 r="281744" spans="5:5">
      <c r="E281744"/>
    </row>
    <row r="281745" spans="5:5">
      <c r="E281745"/>
    </row>
    <row r="281746" spans="5:5">
      <c r="E281746"/>
    </row>
    <row r="281747" spans="5:5">
      <c r="E281747"/>
    </row>
    <row r="281748" spans="5:5">
      <c r="E281748"/>
    </row>
    <row r="281749" spans="5:5">
      <c r="E281749"/>
    </row>
    <row r="281750" spans="5:5">
      <c r="E281750"/>
    </row>
    <row r="281751" spans="5:5">
      <c r="E281751"/>
    </row>
    <row r="281752" spans="5:5">
      <c r="E281752"/>
    </row>
    <row r="281753" spans="5:5">
      <c r="E281753"/>
    </row>
    <row r="281754" spans="5:5">
      <c r="E281754"/>
    </row>
    <row r="281755" spans="5:5">
      <c r="E281755"/>
    </row>
    <row r="281756" spans="5:5">
      <c r="E281756"/>
    </row>
    <row r="281757" spans="5:5">
      <c r="E281757"/>
    </row>
    <row r="281758" spans="5:5">
      <c r="E281758"/>
    </row>
    <row r="281759" spans="5:5">
      <c r="E281759"/>
    </row>
    <row r="281760" spans="5:5">
      <c r="E281760"/>
    </row>
    <row r="281761" spans="5:5">
      <c r="E281761"/>
    </row>
    <row r="281762" spans="5:5">
      <c r="E281762"/>
    </row>
    <row r="281763" spans="5:5">
      <c r="E281763"/>
    </row>
    <row r="281764" spans="5:5">
      <c r="E281764"/>
    </row>
    <row r="281765" spans="5:5">
      <c r="E281765"/>
    </row>
    <row r="281766" spans="5:5">
      <c r="E281766"/>
    </row>
    <row r="281767" spans="5:5">
      <c r="E281767"/>
    </row>
    <row r="281768" spans="5:5">
      <c r="E281768"/>
    </row>
    <row r="281769" spans="5:5">
      <c r="E281769"/>
    </row>
    <row r="281770" spans="5:5">
      <c r="E281770"/>
    </row>
    <row r="281771" spans="5:5">
      <c r="E281771"/>
    </row>
    <row r="281772" spans="5:5">
      <c r="E281772"/>
    </row>
    <row r="281773" spans="5:5">
      <c r="E281773"/>
    </row>
    <row r="281774" spans="5:5">
      <c r="E281774"/>
    </row>
    <row r="281775" spans="5:5">
      <c r="E281775"/>
    </row>
    <row r="281776" spans="5:5">
      <c r="E281776"/>
    </row>
    <row r="281777" spans="5:5">
      <c r="E281777"/>
    </row>
    <row r="281778" spans="5:5">
      <c r="E281778"/>
    </row>
    <row r="281779" spans="5:5">
      <c r="E281779"/>
    </row>
    <row r="281780" spans="5:5">
      <c r="E281780"/>
    </row>
    <row r="281781" spans="5:5">
      <c r="E281781"/>
    </row>
    <row r="281782" spans="5:5">
      <c r="E281782"/>
    </row>
    <row r="281783" spans="5:5">
      <c r="E281783"/>
    </row>
    <row r="281784" spans="5:5">
      <c r="E281784"/>
    </row>
    <row r="281785" spans="5:5">
      <c r="E281785"/>
    </row>
    <row r="281786" spans="5:5">
      <c r="E281786"/>
    </row>
    <row r="281787" spans="5:5">
      <c r="E281787"/>
    </row>
    <row r="281788" spans="5:5">
      <c r="E281788"/>
    </row>
    <row r="281789" spans="5:5">
      <c r="E281789"/>
    </row>
    <row r="281790" spans="5:5">
      <c r="E281790"/>
    </row>
    <row r="281791" spans="5:5">
      <c r="E281791"/>
    </row>
    <row r="281792" spans="5:5">
      <c r="E281792"/>
    </row>
    <row r="281793" spans="5:5">
      <c r="E281793"/>
    </row>
    <row r="281794" spans="5:5">
      <c r="E281794"/>
    </row>
    <row r="281795" spans="5:5">
      <c r="E281795"/>
    </row>
    <row r="281796" spans="5:5">
      <c r="E281796"/>
    </row>
    <row r="281797" spans="5:5">
      <c r="E281797"/>
    </row>
    <row r="281798" spans="5:5">
      <c r="E281798"/>
    </row>
    <row r="281799" spans="5:5">
      <c r="E281799"/>
    </row>
    <row r="281800" spans="5:5">
      <c r="E281800"/>
    </row>
    <row r="281801" spans="5:5">
      <c r="E281801"/>
    </row>
    <row r="281802" spans="5:5">
      <c r="E281802"/>
    </row>
    <row r="281803" spans="5:5">
      <c r="E281803"/>
    </row>
    <row r="281804" spans="5:5">
      <c r="E281804"/>
    </row>
    <row r="281805" spans="5:5">
      <c r="E281805"/>
    </row>
    <row r="281806" spans="5:5">
      <c r="E281806"/>
    </row>
    <row r="281807" spans="5:5">
      <c r="E281807"/>
    </row>
    <row r="281808" spans="5:5">
      <c r="E281808"/>
    </row>
    <row r="281809" spans="5:5">
      <c r="E281809"/>
    </row>
    <row r="281810" spans="5:5">
      <c r="E281810"/>
    </row>
    <row r="281811" spans="5:5">
      <c r="E281811"/>
    </row>
    <row r="281812" spans="5:5">
      <c r="E281812"/>
    </row>
    <row r="281813" spans="5:5">
      <c r="E281813"/>
    </row>
    <row r="281814" spans="5:5">
      <c r="E281814"/>
    </row>
    <row r="281815" spans="5:5">
      <c r="E281815"/>
    </row>
    <row r="281816" spans="5:5">
      <c r="E281816"/>
    </row>
    <row r="281817" spans="5:5">
      <c r="E281817"/>
    </row>
    <row r="281818" spans="5:5">
      <c r="E281818"/>
    </row>
    <row r="281819" spans="5:5">
      <c r="E281819"/>
    </row>
    <row r="281820" spans="5:5">
      <c r="E281820"/>
    </row>
    <row r="281821" spans="5:5">
      <c r="E281821"/>
    </row>
    <row r="281822" spans="5:5">
      <c r="E281822"/>
    </row>
    <row r="281823" spans="5:5">
      <c r="E281823"/>
    </row>
    <row r="281824" spans="5:5">
      <c r="E281824"/>
    </row>
    <row r="281825" spans="5:5">
      <c r="E281825"/>
    </row>
    <row r="281826" spans="5:5">
      <c r="E281826"/>
    </row>
    <row r="281827" spans="5:5">
      <c r="E281827"/>
    </row>
    <row r="281828" spans="5:5">
      <c r="E281828"/>
    </row>
    <row r="281829" spans="5:5">
      <c r="E281829"/>
    </row>
    <row r="281830" spans="5:5">
      <c r="E281830"/>
    </row>
    <row r="281831" spans="5:5">
      <c r="E281831"/>
    </row>
    <row r="281832" spans="5:5">
      <c r="E281832"/>
    </row>
    <row r="281833" spans="5:5">
      <c r="E281833"/>
    </row>
    <row r="281834" spans="5:5">
      <c r="E281834"/>
    </row>
    <row r="281835" spans="5:5">
      <c r="E281835"/>
    </row>
    <row r="281836" spans="5:5">
      <c r="E281836"/>
    </row>
    <row r="281837" spans="5:5">
      <c r="E281837"/>
    </row>
    <row r="281838" spans="5:5">
      <c r="E281838"/>
    </row>
    <row r="281839" spans="5:5">
      <c r="E281839"/>
    </row>
    <row r="281840" spans="5:5">
      <c r="E281840"/>
    </row>
    <row r="281841" spans="5:5">
      <c r="E281841"/>
    </row>
    <row r="281842" spans="5:5">
      <c r="E281842"/>
    </row>
    <row r="281843" spans="5:5">
      <c r="E281843"/>
    </row>
    <row r="281844" spans="5:5">
      <c r="E281844"/>
    </row>
    <row r="281845" spans="5:5">
      <c r="E281845"/>
    </row>
    <row r="281846" spans="5:5">
      <c r="E281846"/>
    </row>
    <row r="281847" spans="5:5">
      <c r="E281847"/>
    </row>
    <row r="281848" spans="5:5">
      <c r="E281848"/>
    </row>
    <row r="281849" spans="5:5">
      <c r="E281849"/>
    </row>
    <row r="281850" spans="5:5">
      <c r="E281850"/>
    </row>
    <row r="281851" spans="5:5">
      <c r="E281851"/>
    </row>
    <row r="281852" spans="5:5">
      <c r="E281852"/>
    </row>
    <row r="281853" spans="5:5">
      <c r="E281853"/>
    </row>
    <row r="281854" spans="5:5">
      <c r="E281854"/>
    </row>
    <row r="281855" spans="5:5">
      <c r="E281855"/>
    </row>
    <row r="281856" spans="5:5">
      <c r="E281856"/>
    </row>
    <row r="281857" spans="5:5">
      <c r="E281857"/>
    </row>
    <row r="281858" spans="5:5">
      <c r="E281858"/>
    </row>
    <row r="281859" spans="5:5">
      <c r="E281859"/>
    </row>
    <row r="281860" spans="5:5">
      <c r="E281860"/>
    </row>
    <row r="281861" spans="5:5">
      <c r="E281861"/>
    </row>
    <row r="281862" spans="5:5">
      <c r="E281862"/>
    </row>
    <row r="281863" spans="5:5">
      <c r="E281863"/>
    </row>
    <row r="281864" spans="5:5">
      <c r="E281864"/>
    </row>
    <row r="281865" spans="5:5">
      <c r="E281865"/>
    </row>
    <row r="281866" spans="5:5">
      <c r="E281866"/>
    </row>
    <row r="281867" spans="5:5">
      <c r="E281867"/>
    </row>
    <row r="281868" spans="5:5">
      <c r="E281868"/>
    </row>
    <row r="281869" spans="5:5">
      <c r="E281869"/>
    </row>
    <row r="281870" spans="5:5">
      <c r="E281870"/>
    </row>
    <row r="281871" spans="5:5">
      <c r="E281871"/>
    </row>
    <row r="281872" spans="5:5">
      <c r="E281872"/>
    </row>
    <row r="281873" spans="5:5">
      <c r="E281873"/>
    </row>
    <row r="281874" spans="5:5">
      <c r="E281874"/>
    </row>
    <row r="281875" spans="5:5">
      <c r="E281875"/>
    </row>
    <row r="281876" spans="5:5">
      <c r="E281876"/>
    </row>
    <row r="281877" spans="5:5">
      <c r="E281877"/>
    </row>
    <row r="281878" spans="5:5">
      <c r="E281878"/>
    </row>
    <row r="281879" spans="5:5">
      <c r="E281879"/>
    </row>
    <row r="281880" spans="5:5">
      <c r="E281880"/>
    </row>
    <row r="281881" spans="5:5">
      <c r="E281881"/>
    </row>
    <row r="281882" spans="5:5">
      <c r="E281882"/>
    </row>
    <row r="281883" spans="5:5">
      <c r="E281883"/>
    </row>
    <row r="281884" spans="5:5">
      <c r="E281884"/>
    </row>
    <row r="281885" spans="5:5">
      <c r="E281885"/>
    </row>
    <row r="281886" spans="5:5">
      <c r="E281886"/>
    </row>
    <row r="281887" spans="5:5">
      <c r="E281887"/>
    </row>
    <row r="281888" spans="5:5">
      <c r="E281888"/>
    </row>
    <row r="281889" spans="5:5">
      <c r="E281889"/>
    </row>
    <row r="281890" spans="5:5">
      <c r="E281890"/>
    </row>
    <row r="281891" spans="5:5">
      <c r="E281891"/>
    </row>
    <row r="281892" spans="5:5">
      <c r="E281892"/>
    </row>
    <row r="281893" spans="5:5">
      <c r="E281893"/>
    </row>
    <row r="281894" spans="5:5">
      <c r="E281894"/>
    </row>
    <row r="281895" spans="5:5">
      <c r="E281895"/>
    </row>
    <row r="281896" spans="5:5">
      <c r="E281896"/>
    </row>
    <row r="281897" spans="5:5">
      <c r="E281897"/>
    </row>
    <row r="281898" spans="5:5">
      <c r="E281898"/>
    </row>
    <row r="281899" spans="5:5">
      <c r="E281899"/>
    </row>
    <row r="281900" spans="5:5">
      <c r="E281900"/>
    </row>
    <row r="281901" spans="5:5">
      <c r="E281901"/>
    </row>
    <row r="281902" spans="5:5">
      <c r="E281902"/>
    </row>
    <row r="281903" spans="5:5">
      <c r="E281903"/>
    </row>
    <row r="281904" spans="5:5">
      <c r="E281904"/>
    </row>
    <row r="281905" spans="5:5">
      <c r="E281905"/>
    </row>
    <row r="281906" spans="5:5">
      <c r="E281906"/>
    </row>
    <row r="281907" spans="5:5">
      <c r="E281907"/>
    </row>
    <row r="281908" spans="5:5">
      <c r="E281908"/>
    </row>
    <row r="281909" spans="5:5">
      <c r="E281909"/>
    </row>
    <row r="281910" spans="5:5">
      <c r="E281910"/>
    </row>
    <row r="281911" spans="5:5">
      <c r="E281911"/>
    </row>
    <row r="281912" spans="5:5">
      <c r="E281912"/>
    </row>
    <row r="281913" spans="5:5">
      <c r="E281913"/>
    </row>
    <row r="281914" spans="5:5">
      <c r="E281914"/>
    </row>
    <row r="281915" spans="5:5">
      <c r="E281915"/>
    </row>
    <row r="281916" spans="5:5">
      <c r="E281916"/>
    </row>
    <row r="281917" spans="5:5">
      <c r="E281917"/>
    </row>
    <row r="281918" spans="5:5">
      <c r="E281918"/>
    </row>
    <row r="281919" spans="5:5">
      <c r="E281919"/>
    </row>
    <row r="281920" spans="5:5">
      <c r="E281920"/>
    </row>
    <row r="281921" spans="5:5">
      <c r="E281921"/>
    </row>
    <row r="281922" spans="5:5">
      <c r="E281922"/>
    </row>
    <row r="281923" spans="5:5">
      <c r="E281923"/>
    </row>
    <row r="281924" spans="5:5">
      <c r="E281924"/>
    </row>
    <row r="281925" spans="5:5">
      <c r="E281925"/>
    </row>
    <row r="281926" spans="5:5">
      <c r="E281926"/>
    </row>
    <row r="281927" spans="5:5">
      <c r="E281927"/>
    </row>
    <row r="281928" spans="5:5">
      <c r="E281928"/>
    </row>
    <row r="281929" spans="5:5">
      <c r="E281929"/>
    </row>
    <row r="281930" spans="5:5">
      <c r="E281930"/>
    </row>
    <row r="281931" spans="5:5">
      <c r="E281931"/>
    </row>
    <row r="281932" spans="5:5">
      <c r="E281932"/>
    </row>
    <row r="281933" spans="5:5">
      <c r="E281933"/>
    </row>
    <row r="281934" spans="5:5">
      <c r="E281934"/>
    </row>
    <row r="281935" spans="5:5">
      <c r="E281935"/>
    </row>
    <row r="281936" spans="5:5">
      <c r="E281936"/>
    </row>
    <row r="281937" spans="5:5">
      <c r="E281937"/>
    </row>
    <row r="281938" spans="5:5">
      <c r="E281938"/>
    </row>
    <row r="281939" spans="5:5">
      <c r="E281939"/>
    </row>
    <row r="281940" spans="5:5">
      <c r="E281940"/>
    </row>
    <row r="281941" spans="5:5">
      <c r="E281941"/>
    </row>
    <row r="281942" spans="5:5">
      <c r="E281942"/>
    </row>
    <row r="281943" spans="5:5">
      <c r="E281943"/>
    </row>
    <row r="281944" spans="5:5">
      <c r="E281944"/>
    </row>
    <row r="281945" spans="5:5">
      <c r="E281945"/>
    </row>
    <row r="281946" spans="5:5">
      <c r="E281946"/>
    </row>
    <row r="281947" spans="5:5">
      <c r="E281947"/>
    </row>
    <row r="281948" spans="5:5">
      <c r="E281948"/>
    </row>
    <row r="281949" spans="5:5">
      <c r="E281949"/>
    </row>
    <row r="281950" spans="5:5">
      <c r="E281950"/>
    </row>
    <row r="281951" spans="5:5">
      <c r="E281951"/>
    </row>
    <row r="281952" spans="5:5">
      <c r="E281952"/>
    </row>
    <row r="281953" spans="5:5">
      <c r="E281953"/>
    </row>
    <row r="281954" spans="5:5">
      <c r="E281954"/>
    </row>
    <row r="281955" spans="5:5">
      <c r="E281955"/>
    </row>
    <row r="281956" spans="5:5">
      <c r="E281956"/>
    </row>
    <row r="281957" spans="5:5">
      <c r="E281957"/>
    </row>
    <row r="281958" spans="5:5">
      <c r="E281958"/>
    </row>
    <row r="281959" spans="5:5">
      <c r="E281959"/>
    </row>
    <row r="281960" spans="5:5">
      <c r="E281960"/>
    </row>
    <row r="281961" spans="5:5">
      <c r="E281961"/>
    </row>
    <row r="281962" spans="5:5">
      <c r="E281962"/>
    </row>
    <row r="281963" spans="5:5">
      <c r="E281963"/>
    </row>
    <row r="281964" spans="5:5">
      <c r="E281964"/>
    </row>
    <row r="281965" spans="5:5">
      <c r="E281965"/>
    </row>
    <row r="281966" spans="5:5">
      <c r="E281966"/>
    </row>
    <row r="281967" spans="5:5">
      <c r="E281967"/>
    </row>
    <row r="281968" spans="5:5">
      <c r="E281968"/>
    </row>
    <row r="281969" spans="5:5">
      <c r="E281969"/>
    </row>
    <row r="281970" spans="5:5">
      <c r="E281970"/>
    </row>
    <row r="281971" spans="5:5">
      <c r="E281971"/>
    </row>
    <row r="281972" spans="5:5">
      <c r="E281972"/>
    </row>
    <row r="281973" spans="5:5">
      <c r="E281973"/>
    </row>
    <row r="281974" spans="5:5">
      <c r="E281974"/>
    </row>
    <row r="281975" spans="5:5">
      <c r="E281975"/>
    </row>
    <row r="281976" spans="5:5">
      <c r="E281976"/>
    </row>
    <row r="281977" spans="5:5">
      <c r="E281977"/>
    </row>
    <row r="281978" spans="5:5">
      <c r="E281978"/>
    </row>
    <row r="281979" spans="5:5">
      <c r="E281979"/>
    </row>
    <row r="281980" spans="5:5">
      <c r="E281980"/>
    </row>
    <row r="281981" spans="5:5">
      <c r="E281981"/>
    </row>
    <row r="281982" spans="5:5">
      <c r="E281982"/>
    </row>
    <row r="281983" spans="5:5">
      <c r="E281983"/>
    </row>
    <row r="281984" spans="5:5">
      <c r="E281984"/>
    </row>
    <row r="281985" spans="5:5">
      <c r="E281985"/>
    </row>
    <row r="281986" spans="5:5">
      <c r="E281986"/>
    </row>
    <row r="281987" spans="5:5">
      <c r="E281987"/>
    </row>
    <row r="281988" spans="5:5">
      <c r="E281988"/>
    </row>
    <row r="281989" spans="5:5">
      <c r="E281989"/>
    </row>
    <row r="281990" spans="5:5">
      <c r="E281990"/>
    </row>
    <row r="281991" spans="5:5">
      <c r="E281991"/>
    </row>
    <row r="281992" spans="5:5">
      <c r="E281992"/>
    </row>
    <row r="281993" spans="5:5">
      <c r="E281993"/>
    </row>
    <row r="281994" spans="5:5">
      <c r="E281994"/>
    </row>
    <row r="281995" spans="5:5">
      <c r="E281995"/>
    </row>
    <row r="281996" spans="5:5">
      <c r="E281996"/>
    </row>
    <row r="281997" spans="5:5">
      <c r="E281997"/>
    </row>
    <row r="281998" spans="5:5">
      <c r="E281998"/>
    </row>
    <row r="281999" spans="5:5">
      <c r="E281999"/>
    </row>
    <row r="282000" spans="5:5">
      <c r="E282000"/>
    </row>
    <row r="282001" spans="5:5">
      <c r="E282001"/>
    </row>
    <row r="282002" spans="5:5">
      <c r="E282002"/>
    </row>
    <row r="282003" spans="5:5">
      <c r="E282003"/>
    </row>
    <row r="282004" spans="5:5">
      <c r="E282004"/>
    </row>
    <row r="282005" spans="5:5">
      <c r="E282005"/>
    </row>
    <row r="282006" spans="5:5">
      <c r="E282006"/>
    </row>
    <row r="282007" spans="5:5">
      <c r="E282007"/>
    </row>
    <row r="282008" spans="5:5">
      <c r="E282008"/>
    </row>
    <row r="282009" spans="5:5">
      <c r="E282009"/>
    </row>
    <row r="282010" spans="5:5">
      <c r="E282010"/>
    </row>
    <row r="282011" spans="5:5">
      <c r="E282011"/>
    </row>
    <row r="282012" spans="5:5">
      <c r="E282012"/>
    </row>
    <row r="282013" spans="5:5">
      <c r="E282013"/>
    </row>
    <row r="282014" spans="5:5">
      <c r="E282014"/>
    </row>
    <row r="282015" spans="5:5">
      <c r="E282015"/>
    </row>
    <row r="282016" spans="5:5">
      <c r="E282016"/>
    </row>
    <row r="282017" spans="5:5">
      <c r="E282017"/>
    </row>
    <row r="282018" spans="5:5">
      <c r="E282018"/>
    </row>
    <row r="282019" spans="5:5">
      <c r="E282019"/>
    </row>
    <row r="282020" spans="5:5">
      <c r="E282020"/>
    </row>
    <row r="282021" spans="5:5">
      <c r="E282021"/>
    </row>
    <row r="282022" spans="5:5">
      <c r="E282022"/>
    </row>
    <row r="282023" spans="5:5">
      <c r="E282023"/>
    </row>
    <row r="282024" spans="5:5">
      <c r="E282024"/>
    </row>
    <row r="282025" spans="5:5">
      <c r="E282025"/>
    </row>
    <row r="282026" spans="5:5">
      <c r="E282026"/>
    </row>
    <row r="282027" spans="5:5">
      <c r="E282027"/>
    </row>
    <row r="282028" spans="5:5">
      <c r="E282028"/>
    </row>
    <row r="282029" spans="5:5">
      <c r="E282029"/>
    </row>
    <row r="282030" spans="5:5">
      <c r="E282030"/>
    </row>
    <row r="282031" spans="5:5">
      <c r="E282031"/>
    </row>
    <row r="282032" spans="5:5">
      <c r="E282032"/>
    </row>
    <row r="282033" spans="5:5">
      <c r="E282033"/>
    </row>
    <row r="282034" spans="5:5">
      <c r="E282034"/>
    </row>
    <row r="282035" spans="5:5">
      <c r="E282035"/>
    </row>
    <row r="282036" spans="5:5">
      <c r="E282036"/>
    </row>
    <row r="282037" spans="5:5">
      <c r="E282037"/>
    </row>
    <row r="282038" spans="5:5">
      <c r="E282038"/>
    </row>
    <row r="282039" spans="5:5">
      <c r="E282039"/>
    </row>
    <row r="282040" spans="5:5">
      <c r="E282040"/>
    </row>
    <row r="282041" spans="5:5">
      <c r="E282041"/>
    </row>
    <row r="282042" spans="5:5">
      <c r="E282042"/>
    </row>
    <row r="282043" spans="5:5">
      <c r="E282043"/>
    </row>
    <row r="282044" spans="5:5">
      <c r="E282044"/>
    </row>
    <row r="282045" spans="5:5">
      <c r="E282045"/>
    </row>
    <row r="282046" spans="5:5">
      <c r="E282046"/>
    </row>
    <row r="282047" spans="5:5">
      <c r="E282047"/>
    </row>
    <row r="282048" spans="5:5">
      <c r="E282048"/>
    </row>
    <row r="282049" spans="5:5">
      <c r="E282049"/>
    </row>
    <row r="282050" spans="5:5">
      <c r="E282050"/>
    </row>
    <row r="282051" spans="5:5">
      <c r="E282051"/>
    </row>
    <row r="282052" spans="5:5">
      <c r="E282052"/>
    </row>
    <row r="282053" spans="5:5">
      <c r="E282053"/>
    </row>
    <row r="282054" spans="5:5">
      <c r="E282054"/>
    </row>
    <row r="282055" spans="5:5">
      <c r="E282055"/>
    </row>
    <row r="282056" spans="5:5">
      <c r="E282056"/>
    </row>
    <row r="282057" spans="5:5">
      <c r="E282057"/>
    </row>
    <row r="282058" spans="5:5">
      <c r="E282058"/>
    </row>
    <row r="282059" spans="5:5">
      <c r="E282059"/>
    </row>
    <row r="282060" spans="5:5">
      <c r="E282060"/>
    </row>
    <row r="282061" spans="5:5">
      <c r="E282061"/>
    </row>
    <row r="282062" spans="5:5">
      <c r="E282062"/>
    </row>
    <row r="282063" spans="5:5">
      <c r="E282063"/>
    </row>
    <row r="282064" spans="5:5">
      <c r="E282064"/>
    </row>
    <row r="282065" spans="5:5">
      <c r="E282065"/>
    </row>
    <row r="282066" spans="5:5">
      <c r="E282066"/>
    </row>
    <row r="282067" spans="5:5">
      <c r="E282067"/>
    </row>
    <row r="282068" spans="5:5">
      <c r="E282068"/>
    </row>
    <row r="282069" spans="5:5">
      <c r="E282069"/>
    </row>
    <row r="282070" spans="5:5">
      <c r="E282070"/>
    </row>
    <row r="282071" spans="5:5">
      <c r="E282071"/>
    </row>
    <row r="282072" spans="5:5">
      <c r="E282072"/>
    </row>
    <row r="282073" spans="5:5">
      <c r="E282073"/>
    </row>
    <row r="282074" spans="5:5">
      <c r="E282074"/>
    </row>
    <row r="282075" spans="5:5">
      <c r="E282075"/>
    </row>
    <row r="282076" spans="5:5">
      <c r="E282076"/>
    </row>
    <row r="282077" spans="5:5">
      <c r="E282077"/>
    </row>
    <row r="282078" spans="5:5">
      <c r="E282078"/>
    </row>
    <row r="282079" spans="5:5">
      <c r="E282079"/>
    </row>
    <row r="282080" spans="5:5">
      <c r="E282080"/>
    </row>
    <row r="282081" spans="5:5">
      <c r="E282081"/>
    </row>
    <row r="282082" spans="5:5">
      <c r="E282082"/>
    </row>
    <row r="282083" spans="5:5">
      <c r="E282083"/>
    </row>
    <row r="282084" spans="5:5">
      <c r="E282084"/>
    </row>
    <row r="282085" spans="5:5">
      <c r="E282085"/>
    </row>
    <row r="282086" spans="5:5">
      <c r="E282086"/>
    </row>
    <row r="282087" spans="5:5">
      <c r="E282087"/>
    </row>
    <row r="282088" spans="5:5">
      <c r="E282088"/>
    </row>
    <row r="282089" spans="5:5">
      <c r="E282089"/>
    </row>
    <row r="282090" spans="5:5">
      <c r="E282090"/>
    </row>
    <row r="282091" spans="5:5">
      <c r="E282091"/>
    </row>
    <row r="282092" spans="5:5">
      <c r="E282092"/>
    </row>
    <row r="282093" spans="5:5">
      <c r="E282093"/>
    </row>
    <row r="282094" spans="5:5">
      <c r="E282094"/>
    </row>
    <row r="282095" spans="5:5">
      <c r="E282095"/>
    </row>
    <row r="282096" spans="5:5">
      <c r="E282096"/>
    </row>
    <row r="282097" spans="5:5">
      <c r="E282097"/>
    </row>
    <row r="282098" spans="5:5">
      <c r="E282098"/>
    </row>
    <row r="282099" spans="5:5">
      <c r="E282099"/>
    </row>
    <row r="282100" spans="5:5">
      <c r="E282100"/>
    </row>
    <row r="282101" spans="5:5">
      <c r="E282101"/>
    </row>
    <row r="282102" spans="5:5">
      <c r="E282102"/>
    </row>
    <row r="282103" spans="5:5">
      <c r="E282103"/>
    </row>
    <row r="282104" spans="5:5">
      <c r="E282104"/>
    </row>
    <row r="282105" spans="5:5">
      <c r="E282105"/>
    </row>
    <row r="282106" spans="5:5">
      <c r="E282106"/>
    </row>
    <row r="282107" spans="5:5">
      <c r="E282107"/>
    </row>
    <row r="282108" spans="5:5">
      <c r="E282108"/>
    </row>
    <row r="282109" spans="5:5">
      <c r="E282109"/>
    </row>
    <row r="282110" spans="5:5">
      <c r="E282110"/>
    </row>
    <row r="282111" spans="5:5">
      <c r="E282111"/>
    </row>
    <row r="282112" spans="5:5">
      <c r="E282112"/>
    </row>
    <row r="282113" spans="5:5">
      <c r="E282113"/>
    </row>
    <row r="282114" spans="5:5">
      <c r="E282114"/>
    </row>
    <row r="282115" spans="5:5">
      <c r="E282115"/>
    </row>
    <row r="282116" spans="5:5">
      <c r="E282116"/>
    </row>
    <row r="282117" spans="5:5">
      <c r="E282117"/>
    </row>
    <row r="282118" spans="5:5">
      <c r="E282118"/>
    </row>
    <row r="282119" spans="5:5">
      <c r="E282119"/>
    </row>
    <row r="282120" spans="5:5">
      <c r="E282120"/>
    </row>
    <row r="282121" spans="5:5">
      <c r="E282121"/>
    </row>
    <row r="282122" spans="5:5">
      <c r="E282122"/>
    </row>
    <row r="282123" spans="5:5">
      <c r="E282123"/>
    </row>
    <row r="282124" spans="5:5">
      <c r="E282124"/>
    </row>
    <row r="282125" spans="5:5">
      <c r="E282125"/>
    </row>
    <row r="282126" spans="5:5">
      <c r="E282126"/>
    </row>
    <row r="282127" spans="5:5">
      <c r="E282127"/>
    </row>
    <row r="282128" spans="5:5">
      <c r="E282128"/>
    </row>
    <row r="282129" spans="5:5">
      <c r="E282129"/>
    </row>
    <row r="282130" spans="5:5">
      <c r="E282130"/>
    </row>
    <row r="282131" spans="5:5">
      <c r="E282131"/>
    </row>
    <row r="282132" spans="5:5">
      <c r="E282132"/>
    </row>
    <row r="282133" spans="5:5">
      <c r="E282133"/>
    </row>
    <row r="282134" spans="5:5">
      <c r="E282134"/>
    </row>
    <row r="282135" spans="5:5">
      <c r="E282135"/>
    </row>
    <row r="282136" spans="5:5">
      <c r="E282136"/>
    </row>
    <row r="282137" spans="5:5">
      <c r="E282137"/>
    </row>
    <row r="282138" spans="5:5">
      <c r="E282138"/>
    </row>
    <row r="282139" spans="5:5">
      <c r="E282139"/>
    </row>
    <row r="282140" spans="5:5">
      <c r="E282140"/>
    </row>
    <row r="282141" spans="5:5">
      <c r="E282141"/>
    </row>
    <row r="282142" spans="5:5">
      <c r="E282142"/>
    </row>
    <row r="282143" spans="5:5">
      <c r="E282143"/>
    </row>
    <row r="282144" spans="5:5">
      <c r="E282144"/>
    </row>
    <row r="282145" spans="5:5">
      <c r="E282145"/>
    </row>
    <row r="282146" spans="5:5">
      <c r="E282146"/>
    </row>
    <row r="282147" spans="5:5">
      <c r="E282147"/>
    </row>
    <row r="282148" spans="5:5">
      <c r="E282148"/>
    </row>
    <row r="282149" spans="5:5">
      <c r="E282149"/>
    </row>
    <row r="282150" spans="5:5">
      <c r="E282150"/>
    </row>
    <row r="282151" spans="5:5">
      <c r="E282151"/>
    </row>
    <row r="282152" spans="5:5">
      <c r="E282152"/>
    </row>
    <row r="282153" spans="5:5">
      <c r="E282153"/>
    </row>
    <row r="282154" spans="5:5">
      <c r="E282154"/>
    </row>
    <row r="282155" spans="5:5">
      <c r="E282155"/>
    </row>
    <row r="282156" spans="5:5">
      <c r="E282156"/>
    </row>
    <row r="282157" spans="5:5">
      <c r="E282157"/>
    </row>
    <row r="282158" spans="5:5">
      <c r="E282158"/>
    </row>
    <row r="282159" spans="5:5">
      <c r="E282159"/>
    </row>
    <row r="282160" spans="5:5">
      <c r="E282160"/>
    </row>
    <row r="282161" spans="5:5">
      <c r="E282161"/>
    </row>
    <row r="282162" spans="5:5">
      <c r="E282162"/>
    </row>
    <row r="282163" spans="5:5">
      <c r="E282163"/>
    </row>
    <row r="282164" spans="5:5">
      <c r="E282164"/>
    </row>
    <row r="282165" spans="5:5">
      <c r="E282165"/>
    </row>
    <row r="282166" spans="5:5">
      <c r="E282166"/>
    </row>
    <row r="282167" spans="5:5">
      <c r="E282167"/>
    </row>
    <row r="282168" spans="5:5">
      <c r="E282168"/>
    </row>
    <row r="282169" spans="5:5">
      <c r="E282169"/>
    </row>
    <row r="282170" spans="5:5">
      <c r="E282170"/>
    </row>
    <row r="282171" spans="5:5">
      <c r="E282171"/>
    </row>
    <row r="282172" spans="5:5">
      <c r="E282172"/>
    </row>
    <row r="282173" spans="5:5">
      <c r="E282173"/>
    </row>
    <row r="282174" spans="5:5">
      <c r="E282174"/>
    </row>
    <row r="282175" spans="5:5">
      <c r="E282175"/>
    </row>
    <row r="282176" spans="5:5">
      <c r="E282176"/>
    </row>
    <row r="282177" spans="5:5">
      <c r="E282177"/>
    </row>
    <row r="282178" spans="5:5">
      <c r="E282178"/>
    </row>
    <row r="282179" spans="5:5">
      <c r="E282179"/>
    </row>
    <row r="282180" spans="5:5">
      <c r="E282180"/>
    </row>
    <row r="282181" spans="5:5">
      <c r="E282181"/>
    </row>
    <row r="282182" spans="5:5">
      <c r="E282182"/>
    </row>
    <row r="282183" spans="5:5">
      <c r="E282183"/>
    </row>
    <row r="282184" spans="5:5">
      <c r="E282184"/>
    </row>
    <row r="282185" spans="5:5">
      <c r="E282185"/>
    </row>
    <row r="282186" spans="5:5">
      <c r="E282186"/>
    </row>
    <row r="282187" spans="5:5">
      <c r="E282187"/>
    </row>
    <row r="282188" spans="5:5">
      <c r="E282188"/>
    </row>
    <row r="282189" spans="5:5">
      <c r="E282189"/>
    </row>
    <row r="282190" spans="5:5">
      <c r="E282190"/>
    </row>
    <row r="282191" spans="5:5">
      <c r="E282191"/>
    </row>
    <row r="282192" spans="5:5">
      <c r="E282192"/>
    </row>
    <row r="282193" spans="5:5">
      <c r="E282193"/>
    </row>
    <row r="282194" spans="5:5">
      <c r="E282194"/>
    </row>
    <row r="282195" spans="5:5">
      <c r="E282195"/>
    </row>
    <row r="282196" spans="5:5">
      <c r="E282196"/>
    </row>
    <row r="282197" spans="5:5">
      <c r="E282197"/>
    </row>
    <row r="282198" spans="5:5">
      <c r="E282198"/>
    </row>
    <row r="282199" spans="5:5">
      <c r="E282199"/>
    </row>
    <row r="282200" spans="5:5">
      <c r="E282200"/>
    </row>
    <row r="282201" spans="5:5">
      <c r="E282201"/>
    </row>
    <row r="282202" spans="5:5">
      <c r="E282202"/>
    </row>
    <row r="282203" spans="5:5">
      <c r="E282203"/>
    </row>
    <row r="282204" spans="5:5">
      <c r="E282204"/>
    </row>
    <row r="282205" spans="5:5">
      <c r="E282205"/>
    </row>
    <row r="282206" spans="5:5">
      <c r="E282206"/>
    </row>
    <row r="282207" spans="5:5">
      <c r="E282207"/>
    </row>
    <row r="282208" spans="5:5">
      <c r="E282208"/>
    </row>
    <row r="282209" spans="5:5">
      <c r="E282209"/>
    </row>
    <row r="282210" spans="5:5">
      <c r="E282210"/>
    </row>
    <row r="282211" spans="5:5">
      <c r="E282211"/>
    </row>
    <row r="282212" spans="5:5">
      <c r="E282212"/>
    </row>
    <row r="282213" spans="5:5">
      <c r="E282213"/>
    </row>
    <row r="282214" spans="5:5">
      <c r="E282214"/>
    </row>
    <row r="282215" spans="5:5">
      <c r="E282215"/>
    </row>
    <row r="282216" spans="5:5">
      <c r="E282216"/>
    </row>
    <row r="282217" spans="5:5">
      <c r="E282217"/>
    </row>
    <row r="282218" spans="5:5">
      <c r="E282218"/>
    </row>
    <row r="282219" spans="5:5">
      <c r="E282219"/>
    </row>
    <row r="282220" spans="5:5">
      <c r="E282220"/>
    </row>
    <row r="282221" spans="5:5">
      <c r="E282221"/>
    </row>
    <row r="282222" spans="5:5">
      <c r="E282222"/>
    </row>
    <row r="282223" spans="5:5">
      <c r="E282223"/>
    </row>
    <row r="282224" spans="5:5">
      <c r="E282224"/>
    </row>
    <row r="282225" spans="5:5">
      <c r="E282225"/>
    </row>
    <row r="282226" spans="5:5">
      <c r="E282226"/>
    </row>
    <row r="282227" spans="5:5">
      <c r="E282227"/>
    </row>
    <row r="282228" spans="5:5">
      <c r="E282228"/>
    </row>
    <row r="282229" spans="5:5">
      <c r="E282229"/>
    </row>
    <row r="282230" spans="5:5">
      <c r="E282230"/>
    </row>
    <row r="282231" spans="5:5">
      <c r="E282231"/>
    </row>
    <row r="282232" spans="5:5">
      <c r="E282232"/>
    </row>
    <row r="282233" spans="5:5">
      <c r="E282233"/>
    </row>
    <row r="282234" spans="5:5">
      <c r="E282234"/>
    </row>
    <row r="282235" spans="5:5">
      <c r="E282235"/>
    </row>
    <row r="282236" spans="5:5">
      <c r="E282236"/>
    </row>
    <row r="282237" spans="5:5">
      <c r="E282237"/>
    </row>
    <row r="282238" spans="5:5">
      <c r="E282238"/>
    </row>
    <row r="282239" spans="5:5">
      <c r="E282239"/>
    </row>
    <row r="282240" spans="5:5">
      <c r="E282240"/>
    </row>
    <row r="282241" spans="5:5">
      <c r="E282241"/>
    </row>
    <row r="282242" spans="5:5">
      <c r="E282242"/>
    </row>
    <row r="282243" spans="5:5">
      <c r="E282243"/>
    </row>
    <row r="282244" spans="5:5">
      <c r="E282244"/>
    </row>
    <row r="282245" spans="5:5">
      <c r="E282245"/>
    </row>
    <row r="282246" spans="5:5">
      <c r="E282246"/>
    </row>
    <row r="282247" spans="5:5">
      <c r="E282247"/>
    </row>
    <row r="282248" spans="5:5">
      <c r="E282248"/>
    </row>
    <row r="282249" spans="5:5">
      <c r="E282249"/>
    </row>
    <row r="282250" spans="5:5">
      <c r="E282250"/>
    </row>
    <row r="282251" spans="5:5">
      <c r="E282251"/>
    </row>
    <row r="282252" spans="5:5">
      <c r="E282252"/>
    </row>
    <row r="282253" spans="5:5">
      <c r="E282253"/>
    </row>
    <row r="282254" spans="5:5">
      <c r="E282254"/>
    </row>
    <row r="282255" spans="5:5">
      <c r="E282255"/>
    </row>
    <row r="282256" spans="5:5">
      <c r="E282256"/>
    </row>
    <row r="282257" spans="5:5">
      <c r="E282257"/>
    </row>
    <row r="282258" spans="5:5">
      <c r="E282258"/>
    </row>
    <row r="282259" spans="5:5">
      <c r="E282259"/>
    </row>
    <row r="282260" spans="5:5">
      <c r="E282260"/>
    </row>
    <row r="282261" spans="5:5">
      <c r="E282261"/>
    </row>
    <row r="282262" spans="5:5">
      <c r="E282262"/>
    </row>
    <row r="282263" spans="5:5">
      <c r="E282263"/>
    </row>
    <row r="282264" spans="5:5">
      <c r="E282264"/>
    </row>
    <row r="282265" spans="5:5">
      <c r="E282265"/>
    </row>
    <row r="282266" spans="5:5">
      <c r="E282266"/>
    </row>
    <row r="282267" spans="5:5">
      <c r="E282267"/>
    </row>
    <row r="282268" spans="5:5">
      <c r="E282268"/>
    </row>
    <row r="282269" spans="5:5">
      <c r="E282269"/>
    </row>
    <row r="282270" spans="5:5">
      <c r="E282270"/>
    </row>
    <row r="282271" spans="5:5">
      <c r="E282271"/>
    </row>
    <row r="282272" spans="5:5">
      <c r="E282272"/>
    </row>
    <row r="282273" spans="5:5">
      <c r="E282273"/>
    </row>
    <row r="282274" spans="5:5">
      <c r="E282274"/>
    </row>
    <row r="282275" spans="5:5">
      <c r="E282275"/>
    </row>
    <row r="282276" spans="5:5">
      <c r="E282276"/>
    </row>
    <row r="282277" spans="5:5">
      <c r="E282277"/>
    </row>
    <row r="282278" spans="5:5">
      <c r="E282278"/>
    </row>
    <row r="282279" spans="5:5">
      <c r="E282279"/>
    </row>
    <row r="282280" spans="5:5">
      <c r="E282280"/>
    </row>
    <row r="282281" spans="5:5">
      <c r="E282281"/>
    </row>
    <row r="282282" spans="5:5">
      <c r="E282282"/>
    </row>
    <row r="282283" spans="5:5">
      <c r="E282283"/>
    </row>
    <row r="282284" spans="5:5">
      <c r="E282284"/>
    </row>
    <row r="282285" spans="5:5">
      <c r="E282285"/>
    </row>
    <row r="282286" spans="5:5">
      <c r="E282286"/>
    </row>
    <row r="282287" spans="5:5">
      <c r="E282287"/>
    </row>
    <row r="282288" spans="5:5">
      <c r="E282288"/>
    </row>
    <row r="282289" spans="5:5">
      <c r="E282289"/>
    </row>
    <row r="282290" spans="5:5">
      <c r="E282290"/>
    </row>
    <row r="282291" spans="5:5">
      <c r="E282291"/>
    </row>
    <row r="282292" spans="5:5">
      <c r="E282292"/>
    </row>
    <row r="282293" spans="5:5">
      <c r="E282293"/>
    </row>
    <row r="282294" spans="5:5">
      <c r="E282294"/>
    </row>
    <row r="282295" spans="5:5">
      <c r="E282295"/>
    </row>
    <row r="282296" spans="5:5">
      <c r="E282296"/>
    </row>
    <row r="282297" spans="5:5">
      <c r="E282297"/>
    </row>
    <row r="282298" spans="5:5">
      <c r="E282298"/>
    </row>
    <row r="282299" spans="5:5">
      <c r="E282299"/>
    </row>
    <row r="282300" spans="5:5">
      <c r="E282300"/>
    </row>
    <row r="282301" spans="5:5">
      <c r="E282301"/>
    </row>
    <row r="282302" spans="5:5">
      <c r="E282302"/>
    </row>
    <row r="282303" spans="5:5">
      <c r="E282303"/>
    </row>
    <row r="282304" spans="5:5">
      <c r="E282304"/>
    </row>
    <row r="282305" spans="5:5">
      <c r="E282305"/>
    </row>
    <row r="282306" spans="5:5">
      <c r="E282306"/>
    </row>
    <row r="282307" spans="5:5">
      <c r="E282307"/>
    </row>
    <row r="282308" spans="5:5">
      <c r="E282308"/>
    </row>
    <row r="282309" spans="5:5">
      <c r="E282309"/>
    </row>
    <row r="282310" spans="5:5">
      <c r="E282310"/>
    </row>
    <row r="282311" spans="5:5">
      <c r="E282311"/>
    </row>
    <row r="282312" spans="5:5">
      <c r="E282312"/>
    </row>
    <row r="282313" spans="5:5">
      <c r="E282313"/>
    </row>
    <row r="282314" spans="5:5">
      <c r="E282314"/>
    </row>
    <row r="282315" spans="5:5">
      <c r="E282315"/>
    </row>
    <row r="282316" spans="5:5">
      <c r="E282316"/>
    </row>
    <row r="282317" spans="5:5">
      <c r="E282317"/>
    </row>
    <row r="282318" spans="5:5">
      <c r="E282318"/>
    </row>
    <row r="282319" spans="5:5">
      <c r="E282319"/>
    </row>
    <row r="282320" spans="5:5">
      <c r="E282320"/>
    </row>
    <row r="282321" spans="5:5">
      <c r="E282321"/>
    </row>
    <row r="282322" spans="5:5">
      <c r="E282322"/>
    </row>
    <row r="282323" spans="5:5">
      <c r="E282323"/>
    </row>
    <row r="282324" spans="5:5">
      <c r="E282324"/>
    </row>
    <row r="282325" spans="5:5">
      <c r="E282325"/>
    </row>
    <row r="282326" spans="5:5">
      <c r="E282326"/>
    </row>
    <row r="282327" spans="5:5">
      <c r="E282327"/>
    </row>
    <row r="282328" spans="5:5">
      <c r="E282328"/>
    </row>
    <row r="282329" spans="5:5">
      <c r="E282329"/>
    </row>
    <row r="282330" spans="5:5">
      <c r="E282330"/>
    </row>
    <row r="282331" spans="5:5">
      <c r="E282331"/>
    </row>
    <row r="282332" spans="5:5">
      <c r="E282332"/>
    </row>
    <row r="282333" spans="5:5">
      <c r="E282333"/>
    </row>
    <row r="282334" spans="5:5">
      <c r="E282334"/>
    </row>
    <row r="282335" spans="5:5">
      <c r="E282335"/>
    </row>
    <row r="282336" spans="5:5">
      <c r="E282336"/>
    </row>
    <row r="282337" spans="5:5">
      <c r="E282337"/>
    </row>
    <row r="282338" spans="5:5">
      <c r="E282338"/>
    </row>
    <row r="282339" spans="5:5">
      <c r="E282339"/>
    </row>
    <row r="282340" spans="5:5">
      <c r="E282340"/>
    </row>
    <row r="282341" spans="5:5">
      <c r="E282341"/>
    </row>
    <row r="282342" spans="5:5">
      <c r="E282342"/>
    </row>
    <row r="282343" spans="5:5">
      <c r="E282343"/>
    </row>
    <row r="282344" spans="5:5">
      <c r="E282344"/>
    </row>
    <row r="282345" spans="5:5">
      <c r="E282345"/>
    </row>
    <row r="282346" spans="5:5">
      <c r="E282346"/>
    </row>
    <row r="282347" spans="5:5">
      <c r="E282347"/>
    </row>
    <row r="282348" spans="5:5">
      <c r="E282348"/>
    </row>
    <row r="282349" spans="5:5">
      <c r="E282349"/>
    </row>
    <row r="282350" spans="5:5">
      <c r="E282350"/>
    </row>
    <row r="282351" spans="5:5">
      <c r="E282351"/>
    </row>
    <row r="282352" spans="5:5">
      <c r="E282352"/>
    </row>
    <row r="282353" spans="5:5">
      <c r="E282353"/>
    </row>
    <row r="282354" spans="5:5">
      <c r="E282354"/>
    </row>
    <row r="282355" spans="5:5">
      <c r="E282355"/>
    </row>
    <row r="282356" spans="5:5">
      <c r="E282356"/>
    </row>
    <row r="282357" spans="5:5">
      <c r="E282357"/>
    </row>
    <row r="282358" spans="5:5">
      <c r="E282358"/>
    </row>
    <row r="282359" spans="5:5">
      <c r="E282359"/>
    </row>
    <row r="282360" spans="5:5">
      <c r="E282360"/>
    </row>
    <row r="282361" spans="5:5">
      <c r="E282361"/>
    </row>
    <row r="282362" spans="5:5">
      <c r="E282362"/>
    </row>
    <row r="282363" spans="5:5">
      <c r="E282363"/>
    </row>
    <row r="282364" spans="5:5">
      <c r="E282364"/>
    </row>
    <row r="282365" spans="5:5">
      <c r="E282365"/>
    </row>
    <row r="282366" spans="5:5">
      <c r="E282366"/>
    </row>
    <row r="282367" spans="5:5">
      <c r="E282367"/>
    </row>
    <row r="282368" spans="5:5">
      <c r="E282368"/>
    </row>
    <row r="282369" spans="5:5">
      <c r="E282369"/>
    </row>
    <row r="282370" spans="5:5">
      <c r="E282370"/>
    </row>
    <row r="282371" spans="5:5">
      <c r="E282371"/>
    </row>
    <row r="282372" spans="5:5">
      <c r="E282372"/>
    </row>
    <row r="282373" spans="5:5">
      <c r="E282373"/>
    </row>
    <row r="282374" spans="5:5">
      <c r="E282374"/>
    </row>
    <row r="282375" spans="5:5">
      <c r="E282375"/>
    </row>
    <row r="282376" spans="5:5">
      <c r="E282376"/>
    </row>
    <row r="282377" spans="5:5">
      <c r="E282377"/>
    </row>
    <row r="282378" spans="5:5">
      <c r="E282378"/>
    </row>
    <row r="282379" spans="5:5">
      <c r="E282379"/>
    </row>
    <row r="282380" spans="5:5">
      <c r="E282380"/>
    </row>
    <row r="282381" spans="5:5">
      <c r="E282381"/>
    </row>
    <row r="282382" spans="5:5">
      <c r="E282382"/>
    </row>
    <row r="282383" spans="5:5">
      <c r="E282383"/>
    </row>
    <row r="282384" spans="5:5">
      <c r="E282384"/>
    </row>
    <row r="282385" spans="5:5">
      <c r="E282385"/>
    </row>
    <row r="282386" spans="5:5">
      <c r="E282386"/>
    </row>
    <row r="282387" spans="5:5">
      <c r="E282387"/>
    </row>
    <row r="282388" spans="5:5">
      <c r="E282388"/>
    </row>
    <row r="282389" spans="5:5">
      <c r="E282389"/>
    </row>
    <row r="282390" spans="5:5">
      <c r="E282390"/>
    </row>
    <row r="282391" spans="5:5">
      <c r="E282391"/>
    </row>
    <row r="282392" spans="5:5">
      <c r="E282392"/>
    </row>
    <row r="282393" spans="5:5">
      <c r="E282393"/>
    </row>
    <row r="282394" spans="5:5">
      <c r="E282394"/>
    </row>
    <row r="282395" spans="5:5">
      <c r="E282395"/>
    </row>
    <row r="282396" spans="5:5">
      <c r="E282396"/>
    </row>
    <row r="282397" spans="5:5">
      <c r="E282397"/>
    </row>
    <row r="282398" spans="5:5">
      <c r="E282398"/>
    </row>
    <row r="282399" spans="5:5">
      <c r="E282399"/>
    </row>
    <row r="282400" spans="5:5">
      <c r="E282400"/>
    </row>
    <row r="282401" spans="5:5">
      <c r="E282401"/>
    </row>
    <row r="282402" spans="5:5">
      <c r="E282402"/>
    </row>
    <row r="282403" spans="5:5">
      <c r="E282403"/>
    </row>
    <row r="282404" spans="5:5">
      <c r="E282404"/>
    </row>
    <row r="282405" spans="5:5">
      <c r="E282405"/>
    </row>
    <row r="282406" spans="5:5">
      <c r="E282406"/>
    </row>
    <row r="282407" spans="5:5">
      <c r="E282407"/>
    </row>
    <row r="282408" spans="5:5">
      <c r="E282408"/>
    </row>
    <row r="282409" spans="5:5">
      <c r="E282409"/>
    </row>
    <row r="282410" spans="5:5">
      <c r="E282410"/>
    </row>
    <row r="282411" spans="5:5">
      <c r="E282411"/>
    </row>
    <row r="282412" spans="5:5">
      <c r="E282412"/>
    </row>
    <row r="282413" spans="5:5">
      <c r="E282413"/>
    </row>
    <row r="282414" spans="5:5">
      <c r="E282414"/>
    </row>
    <row r="282415" spans="5:5">
      <c r="E282415"/>
    </row>
    <row r="282416" spans="5:5">
      <c r="E282416"/>
    </row>
    <row r="282417" spans="5:5">
      <c r="E282417"/>
    </row>
    <row r="282418" spans="5:5">
      <c r="E282418"/>
    </row>
    <row r="282419" spans="5:5">
      <c r="E282419"/>
    </row>
    <row r="282420" spans="5:5">
      <c r="E282420"/>
    </row>
    <row r="282421" spans="5:5">
      <c r="E282421"/>
    </row>
    <row r="282422" spans="5:5">
      <c r="E282422"/>
    </row>
    <row r="282423" spans="5:5">
      <c r="E282423"/>
    </row>
    <row r="282424" spans="5:5">
      <c r="E282424"/>
    </row>
    <row r="282425" spans="5:5">
      <c r="E282425"/>
    </row>
    <row r="282426" spans="5:5">
      <c r="E282426"/>
    </row>
    <row r="282427" spans="5:5">
      <c r="E282427"/>
    </row>
    <row r="282428" spans="5:5">
      <c r="E282428"/>
    </row>
    <row r="282429" spans="5:5">
      <c r="E282429"/>
    </row>
    <row r="282430" spans="5:5">
      <c r="E282430"/>
    </row>
    <row r="282431" spans="5:5">
      <c r="E282431"/>
    </row>
    <row r="282432" spans="5:5">
      <c r="E282432"/>
    </row>
    <row r="282433" spans="5:5">
      <c r="E282433"/>
    </row>
    <row r="282434" spans="5:5">
      <c r="E282434"/>
    </row>
    <row r="282435" spans="5:5">
      <c r="E282435"/>
    </row>
    <row r="282436" spans="5:5">
      <c r="E282436"/>
    </row>
    <row r="282437" spans="5:5">
      <c r="E282437"/>
    </row>
    <row r="282438" spans="5:5">
      <c r="E282438"/>
    </row>
    <row r="282439" spans="5:5">
      <c r="E282439"/>
    </row>
    <row r="282440" spans="5:5">
      <c r="E282440"/>
    </row>
    <row r="282441" spans="5:5">
      <c r="E282441"/>
    </row>
    <row r="282442" spans="5:5">
      <c r="E282442"/>
    </row>
    <row r="282443" spans="5:5">
      <c r="E282443"/>
    </row>
    <row r="282444" spans="5:5">
      <c r="E282444"/>
    </row>
    <row r="282445" spans="5:5">
      <c r="E282445"/>
    </row>
    <row r="282446" spans="5:5">
      <c r="E282446"/>
    </row>
    <row r="282447" spans="5:5">
      <c r="E282447"/>
    </row>
    <row r="282448" spans="5:5">
      <c r="E282448"/>
    </row>
    <row r="282449" spans="5:5">
      <c r="E282449"/>
    </row>
    <row r="282450" spans="5:5">
      <c r="E282450"/>
    </row>
    <row r="282451" spans="5:5">
      <c r="E282451"/>
    </row>
    <row r="282452" spans="5:5">
      <c r="E282452"/>
    </row>
    <row r="282453" spans="5:5">
      <c r="E282453"/>
    </row>
    <row r="282454" spans="5:5">
      <c r="E282454"/>
    </row>
    <row r="282455" spans="5:5">
      <c r="E282455"/>
    </row>
    <row r="282456" spans="5:5">
      <c r="E282456"/>
    </row>
    <row r="282457" spans="5:5">
      <c r="E282457"/>
    </row>
    <row r="282458" spans="5:5">
      <c r="E282458"/>
    </row>
    <row r="282459" spans="5:5">
      <c r="E282459"/>
    </row>
    <row r="282460" spans="5:5">
      <c r="E282460"/>
    </row>
    <row r="282461" spans="5:5">
      <c r="E282461"/>
    </row>
    <row r="282462" spans="5:5">
      <c r="E282462"/>
    </row>
    <row r="282463" spans="5:5">
      <c r="E282463"/>
    </row>
    <row r="282464" spans="5:5">
      <c r="E282464"/>
    </row>
    <row r="282465" spans="5:5">
      <c r="E282465"/>
    </row>
    <row r="282466" spans="5:5">
      <c r="E282466"/>
    </row>
    <row r="282467" spans="5:5">
      <c r="E282467"/>
    </row>
    <row r="282468" spans="5:5">
      <c r="E282468"/>
    </row>
    <row r="282469" spans="5:5">
      <c r="E282469"/>
    </row>
    <row r="282470" spans="5:5">
      <c r="E282470"/>
    </row>
    <row r="282471" spans="5:5">
      <c r="E282471"/>
    </row>
    <row r="282472" spans="5:5">
      <c r="E282472"/>
    </row>
    <row r="282473" spans="5:5">
      <c r="E282473"/>
    </row>
    <row r="282474" spans="5:5">
      <c r="E282474"/>
    </row>
    <row r="282475" spans="5:5">
      <c r="E282475"/>
    </row>
    <row r="282476" spans="5:5">
      <c r="E282476"/>
    </row>
    <row r="282477" spans="5:5">
      <c r="E282477"/>
    </row>
    <row r="282478" spans="5:5">
      <c r="E282478"/>
    </row>
    <row r="282479" spans="5:5">
      <c r="E282479"/>
    </row>
    <row r="282480" spans="5:5">
      <c r="E282480"/>
    </row>
    <row r="282481" spans="5:5">
      <c r="E282481"/>
    </row>
    <row r="282482" spans="5:5">
      <c r="E282482"/>
    </row>
    <row r="282483" spans="5:5">
      <c r="E282483"/>
    </row>
    <row r="282484" spans="5:5">
      <c r="E282484"/>
    </row>
    <row r="282485" spans="5:5">
      <c r="E282485"/>
    </row>
    <row r="282486" spans="5:5">
      <c r="E282486"/>
    </row>
    <row r="282487" spans="5:5">
      <c r="E282487"/>
    </row>
    <row r="282488" spans="5:5">
      <c r="E282488"/>
    </row>
    <row r="282489" spans="5:5">
      <c r="E282489"/>
    </row>
    <row r="282490" spans="5:5">
      <c r="E282490"/>
    </row>
    <row r="282491" spans="5:5">
      <c r="E282491"/>
    </row>
    <row r="282492" spans="5:5">
      <c r="E282492"/>
    </row>
    <row r="282493" spans="5:5">
      <c r="E282493"/>
    </row>
    <row r="282494" spans="5:5">
      <c r="E282494"/>
    </row>
    <row r="282495" spans="5:5">
      <c r="E282495"/>
    </row>
    <row r="282496" spans="5:5">
      <c r="E282496"/>
    </row>
    <row r="282497" spans="5:5">
      <c r="E282497"/>
    </row>
    <row r="282498" spans="5:5">
      <c r="E282498"/>
    </row>
    <row r="282499" spans="5:5">
      <c r="E282499"/>
    </row>
    <row r="282500" spans="5:5">
      <c r="E282500"/>
    </row>
    <row r="282501" spans="5:5">
      <c r="E282501"/>
    </row>
    <row r="282502" spans="5:5">
      <c r="E282502"/>
    </row>
    <row r="282503" spans="5:5">
      <c r="E282503"/>
    </row>
    <row r="282504" spans="5:5">
      <c r="E282504"/>
    </row>
    <row r="282505" spans="5:5">
      <c r="E282505"/>
    </row>
    <row r="282506" spans="5:5">
      <c r="E282506"/>
    </row>
    <row r="282507" spans="5:5">
      <c r="E282507"/>
    </row>
    <row r="282508" spans="5:5">
      <c r="E282508"/>
    </row>
    <row r="282509" spans="5:5">
      <c r="E282509"/>
    </row>
    <row r="282510" spans="5:5">
      <c r="E282510"/>
    </row>
    <row r="282511" spans="5:5">
      <c r="E282511"/>
    </row>
    <row r="282512" spans="5:5">
      <c r="E282512"/>
    </row>
    <row r="282513" spans="5:5">
      <c r="E282513"/>
    </row>
    <row r="282514" spans="5:5">
      <c r="E282514"/>
    </row>
    <row r="282515" spans="5:5">
      <c r="E282515"/>
    </row>
    <row r="282516" spans="5:5">
      <c r="E282516"/>
    </row>
    <row r="282517" spans="5:5">
      <c r="E282517"/>
    </row>
    <row r="282518" spans="5:5">
      <c r="E282518"/>
    </row>
    <row r="282519" spans="5:5">
      <c r="E282519"/>
    </row>
    <row r="282520" spans="5:5">
      <c r="E282520"/>
    </row>
    <row r="282521" spans="5:5">
      <c r="E282521"/>
    </row>
    <row r="282522" spans="5:5">
      <c r="E282522"/>
    </row>
    <row r="282523" spans="5:5">
      <c r="E282523"/>
    </row>
    <row r="282524" spans="5:5">
      <c r="E282524"/>
    </row>
    <row r="282525" spans="5:5">
      <c r="E282525"/>
    </row>
    <row r="282526" spans="5:5">
      <c r="E282526"/>
    </row>
    <row r="282527" spans="5:5">
      <c r="E282527"/>
    </row>
    <row r="282528" spans="5:5">
      <c r="E282528"/>
    </row>
    <row r="282529" spans="5:5">
      <c r="E282529"/>
    </row>
    <row r="282530" spans="5:5">
      <c r="E282530"/>
    </row>
    <row r="282531" spans="5:5">
      <c r="E282531"/>
    </row>
    <row r="282532" spans="5:5">
      <c r="E282532"/>
    </row>
    <row r="282533" spans="5:5">
      <c r="E282533"/>
    </row>
    <row r="282534" spans="5:5">
      <c r="E282534"/>
    </row>
    <row r="282535" spans="5:5">
      <c r="E282535"/>
    </row>
    <row r="282536" spans="5:5">
      <c r="E282536"/>
    </row>
    <row r="282537" spans="5:5">
      <c r="E282537"/>
    </row>
    <row r="282538" spans="5:5">
      <c r="E282538"/>
    </row>
    <row r="282539" spans="5:5">
      <c r="E282539"/>
    </row>
    <row r="282540" spans="5:5">
      <c r="E282540"/>
    </row>
    <row r="282541" spans="5:5">
      <c r="E282541"/>
    </row>
    <row r="282542" spans="5:5">
      <c r="E282542"/>
    </row>
    <row r="282543" spans="5:5">
      <c r="E282543"/>
    </row>
    <row r="282544" spans="5:5">
      <c r="E282544"/>
    </row>
    <row r="282545" spans="5:5">
      <c r="E282545"/>
    </row>
    <row r="282546" spans="5:5">
      <c r="E282546"/>
    </row>
    <row r="282547" spans="5:5">
      <c r="E282547"/>
    </row>
    <row r="282548" spans="5:5">
      <c r="E282548"/>
    </row>
    <row r="282549" spans="5:5">
      <c r="E282549"/>
    </row>
    <row r="282550" spans="5:5">
      <c r="E282550"/>
    </row>
    <row r="282551" spans="5:5">
      <c r="E282551"/>
    </row>
    <row r="282552" spans="5:5">
      <c r="E282552"/>
    </row>
    <row r="282553" spans="5:5">
      <c r="E282553"/>
    </row>
    <row r="282554" spans="5:5">
      <c r="E282554"/>
    </row>
    <row r="282555" spans="5:5">
      <c r="E282555"/>
    </row>
    <row r="282556" spans="5:5">
      <c r="E282556"/>
    </row>
    <row r="282557" spans="5:5">
      <c r="E282557"/>
    </row>
    <row r="282558" spans="5:5">
      <c r="E282558"/>
    </row>
    <row r="282559" spans="5:5">
      <c r="E282559"/>
    </row>
    <row r="282560" spans="5:5">
      <c r="E282560"/>
    </row>
    <row r="282561" spans="5:5">
      <c r="E282561"/>
    </row>
    <row r="282562" spans="5:5">
      <c r="E282562"/>
    </row>
    <row r="282563" spans="5:5">
      <c r="E282563"/>
    </row>
    <row r="282564" spans="5:5">
      <c r="E282564"/>
    </row>
    <row r="282565" spans="5:5">
      <c r="E282565"/>
    </row>
    <row r="282566" spans="5:5">
      <c r="E282566"/>
    </row>
    <row r="282567" spans="5:5">
      <c r="E282567"/>
    </row>
    <row r="282568" spans="5:5">
      <c r="E282568"/>
    </row>
    <row r="282569" spans="5:5">
      <c r="E282569"/>
    </row>
    <row r="282570" spans="5:5">
      <c r="E282570"/>
    </row>
    <row r="282571" spans="5:5">
      <c r="E282571"/>
    </row>
    <row r="282572" spans="5:5">
      <c r="E282572"/>
    </row>
    <row r="282573" spans="5:5">
      <c r="E282573"/>
    </row>
    <row r="282574" spans="5:5">
      <c r="E282574"/>
    </row>
    <row r="282575" spans="5:5">
      <c r="E282575"/>
    </row>
    <row r="282576" spans="5:5">
      <c r="E282576"/>
    </row>
    <row r="282577" spans="5:5">
      <c r="E282577"/>
    </row>
    <row r="282578" spans="5:5">
      <c r="E282578"/>
    </row>
    <row r="282579" spans="5:5">
      <c r="E282579"/>
    </row>
    <row r="282580" spans="5:5">
      <c r="E282580"/>
    </row>
    <row r="282581" spans="5:5">
      <c r="E282581"/>
    </row>
    <row r="282582" spans="5:5">
      <c r="E282582"/>
    </row>
    <row r="282583" spans="5:5">
      <c r="E282583"/>
    </row>
    <row r="282584" spans="5:5">
      <c r="E282584"/>
    </row>
    <row r="282585" spans="5:5">
      <c r="E282585"/>
    </row>
    <row r="282586" spans="5:5">
      <c r="E282586"/>
    </row>
    <row r="282587" spans="5:5">
      <c r="E282587"/>
    </row>
    <row r="282588" spans="5:5">
      <c r="E282588"/>
    </row>
    <row r="282589" spans="5:5">
      <c r="E282589"/>
    </row>
    <row r="282590" spans="5:5">
      <c r="E282590"/>
    </row>
    <row r="282591" spans="5:5">
      <c r="E282591"/>
    </row>
    <row r="282592" spans="5:5">
      <c r="E282592"/>
    </row>
    <row r="282593" spans="5:5">
      <c r="E282593"/>
    </row>
    <row r="282594" spans="5:5">
      <c r="E282594"/>
    </row>
    <row r="282595" spans="5:5">
      <c r="E282595"/>
    </row>
    <row r="282596" spans="5:5">
      <c r="E282596"/>
    </row>
    <row r="282597" spans="5:5">
      <c r="E282597"/>
    </row>
    <row r="282598" spans="5:5">
      <c r="E282598"/>
    </row>
    <row r="282599" spans="5:5">
      <c r="E282599"/>
    </row>
    <row r="282600" spans="5:5">
      <c r="E282600"/>
    </row>
    <row r="282601" spans="5:5">
      <c r="E282601"/>
    </row>
    <row r="282602" spans="5:5">
      <c r="E282602"/>
    </row>
    <row r="282603" spans="5:5">
      <c r="E282603"/>
    </row>
    <row r="282604" spans="5:5">
      <c r="E282604"/>
    </row>
    <row r="282605" spans="5:5">
      <c r="E282605"/>
    </row>
    <row r="282606" spans="5:5">
      <c r="E282606"/>
    </row>
    <row r="282607" spans="5:5">
      <c r="E282607"/>
    </row>
    <row r="282608" spans="5:5">
      <c r="E282608"/>
    </row>
    <row r="282609" spans="5:5">
      <c r="E282609"/>
    </row>
    <row r="282610" spans="5:5">
      <c r="E282610"/>
    </row>
    <row r="282611" spans="5:5">
      <c r="E282611"/>
    </row>
    <row r="282612" spans="5:5">
      <c r="E282612"/>
    </row>
    <row r="282613" spans="5:5">
      <c r="E282613"/>
    </row>
    <row r="282614" spans="5:5">
      <c r="E282614"/>
    </row>
    <row r="282615" spans="5:5">
      <c r="E282615"/>
    </row>
    <row r="282616" spans="5:5">
      <c r="E282616"/>
    </row>
    <row r="282617" spans="5:5">
      <c r="E282617"/>
    </row>
    <row r="282618" spans="5:5">
      <c r="E282618"/>
    </row>
    <row r="282619" spans="5:5">
      <c r="E282619"/>
    </row>
    <row r="282620" spans="5:5">
      <c r="E282620"/>
    </row>
    <row r="282621" spans="5:5">
      <c r="E282621"/>
    </row>
    <row r="282622" spans="5:5">
      <c r="E282622"/>
    </row>
    <row r="282623" spans="5:5">
      <c r="E282623"/>
    </row>
    <row r="282624" spans="5:5">
      <c r="E282624"/>
    </row>
    <row r="282625" spans="5:5">
      <c r="E282625"/>
    </row>
    <row r="282626" spans="5:5">
      <c r="E282626"/>
    </row>
    <row r="282627" spans="5:5">
      <c r="E282627"/>
    </row>
    <row r="282628" spans="5:5">
      <c r="E282628"/>
    </row>
    <row r="282629" spans="5:5">
      <c r="E282629"/>
    </row>
    <row r="282630" spans="5:5">
      <c r="E282630"/>
    </row>
    <row r="282631" spans="5:5">
      <c r="E282631"/>
    </row>
    <row r="282632" spans="5:5">
      <c r="E282632"/>
    </row>
    <row r="282633" spans="5:5">
      <c r="E282633"/>
    </row>
    <row r="282634" spans="5:5">
      <c r="E282634"/>
    </row>
    <row r="282635" spans="5:5">
      <c r="E282635"/>
    </row>
    <row r="282636" spans="5:5">
      <c r="E282636"/>
    </row>
    <row r="282637" spans="5:5">
      <c r="E282637"/>
    </row>
    <row r="282638" spans="5:5">
      <c r="E282638"/>
    </row>
    <row r="282639" spans="5:5">
      <c r="E282639"/>
    </row>
    <row r="282640" spans="5:5">
      <c r="E282640"/>
    </row>
    <row r="282641" spans="5:5">
      <c r="E282641"/>
    </row>
    <row r="282642" spans="5:5">
      <c r="E282642"/>
    </row>
    <row r="282643" spans="5:5">
      <c r="E282643"/>
    </row>
    <row r="282644" spans="5:5">
      <c r="E282644"/>
    </row>
    <row r="282645" spans="5:5">
      <c r="E282645"/>
    </row>
    <row r="282646" spans="5:5">
      <c r="E282646"/>
    </row>
    <row r="282647" spans="5:5">
      <c r="E282647"/>
    </row>
    <row r="282648" spans="5:5">
      <c r="E282648"/>
    </row>
    <row r="282649" spans="5:5">
      <c r="E282649"/>
    </row>
    <row r="282650" spans="5:5">
      <c r="E282650"/>
    </row>
    <row r="282651" spans="5:5">
      <c r="E282651"/>
    </row>
    <row r="282652" spans="5:5">
      <c r="E282652"/>
    </row>
    <row r="282653" spans="5:5">
      <c r="E282653"/>
    </row>
    <row r="282654" spans="5:5">
      <c r="E282654"/>
    </row>
    <row r="282655" spans="5:5">
      <c r="E282655"/>
    </row>
    <row r="282656" spans="5:5">
      <c r="E282656"/>
    </row>
    <row r="282657" spans="5:5">
      <c r="E282657"/>
    </row>
    <row r="282658" spans="5:5">
      <c r="E282658"/>
    </row>
    <row r="282659" spans="5:5">
      <c r="E282659"/>
    </row>
    <row r="282660" spans="5:5">
      <c r="E282660"/>
    </row>
    <row r="282661" spans="5:5">
      <c r="E282661"/>
    </row>
    <row r="282662" spans="5:5">
      <c r="E282662"/>
    </row>
    <row r="282663" spans="5:5">
      <c r="E282663"/>
    </row>
    <row r="282664" spans="5:5">
      <c r="E282664"/>
    </row>
    <row r="282665" spans="5:5">
      <c r="E282665"/>
    </row>
    <row r="282666" spans="5:5">
      <c r="E282666"/>
    </row>
    <row r="282667" spans="5:5">
      <c r="E282667"/>
    </row>
    <row r="282668" spans="5:5">
      <c r="E282668"/>
    </row>
    <row r="282669" spans="5:5">
      <c r="E282669"/>
    </row>
    <row r="282670" spans="5:5">
      <c r="E282670"/>
    </row>
    <row r="282671" spans="5:5">
      <c r="E282671"/>
    </row>
    <row r="282672" spans="5:5">
      <c r="E282672"/>
    </row>
    <row r="282673" spans="5:5">
      <c r="E282673"/>
    </row>
    <row r="282674" spans="5:5">
      <c r="E282674"/>
    </row>
    <row r="282675" spans="5:5">
      <c r="E282675"/>
    </row>
    <row r="282676" spans="5:5">
      <c r="E282676"/>
    </row>
    <row r="282677" spans="5:5">
      <c r="E282677"/>
    </row>
    <row r="282678" spans="5:5">
      <c r="E282678"/>
    </row>
    <row r="282679" spans="5:5">
      <c r="E282679"/>
    </row>
    <row r="282680" spans="5:5">
      <c r="E282680"/>
    </row>
    <row r="282681" spans="5:5">
      <c r="E282681"/>
    </row>
    <row r="282682" spans="5:5">
      <c r="E282682"/>
    </row>
    <row r="282683" spans="5:5">
      <c r="E282683"/>
    </row>
    <row r="282684" spans="5:5">
      <c r="E282684"/>
    </row>
    <row r="282685" spans="5:5">
      <c r="E282685"/>
    </row>
    <row r="282686" spans="5:5">
      <c r="E282686"/>
    </row>
    <row r="282687" spans="5:5">
      <c r="E282687"/>
    </row>
    <row r="282688" spans="5:5">
      <c r="E282688"/>
    </row>
    <row r="282689" spans="5:5">
      <c r="E282689"/>
    </row>
    <row r="282690" spans="5:5">
      <c r="E282690"/>
    </row>
    <row r="282691" spans="5:5">
      <c r="E282691"/>
    </row>
    <row r="282692" spans="5:5">
      <c r="E282692"/>
    </row>
    <row r="282693" spans="5:5">
      <c r="E282693"/>
    </row>
    <row r="282694" spans="5:5">
      <c r="E282694"/>
    </row>
    <row r="282695" spans="5:5">
      <c r="E282695"/>
    </row>
    <row r="282696" spans="5:5">
      <c r="E282696"/>
    </row>
    <row r="282697" spans="5:5">
      <c r="E282697"/>
    </row>
    <row r="282698" spans="5:5">
      <c r="E282698"/>
    </row>
    <row r="282699" spans="5:5">
      <c r="E282699"/>
    </row>
    <row r="282700" spans="5:5">
      <c r="E282700"/>
    </row>
    <row r="282701" spans="5:5">
      <c r="E282701"/>
    </row>
    <row r="282702" spans="5:5">
      <c r="E282702"/>
    </row>
    <row r="282703" spans="5:5">
      <c r="E282703"/>
    </row>
    <row r="282704" spans="5:5">
      <c r="E282704"/>
    </row>
    <row r="282705" spans="5:5">
      <c r="E282705"/>
    </row>
    <row r="282706" spans="5:5">
      <c r="E282706"/>
    </row>
    <row r="282707" spans="5:5">
      <c r="E282707"/>
    </row>
    <row r="282708" spans="5:5">
      <c r="E282708"/>
    </row>
    <row r="282709" spans="5:5">
      <c r="E282709"/>
    </row>
    <row r="282710" spans="5:5">
      <c r="E282710"/>
    </row>
    <row r="282711" spans="5:5">
      <c r="E282711"/>
    </row>
    <row r="282712" spans="5:5">
      <c r="E282712"/>
    </row>
    <row r="282713" spans="5:5">
      <c r="E282713"/>
    </row>
    <row r="282714" spans="5:5">
      <c r="E282714"/>
    </row>
    <row r="282715" spans="5:5">
      <c r="E282715"/>
    </row>
    <row r="282716" spans="5:5">
      <c r="E282716"/>
    </row>
    <row r="282717" spans="5:5">
      <c r="E282717"/>
    </row>
    <row r="282718" spans="5:5">
      <c r="E282718"/>
    </row>
    <row r="282719" spans="5:5">
      <c r="E282719"/>
    </row>
    <row r="282720" spans="5:5">
      <c r="E282720"/>
    </row>
    <row r="282721" spans="5:5">
      <c r="E282721"/>
    </row>
    <row r="282722" spans="5:5">
      <c r="E282722"/>
    </row>
    <row r="282723" spans="5:5">
      <c r="E282723"/>
    </row>
    <row r="282724" spans="5:5">
      <c r="E282724"/>
    </row>
    <row r="282725" spans="5:5">
      <c r="E282725"/>
    </row>
    <row r="282726" spans="5:5">
      <c r="E282726"/>
    </row>
    <row r="282727" spans="5:5">
      <c r="E282727"/>
    </row>
    <row r="282728" spans="5:5">
      <c r="E282728"/>
    </row>
    <row r="282729" spans="5:5">
      <c r="E282729"/>
    </row>
    <row r="282730" spans="5:5">
      <c r="E282730"/>
    </row>
    <row r="282731" spans="5:5">
      <c r="E282731"/>
    </row>
    <row r="282732" spans="5:5">
      <c r="E282732"/>
    </row>
    <row r="282733" spans="5:5">
      <c r="E282733"/>
    </row>
    <row r="282734" spans="5:5">
      <c r="E282734"/>
    </row>
    <row r="282735" spans="5:5">
      <c r="E282735"/>
    </row>
    <row r="282736" spans="5:5">
      <c r="E282736"/>
    </row>
    <row r="282737" spans="5:5">
      <c r="E282737"/>
    </row>
    <row r="282738" spans="5:5">
      <c r="E282738"/>
    </row>
    <row r="282739" spans="5:5">
      <c r="E282739"/>
    </row>
    <row r="282740" spans="5:5">
      <c r="E282740"/>
    </row>
    <row r="282741" spans="5:5">
      <c r="E282741"/>
    </row>
    <row r="282742" spans="5:5">
      <c r="E282742"/>
    </row>
    <row r="282743" spans="5:5">
      <c r="E282743"/>
    </row>
    <row r="282744" spans="5:5">
      <c r="E282744"/>
    </row>
    <row r="282745" spans="5:5">
      <c r="E282745"/>
    </row>
    <row r="282746" spans="5:5">
      <c r="E282746"/>
    </row>
    <row r="282747" spans="5:5">
      <c r="E282747"/>
    </row>
    <row r="282748" spans="5:5">
      <c r="E282748"/>
    </row>
    <row r="282749" spans="5:5">
      <c r="E282749"/>
    </row>
    <row r="282750" spans="5:5">
      <c r="E282750"/>
    </row>
    <row r="282751" spans="5:5">
      <c r="E282751"/>
    </row>
    <row r="282752" spans="5:5">
      <c r="E282752"/>
    </row>
    <row r="282753" spans="5:5">
      <c r="E282753"/>
    </row>
    <row r="282754" spans="5:5">
      <c r="E282754"/>
    </row>
    <row r="282755" spans="5:5">
      <c r="E282755"/>
    </row>
    <row r="282756" spans="5:5">
      <c r="E282756"/>
    </row>
    <row r="282757" spans="5:5">
      <c r="E282757"/>
    </row>
    <row r="282758" spans="5:5">
      <c r="E282758"/>
    </row>
    <row r="282759" spans="5:5">
      <c r="E282759"/>
    </row>
    <row r="282760" spans="5:5">
      <c r="E282760"/>
    </row>
    <row r="282761" spans="5:5">
      <c r="E282761"/>
    </row>
    <row r="282762" spans="5:5">
      <c r="E282762"/>
    </row>
    <row r="282763" spans="5:5">
      <c r="E282763"/>
    </row>
    <row r="282764" spans="5:5">
      <c r="E282764"/>
    </row>
    <row r="282765" spans="5:5">
      <c r="E282765"/>
    </row>
    <row r="282766" spans="5:5">
      <c r="E282766"/>
    </row>
    <row r="282767" spans="5:5">
      <c r="E282767"/>
    </row>
    <row r="282768" spans="5:5">
      <c r="E282768"/>
    </row>
    <row r="282769" spans="5:5">
      <c r="E282769"/>
    </row>
    <row r="282770" spans="5:5">
      <c r="E282770"/>
    </row>
    <row r="282771" spans="5:5">
      <c r="E282771"/>
    </row>
    <row r="282772" spans="5:5">
      <c r="E282772"/>
    </row>
    <row r="282773" spans="5:5">
      <c r="E282773"/>
    </row>
    <row r="282774" spans="5:5">
      <c r="E282774"/>
    </row>
    <row r="282775" spans="5:5">
      <c r="E282775"/>
    </row>
    <row r="282776" spans="5:5">
      <c r="E282776"/>
    </row>
    <row r="282777" spans="5:5">
      <c r="E282777"/>
    </row>
    <row r="282778" spans="5:5">
      <c r="E282778"/>
    </row>
    <row r="282779" spans="5:5">
      <c r="E282779"/>
    </row>
    <row r="282780" spans="5:5">
      <c r="E282780"/>
    </row>
    <row r="282781" spans="5:5">
      <c r="E282781"/>
    </row>
    <row r="282782" spans="5:5">
      <c r="E282782"/>
    </row>
    <row r="282783" spans="5:5">
      <c r="E282783"/>
    </row>
    <row r="282784" spans="5:5">
      <c r="E282784"/>
    </row>
    <row r="282785" spans="5:5">
      <c r="E282785"/>
    </row>
    <row r="282786" spans="5:5">
      <c r="E282786"/>
    </row>
    <row r="282787" spans="5:5">
      <c r="E282787"/>
    </row>
    <row r="282788" spans="5:5">
      <c r="E282788"/>
    </row>
    <row r="282789" spans="5:5">
      <c r="E282789"/>
    </row>
    <row r="282790" spans="5:5">
      <c r="E282790"/>
    </row>
    <row r="282791" spans="5:5">
      <c r="E282791"/>
    </row>
    <row r="282792" spans="5:5">
      <c r="E282792"/>
    </row>
    <row r="282793" spans="5:5">
      <c r="E282793"/>
    </row>
    <row r="282794" spans="5:5">
      <c r="E282794"/>
    </row>
    <row r="282795" spans="5:5">
      <c r="E282795"/>
    </row>
    <row r="282796" spans="5:5">
      <c r="E282796"/>
    </row>
    <row r="282797" spans="5:5">
      <c r="E282797"/>
    </row>
    <row r="282798" spans="5:5">
      <c r="E282798"/>
    </row>
    <row r="282799" spans="5:5">
      <c r="E282799"/>
    </row>
    <row r="282800" spans="5:5">
      <c r="E282800"/>
    </row>
    <row r="282801" spans="5:5">
      <c r="E282801"/>
    </row>
    <row r="282802" spans="5:5">
      <c r="E282802"/>
    </row>
    <row r="282803" spans="5:5">
      <c r="E282803"/>
    </row>
    <row r="282804" spans="5:5">
      <c r="E282804"/>
    </row>
    <row r="282805" spans="5:5">
      <c r="E282805"/>
    </row>
    <row r="282806" spans="5:5">
      <c r="E282806"/>
    </row>
    <row r="282807" spans="5:5">
      <c r="E282807"/>
    </row>
    <row r="282808" spans="5:5">
      <c r="E282808"/>
    </row>
    <row r="282809" spans="5:5">
      <c r="E282809"/>
    </row>
    <row r="282810" spans="5:5">
      <c r="E282810"/>
    </row>
    <row r="282811" spans="5:5">
      <c r="E282811"/>
    </row>
    <row r="282812" spans="5:5">
      <c r="E282812"/>
    </row>
    <row r="282813" spans="5:5">
      <c r="E282813"/>
    </row>
    <row r="282814" spans="5:5">
      <c r="E282814"/>
    </row>
    <row r="282815" spans="5:5">
      <c r="E282815"/>
    </row>
    <row r="282816" spans="5:5">
      <c r="E282816"/>
    </row>
    <row r="282817" spans="5:5">
      <c r="E282817"/>
    </row>
    <row r="282818" spans="5:5">
      <c r="E282818"/>
    </row>
    <row r="282819" spans="5:5">
      <c r="E282819"/>
    </row>
    <row r="282820" spans="5:5">
      <c r="E282820"/>
    </row>
    <row r="282821" spans="5:5">
      <c r="E282821"/>
    </row>
    <row r="282822" spans="5:5">
      <c r="E282822"/>
    </row>
    <row r="282823" spans="5:5">
      <c r="E282823"/>
    </row>
    <row r="282824" spans="5:5">
      <c r="E282824"/>
    </row>
    <row r="282825" spans="5:5">
      <c r="E282825"/>
    </row>
    <row r="282826" spans="5:5">
      <c r="E282826"/>
    </row>
    <row r="282827" spans="5:5">
      <c r="E282827"/>
    </row>
    <row r="282828" spans="5:5">
      <c r="E282828"/>
    </row>
    <row r="282829" spans="5:5">
      <c r="E282829"/>
    </row>
    <row r="282830" spans="5:5">
      <c r="E282830"/>
    </row>
    <row r="282831" spans="5:5">
      <c r="E282831"/>
    </row>
    <row r="282832" spans="5:5">
      <c r="E282832"/>
    </row>
    <row r="282833" spans="5:5">
      <c r="E282833"/>
    </row>
    <row r="282834" spans="5:5">
      <c r="E282834"/>
    </row>
    <row r="282835" spans="5:5">
      <c r="E282835"/>
    </row>
    <row r="282836" spans="5:5">
      <c r="E282836"/>
    </row>
    <row r="282837" spans="5:5">
      <c r="E282837"/>
    </row>
    <row r="282838" spans="5:5">
      <c r="E282838"/>
    </row>
    <row r="282839" spans="5:5">
      <c r="E282839"/>
    </row>
    <row r="282840" spans="5:5">
      <c r="E282840"/>
    </row>
    <row r="282841" spans="5:5">
      <c r="E282841"/>
    </row>
    <row r="282842" spans="5:5">
      <c r="E282842"/>
    </row>
    <row r="282843" spans="5:5">
      <c r="E282843"/>
    </row>
    <row r="282844" spans="5:5">
      <c r="E282844"/>
    </row>
    <row r="282845" spans="5:5">
      <c r="E282845"/>
    </row>
    <row r="282846" spans="5:5">
      <c r="E282846"/>
    </row>
    <row r="282847" spans="5:5">
      <c r="E282847"/>
    </row>
    <row r="282848" spans="5:5">
      <c r="E282848"/>
    </row>
    <row r="282849" spans="5:5">
      <c r="E282849"/>
    </row>
    <row r="282850" spans="5:5">
      <c r="E282850"/>
    </row>
    <row r="282851" spans="5:5">
      <c r="E282851"/>
    </row>
    <row r="282852" spans="5:5">
      <c r="E282852"/>
    </row>
    <row r="282853" spans="5:5">
      <c r="E282853"/>
    </row>
    <row r="282854" spans="5:5">
      <c r="E282854"/>
    </row>
    <row r="282855" spans="5:5">
      <c r="E282855"/>
    </row>
    <row r="282856" spans="5:5">
      <c r="E282856"/>
    </row>
    <row r="282857" spans="5:5">
      <c r="E282857"/>
    </row>
    <row r="282858" spans="5:5">
      <c r="E282858"/>
    </row>
    <row r="282859" spans="5:5">
      <c r="E282859"/>
    </row>
    <row r="282860" spans="5:5">
      <c r="E282860"/>
    </row>
    <row r="282861" spans="5:5">
      <c r="E282861"/>
    </row>
    <row r="282862" spans="5:5">
      <c r="E282862"/>
    </row>
    <row r="282863" spans="5:5">
      <c r="E282863"/>
    </row>
    <row r="282864" spans="5:5">
      <c r="E282864"/>
    </row>
    <row r="282865" spans="5:5">
      <c r="E282865"/>
    </row>
    <row r="282866" spans="5:5">
      <c r="E282866"/>
    </row>
    <row r="282867" spans="5:5">
      <c r="E282867"/>
    </row>
    <row r="282868" spans="5:5">
      <c r="E282868"/>
    </row>
    <row r="282869" spans="5:5">
      <c r="E282869"/>
    </row>
    <row r="282870" spans="5:5">
      <c r="E282870"/>
    </row>
    <row r="282871" spans="5:5">
      <c r="E282871"/>
    </row>
    <row r="282872" spans="5:5">
      <c r="E282872"/>
    </row>
    <row r="282873" spans="5:5">
      <c r="E282873"/>
    </row>
    <row r="282874" spans="5:5">
      <c r="E282874"/>
    </row>
    <row r="282875" spans="5:5">
      <c r="E282875"/>
    </row>
    <row r="282876" spans="5:5">
      <c r="E282876"/>
    </row>
    <row r="282877" spans="5:5">
      <c r="E282877"/>
    </row>
    <row r="282878" spans="5:5">
      <c r="E282878"/>
    </row>
    <row r="282879" spans="5:5">
      <c r="E282879"/>
    </row>
    <row r="282880" spans="5:5">
      <c r="E282880"/>
    </row>
    <row r="282881" spans="5:5">
      <c r="E282881"/>
    </row>
    <row r="282882" spans="5:5">
      <c r="E282882"/>
    </row>
    <row r="282883" spans="5:5">
      <c r="E282883"/>
    </row>
    <row r="282884" spans="5:5">
      <c r="E282884"/>
    </row>
    <row r="282885" spans="5:5">
      <c r="E282885"/>
    </row>
    <row r="282886" spans="5:5">
      <c r="E282886"/>
    </row>
    <row r="282887" spans="5:5">
      <c r="E282887"/>
    </row>
    <row r="282888" spans="5:5">
      <c r="E282888"/>
    </row>
    <row r="282889" spans="5:5">
      <c r="E282889"/>
    </row>
    <row r="282890" spans="5:5">
      <c r="E282890"/>
    </row>
    <row r="282891" spans="5:5">
      <c r="E282891"/>
    </row>
    <row r="282892" spans="5:5">
      <c r="E282892"/>
    </row>
    <row r="282893" spans="5:5">
      <c r="E282893"/>
    </row>
    <row r="282894" spans="5:5">
      <c r="E282894"/>
    </row>
    <row r="282895" spans="5:5">
      <c r="E282895"/>
    </row>
    <row r="282896" spans="5:5">
      <c r="E282896"/>
    </row>
    <row r="282897" spans="5:5">
      <c r="E282897"/>
    </row>
    <row r="282898" spans="5:5">
      <c r="E282898"/>
    </row>
    <row r="282899" spans="5:5">
      <c r="E282899"/>
    </row>
    <row r="282900" spans="5:5">
      <c r="E282900"/>
    </row>
    <row r="282901" spans="5:5">
      <c r="E282901"/>
    </row>
    <row r="282902" spans="5:5">
      <c r="E282902"/>
    </row>
    <row r="282903" spans="5:5">
      <c r="E282903"/>
    </row>
    <row r="282904" spans="5:5">
      <c r="E282904"/>
    </row>
    <row r="282905" spans="5:5">
      <c r="E282905"/>
    </row>
    <row r="282906" spans="5:5">
      <c r="E282906"/>
    </row>
    <row r="282907" spans="5:5">
      <c r="E282907"/>
    </row>
    <row r="282908" spans="5:5">
      <c r="E282908"/>
    </row>
    <row r="282909" spans="5:5">
      <c r="E282909"/>
    </row>
    <row r="282910" spans="5:5">
      <c r="E282910"/>
    </row>
    <row r="282911" spans="5:5">
      <c r="E282911"/>
    </row>
    <row r="282912" spans="5:5">
      <c r="E282912"/>
    </row>
    <row r="282913" spans="5:5">
      <c r="E282913"/>
    </row>
    <row r="282914" spans="5:5">
      <c r="E282914"/>
    </row>
    <row r="282915" spans="5:5">
      <c r="E282915"/>
    </row>
    <row r="282916" spans="5:5">
      <c r="E282916"/>
    </row>
    <row r="282917" spans="5:5">
      <c r="E282917"/>
    </row>
    <row r="282918" spans="5:5">
      <c r="E282918"/>
    </row>
    <row r="282919" spans="5:5">
      <c r="E282919"/>
    </row>
    <row r="282920" spans="5:5">
      <c r="E282920"/>
    </row>
    <row r="282921" spans="5:5">
      <c r="E282921"/>
    </row>
    <row r="282922" spans="5:5">
      <c r="E282922"/>
    </row>
    <row r="282923" spans="5:5">
      <c r="E282923"/>
    </row>
    <row r="282924" spans="5:5">
      <c r="E282924"/>
    </row>
    <row r="282925" spans="5:5">
      <c r="E282925"/>
    </row>
    <row r="282926" spans="5:5">
      <c r="E282926"/>
    </row>
    <row r="282927" spans="5:5">
      <c r="E282927"/>
    </row>
    <row r="282928" spans="5:5">
      <c r="E282928"/>
    </row>
    <row r="282929" spans="5:5">
      <c r="E282929"/>
    </row>
    <row r="282930" spans="5:5">
      <c r="E282930"/>
    </row>
    <row r="282931" spans="5:5">
      <c r="E282931"/>
    </row>
    <row r="282932" spans="5:5">
      <c r="E282932"/>
    </row>
    <row r="282933" spans="5:5">
      <c r="E282933"/>
    </row>
    <row r="282934" spans="5:5">
      <c r="E282934"/>
    </row>
    <row r="282935" spans="5:5">
      <c r="E282935"/>
    </row>
    <row r="282936" spans="5:5">
      <c r="E282936"/>
    </row>
    <row r="282937" spans="5:5">
      <c r="E282937"/>
    </row>
    <row r="282938" spans="5:5">
      <c r="E282938"/>
    </row>
    <row r="282939" spans="5:5">
      <c r="E282939"/>
    </row>
    <row r="282940" spans="5:5">
      <c r="E282940"/>
    </row>
    <row r="282941" spans="5:5">
      <c r="E282941"/>
    </row>
    <row r="282942" spans="5:5">
      <c r="E282942"/>
    </row>
    <row r="282943" spans="5:5">
      <c r="E282943"/>
    </row>
    <row r="282944" spans="5:5">
      <c r="E282944"/>
    </row>
    <row r="282945" spans="5:5">
      <c r="E282945"/>
    </row>
    <row r="282946" spans="5:5">
      <c r="E282946"/>
    </row>
    <row r="282947" spans="5:5">
      <c r="E282947"/>
    </row>
    <row r="282948" spans="5:5">
      <c r="E282948"/>
    </row>
    <row r="282949" spans="5:5">
      <c r="E282949"/>
    </row>
    <row r="282950" spans="5:5">
      <c r="E282950"/>
    </row>
    <row r="282951" spans="5:5">
      <c r="E282951"/>
    </row>
    <row r="282952" spans="5:5">
      <c r="E282952"/>
    </row>
    <row r="282953" spans="5:5">
      <c r="E282953"/>
    </row>
    <row r="282954" spans="5:5">
      <c r="E282954"/>
    </row>
    <row r="282955" spans="5:5">
      <c r="E282955"/>
    </row>
    <row r="282956" spans="5:5">
      <c r="E282956"/>
    </row>
    <row r="282957" spans="5:5">
      <c r="E282957"/>
    </row>
    <row r="282958" spans="5:5">
      <c r="E282958"/>
    </row>
    <row r="282959" spans="5:5">
      <c r="E282959"/>
    </row>
    <row r="282960" spans="5:5">
      <c r="E282960"/>
    </row>
    <row r="282961" spans="5:5">
      <c r="E282961"/>
    </row>
    <row r="282962" spans="5:5">
      <c r="E282962"/>
    </row>
    <row r="282963" spans="5:5">
      <c r="E282963"/>
    </row>
    <row r="282964" spans="5:5">
      <c r="E282964"/>
    </row>
    <row r="282965" spans="5:5">
      <c r="E282965"/>
    </row>
    <row r="282966" spans="5:5">
      <c r="E282966"/>
    </row>
    <row r="282967" spans="5:5">
      <c r="E282967"/>
    </row>
    <row r="282968" spans="5:5">
      <c r="E282968"/>
    </row>
    <row r="282969" spans="5:5">
      <c r="E282969"/>
    </row>
    <row r="282970" spans="5:5">
      <c r="E282970"/>
    </row>
    <row r="282971" spans="5:5">
      <c r="E282971"/>
    </row>
    <row r="282972" spans="5:5">
      <c r="E282972"/>
    </row>
    <row r="282973" spans="5:5">
      <c r="E282973"/>
    </row>
    <row r="282974" spans="5:5">
      <c r="E282974"/>
    </row>
    <row r="282975" spans="5:5">
      <c r="E282975"/>
    </row>
    <row r="282976" spans="5:5">
      <c r="E282976"/>
    </row>
    <row r="282977" spans="5:5">
      <c r="E282977"/>
    </row>
    <row r="282978" spans="5:5">
      <c r="E282978"/>
    </row>
    <row r="282979" spans="5:5">
      <c r="E282979"/>
    </row>
    <row r="282980" spans="5:5">
      <c r="E282980"/>
    </row>
    <row r="282981" spans="5:5">
      <c r="E282981"/>
    </row>
    <row r="282982" spans="5:5">
      <c r="E282982"/>
    </row>
    <row r="282983" spans="5:5">
      <c r="E282983"/>
    </row>
    <row r="282984" spans="5:5">
      <c r="E282984"/>
    </row>
    <row r="282985" spans="5:5">
      <c r="E282985"/>
    </row>
    <row r="282986" spans="5:5">
      <c r="E282986"/>
    </row>
    <row r="282987" spans="5:5">
      <c r="E282987"/>
    </row>
    <row r="282988" spans="5:5">
      <c r="E282988"/>
    </row>
    <row r="282989" spans="5:5">
      <c r="E282989"/>
    </row>
    <row r="282990" spans="5:5">
      <c r="E282990"/>
    </row>
    <row r="282991" spans="5:5">
      <c r="E282991"/>
    </row>
    <row r="282992" spans="5:5">
      <c r="E282992"/>
    </row>
    <row r="282993" spans="5:5">
      <c r="E282993"/>
    </row>
    <row r="282994" spans="5:5">
      <c r="E282994"/>
    </row>
    <row r="282995" spans="5:5">
      <c r="E282995"/>
    </row>
    <row r="282996" spans="5:5">
      <c r="E282996"/>
    </row>
    <row r="282997" spans="5:5">
      <c r="E282997"/>
    </row>
    <row r="282998" spans="5:5">
      <c r="E282998"/>
    </row>
    <row r="282999" spans="5:5">
      <c r="E282999"/>
    </row>
    <row r="283000" spans="5:5">
      <c r="E283000"/>
    </row>
    <row r="283001" spans="5:5">
      <c r="E283001"/>
    </row>
    <row r="283002" spans="5:5">
      <c r="E283002"/>
    </row>
    <row r="283003" spans="5:5">
      <c r="E283003"/>
    </row>
    <row r="283004" spans="5:5">
      <c r="E283004"/>
    </row>
    <row r="283005" spans="5:5">
      <c r="E283005"/>
    </row>
    <row r="283006" spans="5:5">
      <c r="E283006"/>
    </row>
    <row r="283007" spans="5:5">
      <c r="E283007"/>
    </row>
    <row r="283008" spans="5:5">
      <c r="E283008"/>
    </row>
    <row r="283009" spans="5:5">
      <c r="E283009"/>
    </row>
    <row r="283010" spans="5:5">
      <c r="E283010"/>
    </row>
    <row r="283011" spans="5:5">
      <c r="E283011"/>
    </row>
    <row r="283012" spans="5:5">
      <c r="E283012"/>
    </row>
    <row r="283013" spans="5:5">
      <c r="E283013"/>
    </row>
    <row r="283014" spans="5:5">
      <c r="E283014"/>
    </row>
    <row r="283015" spans="5:5">
      <c r="E283015"/>
    </row>
    <row r="283016" spans="5:5">
      <c r="E283016"/>
    </row>
    <row r="283017" spans="5:5">
      <c r="E283017"/>
    </row>
    <row r="283018" spans="5:5">
      <c r="E283018"/>
    </row>
    <row r="283019" spans="5:5">
      <c r="E283019"/>
    </row>
    <row r="283020" spans="5:5">
      <c r="E283020"/>
    </row>
    <row r="283021" spans="5:5">
      <c r="E283021"/>
    </row>
    <row r="283022" spans="5:5">
      <c r="E283022"/>
    </row>
    <row r="283023" spans="5:5">
      <c r="E283023"/>
    </row>
    <row r="283024" spans="5:5">
      <c r="E283024"/>
    </row>
    <row r="283025" spans="5:5">
      <c r="E283025"/>
    </row>
    <row r="283026" spans="5:5">
      <c r="E283026"/>
    </row>
    <row r="283027" spans="5:5">
      <c r="E283027"/>
    </row>
    <row r="283028" spans="5:5">
      <c r="E283028"/>
    </row>
    <row r="283029" spans="5:5">
      <c r="E283029"/>
    </row>
    <row r="283030" spans="5:5">
      <c r="E283030"/>
    </row>
    <row r="283031" spans="5:5">
      <c r="E283031"/>
    </row>
    <row r="283032" spans="5:5">
      <c r="E283032"/>
    </row>
    <row r="283033" spans="5:5">
      <c r="E283033"/>
    </row>
    <row r="283034" spans="5:5">
      <c r="E283034"/>
    </row>
    <row r="283035" spans="5:5">
      <c r="E283035"/>
    </row>
    <row r="283036" spans="5:5">
      <c r="E283036"/>
    </row>
    <row r="283037" spans="5:5">
      <c r="E283037"/>
    </row>
    <row r="283038" spans="5:5">
      <c r="E283038"/>
    </row>
    <row r="283039" spans="5:5">
      <c r="E283039"/>
    </row>
    <row r="283040" spans="5:5">
      <c r="E283040"/>
    </row>
    <row r="283041" spans="5:5">
      <c r="E283041"/>
    </row>
    <row r="283042" spans="5:5">
      <c r="E283042"/>
    </row>
    <row r="283043" spans="5:5">
      <c r="E283043"/>
    </row>
    <row r="283044" spans="5:5">
      <c r="E283044"/>
    </row>
    <row r="283045" spans="5:5">
      <c r="E283045"/>
    </row>
    <row r="283046" spans="5:5">
      <c r="E283046"/>
    </row>
    <row r="283047" spans="5:5">
      <c r="E283047"/>
    </row>
    <row r="283048" spans="5:5">
      <c r="E283048"/>
    </row>
    <row r="283049" spans="5:5">
      <c r="E283049"/>
    </row>
    <row r="283050" spans="5:5">
      <c r="E283050"/>
    </row>
    <row r="283051" spans="5:5">
      <c r="E283051"/>
    </row>
    <row r="283052" spans="5:5">
      <c r="E283052"/>
    </row>
    <row r="283053" spans="5:5">
      <c r="E283053"/>
    </row>
    <row r="283054" spans="5:5">
      <c r="E283054"/>
    </row>
    <row r="283055" spans="5:5">
      <c r="E283055"/>
    </row>
    <row r="283056" spans="5:5">
      <c r="E283056"/>
    </row>
    <row r="283057" spans="5:5">
      <c r="E283057"/>
    </row>
    <row r="283058" spans="5:5">
      <c r="E283058"/>
    </row>
    <row r="283059" spans="5:5">
      <c r="E283059"/>
    </row>
    <row r="283060" spans="5:5">
      <c r="E283060"/>
    </row>
    <row r="283061" spans="5:5">
      <c r="E283061"/>
    </row>
    <row r="283062" spans="5:5">
      <c r="E283062"/>
    </row>
    <row r="283063" spans="5:5">
      <c r="E283063"/>
    </row>
    <row r="283064" spans="5:5">
      <c r="E283064"/>
    </row>
    <row r="283065" spans="5:5">
      <c r="E283065"/>
    </row>
    <row r="283066" spans="5:5">
      <c r="E283066"/>
    </row>
    <row r="283067" spans="5:5">
      <c r="E283067"/>
    </row>
    <row r="283068" spans="5:5">
      <c r="E283068"/>
    </row>
    <row r="283069" spans="5:5">
      <c r="E283069"/>
    </row>
    <row r="283070" spans="5:5">
      <c r="E283070"/>
    </row>
    <row r="283071" spans="5:5">
      <c r="E283071"/>
    </row>
    <row r="283072" spans="5:5">
      <c r="E283072"/>
    </row>
    <row r="283073" spans="5:5">
      <c r="E283073"/>
    </row>
    <row r="283074" spans="5:5">
      <c r="E283074"/>
    </row>
    <row r="283075" spans="5:5">
      <c r="E283075"/>
    </row>
    <row r="283076" spans="5:5">
      <c r="E283076"/>
    </row>
    <row r="283077" spans="5:5">
      <c r="E283077"/>
    </row>
    <row r="283078" spans="5:5">
      <c r="E283078"/>
    </row>
    <row r="283079" spans="5:5">
      <c r="E283079"/>
    </row>
    <row r="283080" spans="5:5">
      <c r="E283080"/>
    </row>
    <row r="283081" spans="5:5">
      <c r="E283081"/>
    </row>
    <row r="283082" spans="5:5">
      <c r="E283082"/>
    </row>
    <row r="283083" spans="5:5">
      <c r="E283083"/>
    </row>
    <row r="283084" spans="5:5">
      <c r="E283084"/>
    </row>
    <row r="283085" spans="5:5">
      <c r="E283085"/>
    </row>
    <row r="283086" spans="5:5">
      <c r="E283086"/>
    </row>
    <row r="283087" spans="5:5">
      <c r="E283087"/>
    </row>
    <row r="283088" spans="5:5">
      <c r="E283088"/>
    </row>
    <row r="283089" spans="5:5">
      <c r="E283089"/>
    </row>
    <row r="283090" spans="5:5">
      <c r="E283090"/>
    </row>
    <row r="283091" spans="5:5">
      <c r="E283091"/>
    </row>
    <row r="283092" spans="5:5">
      <c r="E283092"/>
    </row>
    <row r="283093" spans="5:5">
      <c r="E283093"/>
    </row>
    <row r="283094" spans="5:5">
      <c r="E283094"/>
    </row>
    <row r="283095" spans="5:5">
      <c r="E283095"/>
    </row>
    <row r="283096" spans="5:5">
      <c r="E283096"/>
    </row>
    <row r="283097" spans="5:5">
      <c r="E283097"/>
    </row>
    <row r="283098" spans="5:5">
      <c r="E283098"/>
    </row>
    <row r="283099" spans="5:5">
      <c r="E283099"/>
    </row>
    <row r="283100" spans="5:5">
      <c r="E283100"/>
    </row>
    <row r="283101" spans="5:5">
      <c r="E283101"/>
    </row>
    <row r="283102" spans="5:5">
      <c r="E283102"/>
    </row>
    <row r="283103" spans="5:5">
      <c r="E283103"/>
    </row>
    <row r="283104" spans="5:5">
      <c r="E283104"/>
    </row>
    <row r="283105" spans="5:5">
      <c r="E283105"/>
    </row>
    <row r="283106" spans="5:5">
      <c r="E283106"/>
    </row>
    <row r="283107" spans="5:5">
      <c r="E283107"/>
    </row>
    <row r="283108" spans="5:5">
      <c r="E283108"/>
    </row>
    <row r="283109" spans="5:5">
      <c r="E283109"/>
    </row>
    <row r="283110" spans="5:5">
      <c r="E283110"/>
    </row>
    <row r="283111" spans="5:5">
      <c r="E283111"/>
    </row>
    <row r="283112" spans="5:5">
      <c r="E283112"/>
    </row>
    <row r="283113" spans="5:5">
      <c r="E283113"/>
    </row>
    <row r="283114" spans="5:5">
      <c r="E283114"/>
    </row>
    <row r="283115" spans="5:5">
      <c r="E283115"/>
    </row>
    <row r="283116" spans="5:5">
      <c r="E283116"/>
    </row>
    <row r="283117" spans="5:5">
      <c r="E283117"/>
    </row>
    <row r="283118" spans="5:5">
      <c r="E283118"/>
    </row>
    <row r="283119" spans="5:5">
      <c r="E283119"/>
    </row>
    <row r="283120" spans="5:5">
      <c r="E283120"/>
    </row>
    <row r="283121" spans="5:5">
      <c r="E283121"/>
    </row>
    <row r="283122" spans="5:5">
      <c r="E283122"/>
    </row>
    <row r="283123" spans="5:5">
      <c r="E283123"/>
    </row>
    <row r="283124" spans="5:5">
      <c r="E283124"/>
    </row>
    <row r="283125" spans="5:5">
      <c r="E283125"/>
    </row>
    <row r="283126" spans="5:5">
      <c r="E283126"/>
    </row>
    <row r="283127" spans="5:5">
      <c r="E283127"/>
    </row>
    <row r="283128" spans="5:5">
      <c r="E283128"/>
    </row>
    <row r="283129" spans="5:5">
      <c r="E283129"/>
    </row>
    <row r="283130" spans="5:5">
      <c r="E283130"/>
    </row>
    <row r="283131" spans="5:5">
      <c r="E283131"/>
    </row>
    <row r="283132" spans="5:5">
      <c r="E283132"/>
    </row>
    <row r="283133" spans="5:5">
      <c r="E283133"/>
    </row>
    <row r="283134" spans="5:5">
      <c r="E283134"/>
    </row>
    <row r="283135" spans="5:5">
      <c r="E283135"/>
    </row>
    <row r="283136" spans="5:5">
      <c r="E283136"/>
    </row>
    <row r="283137" spans="5:5">
      <c r="E283137"/>
    </row>
    <row r="283138" spans="5:5">
      <c r="E283138"/>
    </row>
    <row r="283139" spans="5:5">
      <c r="E283139"/>
    </row>
    <row r="283140" spans="5:5">
      <c r="E283140"/>
    </row>
    <row r="283141" spans="5:5">
      <c r="E283141"/>
    </row>
    <row r="283142" spans="5:5">
      <c r="E283142"/>
    </row>
    <row r="283143" spans="5:5">
      <c r="E283143"/>
    </row>
    <row r="283144" spans="5:5">
      <c r="E283144"/>
    </row>
    <row r="283145" spans="5:5">
      <c r="E283145"/>
    </row>
    <row r="283146" spans="5:5">
      <c r="E283146"/>
    </row>
    <row r="283147" spans="5:5">
      <c r="E283147"/>
    </row>
    <row r="283148" spans="5:5">
      <c r="E283148"/>
    </row>
    <row r="283149" spans="5:5">
      <c r="E283149"/>
    </row>
    <row r="283150" spans="5:5">
      <c r="E283150"/>
    </row>
    <row r="283151" spans="5:5">
      <c r="E283151"/>
    </row>
    <row r="283152" spans="5:5">
      <c r="E283152"/>
    </row>
    <row r="283153" spans="5:5">
      <c r="E283153"/>
    </row>
    <row r="283154" spans="5:5">
      <c r="E283154"/>
    </row>
    <row r="283155" spans="5:5">
      <c r="E283155"/>
    </row>
    <row r="283156" spans="5:5">
      <c r="E283156"/>
    </row>
    <row r="283157" spans="5:5">
      <c r="E283157"/>
    </row>
    <row r="283158" spans="5:5">
      <c r="E283158"/>
    </row>
    <row r="283159" spans="5:5">
      <c r="E283159"/>
    </row>
    <row r="283160" spans="5:5">
      <c r="E283160"/>
    </row>
    <row r="283161" spans="5:5">
      <c r="E283161"/>
    </row>
    <row r="283162" spans="5:5">
      <c r="E283162"/>
    </row>
    <row r="283163" spans="5:5">
      <c r="E283163"/>
    </row>
    <row r="283164" spans="5:5">
      <c r="E283164"/>
    </row>
    <row r="283165" spans="5:5">
      <c r="E283165"/>
    </row>
    <row r="283166" spans="5:5">
      <c r="E283166"/>
    </row>
    <row r="283167" spans="5:5">
      <c r="E283167"/>
    </row>
    <row r="283168" spans="5:5">
      <c r="E283168"/>
    </row>
    <row r="283169" spans="5:5">
      <c r="E283169"/>
    </row>
    <row r="283170" spans="5:5">
      <c r="E283170"/>
    </row>
    <row r="283171" spans="5:5">
      <c r="E283171"/>
    </row>
    <row r="283172" spans="5:5">
      <c r="E283172"/>
    </row>
    <row r="283173" spans="5:5">
      <c r="E283173"/>
    </row>
    <row r="283174" spans="5:5">
      <c r="E283174"/>
    </row>
    <row r="283175" spans="5:5">
      <c r="E283175"/>
    </row>
    <row r="283176" spans="5:5">
      <c r="E283176"/>
    </row>
    <row r="283177" spans="5:5">
      <c r="E283177"/>
    </row>
    <row r="283178" spans="5:5">
      <c r="E283178"/>
    </row>
    <row r="283179" spans="5:5">
      <c r="E283179"/>
    </row>
    <row r="283180" spans="5:5">
      <c r="E283180"/>
    </row>
    <row r="283181" spans="5:5">
      <c r="E283181"/>
    </row>
    <row r="283182" spans="5:5">
      <c r="E283182"/>
    </row>
    <row r="283183" spans="5:5">
      <c r="E283183"/>
    </row>
    <row r="283184" spans="5:5">
      <c r="E283184"/>
    </row>
    <row r="283185" spans="5:5">
      <c r="E283185"/>
    </row>
    <row r="283186" spans="5:5">
      <c r="E283186"/>
    </row>
    <row r="283187" spans="5:5">
      <c r="E283187"/>
    </row>
    <row r="283188" spans="5:5">
      <c r="E283188"/>
    </row>
    <row r="283189" spans="5:5">
      <c r="E283189"/>
    </row>
    <row r="283190" spans="5:5">
      <c r="E283190"/>
    </row>
    <row r="283191" spans="5:5">
      <c r="E283191"/>
    </row>
    <row r="283192" spans="5:5">
      <c r="E283192"/>
    </row>
    <row r="283193" spans="5:5">
      <c r="E283193"/>
    </row>
    <row r="283194" spans="5:5">
      <c r="E283194"/>
    </row>
    <row r="283195" spans="5:5">
      <c r="E283195"/>
    </row>
    <row r="283196" spans="5:5">
      <c r="E283196"/>
    </row>
    <row r="283197" spans="5:5">
      <c r="E283197"/>
    </row>
    <row r="283198" spans="5:5">
      <c r="E283198"/>
    </row>
    <row r="283199" spans="5:5">
      <c r="E283199"/>
    </row>
    <row r="283200" spans="5:5">
      <c r="E283200"/>
    </row>
    <row r="283201" spans="5:5">
      <c r="E283201"/>
    </row>
    <row r="283202" spans="5:5">
      <c r="E283202"/>
    </row>
    <row r="283203" spans="5:5">
      <c r="E283203"/>
    </row>
    <row r="283204" spans="5:5">
      <c r="E283204"/>
    </row>
    <row r="283205" spans="5:5">
      <c r="E283205"/>
    </row>
    <row r="283206" spans="5:5">
      <c r="E283206"/>
    </row>
    <row r="283207" spans="5:5">
      <c r="E283207"/>
    </row>
    <row r="283208" spans="5:5">
      <c r="E283208"/>
    </row>
    <row r="283209" spans="5:5">
      <c r="E283209"/>
    </row>
    <row r="283210" spans="5:5">
      <c r="E283210"/>
    </row>
    <row r="283211" spans="5:5">
      <c r="E283211"/>
    </row>
    <row r="283212" spans="5:5">
      <c r="E283212"/>
    </row>
    <row r="283213" spans="5:5">
      <c r="E283213"/>
    </row>
    <row r="283214" spans="5:5">
      <c r="E283214"/>
    </row>
    <row r="283215" spans="5:5">
      <c r="E283215"/>
    </row>
    <row r="283216" spans="5:5">
      <c r="E283216"/>
    </row>
    <row r="283217" spans="5:5">
      <c r="E283217"/>
    </row>
    <row r="283218" spans="5:5">
      <c r="E283218"/>
    </row>
    <row r="283219" spans="5:5">
      <c r="E283219"/>
    </row>
    <row r="283220" spans="5:5">
      <c r="E283220"/>
    </row>
    <row r="283221" spans="5:5">
      <c r="E283221"/>
    </row>
    <row r="283222" spans="5:5">
      <c r="E283222"/>
    </row>
    <row r="283223" spans="5:5">
      <c r="E283223"/>
    </row>
    <row r="283224" spans="5:5">
      <c r="E283224"/>
    </row>
    <row r="283225" spans="5:5">
      <c r="E283225"/>
    </row>
    <row r="283226" spans="5:5">
      <c r="E283226"/>
    </row>
    <row r="283227" spans="5:5">
      <c r="E283227"/>
    </row>
    <row r="283228" spans="5:5">
      <c r="E283228"/>
    </row>
    <row r="283229" spans="5:5">
      <c r="E283229"/>
    </row>
    <row r="283230" spans="5:5">
      <c r="E283230"/>
    </row>
    <row r="283231" spans="5:5">
      <c r="E283231"/>
    </row>
    <row r="283232" spans="5:5">
      <c r="E283232"/>
    </row>
    <row r="283233" spans="5:5">
      <c r="E283233"/>
    </row>
    <row r="283234" spans="5:5">
      <c r="E283234"/>
    </row>
    <row r="283235" spans="5:5">
      <c r="E283235"/>
    </row>
    <row r="283236" spans="5:5">
      <c r="E283236"/>
    </row>
    <row r="283237" spans="5:5">
      <c r="E283237"/>
    </row>
    <row r="283238" spans="5:5">
      <c r="E283238"/>
    </row>
    <row r="283239" spans="5:5">
      <c r="E283239"/>
    </row>
    <row r="283240" spans="5:5">
      <c r="E283240"/>
    </row>
    <row r="283241" spans="5:5">
      <c r="E283241"/>
    </row>
    <row r="283242" spans="5:5">
      <c r="E283242"/>
    </row>
    <row r="283243" spans="5:5">
      <c r="E283243"/>
    </row>
    <row r="283244" spans="5:5">
      <c r="E283244"/>
    </row>
    <row r="283245" spans="5:5">
      <c r="E283245"/>
    </row>
    <row r="283246" spans="5:5">
      <c r="E283246"/>
    </row>
    <row r="283247" spans="5:5">
      <c r="E283247"/>
    </row>
    <row r="283248" spans="5:5">
      <c r="E283248"/>
    </row>
    <row r="283249" spans="5:5">
      <c r="E283249"/>
    </row>
    <row r="283250" spans="5:5">
      <c r="E283250"/>
    </row>
    <row r="283251" spans="5:5">
      <c r="E283251"/>
    </row>
    <row r="283252" spans="5:5">
      <c r="E283252"/>
    </row>
    <row r="283253" spans="5:5">
      <c r="E283253"/>
    </row>
    <row r="283254" spans="5:5">
      <c r="E283254"/>
    </row>
    <row r="283255" spans="5:5">
      <c r="E283255"/>
    </row>
    <row r="283256" spans="5:5">
      <c r="E283256"/>
    </row>
    <row r="283257" spans="5:5">
      <c r="E283257"/>
    </row>
    <row r="283258" spans="5:5">
      <c r="E283258"/>
    </row>
    <row r="283259" spans="5:5">
      <c r="E283259"/>
    </row>
    <row r="283260" spans="5:5">
      <c r="E283260"/>
    </row>
    <row r="283261" spans="5:5">
      <c r="E283261"/>
    </row>
    <row r="283262" spans="5:5">
      <c r="E283262"/>
    </row>
    <row r="283263" spans="5:5">
      <c r="E283263"/>
    </row>
    <row r="283264" spans="5:5">
      <c r="E283264"/>
    </row>
    <row r="283265" spans="5:5">
      <c r="E283265"/>
    </row>
    <row r="283266" spans="5:5">
      <c r="E283266"/>
    </row>
    <row r="283267" spans="5:5">
      <c r="E283267"/>
    </row>
    <row r="283268" spans="5:5">
      <c r="E283268"/>
    </row>
    <row r="283269" spans="5:5">
      <c r="E283269"/>
    </row>
    <row r="283270" spans="5:5">
      <c r="E283270"/>
    </row>
    <row r="283271" spans="5:5">
      <c r="E283271"/>
    </row>
    <row r="283272" spans="5:5">
      <c r="E283272"/>
    </row>
    <row r="283273" spans="5:5">
      <c r="E283273"/>
    </row>
    <row r="283274" spans="5:5">
      <c r="E283274"/>
    </row>
    <row r="283275" spans="5:5">
      <c r="E283275"/>
    </row>
    <row r="283276" spans="5:5">
      <c r="E283276"/>
    </row>
    <row r="283277" spans="5:5">
      <c r="E283277"/>
    </row>
    <row r="283278" spans="5:5">
      <c r="E283278"/>
    </row>
    <row r="283279" spans="5:5">
      <c r="E283279"/>
    </row>
    <row r="283280" spans="5:5">
      <c r="E283280"/>
    </row>
    <row r="283281" spans="5:5">
      <c r="E283281"/>
    </row>
    <row r="283282" spans="5:5">
      <c r="E283282"/>
    </row>
    <row r="283283" spans="5:5">
      <c r="E283283"/>
    </row>
    <row r="283284" spans="5:5">
      <c r="E283284"/>
    </row>
    <row r="283285" spans="5:5">
      <c r="E283285"/>
    </row>
    <row r="283286" spans="5:5">
      <c r="E283286"/>
    </row>
    <row r="283287" spans="5:5">
      <c r="E283287"/>
    </row>
    <row r="283288" spans="5:5">
      <c r="E283288"/>
    </row>
    <row r="283289" spans="5:5">
      <c r="E283289"/>
    </row>
    <row r="283290" spans="5:5">
      <c r="E283290"/>
    </row>
    <row r="283291" spans="5:5">
      <c r="E283291"/>
    </row>
    <row r="283292" spans="5:5">
      <c r="E283292"/>
    </row>
    <row r="283293" spans="5:5">
      <c r="E283293"/>
    </row>
    <row r="283294" spans="5:5">
      <c r="E283294"/>
    </row>
    <row r="283295" spans="5:5">
      <c r="E283295"/>
    </row>
    <row r="283296" spans="5:5">
      <c r="E283296"/>
    </row>
    <row r="283297" spans="5:5">
      <c r="E283297"/>
    </row>
    <row r="283298" spans="5:5">
      <c r="E283298"/>
    </row>
    <row r="283299" spans="5:5">
      <c r="E283299"/>
    </row>
    <row r="283300" spans="5:5">
      <c r="E283300"/>
    </row>
    <row r="283301" spans="5:5">
      <c r="E283301"/>
    </row>
    <row r="283302" spans="5:5">
      <c r="E283302"/>
    </row>
    <row r="283303" spans="5:5">
      <c r="E283303"/>
    </row>
    <row r="283304" spans="5:5">
      <c r="E283304"/>
    </row>
    <row r="283305" spans="5:5">
      <c r="E283305"/>
    </row>
    <row r="283306" spans="5:5">
      <c r="E283306"/>
    </row>
    <row r="283307" spans="5:5">
      <c r="E283307"/>
    </row>
    <row r="283308" spans="5:5">
      <c r="E283308"/>
    </row>
    <row r="283309" spans="5:5">
      <c r="E283309"/>
    </row>
    <row r="283310" spans="5:5">
      <c r="E283310"/>
    </row>
    <row r="283311" spans="5:5">
      <c r="E283311"/>
    </row>
    <row r="283312" spans="5:5">
      <c r="E283312"/>
    </row>
    <row r="283313" spans="5:5">
      <c r="E283313"/>
    </row>
    <row r="283314" spans="5:5">
      <c r="E283314"/>
    </row>
    <row r="283315" spans="5:5">
      <c r="E283315"/>
    </row>
    <row r="283316" spans="5:5">
      <c r="E283316"/>
    </row>
    <row r="283317" spans="5:5">
      <c r="E283317"/>
    </row>
    <row r="283318" spans="5:5">
      <c r="E283318"/>
    </row>
    <row r="283319" spans="5:5">
      <c r="E283319"/>
    </row>
    <row r="283320" spans="5:5">
      <c r="E283320"/>
    </row>
    <row r="283321" spans="5:5">
      <c r="E283321"/>
    </row>
    <row r="283322" spans="5:5">
      <c r="E283322"/>
    </row>
    <row r="283323" spans="5:5">
      <c r="E283323"/>
    </row>
    <row r="283324" spans="5:5">
      <c r="E283324"/>
    </row>
    <row r="283325" spans="5:5">
      <c r="E283325"/>
    </row>
    <row r="283326" spans="5:5">
      <c r="E283326"/>
    </row>
    <row r="283327" spans="5:5">
      <c r="E283327"/>
    </row>
    <row r="283328" spans="5:5">
      <c r="E283328"/>
    </row>
    <row r="283329" spans="5:5">
      <c r="E283329"/>
    </row>
    <row r="283330" spans="5:5">
      <c r="E283330"/>
    </row>
    <row r="283331" spans="5:5">
      <c r="E283331"/>
    </row>
    <row r="283332" spans="5:5">
      <c r="E283332"/>
    </row>
    <row r="283333" spans="5:5">
      <c r="E283333"/>
    </row>
    <row r="283334" spans="5:5">
      <c r="E283334"/>
    </row>
    <row r="283335" spans="5:5">
      <c r="E283335"/>
    </row>
    <row r="283336" spans="5:5">
      <c r="E283336"/>
    </row>
    <row r="283337" spans="5:5">
      <c r="E283337"/>
    </row>
    <row r="283338" spans="5:5">
      <c r="E283338"/>
    </row>
    <row r="283339" spans="5:5">
      <c r="E283339"/>
    </row>
    <row r="283340" spans="5:5">
      <c r="E283340"/>
    </row>
    <row r="283341" spans="5:5">
      <c r="E283341"/>
    </row>
    <row r="283342" spans="5:5">
      <c r="E283342"/>
    </row>
    <row r="283343" spans="5:5">
      <c r="E283343"/>
    </row>
    <row r="283344" spans="5:5">
      <c r="E283344"/>
    </row>
    <row r="283345" spans="5:5">
      <c r="E283345"/>
    </row>
    <row r="283346" spans="5:5">
      <c r="E283346"/>
    </row>
    <row r="283347" spans="5:5">
      <c r="E283347"/>
    </row>
    <row r="283348" spans="5:5">
      <c r="E283348"/>
    </row>
    <row r="283349" spans="5:5">
      <c r="E283349"/>
    </row>
    <row r="283350" spans="5:5">
      <c r="E283350"/>
    </row>
    <row r="283351" spans="5:5">
      <c r="E283351"/>
    </row>
    <row r="283352" spans="5:5">
      <c r="E283352"/>
    </row>
    <row r="283353" spans="5:5">
      <c r="E283353"/>
    </row>
    <row r="283354" spans="5:5">
      <c r="E283354"/>
    </row>
    <row r="283355" spans="5:5">
      <c r="E283355"/>
    </row>
    <row r="283356" spans="5:5">
      <c r="E283356"/>
    </row>
    <row r="283357" spans="5:5">
      <c r="E283357"/>
    </row>
    <row r="283358" spans="5:5">
      <c r="E283358"/>
    </row>
    <row r="283359" spans="5:5">
      <c r="E283359"/>
    </row>
    <row r="283360" spans="5:5">
      <c r="E283360"/>
    </row>
    <row r="283361" spans="5:5">
      <c r="E283361"/>
    </row>
    <row r="283362" spans="5:5">
      <c r="E283362"/>
    </row>
    <row r="283363" spans="5:5">
      <c r="E283363"/>
    </row>
    <row r="283364" spans="5:5">
      <c r="E283364"/>
    </row>
    <row r="283365" spans="5:5">
      <c r="E283365"/>
    </row>
    <row r="283366" spans="5:5">
      <c r="E283366"/>
    </row>
    <row r="283367" spans="5:5">
      <c r="E283367"/>
    </row>
    <row r="283368" spans="5:5">
      <c r="E283368"/>
    </row>
    <row r="283369" spans="5:5">
      <c r="E283369"/>
    </row>
    <row r="283370" spans="5:5">
      <c r="E283370"/>
    </row>
    <row r="283371" spans="5:5">
      <c r="E283371"/>
    </row>
    <row r="283372" spans="5:5">
      <c r="E283372"/>
    </row>
    <row r="283373" spans="5:5">
      <c r="E283373"/>
    </row>
    <row r="283374" spans="5:5">
      <c r="E283374"/>
    </row>
    <row r="283375" spans="5:5">
      <c r="E283375"/>
    </row>
    <row r="283376" spans="5:5">
      <c r="E283376"/>
    </row>
    <row r="283377" spans="5:5">
      <c r="E283377"/>
    </row>
    <row r="283378" spans="5:5">
      <c r="E283378"/>
    </row>
    <row r="283379" spans="5:5">
      <c r="E283379"/>
    </row>
    <row r="283380" spans="5:5">
      <c r="E283380"/>
    </row>
    <row r="283381" spans="5:5">
      <c r="E283381"/>
    </row>
    <row r="283382" spans="5:5">
      <c r="E283382"/>
    </row>
    <row r="283383" spans="5:5">
      <c r="E283383"/>
    </row>
    <row r="283384" spans="5:5">
      <c r="E283384"/>
    </row>
    <row r="283385" spans="5:5">
      <c r="E283385"/>
    </row>
    <row r="283386" spans="5:5">
      <c r="E283386"/>
    </row>
    <row r="283387" spans="5:5">
      <c r="E283387"/>
    </row>
    <row r="283388" spans="5:5">
      <c r="E283388"/>
    </row>
    <row r="283389" spans="5:5">
      <c r="E283389"/>
    </row>
    <row r="283390" spans="5:5">
      <c r="E283390"/>
    </row>
    <row r="283391" spans="5:5">
      <c r="E283391"/>
    </row>
    <row r="283392" spans="5:5">
      <c r="E283392"/>
    </row>
    <row r="283393" spans="5:5">
      <c r="E283393"/>
    </row>
    <row r="283394" spans="5:5">
      <c r="E283394"/>
    </row>
    <row r="283395" spans="5:5">
      <c r="E283395"/>
    </row>
    <row r="283396" spans="5:5">
      <c r="E283396"/>
    </row>
    <row r="283397" spans="5:5">
      <c r="E283397"/>
    </row>
    <row r="283398" spans="5:5">
      <c r="E283398"/>
    </row>
    <row r="283399" spans="5:5">
      <c r="E283399"/>
    </row>
    <row r="283400" spans="5:5">
      <c r="E283400"/>
    </row>
    <row r="283401" spans="5:5">
      <c r="E283401"/>
    </row>
    <row r="283402" spans="5:5">
      <c r="E283402"/>
    </row>
    <row r="283403" spans="5:5">
      <c r="E283403"/>
    </row>
    <row r="283404" spans="5:5">
      <c r="E283404"/>
    </row>
    <row r="283405" spans="5:5">
      <c r="E283405"/>
    </row>
    <row r="283406" spans="5:5">
      <c r="E283406"/>
    </row>
    <row r="283407" spans="5:5">
      <c r="E283407"/>
    </row>
    <row r="283408" spans="5:5">
      <c r="E283408"/>
    </row>
    <row r="283409" spans="5:5">
      <c r="E283409"/>
    </row>
    <row r="283410" spans="5:5">
      <c r="E283410"/>
    </row>
    <row r="283411" spans="5:5">
      <c r="E283411"/>
    </row>
    <row r="283412" spans="5:5">
      <c r="E283412"/>
    </row>
    <row r="283413" spans="5:5">
      <c r="E283413"/>
    </row>
    <row r="283414" spans="5:5">
      <c r="E283414"/>
    </row>
    <row r="283415" spans="5:5">
      <c r="E283415"/>
    </row>
    <row r="283416" spans="5:5">
      <c r="E283416"/>
    </row>
    <row r="283417" spans="5:5">
      <c r="E283417"/>
    </row>
    <row r="283418" spans="5:5">
      <c r="E283418"/>
    </row>
    <row r="283419" spans="5:5">
      <c r="E283419"/>
    </row>
    <row r="283420" spans="5:5">
      <c r="E283420"/>
    </row>
    <row r="283421" spans="5:5">
      <c r="E283421"/>
    </row>
    <row r="283422" spans="5:5">
      <c r="E283422"/>
    </row>
    <row r="283423" spans="5:5">
      <c r="E283423"/>
    </row>
    <row r="283424" spans="5:5">
      <c r="E283424"/>
    </row>
    <row r="283425" spans="5:5">
      <c r="E283425"/>
    </row>
    <row r="283426" spans="5:5">
      <c r="E283426"/>
    </row>
    <row r="283427" spans="5:5">
      <c r="E283427"/>
    </row>
    <row r="283428" spans="5:5">
      <c r="E283428"/>
    </row>
    <row r="283429" spans="5:5">
      <c r="E283429"/>
    </row>
    <row r="283430" spans="5:5">
      <c r="E283430"/>
    </row>
    <row r="283431" spans="5:5">
      <c r="E283431"/>
    </row>
    <row r="283432" spans="5:5">
      <c r="E283432"/>
    </row>
    <row r="283433" spans="5:5">
      <c r="E283433"/>
    </row>
    <row r="283434" spans="5:5">
      <c r="E283434"/>
    </row>
    <row r="283435" spans="5:5">
      <c r="E283435"/>
    </row>
    <row r="283436" spans="5:5">
      <c r="E283436"/>
    </row>
    <row r="283437" spans="5:5">
      <c r="E283437"/>
    </row>
    <row r="283438" spans="5:5">
      <c r="E283438"/>
    </row>
    <row r="283439" spans="5:5">
      <c r="E283439"/>
    </row>
    <row r="283440" spans="5:5">
      <c r="E283440"/>
    </row>
    <row r="283441" spans="5:5">
      <c r="E283441"/>
    </row>
    <row r="283442" spans="5:5">
      <c r="E283442"/>
    </row>
    <row r="283443" spans="5:5">
      <c r="E283443"/>
    </row>
    <row r="283444" spans="5:5">
      <c r="E283444"/>
    </row>
    <row r="283445" spans="5:5">
      <c r="E283445"/>
    </row>
    <row r="283446" spans="5:5">
      <c r="E283446"/>
    </row>
    <row r="283447" spans="5:5">
      <c r="E283447"/>
    </row>
    <row r="283448" spans="5:5">
      <c r="E283448"/>
    </row>
    <row r="283449" spans="5:5">
      <c r="E283449"/>
    </row>
    <row r="283450" spans="5:5">
      <c r="E283450"/>
    </row>
    <row r="283451" spans="5:5">
      <c r="E283451"/>
    </row>
    <row r="283452" spans="5:5">
      <c r="E283452"/>
    </row>
    <row r="283453" spans="5:5">
      <c r="E283453"/>
    </row>
    <row r="283454" spans="5:5">
      <c r="E283454"/>
    </row>
    <row r="283455" spans="5:5">
      <c r="E283455"/>
    </row>
    <row r="283456" spans="5:5">
      <c r="E283456"/>
    </row>
    <row r="283457" spans="5:5">
      <c r="E283457"/>
    </row>
    <row r="283458" spans="5:5">
      <c r="E283458"/>
    </row>
    <row r="283459" spans="5:5">
      <c r="E283459"/>
    </row>
    <row r="283460" spans="5:5">
      <c r="E283460"/>
    </row>
    <row r="283461" spans="5:5">
      <c r="E283461"/>
    </row>
    <row r="283462" spans="5:5">
      <c r="E283462"/>
    </row>
    <row r="283463" spans="5:5">
      <c r="E283463"/>
    </row>
    <row r="283464" spans="5:5">
      <c r="E283464"/>
    </row>
    <row r="283465" spans="5:5">
      <c r="E283465"/>
    </row>
    <row r="283466" spans="5:5">
      <c r="E283466"/>
    </row>
    <row r="283467" spans="5:5">
      <c r="E283467"/>
    </row>
    <row r="283468" spans="5:5">
      <c r="E283468"/>
    </row>
    <row r="283469" spans="5:5">
      <c r="E283469"/>
    </row>
    <row r="283470" spans="5:5">
      <c r="E283470"/>
    </row>
    <row r="283471" spans="5:5">
      <c r="E283471"/>
    </row>
    <row r="283472" spans="5:5">
      <c r="E283472"/>
    </row>
    <row r="283473" spans="5:5">
      <c r="E283473"/>
    </row>
    <row r="283474" spans="5:5">
      <c r="E283474"/>
    </row>
    <row r="283475" spans="5:5">
      <c r="E283475"/>
    </row>
    <row r="283476" spans="5:5">
      <c r="E283476"/>
    </row>
    <row r="283477" spans="5:5">
      <c r="E283477"/>
    </row>
    <row r="283478" spans="5:5">
      <c r="E283478"/>
    </row>
    <row r="283479" spans="5:5">
      <c r="E283479"/>
    </row>
    <row r="283480" spans="5:5">
      <c r="E283480"/>
    </row>
    <row r="283481" spans="5:5">
      <c r="E283481"/>
    </row>
    <row r="283482" spans="5:5">
      <c r="E283482"/>
    </row>
    <row r="283483" spans="5:5">
      <c r="E283483"/>
    </row>
    <row r="283484" spans="5:5">
      <c r="E283484"/>
    </row>
    <row r="283485" spans="5:5">
      <c r="E283485"/>
    </row>
    <row r="283486" spans="5:5">
      <c r="E283486"/>
    </row>
    <row r="283487" spans="5:5">
      <c r="E283487"/>
    </row>
    <row r="283488" spans="5:5">
      <c r="E283488"/>
    </row>
    <row r="283489" spans="5:5">
      <c r="E283489"/>
    </row>
    <row r="283490" spans="5:5">
      <c r="E283490"/>
    </row>
    <row r="283491" spans="5:5">
      <c r="E283491"/>
    </row>
    <row r="283492" spans="5:5">
      <c r="E283492"/>
    </row>
    <row r="283493" spans="5:5">
      <c r="E283493"/>
    </row>
    <row r="283494" spans="5:5">
      <c r="E283494"/>
    </row>
    <row r="283495" spans="5:5">
      <c r="E283495"/>
    </row>
    <row r="283496" spans="5:5">
      <c r="E283496"/>
    </row>
    <row r="283497" spans="5:5">
      <c r="E283497"/>
    </row>
    <row r="283498" spans="5:5">
      <c r="E283498"/>
    </row>
    <row r="283499" spans="5:5">
      <c r="E283499"/>
    </row>
    <row r="283500" spans="5:5">
      <c r="E283500"/>
    </row>
    <row r="283501" spans="5:5">
      <c r="E283501"/>
    </row>
    <row r="283502" spans="5:5">
      <c r="E283502"/>
    </row>
    <row r="283503" spans="5:5">
      <c r="E283503"/>
    </row>
    <row r="283504" spans="5:5">
      <c r="E283504"/>
    </row>
    <row r="283505" spans="5:5">
      <c r="E283505"/>
    </row>
    <row r="283506" spans="5:5">
      <c r="E283506"/>
    </row>
    <row r="283507" spans="5:5">
      <c r="E283507"/>
    </row>
    <row r="283508" spans="5:5">
      <c r="E283508"/>
    </row>
    <row r="283509" spans="5:5">
      <c r="E283509"/>
    </row>
    <row r="283510" spans="5:5">
      <c r="E283510"/>
    </row>
    <row r="283511" spans="5:5">
      <c r="E283511"/>
    </row>
    <row r="283512" spans="5:5">
      <c r="E283512"/>
    </row>
    <row r="283513" spans="5:5">
      <c r="E283513"/>
    </row>
    <row r="283514" spans="5:5">
      <c r="E283514"/>
    </row>
    <row r="283515" spans="5:5">
      <c r="E283515"/>
    </row>
    <row r="283516" spans="5:5">
      <c r="E283516"/>
    </row>
    <row r="283517" spans="5:5">
      <c r="E283517"/>
    </row>
    <row r="283518" spans="5:5">
      <c r="E283518"/>
    </row>
    <row r="283519" spans="5:5">
      <c r="E283519"/>
    </row>
    <row r="283520" spans="5:5">
      <c r="E283520"/>
    </row>
    <row r="283521" spans="5:5">
      <c r="E283521"/>
    </row>
    <row r="283522" spans="5:5">
      <c r="E283522"/>
    </row>
    <row r="283523" spans="5:5">
      <c r="E283523"/>
    </row>
    <row r="283524" spans="5:5">
      <c r="E283524"/>
    </row>
    <row r="283525" spans="5:5">
      <c r="E283525"/>
    </row>
    <row r="283526" spans="5:5">
      <c r="E283526"/>
    </row>
    <row r="283527" spans="5:5">
      <c r="E283527"/>
    </row>
    <row r="283528" spans="5:5">
      <c r="E283528"/>
    </row>
    <row r="283529" spans="5:5">
      <c r="E283529"/>
    </row>
    <row r="283530" spans="5:5">
      <c r="E283530"/>
    </row>
    <row r="283531" spans="5:5">
      <c r="E283531"/>
    </row>
    <row r="283532" spans="5:5">
      <c r="E283532"/>
    </row>
    <row r="283533" spans="5:5">
      <c r="E283533"/>
    </row>
    <row r="283534" spans="5:5">
      <c r="E283534"/>
    </row>
    <row r="283535" spans="5:5">
      <c r="E283535"/>
    </row>
    <row r="283536" spans="5:5">
      <c r="E283536"/>
    </row>
    <row r="283537" spans="5:5">
      <c r="E283537"/>
    </row>
    <row r="283538" spans="5:5">
      <c r="E283538"/>
    </row>
    <row r="283539" spans="5:5">
      <c r="E283539"/>
    </row>
    <row r="283540" spans="5:5">
      <c r="E283540"/>
    </row>
    <row r="283541" spans="5:5">
      <c r="E283541"/>
    </row>
    <row r="283542" spans="5:5">
      <c r="E283542"/>
    </row>
    <row r="283543" spans="5:5">
      <c r="E283543"/>
    </row>
    <row r="283544" spans="5:5">
      <c r="E283544"/>
    </row>
    <row r="283545" spans="5:5">
      <c r="E283545"/>
    </row>
    <row r="283546" spans="5:5">
      <c r="E283546"/>
    </row>
    <row r="283547" spans="5:5">
      <c r="E283547"/>
    </row>
    <row r="283548" spans="5:5">
      <c r="E283548"/>
    </row>
    <row r="283549" spans="5:5">
      <c r="E283549"/>
    </row>
    <row r="283550" spans="5:5">
      <c r="E283550"/>
    </row>
    <row r="283551" spans="5:5">
      <c r="E283551"/>
    </row>
    <row r="283552" spans="5:5">
      <c r="E283552"/>
    </row>
    <row r="283553" spans="5:5">
      <c r="E283553"/>
    </row>
    <row r="283554" spans="5:5">
      <c r="E283554"/>
    </row>
    <row r="283555" spans="5:5">
      <c r="E283555"/>
    </row>
    <row r="283556" spans="5:5">
      <c r="E283556"/>
    </row>
    <row r="283557" spans="5:5">
      <c r="E283557"/>
    </row>
    <row r="283558" spans="5:5">
      <c r="E283558"/>
    </row>
    <row r="283559" spans="5:5">
      <c r="E283559"/>
    </row>
    <row r="283560" spans="5:5">
      <c r="E283560"/>
    </row>
    <row r="283561" spans="5:5">
      <c r="E283561"/>
    </row>
    <row r="283562" spans="5:5">
      <c r="E283562"/>
    </row>
    <row r="283563" spans="5:5">
      <c r="E283563"/>
    </row>
    <row r="283564" spans="5:5">
      <c r="E283564"/>
    </row>
    <row r="283565" spans="5:5">
      <c r="E283565"/>
    </row>
    <row r="283566" spans="5:5">
      <c r="E283566"/>
    </row>
    <row r="283567" spans="5:5">
      <c r="E283567"/>
    </row>
    <row r="283568" spans="5:5">
      <c r="E283568"/>
    </row>
    <row r="283569" spans="5:5">
      <c r="E283569"/>
    </row>
    <row r="283570" spans="5:5">
      <c r="E283570"/>
    </row>
    <row r="283571" spans="5:5">
      <c r="E283571"/>
    </row>
    <row r="283572" spans="5:5">
      <c r="E283572"/>
    </row>
    <row r="283573" spans="5:5">
      <c r="E283573"/>
    </row>
    <row r="283574" spans="5:5">
      <c r="E283574"/>
    </row>
    <row r="283575" spans="5:5">
      <c r="E283575"/>
    </row>
    <row r="283576" spans="5:5">
      <c r="E283576"/>
    </row>
    <row r="283577" spans="5:5">
      <c r="E283577"/>
    </row>
    <row r="283578" spans="5:5">
      <c r="E283578"/>
    </row>
    <row r="283579" spans="5:5">
      <c r="E283579"/>
    </row>
    <row r="283580" spans="5:5">
      <c r="E283580"/>
    </row>
    <row r="283581" spans="5:5">
      <c r="E283581"/>
    </row>
    <row r="283582" spans="5:5">
      <c r="E283582"/>
    </row>
    <row r="283583" spans="5:5">
      <c r="E283583"/>
    </row>
    <row r="283584" spans="5:5">
      <c r="E283584"/>
    </row>
    <row r="283585" spans="5:5">
      <c r="E283585"/>
    </row>
    <row r="283586" spans="5:5">
      <c r="E283586"/>
    </row>
    <row r="283587" spans="5:5">
      <c r="E283587"/>
    </row>
    <row r="283588" spans="5:5">
      <c r="E283588"/>
    </row>
    <row r="283589" spans="5:5">
      <c r="E283589"/>
    </row>
    <row r="283590" spans="5:5">
      <c r="E283590"/>
    </row>
    <row r="283591" spans="5:5">
      <c r="E283591"/>
    </row>
    <row r="283592" spans="5:5">
      <c r="E283592"/>
    </row>
    <row r="283593" spans="5:5">
      <c r="E283593"/>
    </row>
    <row r="283594" spans="5:5">
      <c r="E283594"/>
    </row>
    <row r="283595" spans="5:5">
      <c r="E283595"/>
    </row>
    <row r="283596" spans="5:5">
      <c r="E283596"/>
    </row>
    <row r="283597" spans="5:5">
      <c r="E283597"/>
    </row>
    <row r="283598" spans="5:5">
      <c r="E283598"/>
    </row>
    <row r="283599" spans="5:5">
      <c r="E283599"/>
    </row>
    <row r="283600" spans="5:5">
      <c r="E283600"/>
    </row>
    <row r="283601" spans="5:5">
      <c r="E283601"/>
    </row>
    <row r="283602" spans="5:5">
      <c r="E283602"/>
    </row>
    <row r="283603" spans="5:5">
      <c r="E283603"/>
    </row>
    <row r="283604" spans="5:5">
      <c r="E283604"/>
    </row>
    <row r="283605" spans="5:5">
      <c r="E283605"/>
    </row>
    <row r="283606" spans="5:5">
      <c r="E283606"/>
    </row>
    <row r="283607" spans="5:5">
      <c r="E283607"/>
    </row>
    <row r="283608" spans="5:5">
      <c r="E283608"/>
    </row>
    <row r="283609" spans="5:5">
      <c r="E283609"/>
    </row>
    <row r="283610" spans="5:5">
      <c r="E283610"/>
    </row>
    <row r="283611" spans="5:5">
      <c r="E283611"/>
    </row>
    <row r="283612" spans="5:5">
      <c r="E283612"/>
    </row>
    <row r="283613" spans="5:5">
      <c r="E283613"/>
    </row>
    <row r="283614" spans="5:5">
      <c r="E283614"/>
    </row>
    <row r="283615" spans="5:5">
      <c r="E283615"/>
    </row>
    <row r="283616" spans="5:5">
      <c r="E283616"/>
    </row>
    <row r="283617" spans="5:5">
      <c r="E283617"/>
    </row>
    <row r="283618" spans="5:5">
      <c r="E283618"/>
    </row>
    <row r="283619" spans="5:5">
      <c r="E283619"/>
    </row>
    <row r="283620" spans="5:5">
      <c r="E283620"/>
    </row>
    <row r="283621" spans="5:5">
      <c r="E283621"/>
    </row>
    <row r="283622" spans="5:5">
      <c r="E283622"/>
    </row>
    <row r="283623" spans="5:5">
      <c r="E283623"/>
    </row>
    <row r="283624" spans="5:5">
      <c r="E283624"/>
    </row>
    <row r="283625" spans="5:5">
      <c r="E283625"/>
    </row>
    <row r="283626" spans="5:5">
      <c r="E283626"/>
    </row>
    <row r="283627" spans="5:5">
      <c r="E283627"/>
    </row>
    <row r="283628" spans="5:5">
      <c r="E283628"/>
    </row>
    <row r="283629" spans="5:5">
      <c r="E283629"/>
    </row>
    <row r="283630" spans="5:5">
      <c r="E283630"/>
    </row>
    <row r="283631" spans="5:5">
      <c r="E283631"/>
    </row>
    <row r="283632" spans="5:5">
      <c r="E283632"/>
    </row>
    <row r="283633" spans="5:5">
      <c r="E283633"/>
    </row>
    <row r="283634" spans="5:5">
      <c r="E283634"/>
    </row>
    <row r="283635" spans="5:5">
      <c r="E283635"/>
    </row>
    <row r="283636" spans="5:5">
      <c r="E283636"/>
    </row>
    <row r="283637" spans="5:5">
      <c r="E283637"/>
    </row>
    <row r="283638" spans="5:5">
      <c r="E283638"/>
    </row>
    <row r="283639" spans="5:5">
      <c r="E283639"/>
    </row>
    <row r="283640" spans="5:5">
      <c r="E283640"/>
    </row>
    <row r="283641" spans="5:5">
      <c r="E283641"/>
    </row>
    <row r="283642" spans="5:5">
      <c r="E283642"/>
    </row>
    <row r="283643" spans="5:5">
      <c r="E283643"/>
    </row>
    <row r="283644" spans="5:5">
      <c r="E283644"/>
    </row>
    <row r="283645" spans="5:5">
      <c r="E283645"/>
    </row>
    <row r="283646" spans="5:5">
      <c r="E283646"/>
    </row>
    <row r="283647" spans="5:5">
      <c r="E283647"/>
    </row>
    <row r="283648" spans="5:5">
      <c r="E283648"/>
    </row>
    <row r="283649" spans="5:5">
      <c r="E283649"/>
    </row>
    <row r="283650" spans="5:5">
      <c r="E283650"/>
    </row>
    <row r="283651" spans="5:5">
      <c r="E283651"/>
    </row>
    <row r="283652" spans="5:5">
      <c r="E283652"/>
    </row>
    <row r="283653" spans="5:5">
      <c r="E283653"/>
    </row>
    <row r="283654" spans="5:5">
      <c r="E283654"/>
    </row>
    <row r="283655" spans="5:5">
      <c r="E283655"/>
    </row>
    <row r="283656" spans="5:5">
      <c r="E283656"/>
    </row>
    <row r="283657" spans="5:5">
      <c r="E283657"/>
    </row>
    <row r="283658" spans="5:5">
      <c r="E283658"/>
    </row>
    <row r="283659" spans="5:5">
      <c r="E283659"/>
    </row>
    <row r="283660" spans="5:5">
      <c r="E283660"/>
    </row>
    <row r="283661" spans="5:5">
      <c r="E283661"/>
    </row>
    <row r="283662" spans="5:5">
      <c r="E283662"/>
    </row>
    <row r="283663" spans="5:5">
      <c r="E283663"/>
    </row>
    <row r="283664" spans="5:5">
      <c r="E283664"/>
    </row>
    <row r="283665" spans="5:5">
      <c r="E283665"/>
    </row>
    <row r="283666" spans="5:5">
      <c r="E283666"/>
    </row>
    <row r="283667" spans="5:5">
      <c r="E283667"/>
    </row>
    <row r="283668" spans="5:5">
      <c r="E283668"/>
    </row>
    <row r="283669" spans="5:5">
      <c r="E283669"/>
    </row>
    <row r="283670" spans="5:5">
      <c r="E283670"/>
    </row>
    <row r="283671" spans="5:5">
      <c r="E283671"/>
    </row>
    <row r="283672" spans="5:5">
      <c r="E283672"/>
    </row>
    <row r="283673" spans="5:5">
      <c r="E283673"/>
    </row>
    <row r="283674" spans="5:5">
      <c r="E283674"/>
    </row>
    <row r="283675" spans="5:5">
      <c r="E283675"/>
    </row>
    <row r="283676" spans="5:5">
      <c r="E283676"/>
    </row>
    <row r="283677" spans="5:5">
      <c r="E283677"/>
    </row>
    <row r="283678" spans="5:5">
      <c r="E283678"/>
    </row>
    <row r="283679" spans="5:5">
      <c r="E283679"/>
    </row>
    <row r="283680" spans="5:5">
      <c r="E283680"/>
    </row>
    <row r="283681" spans="5:5">
      <c r="E283681"/>
    </row>
    <row r="283682" spans="5:5">
      <c r="E283682"/>
    </row>
    <row r="283683" spans="5:5">
      <c r="E283683"/>
    </row>
    <row r="283684" spans="5:5">
      <c r="E283684"/>
    </row>
    <row r="283685" spans="5:5">
      <c r="E283685"/>
    </row>
    <row r="283686" spans="5:5">
      <c r="E283686"/>
    </row>
    <row r="283687" spans="5:5">
      <c r="E283687"/>
    </row>
    <row r="283688" spans="5:5">
      <c r="E283688"/>
    </row>
    <row r="283689" spans="5:5">
      <c r="E283689"/>
    </row>
    <row r="283690" spans="5:5">
      <c r="E283690"/>
    </row>
    <row r="283691" spans="5:5">
      <c r="E283691"/>
    </row>
    <row r="283692" spans="5:5">
      <c r="E283692"/>
    </row>
    <row r="283693" spans="5:5">
      <c r="E283693"/>
    </row>
    <row r="283694" spans="5:5">
      <c r="E283694"/>
    </row>
    <row r="283695" spans="5:5">
      <c r="E283695"/>
    </row>
    <row r="283696" spans="5:5">
      <c r="E283696"/>
    </row>
    <row r="283697" spans="5:5">
      <c r="E283697"/>
    </row>
    <row r="283698" spans="5:5">
      <c r="E283698"/>
    </row>
    <row r="283699" spans="5:5">
      <c r="E283699"/>
    </row>
    <row r="283700" spans="5:5">
      <c r="E283700"/>
    </row>
    <row r="283701" spans="5:5">
      <c r="E283701"/>
    </row>
    <row r="283702" spans="5:5">
      <c r="E283702"/>
    </row>
    <row r="283703" spans="5:5">
      <c r="E283703"/>
    </row>
    <row r="283704" spans="5:5">
      <c r="E283704"/>
    </row>
    <row r="283705" spans="5:5">
      <c r="E283705"/>
    </row>
    <row r="283706" spans="5:5">
      <c r="E283706"/>
    </row>
    <row r="283707" spans="5:5">
      <c r="E283707"/>
    </row>
    <row r="283708" spans="5:5">
      <c r="E283708"/>
    </row>
    <row r="283709" spans="5:5">
      <c r="E283709"/>
    </row>
    <row r="283710" spans="5:5">
      <c r="E283710"/>
    </row>
    <row r="283711" spans="5:5">
      <c r="E283711"/>
    </row>
    <row r="283712" spans="5:5">
      <c r="E283712"/>
    </row>
    <row r="283713" spans="5:5">
      <c r="E283713"/>
    </row>
    <row r="283714" spans="5:5">
      <c r="E283714"/>
    </row>
    <row r="283715" spans="5:5">
      <c r="E283715"/>
    </row>
    <row r="283716" spans="5:5">
      <c r="E283716"/>
    </row>
    <row r="283717" spans="5:5">
      <c r="E283717"/>
    </row>
    <row r="283718" spans="5:5">
      <c r="E283718"/>
    </row>
    <row r="283719" spans="5:5">
      <c r="E283719"/>
    </row>
    <row r="283720" spans="5:5">
      <c r="E283720"/>
    </row>
    <row r="283721" spans="5:5">
      <c r="E283721"/>
    </row>
    <row r="283722" spans="5:5">
      <c r="E283722"/>
    </row>
    <row r="283723" spans="5:5">
      <c r="E283723"/>
    </row>
    <row r="283724" spans="5:5">
      <c r="E283724"/>
    </row>
    <row r="283725" spans="5:5">
      <c r="E283725"/>
    </row>
    <row r="283726" spans="5:5">
      <c r="E283726"/>
    </row>
    <row r="283727" spans="5:5">
      <c r="E283727"/>
    </row>
    <row r="283728" spans="5:5">
      <c r="E283728"/>
    </row>
    <row r="283729" spans="5:5">
      <c r="E283729"/>
    </row>
    <row r="283730" spans="5:5">
      <c r="E283730"/>
    </row>
    <row r="283731" spans="5:5">
      <c r="E283731"/>
    </row>
    <row r="283732" spans="5:5">
      <c r="E283732"/>
    </row>
    <row r="283733" spans="5:5">
      <c r="E283733"/>
    </row>
    <row r="283734" spans="5:5">
      <c r="E283734"/>
    </row>
    <row r="283735" spans="5:5">
      <c r="E283735"/>
    </row>
    <row r="283736" spans="5:5">
      <c r="E283736"/>
    </row>
    <row r="283737" spans="5:5">
      <c r="E283737"/>
    </row>
    <row r="283738" spans="5:5">
      <c r="E283738"/>
    </row>
    <row r="283739" spans="5:5">
      <c r="E283739"/>
    </row>
    <row r="283740" spans="5:5">
      <c r="E283740"/>
    </row>
    <row r="283741" spans="5:5">
      <c r="E283741"/>
    </row>
    <row r="283742" spans="5:5">
      <c r="E283742"/>
    </row>
    <row r="283743" spans="5:5">
      <c r="E283743"/>
    </row>
    <row r="283744" spans="5:5">
      <c r="E283744"/>
    </row>
    <row r="283745" spans="5:5">
      <c r="E283745"/>
    </row>
    <row r="283746" spans="5:5">
      <c r="E283746"/>
    </row>
    <row r="283747" spans="5:5">
      <c r="E283747"/>
    </row>
    <row r="283748" spans="5:5">
      <c r="E283748"/>
    </row>
    <row r="283749" spans="5:5">
      <c r="E283749"/>
    </row>
    <row r="283750" spans="5:5">
      <c r="E283750"/>
    </row>
    <row r="283751" spans="5:5">
      <c r="E283751"/>
    </row>
    <row r="283752" spans="5:5">
      <c r="E283752"/>
    </row>
    <row r="283753" spans="5:5">
      <c r="E283753"/>
    </row>
    <row r="283754" spans="5:5">
      <c r="E283754"/>
    </row>
    <row r="283755" spans="5:5">
      <c r="E283755"/>
    </row>
    <row r="283756" spans="5:5">
      <c r="E283756"/>
    </row>
    <row r="283757" spans="5:5">
      <c r="E283757"/>
    </row>
    <row r="283758" spans="5:5">
      <c r="E283758"/>
    </row>
    <row r="283759" spans="5:5">
      <c r="E283759"/>
    </row>
    <row r="283760" spans="5:5">
      <c r="E283760"/>
    </row>
    <row r="283761" spans="5:5">
      <c r="E283761"/>
    </row>
    <row r="283762" spans="5:5">
      <c r="E283762"/>
    </row>
    <row r="283763" spans="5:5">
      <c r="E283763"/>
    </row>
    <row r="283764" spans="5:5">
      <c r="E283764"/>
    </row>
    <row r="283765" spans="5:5">
      <c r="E283765"/>
    </row>
    <row r="283766" spans="5:5">
      <c r="E283766"/>
    </row>
    <row r="283767" spans="5:5">
      <c r="E283767"/>
    </row>
    <row r="283768" spans="5:5">
      <c r="E283768"/>
    </row>
    <row r="283769" spans="5:5">
      <c r="E283769"/>
    </row>
    <row r="283770" spans="5:5">
      <c r="E283770"/>
    </row>
    <row r="283771" spans="5:5">
      <c r="E283771"/>
    </row>
    <row r="283772" spans="5:5">
      <c r="E283772"/>
    </row>
    <row r="283773" spans="5:5">
      <c r="E283773"/>
    </row>
    <row r="283774" spans="5:5">
      <c r="E283774"/>
    </row>
    <row r="283775" spans="5:5">
      <c r="E283775"/>
    </row>
    <row r="283776" spans="5:5">
      <c r="E283776"/>
    </row>
    <row r="283777" spans="5:5">
      <c r="E283777"/>
    </row>
    <row r="283778" spans="5:5">
      <c r="E283778"/>
    </row>
    <row r="283779" spans="5:5">
      <c r="E283779"/>
    </row>
    <row r="283780" spans="5:5">
      <c r="E283780"/>
    </row>
    <row r="283781" spans="5:5">
      <c r="E283781"/>
    </row>
    <row r="283782" spans="5:5">
      <c r="E283782"/>
    </row>
    <row r="283783" spans="5:5">
      <c r="E283783"/>
    </row>
    <row r="283784" spans="5:5">
      <c r="E283784"/>
    </row>
    <row r="283785" spans="5:5">
      <c r="E283785"/>
    </row>
    <row r="283786" spans="5:5">
      <c r="E283786"/>
    </row>
    <row r="283787" spans="5:5">
      <c r="E283787"/>
    </row>
    <row r="283788" spans="5:5">
      <c r="E283788"/>
    </row>
    <row r="283789" spans="5:5">
      <c r="E283789"/>
    </row>
    <row r="283790" spans="5:5">
      <c r="E283790"/>
    </row>
    <row r="283791" spans="5:5">
      <c r="E283791"/>
    </row>
    <row r="283792" spans="5:5">
      <c r="E283792"/>
    </row>
    <row r="283793" spans="5:5">
      <c r="E283793"/>
    </row>
    <row r="283794" spans="5:5">
      <c r="E283794"/>
    </row>
    <row r="283795" spans="5:5">
      <c r="E283795"/>
    </row>
    <row r="283796" spans="5:5">
      <c r="E283796"/>
    </row>
    <row r="283797" spans="5:5">
      <c r="E283797"/>
    </row>
    <row r="283798" spans="5:5">
      <c r="E283798"/>
    </row>
    <row r="283799" spans="5:5">
      <c r="E283799"/>
    </row>
    <row r="283800" spans="5:5">
      <c r="E283800"/>
    </row>
    <row r="283801" spans="5:5">
      <c r="E283801"/>
    </row>
    <row r="283802" spans="5:5">
      <c r="E283802"/>
    </row>
    <row r="283803" spans="5:5">
      <c r="E283803"/>
    </row>
    <row r="283804" spans="5:5">
      <c r="E283804"/>
    </row>
    <row r="283805" spans="5:5">
      <c r="E283805"/>
    </row>
    <row r="283806" spans="5:5">
      <c r="E283806"/>
    </row>
    <row r="283807" spans="5:5">
      <c r="E283807"/>
    </row>
    <row r="283808" spans="5:5">
      <c r="E283808"/>
    </row>
    <row r="283809" spans="5:5">
      <c r="E283809"/>
    </row>
    <row r="283810" spans="5:5">
      <c r="E283810"/>
    </row>
    <row r="283811" spans="5:5">
      <c r="E283811"/>
    </row>
    <row r="283812" spans="5:5">
      <c r="E283812"/>
    </row>
    <row r="283813" spans="5:5">
      <c r="E283813"/>
    </row>
    <row r="283814" spans="5:5">
      <c r="E283814"/>
    </row>
    <row r="283815" spans="5:5">
      <c r="E283815"/>
    </row>
    <row r="283816" spans="5:5">
      <c r="E283816"/>
    </row>
    <row r="283817" spans="5:5">
      <c r="E283817"/>
    </row>
    <row r="283818" spans="5:5">
      <c r="E283818"/>
    </row>
    <row r="283819" spans="5:5">
      <c r="E283819"/>
    </row>
    <row r="283820" spans="5:5">
      <c r="E283820"/>
    </row>
    <row r="283821" spans="5:5">
      <c r="E283821"/>
    </row>
    <row r="283822" spans="5:5">
      <c r="E283822"/>
    </row>
    <row r="283823" spans="5:5">
      <c r="E283823"/>
    </row>
    <row r="283824" spans="5:5">
      <c r="E283824"/>
    </row>
    <row r="283825" spans="5:5">
      <c r="E283825"/>
    </row>
    <row r="283826" spans="5:5">
      <c r="E283826"/>
    </row>
    <row r="283827" spans="5:5">
      <c r="E283827"/>
    </row>
    <row r="283828" spans="5:5">
      <c r="E283828"/>
    </row>
    <row r="283829" spans="5:5">
      <c r="E283829"/>
    </row>
    <row r="283830" spans="5:5">
      <c r="E283830"/>
    </row>
    <row r="283831" spans="5:5">
      <c r="E283831"/>
    </row>
    <row r="283832" spans="5:5">
      <c r="E283832"/>
    </row>
    <row r="283833" spans="5:5">
      <c r="E283833"/>
    </row>
    <row r="283834" spans="5:5">
      <c r="E283834"/>
    </row>
    <row r="283835" spans="5:5">
      <c r="E283835"/>
    </row>
    <row r="283836" spans="5:5">
      <c r="E283836"/>
    </row>
    <row r="283837" spans="5:5">
      <c r="E283837"/>
    </row>
    <row r="283838" spans="5:5">
      <c r="E283838"/>
    </row>
    <row r="283839" spans="5:5">
      <c r="E283839"/>
    </row>
    <row r="283840" spans="5:5">
      <c r="E283840"/>
    </row>
    <row r="283841" spans="5:5">
      <c r="E283841"/>
    </row>
    <row r="283842" spans="5:5">
      <c r="E283842"/>
    </row>
    <row r="283843" spans="5:5">
      <c r="E283843"/>
    </row>
    <row r="283844" spans="5:5">
      <c r="E283844"/>
    </row>
    <row r="283845" spans="5:5">
      <c r="E283845"/>
    </row>
    <row r="283846" spans="5:5">
      <c r="E283846"/>
    </row>
    <row r="283847" spans="5:5">
      <c r="E283847"/>
    </row>
    <row r="283848" spans="5:5">
      <c r="E283848"/>
    </row>
    <row r="283849" spans="5:5">
      <c r="E283849"/>
    </row>
    <row r="283850" spans="5:5">
      <c r="E283850"/>
    </row>
    <row r="283851" spans="5:5">
      <c r="E283851"/>
    </row>
    <row r="283852" spans="5:5">
      <c r="E283852"/>
    </row>
    <row r="283853" spans="5:5">
      <c r="E283853"/>
    </row>
    <row r="283854" spans="5:5">
      <c r="E283854"/>
    </row>
    <row r="283855" spans="5:5">
      <c r="E283855"/>
    </row>
    <row r="283856" spans="5:5">
      <c r="E283856"/>
    </row>
    <row r="283857" spans="5:5">
      <c r="E283857"/>
    </row>
    <row r="283858" spans="5:5">
      <c r="E283858"/>
    </row>
    <row r="283859" spans="5:5">
      <c r="E283859"/>
    </row>
    <row r="283860" spans="5:5">
      <c r="E283860"/>
    </row>
    <row r="283861" spans="5:5">
      <c r="E283861"/>
    </row>
    <row r="283862" spans="5:5">
      <c r="E283862"/>
    </row>
    <row r="283863" spans="5:5">
      <c r="E283863"/>
    </row>
    <row r="283864" spans="5:5">
      <c r="E283864"/>
    </row>
    <row r="283865" spans="5:5">
      <c r="E283865"/>
    </row>
    <row r="283866" spans="5:5">
      <c r="E283866"/>
    </row>
    <row r="283867" spans="5:5">
      <c r="E283867"/>
    </row>
    <row r="283868" spans="5:5">
      <c r="E283868"/>
    </row>
    <row r="283869" spans="5:5">
      <c r="E283869"/>
    </row>
    <row r="283870" spans="5:5">
      <c r="E283870"/>
    </row>
    <row r="283871" spans="5:5">
      <c r="E283871"/>
    </row>
    <row r="283872" spans="5:5">
      <c r="E283872"/>
    </row>
    <row r="283873" spans="5:5">
      <c r="E283873"/>
    </row>
    <row r="283874" spans="5:5">
      <c r="E283874"/>
    </row>
    <row r="283875" spans="5:5">
      <c r="E283875"/>
    </row>
    <row r="283876" spans="5:5">
      <c r="E283876"/>
    </row>
    <row r="283877" spans="5:5">
      <c r="E283877"/>
    </row>
    <row r="283878" spans="5:5">
      <c r="E283878"/>
    </row>
    <row r="283879" spans="5:5">
      <c r="E283879"/>
    </row>
    <row r="283880" spans="5:5">
      <c r="E283880"/>
    </row>
    <row r="283881" spans="5:5">
      <c r="E283881"/>
    </row>
    <row r="283882" spans="5:5">
      <c r="E283882"/>
    </row>
    <row r="283883" spans="5:5">
      <c r="E283883"/>
    </row>
    <row r="283884" spans="5:5">
      <c r="E283884"/>
    </row>
    <row r="283885" spans="5:5">
      <c r="E283885"/>
    </row>
    <row r="283886" spans="5:5">
      <c r="E283886"/>
    </row>
    <row r="283887" spans="5:5">
      <c r="E283887"/>
    </row>
    <row r="283888" spans="5:5">
      <c r="E283888"/>
    </row>
    <row r="283889" spans="5:5">
      <c r="E283889"/>
    </row>
    <row r="283890" spans="5:5">
      <c r="E283890"/>
    </row>
    <row r="283891" spans="5:5">
      <c r="E283891"/>
    </row>
    <row r="283892" spans="5:5">
      <c r="E283892"/>
    </row>
    <row r="283893" spans="5:5">
      <c r="E283893"/>
    </row>
    <row r="283894" spans="5:5">
      <c r="E283894"/>
    </row>
    <row r="283895" spans="5:5">
      <c r="E283895"/>
    </row>
    <row r="283896" spans="5:5">
      <c r="E283896"/>
    </row>
    <row r="283897" spans="5:5">
      <c r="E283897"/>
    </row>
    <row r="283898" spans="5:5">
      <c r="E283898"/>
    </row>
    <row r="283899" spans="5:5">
      <c r="E283899"/>
    </row>
    <row r="283900" spans="5:5">
      <c r="E283900"/>
    </row>
    <row r="283901" spans="5:5">
      <c r="E283901"/>
    </row>
    <row r="283902" spans="5:5">
      <c r="E283902"/>
    </row>
    <row r="283903" spans="5:5">
      <c r="E283903"/>
    </row>
    <row r="283904" spans="5:5">
      <c r="E283904"/>
    </row>
    <row r="283905" spans="5:5">
      <c r="E283905"/>
    </row>
    <row r="283906" spans="5:5">
      <c r="E283906"/>
    </row>
    <row r="283907" spans="5:5">
      <c r="E283907"/>
    </row>
    <row r="283908" spans="5:5">
      <c r="E283908"/>
    </row>
    <row r="283909" spans="5:5">
      <c r="E283909"/>
    </row>
    <row r="283910" spans="5:5">
      <c r="E283910"/>
    </row>
    <row r="283911" spans="5:5">
      <c r="E283911"/>
    </row>
    <row r="283912" spans="5:5">
      <c r="E283912"/>
    </row>
    <row r="283913" spans="5:5">
      <c r="E283913"/>
    </row>
    <row r="283914" spans="5:5">
      <c r="E283914"/>
    </row>
    <row r="283915" spans="5:5">
      <c r="E283915"/>
    </row>
    <row r="283916" spans="5:5">
      <c r="E283916"/>
    </row>
    <row r="283917" spans="5:5">
      <c r="E283917"/>
    </row>
    <row r="283918" spans="5:5">
      <c r="E283918"/>
    </row>
    <row r="283919" spans="5:5">
      <c r="E283919"/>
    </row>
    <row r="283920" spans="5:5">
      <c r="E283920"/>
    </row>
    <row r="283921" spans="5:5">
      <c r="E283921"/>
    </row>
    <row r="283922" spans="5:5">
      <c r="E283922"/>
    </row>
    <row r="283923" spans="5:5">
      <c r="E283923"/>
    </row>
    <row r="283924" spans="5:5">
      <c r="E283924"/>
    </row>
    <row r="283925" spans="5:5">
      <c r="E283925"/>
    </row>
    <row r="283926" spans="5:5">
      <c r="E283926"/>
    </row>
    <row r="283927" spans="5:5">
      <c r="E283927"/>
    </row>
    <row r="283928" spans="5:5">
      <c r="E283928"/>
    </row>
    <row r="283929" spans="5:5">
      <c r="E283929"/>
    </row>
    <row r="283930" spans="5:5">
      <c r="E283930"/>
    </row>
    <row r="283931" spans="5:5">
      <c r="E283931"/>
    </row>
    <row r="283932" spans="5:5">
      <c r="E283932"/>
    </row>
    <row r="283933" spans="5:5">
      <c r="E283933"/>
    </row>
    <row r="283934" spans="5:5">
      <c r="E283934"/>
    </row>
    <row r="283935" spans="5:5">
      <c r="E283935"/>
    </row>
    <row r="283936" spans="5:5">
      <c r="E283936"/>
    </row>
    <row r="283937" spans="5:5">
      <c r="E283937"/>
    </row>
    <row r="283938" spans="5:5">
      <c r="E283938"/>
    </row>
    <row r="283939" spans="5:5">
      <c r="E283939"/>
    </row>
    <row r="283940" spans="5:5">
      <c r="E283940"/>
    </row>
    <row r="283941" spans="5:5">
      <c r="E283941"/>
    </row>
    <row r="283942" spans="5:5">
      <c r="E283942"/>
    </row>
    <row r="283943" spans="5:5">
      <c r="E283943"/>
    </row>
    <row r="283944" spans="5:5">
      <c r="E283944"/>
    </row>
    <row r="283945" spans="5:5">
      <c r="E283945"/>
    </row>
    <row r="283946" spans="5:5">
      <c r="E283946"/>
    </row>
    <row r="283947" spans="5:5">
      <c r="E283947"/>
    </row>
    <row r="283948" spans="5:5">
      <c r="E283948"/>
    </row>
    <row r="283949" spans="5:5">
      <c r="E283949"/>
    </row>
    <row r="283950" spans="5:5">
      <c r="E283950"/>
    </row>
    <row r="283951" spans="5:5">
      <c r="E283951"/>
    </row>
    <row r="283952" spans="5:5">
      <c r="E283952"/>
    </row>
    <row r="283953" spans="5:5">
      <c r="E283953"/>
    </row>
    <row r="283954" spans="5:5">
      <c r="E283954"/>
    </row>
    <row r="283955" spans="5:5">
      <c r="E283955"/>
    </row>
    <row r="283956" spans="5:5">
      <c r="E283956"/>
    </row>
    <row r="283957" spans="5:5">
      <c r="E283957"/>
    </row>
    <row r="283958" spans="5:5">
      <c r="E283958"/>
    </row>
    <row r="283959" spans="5:5">
      <c r="E283959"/>
    </row>
    <row r="283960" spans="5:5">
      <c r="E283960"/>
    </row>
    <row r="283961" spans="5:5">
      <c r="E283961"/>
    </row>
    <row r="283962" spans="5:5">
      <c r="E283962"/>
    </row>
    <row r="283963" spans="5:5">
      <c r="E283963"/>
    </row>
    <row r="283964" spans="5:5">
      <c r="E283964"/>
    </row>
    <row r="283965" spans="5:5">
      <c r="E283965"/>
    </row>
    <row r="283966" spans="5:5">
      <c r="E283966"/>
    </row>
    <row r="283967" spans="5:5">
      <c r="E283967"/>
    </row>
    <row r="283968" spans="5:5">
      <c r="E283968"/>
    </row>
    <row r="283969" spans="5:5">
      <c r="E283969"/>
    </row>
    <row r="283970" spans="5:5">
      <c r="E283970"/>
    </row>
    <row r="283971" spans="5:5">
      <c r="E283971"/>
    </row>
    <row r="283972" spans="5:5">
      <c r="E283972"/>
    </row>
    <row r="283973" spans="5:5">
      <c r="E283973"/>
    </row>
    <row r="283974" spans="5:5">
      <c r="E283974"/>
    </row>
    <row r="283975" spans="5:5">
      <c r="E283975"/>
    </row>
    <row r="283976" spans="5:5">
      <c r="E283976"/>
    </row>
    <row r="283977" spans="5:5">
      <c r="E283977"/>
    </row>
    <row r="283978" spans="5:5">
      <c r="E283978"/>
    </row>
    <row r="283979" spans="5:5">
      <c r="E283979"/>
    </row>
    <row r="283980" spans="5:5">
      <c r="E283980"/>
    </row>
    <row r="283981" spans="5:5">
      <c r="E283981"/>
    </row>
    <row r="283982" spans="5:5">
      <c r="E283982"/>
    </row>
    <row r="283983" spans="5:5">
      <c r="E283983"/>
    </row>
    <row r="283984" spans="5:5">
      <c r="E283984"/>
    </row>
    <row r="283985" spans="5:5">
      <c r="E283985"/>
    </row>
    <row r="283986" spans="5:5">
      <c r="E283986"/>
    </row>
    <row r="283987" spans="5:5">
      <c r="E283987"/>
    </row>
    <row r="283988" spans="5:5">
      <c r="E283988"/>
    </row>
    <row r="283989" spans="5:5">
      <c r="E283989"/>
    </row>
    <row r="283990" spans="5:5">
      <c r="E283990"/>
    </row>
    <row r="283991" spans="5:5">
      <c r="E283991"/>
    </row>
    <row r="283992" spans="5:5">
      <c r="E283992"/>
    </row>
    <row r="283993" spans="5:5">
      <c r="E283993"/>
    </row>
    <row r="283994" spans="5:5">
      <c r="E283994"/>
    </row>
    <row r="283995" spans="5:5">
      <c r="E283995"/>
    </row>
    <row r="283996" spans="5:5">
      <c r="E283996"/>
    </row>
    <row r="283997" spans="5:5">
      <c r="E283997"/>
    </row>
    <row r="283998" spans="5:5">
      <c r="E283998"/>
    </row>
    <row r="283999" spans="5:5">
      <c r="E283999"/>
    </row>
    <row r="284000" spans="5:5">
      <c r="E284000"/>
    </row>
    <row r="284001" spans="5:5">
      <c r="E284001"/>
    </row>
    <row r="284002" spans="5:5">
      <c r="E284002"/>
    </row>
    <row r="284003" spans="5:5">
      <c r="E284003"/>
    </row>
    <row r="284004" spans="5:5">
      <c r="E284004"/>
    </row>
    <row r="284005" spans="5:5">
      <c r="E284005"/>
    </row>
    <row r="284006" spans="5:5">
      <c r="E284006"/>
    </row>
    <row r="284007" spans="5:5">
      <c r="E284007"/>
    </row>
    <row r="284008" spans="5:5">
      <c r="E284008"/>
    </row>
    <row r="284009" spans="5:5">
      <c r="E284009"/>
    </row>
    <row r="284010" spans="5:5">
      <c r="E284010"/>
    </row>
    <row r="284011" spans="5:5">
      <c r="E284011"/>
    </row>
    <row r="284012" spans="5:5">
      <c r="E284012"/>
    </row>
    <row r="284013" spans="5:5">
      <c r="E284013"/>
    </row>
    <row r="284014" spans="5:5">
      <c r="E284014"/>
    </row>
    <row r="284015" spans="5:5">
      <c r="E284015"/>
    </row>
    <row r="284016" spans="5:5">
      <c r="E284016"/>
    </row>
    <row r="284017" spans="5:5">
      <c r="E284017"/>
    </row>
    <row r="284018" spans="5:5">
      <c r="E284018"/>
    </row>
    <row r="284019" spans="5:5">
      <c r="E284019"/>
    </row>
    <row r="284020" spans="5:5">
      <c r="E284020"/>
    </row>
    <row r="284021" spans="5:5">
      <c r="E284021"/>
    </row>
    <row r="284022" spans="5:5">
      <c r="E284022"/>
    </row>
    <row r="284023" spans="5:5">
      <c r="E284023"/>
    </row>
    <row r="284024" spans="5:5">
      <c r="E284024"/>
    </row>
    <row r="284025" spans="5:5">
      <c r="E284025"/>
    </row>
    <row r="284026" spans="5:5">
      <c r="E284026"/>
    </row>
    <row r="284027" spans="5:5">
      <c r="E284027"/>
    </row>
    <row r="284028" spans="5:5">
      <c r="E284028"/>
    </row>
    <row r="284029" spans="5:5">
      <c r="E284029"/>
    </row>
    <row r="284030" spans="5:5">
      <c r="E284030"/>
    </row>
    <row r="284031" spans="5:5">
      <c r="E284031"/>
    </row>
    <row r="284032" spans="5:5">
      <c r="E284032"/>
    </row>
    <row r="284033" spans="5:5">
      <c r="E284033"/>
    </row>
    <row r="284034" spans="5:5">
      <c r="E284034"/>
    </row>
    <row r="284035" spans="5:5">
      <c r="E284035"/>
    </row>
    <row r="284036" spans="5:5">
      <c r="E284036"/>
    </row>
    <row r="284037" spans="5:5">
      <c r="E284037"/>
    </row>
    <row r="284038" spans="5:5">
      <c r="E284038"/>
    </row>
    <row r="284039" spans="5:5">
      <c r="E284039"/>
    </row>
    <row r="284040" spans="5:5">
      <c r="E284040"/>
    </row>
    <row r="284041" spans="5:5">
      <c r="E284041"/>
    </row>
    <row r="284042" spans="5:5">
      <c r="E284042"/>
    </row>
    <row r="284043" spans="5:5">
      <c r="E284043"/>
    </row>
    <row r="284044" spans="5:5">
      <c r="E284044"/>
    </row>
    <row r="284045" spans="5:5">
      <c r="E284045"/>
    </row>
    <row r="284046" spans="5:5">
      <c r="E284046"/>
    </row>
    <row r="284047" spans="5:5">
      <c r="E284047"/>
    </row>
    <row r="284048" spans="5:5">
      <c r="E284048"/>
    </row>
    <row r="284049" spans="5:5">
      <c r="E284049"/>
    </row>
    <row r="284050" spans="5:5">
      <c r="E284050"/>
    </row>
    <row r="284051" spans="5:5">
      <c r="E284051"/>
    </row>
    <row r="284052" spans="5:5">
      <c r="E284052"/>
    </row>
    <row r="284053" spans="5:5">
      <c r="E284053"/>
    </row>
    <row r="284054" spans="5:5">
      <c r="E284054"/>
    </row>
    <row r="284055" spans="5:5">
      <c r="E284055"/>
    </row>
    <row r="284056" spans="5:5">
      <c r="E284056"/>
    </row>
    <row r="284057" spans="5:5">
      <c r="E284057"/>
    </row>
    <row r="284058" spans="5:5">
      <c r="E284058"/>
    </row>
    <row r="284059" spans="5:5">
      <c r="E284059"/>
    </row>
    <row r="284060" spans="5:5">
      <c r="E284060"/>
    </row>
    <row r="284061" spans="5:5">
      <c r="E284061"/>
    </row>
    <row r="284062" spans="5:5">
      <c r="E284062"/>
    </row>
    <row r="284063" spans="5:5">
      <c r="E284063"/>
    </row>
    <row r="284064" spans="5:5">
      <c r="E284064"/>
    </row>
    <row r="284065" spans="5:5">
      <c r="E284065"/>
    </row>
    <row r="284066" spans="5:5">
      <c r="E284066"/>
    </row>
    <row r="284067" spans="5:5">
      <c r="E284067"/>
    </row>
    <row r="284068" spans="5:5">
      <c r="E284068"/>
    </row>
    <row r="284069" spans="5:5">
      <c r="E284069"/>
    </row>
    <row r="284070" spans="5:5">
      <c r="E284070"/>
    </row>
    <row r="284071" spans="5:5">
      <c r="E284071"/>
    </row>
    <row r="284072" spans="5:5">
      <c r="E284072"/>
    </row>
    <row r="284073" spans="5:5">
      <c r="E284073"/>
    </row>
    <row r="284074" spans="5:5">
      <c r="E284074"/>
    </row>
    <row r="284075" spans="5:5">
      <c r="E284075"/>
    </row>
    <row r="284076" spans="5:5">
      <c r="E284076"/>
    </row>
    <row r="284077" spans="5:5">
      <c r="E284077"/>
    </row>
    <row r="284078" spans="5:5">
      <c r="E284078"/>
    </row>
    <row r="284079" spans="5:5">
      <c r="E284079"/>
    </row>
    <row r="284080" spans="5:5">
      <c r="E284080"/>
    </row>
    <row r="284081" spans="5:5">
      <c r="E284081"/>
    </row>
    <row r="284082" spans="5:5">
      <c r="E284082"/>
    </row>
    <row r="284083" spans="5:5">
      <c r="E284083"/>
    </row>
    <row r="284084" spans="5:5">
      <c r="E284084"/>
    </row>
    <row r="284085" spans="5:5">
      <c r="E284085"/>
    </row>
    <row r="284086" spans="5:5">
      <c r="E284086"/>
    </row>
    <row r="284087" spans="5:5">
      <c r="E284087"/>
    </row>
    <row r="284088" spans="5:5">
      <c r="E284088"/>
    </row>
    <row r="284089" spans="5:5">
      <c r="E284089"/>
    </row>
    <row r="284090" spans="5:5">
      <c r="E284090"/>
    </row>
    <row r="284091" spans="5:5">
      <c r="E284091"/>
    </row>
    <row r="284092" spans="5:5">
      <c r="E284092"/>
    </row>
    <row r="284093" spans="5:5">
      <c r="E284093"/>
    </row>
    <row r="284094" spans="5:5">
      <c r="E284094"/>
    </row>
    <row r="284095" spans="5:5">
      <c r="E284095"/>
    </row>
    <row r="284096" spans="5:5">
      <c r="E284096"/>
    </row>
    <row r="284097" spans="5:5">
      <c r="E284097"/>
    </row>
    <row r="284098" spans="5:5">
      <c r="E284098"/>
    </row>
    <row r="284099" spans="5:5">
      <c r="E284099"/>
    </row>
    <row r="284100" spans="5:5">
      <c r="E284100"/>
    </row>
    <row r="284101" spans="5:5">
      <c r="E284101"/>
    </row>
    <row r="284102" spans="5:5">
      <c r="E284102"/>
    </row>
    <row r="284103" spans="5:5">
      <c r="E284103"/>
    </row>
    <row r="284104" spans="5:5">
      <c r="E284104"/>
    </row>
    <row r="284105" spans="5:5">
      <c r="E284105"/>
    </row>
    <row r="284106" spans="5:5">
      <c r="E284106"/>
    </row>
    <row r="284107" spans="5:5">
      <c r="E284107"/>
    </row>
    <row r="284108" spans="5:5">
      <c r="E284108"/>
    </row>
    <row r="284109" spans="5:5">
      <c r="E284109"/>
    </row>
    <row r="284110" spans="5:5">
      <c r="E284110"/>
    </row>
    <row r="284111" spans="5:5">
      <c r="E284111"/>
    </row>
    <row r="284112" spans="5:5">
      <c r="E284112"/>
    </row>
    <row r="284113" spans="5:5">
      <c r="E284113"/>
    </row>
    <row r="284114" spans="5:5">
      <c r="E284114"/>
    </row>
    <row r="284115" spans="5:5">
      <c r="E284115"/>
    </row>
    <row r="284116" spans="5:5">
      <c r="E284116"/>
    </row>
    <row r="284117" spans="5:5">
      <c r="E284117"/>
    </row>
    <row r="284118" spans="5:5">
      <c r="E284118"/>
    </row>
    <row r="284119" spans="5:5">
      <c r="E284119"/>
    </row>
    <row r="284120" spans="5:5">
      <c r="E284120"/>
    </row>
    <row r="284121" spans="5:5">
      <c r="E284121"/>
    </row>
    <row r="284122" spans="5:5">
      <c r="E284122"/>
    </row>
    <row r="284123" spans="5:5">
      <c r="E284123"/>
    </row>
    <row r="284124" spans="5:5">
      <c r="E284124"/>
    </row>
    <row r="284125" spans="5:5">
      <c r="E284125"/>
    </row>
    <row r="284126" spans="5:5">
      <c r="E284126"/>
    </row>
    <row r="284127" spans="5:5">
      <c r="E284127"/>
    </row>
    <row r="284128" spans="5:5">
      <c r="E284128"/>
    </row>
    <row r="284129" spans="5:5">
      <c r="E284129"/>
    </row>
    <row r="284130" spans="5:5">
      <c r="E284130"/>
    </row>
    <row r="284131" spans="5:5">
      <c r="E284131"/>
    </row>
    <row r="284132" spans="5:5">
      <c r="E284132"/>
    </row>
    <row r="284133" spans="5:5">
      <c r="E284133"/>
    </row>
    <row r="284134" spans="5:5">
      <c r="E284134"/>
    </row>
    <row r="284135" spans="5:5">
      <c r="E284135"/>
    </row>
    <row r="284136" spans="5:5">
      <c r="E284136"/>
    </row>
    <row r="284137" spans="5:5">
      <c r="E284137"/>
    </row>
    <row r="284138" spans="5:5">
      <c r="E284138"/>
    </row>
    <row r="284139" spans="5:5">
      <c r="E284139"/>
    </row>
    <row r="284140" spans="5:5">
      <c r="E284140"/>
    </row>
    <row r="284141" spans="5:5">
      <c r="E284141"/>
    </row>
    <row r="284142" spans="5:5">
      <c r="E284142"/>
    </row>
    <row r="284143" spans="5:5">
      <c r="E284143"/>
    </row>
    <row r="284144" spans="5:5">
      <c r="E284144"/>
    </row>
    <row r="284145" spans="5:5">
      <c r="E284145"/>
    </row>
    <row r="284146" spans="5:5">
      <c r="E284146"/>
    </row>
    <row r="284147" spans="5:5">
      <c r="E284147"/>
    </row>
    <row r="284148" spans="5:5">
      <c r="E284148"/>
    </row>
    <row r="284149" spans="5:5">
      <c r="E284149"/>
    </row>
    <row r="284150" spans="5:5">
      <c r="E284150"/>
    </row>
    <row r="284151" spans="5:5">
      <c r="E284151"/>
    </row>
    <row r="284152" spans="5:5">
      <c r="E284152"/>
    </row>
    <row r="284153" spans="5:5">
      <c r="E284153"/>
    </row>
    <row r="284154" spans="5:5">
      <c r="E284154"/>
    </row>
    <row r="284155" spans="5:5">
      <c r="E284155"/>
    </row>
    <row r="284156" spans="5:5">
      <c r="E284156"/>
    </row>
    <row r="284157" spans="5:5">
      <c r="E284157"/>
    </row>
    <row r="284158" spans="5:5">
      <c r="E284158"/>
    </row>
    <row r="284159" spans="5:5">
      <c r="E284159"/>
    </row>
    <row r="284160" spans="5:5">
      <c r="E284160"/>
    </row>
    <row r="284161" spans="5:5">
      <c r="E284161"/>
    </row>
    <row r="284162" spans="5:5">
      <c r="E284162"/>
    </row>
    <row r="284163" spans="5:5">
      <c r="E284163"/>
    </row>
    <row r="284164" spans="5:5">
      <c r="E284164"/>
    </row>
    <row r="284165" spans="5:5">
      <c r="E284165"/>
    </row>
    <row r="284166" spans="5:5">
      <c r="E284166"/>
    </row>
    <row r="284167" spans="5:5">
      <c r="E284167"/>
    </row>
    <row r="284168" spans="5:5">
      <c r="E284168"/>
    </row>
    <row r="284169" spans="5:5">
      <c r="E284169"/>
    </row>
    <row r="284170" spans="5:5">
      <c r="E284170"/>
    </row>
    <row r="284171" spans="5:5">
      <c r="E284171"/>
    </row>
    <row r="284172" spans="5:5">
      <c r="E284172"/>
    </row>
    <row r="284173" spans="5:5">
      <c r="E284173"/>
    </row>
    <row r="284174" spans="5:5">
      <c r="E284174"/>
    </row>
    <row r="284175" spans="5:5">
      <c r="E284175"/>
    </row>
    <row r="284176" spans="5:5">
      <c r="E284176"/>
    </row>
    <row r="284177" spans="5:5">
      <c r="E284177"/>
    </row>
    <row r="284178" spans="5:5">
      <c r="E284178"/>
    </row>
    <row r="284179" spans="5:5">
      <c r="E284179"/>
    </row>
    <row r="284180" spans="5:5">
      <c r="E284180"/>
    </row>
    <row r="284181" spans="5:5">
      <c r="E284181"/>
    </row>
    <row r="284182" spans="5:5">
      <c r="E284182"/>
    </row>
    <row r="284183" spans="5:5">
      <c r="E284183"/>
    </row>
    <row r="284184" spans="5:5">
      <c r="E284184"/>
    </row>
    <row r="284185" spans="5:5">
      <c r="E284185"/>
    </row>
    <row r="284186" spans="5:5">
      <c r="E284186"/>
    </row>
    <row r="284187" spans="5:5">
      <c r="E284187"/>
    </row>
    <row r="284188" spans="5:5">
      <c r="E284188"/>
    </row>
    <row r="284189" spans="5:5">
      <c r="E284189"/>
    </row>
    <row r="284190" spans="5:5">
      <c r="E284190"/>
    </row>
    <row r="284191" spans="5:5">
      <c r="E284191"/>
    </row>
    <row r="284192" spans="5:5">
      <c r="E284192"/>
    </row>
    <row r="284193" spans="5:5">
      <c r="E284193"/>
    </row>
    <row r="284194" spans="5:5">
      <c r="E284194"/>
    </row>
    <row r="284195" spans="5:5">
      <c r="E284195"/>
    </row>
    <row r="284196" spans="5:5">
      <c r="E284196"/>
    </row>
    <row r="284197" spans="5:5">
      <c r="E284197"/>
    </row>
    <row r="284198" spans="5:5">
      <c r="E284198"/>
    </row>
    <row r="284199" spans="5:5">
      <c r="E284199"/>
    </row>
    <row r="284200" spans="5:5">
      <c r="E284200"/>
    </row>
    <row r="284201" spans="5:5">
      <c r="E284201"/>
    </row>
    <row r="284202" spans="5:5">
      <c r="E284202"/>
    </row>
    <row r="284203" spans="5:5">
      <c r="E284203"/>
    </row>
    <row r="284204" spans="5:5">
      <c r="E284204"/>
    </row>
    <row r="284205" spans="5:5">
      <c r="E284205"/>
    </row>
    <row r="284206" spans="5:5">
      <c r="E284206"/>
    </row>
    <row r="284207" spans="5:5">
      <c r="E284207"/>
    </row>
    <row r="284208" spans="5:5">
      <c r="E284208"/>
    </row>
    <row r="284209" spans="5:5">
      <c r="E284209"/>
    </row>
    <row r="284210" spans="5:5">
      <c r="E284210"/>
    </row>
    <row r="284211" spans="5:5">
      <c r="E284211"/>
    </row>
    <row r="284212" spans="5:5">
      <c r="E284212"/>
    </row>
    <row r="284213" spans="5:5">
      <c r="E284213"/>
    </row>
    <row r="284214" spans="5:5">
      <c r="E284214"/>
    </row>
    <row r="284215" spans="5:5">
      <c r="E284215"/>
    </row>
    <row r="284216" spans="5:5">
      <c r="E284216"/>
    </row>
    <row r="284217" spans="5:5">
      <c r="E284217"/>
    </row>
    <row r="284218" spans="5:5">
      <c r="E284218"/>
    </row>
    <row r="284219" spans="5:5">
      <c r="E284219"/>
    </row>
    <row r="284220" spans="5:5">
      <c r="E284220"/>
    </row>
    <row r="284221" spans="5:5">
      <c r="E284221"/>
    </row>
    <row r="284222" spans="5:5">
      <c r="E284222"/>
    </row>
    <row r="284223" spans="5:5">
      <c r="E284223"/>
    </row>
    <row r="284224" spans="5:5">
      <c r="E284224"/>
    </row>
    <row r="284225" spans="5:5">
      <c r="E284225"/>
    </row>
    <row r="284226" spans="5:5">
      <c r="E284226"/>
    </row>
    <row r="284227" spans="5:5">
      <c r="E284227"/>
    </row>
    <row r="284228" spans="5:5">
      <c r="E284228"/>
    </row>
    <row r="284229" spans="5:5">
      <c r="E284229"/>
    </row>
    <row r="284230" spans="5:5">
      <c r="E284230"/>
    </row>
    <row r="284231" spans="5:5">
      <c r="E284231"/>
    </row>
    <row r="284232" spans="5:5">
      <c r="E284232"/>
    </row>
    <row r="284233" spans="5:5">
      <c r="E284233"/>
    </row>
    <row r="284234" spans="5:5">
      <c r="E284234"/>
    </row>
    <row r="284235" spans="5:5">
      <c r="E284235"/>
    </row>
    <row r="284236" spans="5:5">
      <c r="E284236"/>
    </row>
    <row r="284237" spans="5:5">
      <c r="E284237"/>
    </row>
    <row r="284238" spans="5:5">
      <c r="E284238"/>
    </row>
    <row r="284239" spans="5:5">
      <c r="E284239"/>
    </row>
    <row r="284240" spans="5:5">
      <c r="E284240"/>
    </row>
    <row r="284241" spans="5:5">
      <c r="E284241"/>
    </row>
    <row r="284242" spans="5:5">
      <c r="E284242"/>
    </row>
    <row r="284243" spans="5:5">
      <c r="E284243"/>
    </row>
    <row r="284244" spans="5:5">
      <c r="E284244"/>
    </row>
    <row r="284245" spans="5:5">
      <c r="E284245"/>
    </row>
    <row r="284246" spans="5:5">
      <c r="E284246"/>
    </row>
    <row r="284247" spans="5:5">
      <c r="E284247"/>
    </row>
    <row r="284248" spans="5:5">
      <c r="E284248"/>
    </row>
    <row r="284249" spans="5:5">
      <c r="E284249"/>
    </row>
    <row r="284250" spans="5:5">
      <c r="E284250"/>
    </row>
    <row r="284251" spans="5:5">
      <c r="E284251"/>
    </row>
    <row r="284252" spans="5:5">
      <c r="E284252"/>
    </row>
    <row r="284253" spans="5:5">
      <c r="E284253"/>
    </row>
    <row r="284254" spans="5:5">
      <c r="E284254"/>
    </row>
    <row r="284255" spans="5:5">
      <c r="E284255"/>
    </row>
    <row r="284256" spans="5:5">
      <c r="E284256"/>
    </row>
    <row r="284257" spans="5:5">
      <c r="E284257"/>
    </row>
    <row r="284258" spans="5:5">
      <c r="E284258"/>
    </row>
    <row r="284259" spans="5:5">
      <c r="E284259"/>
    </row>
    <row r="284260" spans="5:5">
      <c r="E284260"/>
    </row>
    <row r="284261" spans="5:5">
      <c r="E284261"/>
    </row>
    <row r="284262" spans="5:5">
      <c r="E284262"/>
    </row>
    <row r="284263" spans="5:5">
      <c r="E284263"/>
    </row>
    <row r="284264" spans="5:5">
      <c r="E284264"/>
    </row>
    <row r="284265" spans="5:5">
      <c r="E284265"/>
    </row>
    <row r="284266" spans="5:5">
      <c r="E284266"/>
    </row>
    <row r="284267" spans="5:5">
      <c r="E284267"/>
    </row>
    <row r="284268" spans="5:5">
      <c r="E284268"/>
    </row>
    <row r="284269" spans="5:5">
      <c r="E284269"/>
    </row>
    <row r="284270" spans="5:5">
      <c r="E284270"/>
    </row>
    <row r="284271" spans="5:5">
      <c r="E284271"/>
    </row>
    <row r="284272" spans="5:5">
      <c r="E284272"/>
    </row>
    <row r="284273" spans="5:5">
      <c r="E284273"/>
    </row>
    <row r="284274" spans="5:5">
      <c r="E284274"/>
    </row>
    <row r="284275" spans="5:5">
      <c r="E284275"/>
    </row>
    <row r="284276" spans="5:5">
      <c r="E284276"/>
    </row>
    <row r="284277" spans="5:5">
      <c r="E284277"/>
    </row>
    <row r="284278" spans="5:5">
      <c r="E284278"/>
    </row>
    <row r="284279" spans="5:5">
      <c r="E284279"/>
    </row>
    <row r="284280" spans="5:5">
      <c r="E284280"/>
    </row>
    <row r="284281" spans="5:5">
      <c r="E284281"/>
    </row>
    <row r="284282" spans="5:5">
      <c r="E284282"/>
    </row>
    <row r="284283" spans="5:5">
      <c r="E284283"/>
    </row>
    <row r="284284" spans="5:5">
      <c r="E284284"/>
    </row>
    <row r="284285" spans="5:5">
      <c r="E284285"/>
    </row>
    <row r="284286" spans="5:5">
      <c r="E284286"/>
    </row>
    <row r="284287" spans="5:5">
      <c r="E284287"/>
    </row>
    <row r="284288" spans="5:5">
      <c r="E284288"/>
    </row>
    <row r="284289" spans="5:5">
      <c r="E284289"/>
    </row>
    <row r="284290" spans="5:5">
      <c r="E284290"/>
    </row>
    <row r="284291" spans="5:5">
      <c r="E284291"/>
    </row>
    <row r="284292" spans="5:5">
      <c r="E284292"/>
    </row>
    <row r="284293" spans="5:5">
      <c r="E284293"/>
    </row>
    <row r="284294" spans="5:5">
      <c r="E284294"/>
    </row>
    <row r="284295" spans="5:5">
      <c r="E284295"/>
    </row>
    <row r="284296" spans="5:5">
      <c r="E284296"/>
    </row>
    <row r="284297" spans="5:5">
      <c r="E284297"/>
    </row>
    <row r="284298" spans="5:5">
      <c r="E284298"/>
    </row>
    <row r="284299" spans="5:5">
      <c r="E284299"/>
    </row>
    <row r="284300" spans="5:5">
      <c r="E284300"/>
    </row>
    <row r="284301" spans="5:5">
      <c r="E284301"/>
    </row>
    <row r="284302" spans="5:5">
      <c r="E284302"/>
    </row>
    <row r="284303" spans="5:5">
      <c r="E284303"/>
    </row>
    <row r="284304" spans="5:5">
      <c r="E284304"/>
    </row>
    <row r="284305" spans="5:5">
      <c r="E284305"/>
    </row>
    <row r="284306" spans="5:5">
      <c r="E284306"/>
    </row>
    <row r="284307" spans="5:5">
      <c r="E284307"/>
    </row>
    <row r="284308" spans="5:5">
      <c r="E284308"/>
    </row>
    <row r="284309" spans="5:5">
      <c r="E284309"/>
    </row>
    <row r="284310" spans="5:5">
      <c r="E284310"/>
    </row>
    <row r="284311" spans="5:5">
      <c r="E284311"/>
    </row>
    <row r="284312" spans="5:5">
      <c r="E284312"/>
    </row>
    <row r="284313" spans="5:5">
      <c r="E284313"/>
    </row>
    <row r="284314" spans="5:5">
      <c r="E284314"/>
    </row>
    <row r="284315" spans="5:5">
      <c r="E284315"/>
    </row>
    <row r="284316" spans="5:5">
      <c r="E284316"/>
    </row>
    <row r="284317" spans="5:5">
      <c r="E284317"/>
    </row>
    <row r="284318" spans="5:5">
      <c r="E284318"/>
    </row>
    <row r="284319" spans="5:5">
      <c r="E284319"/>
    </row>
    <row r="284320" spans="5:5">
      <c r="E284320"/>
    </row>
    <row r="284321" spans="5:5">
      <c r="E284321"/>
    </row>
    <row r="284322" spans="5:5">
      <c r="E284322"/>
    </row>
    <row r="284323" spans="5:5">
      <c r="E284323"/>
    </row>
    <row r="284324" spans="5:5">
      <c r="E284324"/>
    </row>
    <row r="284325" spans="5:5">
      <c r="E284325"/>
    </row>
    <row r="284326" spans="5:5">
      <c r="E284326"/>
    </row>
    <row r="284327" spans="5:5">
      <c r="E284327"/>
    </row>
    <row r="284328" spans="5:5">
      <c r="E284328"/>
    </row>
    <row r="284329" spans="5:5">
      <c r="E284329"/>
    </row>
    <row r="284330" spans="5:5">
      <c r="E284330"/>
    </row>
    <row r="284331" spans="5:5">
      <c r="E284331"/>
    </row>
    <row r="284332" spans="5:5">
      <c r="E284332"/>
    </row>
    <row r="284333" spans="5:5">
      <c r="E284333"/>
    </row>
    <row r="284334" spans="5:5">
      <c r="E284334"/>
    </row>
    <row r="284335" spans="5:5">
      <c r="E284335"/>
    </row>
    <row r="284336" spans="5:5">
      <c r="E284336"/>
    </row>
    <row r="284337" spans="5:5">
      <c r="E284337"/>
    </row>
    <row r="284338" spans="5:5">
      <c r="E284338"/>
    </row>
    <row r="284339" spans="5:5">
      <c r="E284339"/>
    </row>
    <row r="284340" spans="5:5">
      <c r="E284340"/>
    </row>
    <row r="284341" spans="5:5">
      <c r="E284341"/>
    </row>
    <row r="284342" spans="5:5">
      <c r="E284342"/>
    </row>
    <row r="284343" spans="5:5">
      <c r="E284343"/>
    </row>
    <row r="284344" spans="5:5">
      <c r="E284344"/>
    </row>
    <row r="284345" spans="5:5">
      <c r="E284345"/>
    </row>
    <row r="284346" spans="5:5">
      <c r="E284346"/>
    </row>
    <row r="284347" spans="5:5">
      <c r="E284347"/>
    </row>
    <row r="284348" spans="5:5">
      <c r="E284348"/>
    </row>
    <row r="284349" spans="5:5">
      <c r="E284349"/>
    </row>
    <row r="284350" spans="5:5">
      <c r="E284350"/>
    </row>
    <row r="284351" spans="5:5">
      <c r="E284351"/>
    </row>
    <row r="284352" spans="5:5">
      <c r="E284352"/>
    </row>
    <row r="284353" spans="5:5">
      <c r="E284353"/>
    </row>
    <row r="284354" spans="5:5">
      <c r="E284354"/>
    </row>
    <row r="284355" spans="5:5">
      <c r="E284355"/>
    </row>
    <row r="284356" spans="5:5">
      <c r="E284356"/>
    </row>
    <row r="284357" spans="5:5">
      <c r="E284357"/>
    </row>
    <row r="284358" spans="5:5">
      <c r="E284358"/>
    </row>
    <row r="284359" spans="5:5">
      <c r="E284359"/>
    </row>
    <row r="284360" spans="5:5">
      <c r="E284360"/>
    </row>
    <row r="284361" spans="5:5">
      <c r="E284361"/>
    </row>
    <row r="284362" spans="5:5">
      <c r="E284362"/>
    </row>
    <row r="284363" spans="5:5">
      <c r="E284363"/>
    </row>
    <row r="284364" spans="5:5">
      <c r="E284364"/>
    </row>
    <row r="284365" spans="5:5">
      <c r="E284365"/>
    </row>
    <row r="284366" spans="5:5">
      <c r="E284366"/>
    </row>
    <row r="284367" spans="5:5">
      <c r="E284367"/>
    </row>
    <row r="284368" spans="5:5">
      <c r="E284368"/>
    </row>
    <row r="284369" spans="5:5">
      <c r="E284369"/>
    </row>
    <row r="284370" spans="5:5">
      <c r="E284370"/>
    </row>
    <row r="284371" spans="5:5">
      <c r="E284371"/>
    </row>
    <row r="284372" spans="5:5">
      <c r="E284372"/>
    </row>
    <row r="284373" spans="5:5">
      <c r="E284373"/>
    </row>
    <row r="284374" spans="5:5">
      <c r="E284374"/>
    </row>
    <row r="284375" spans="5:5">
      <c r="E284375"/>
    </row>
    <row r="284376" spans="5:5">
      <c r="E284376"/>
    </row>
    <row r="284377" spans="5:5">
      <c r="E284377"/>
    </row>
    <row r="284378" spans="5:5">
      <c r="E284378"/>
    </row>
    <row r="284379" spans="5:5">
      <c r="E284379"/>
    </row>
    <row r="284380" spans="5:5">
      <c r="E284380"/>
    </row>
    <row r="284381" spans="5:5">
      <c r="E284381"/>
    </row>
    <row r="284382" spans="5:5">
      <c r="E284382"/>
    </row>
    <row r="284383" spans="5:5">
      <c r="E284383"/>
    </row>
    <row r="284384" spans="5:5">
      <c r="E284384"/>
    </row>
    <row r="284385" spans="5:5">
      <c r="E284385"/>
    </row>
    <row r="284386" spans="5:5">
      <c r="E284386"/>
    </row>
    <row r="284387" spans="5:5">
      <c r="E284387"/>
    </row>
    <row r="284388" spans="5:5">
      <c r="E284388"/>
    </row>
    <row r="284389" spans="5:5">
      <c r="E284389"/>
    </row>
    <row r="284390" spans="5:5">
      <c r="E284390"/>
    </row>
    <row r="284391" spans="5:5">
      <c r="E284391"/>
    </row>
    <row r="284392" spans="5:5">
      <c r="E284392"/>
    </row>
    <row r="284393" spans="5:5">
      <c r="E284393"/>
    </row>
    <row r="284394" spans="5:5">
      <c r="E284394"/>
    </row>
    <row r="284395" spans="5:5">
      <c r="E284395"/>
    </row>
    <row r="284396" spans="5:5">
      <c r="E284396"/>
    </row>
    <row r="284397" spans="5:5">
      <c r="E284397"/>
    </row>
    <row r="284398" spans="5:5">
      <c r="E284398"/>
    </row>
    <row r="284399" spans="5:5">
      <c r="E284399"/>
    </row>
    <row r="284400" spans="5:5">
      <c r="E284400"/>
    </row>
    <row r="284401" spans="5:5">
      <c r="E284401"/>
    </row>
    <row r="284402" spans="5:5">
      <c r="E284402"/>
    </row>
    <row r="284403" spans="5:5">
      <c r="E284403"/>
    </row>
    <row r="284404" spans="5:5">
      <c r="E284404"/>
    </row>
    <row r="284405" spans="5:5">
      <c r="E284405"/>
    </row>
    <row r="284406" spans="5:5">
      <c r="E284406"/>
    </row>
    <row r="284407" spans="5:5">
      <c r="E284407"/>
    </row>
    <row r="284408" spans="5:5">
      <c r="E284408"/>
    </row>
    <row r="284409" spans="5:5">
      <c r="E284409"/>
    </row>
    <row r="284410" spans="5:5">
      <c r="E284410"/>
    </row>
    <row r="284411" spans="5:5">
      <c r="E284411"/>
    </row>
    <row r="284412" spans="5:5">
      <c r="E284412"/>
    </row>
    <row r="284413" spans="5:5">
      <c r="E284413"/>
    </row>
    <row r="284414" spans="5:5">
      <c r="E284414"/>
    </row>
    <row r="284415" spans="5:5">
      <c r="E284415"/>
    </row>
    <row r="284416" spans="5:5">
      <c r="E284416"/>
    </row>
    <row r="284417" spans="5:5">
      <c r="E284417"/>
    </row>
    <row r="284418" spans="5:5">
      <c r="E284418"/>
    </row>
    <row r="284419" spans="5:5">
      <c r="E284419"/>
    </row>
    <row r="284420" spans="5:5">
      <c r="E284420"/>
    </row>
    <row r="284421" spans="5:5">
      <c r="E284421"/>
    </row>
    <row r="284422" spans="5:5">
      <c r="E284422"/>
    </row>
    <row r="284423" spans="5:5">
      <c r="E284423"/>
    </row>
    <row r="284424" spans="5:5">
      <c r="E284424"/>
    </row>
    <row r="284425" spans="5:5">
      <c r="E284425"/>
    </row>
    <row r="284426" spans="5:5">
      <c r="E284426"/>
    </row>
    <row r="284427" spans="5:5">
      <c r="E284427"/>
    </row>
    <row r="284428" spans="5:5">
      <c r="E284428"/>
    </row>
    <row r="284429" spans="5:5">
      <c r="E284429"/>
    </row>
    <row r="284430" spans="5:5">
      <c r="E284430"/>
    </row>
    <row r="284431" spans="5:5">
      <c r="E284431"/>
    </row>
    <row r="284432" spans="5:5">
      <c r="E284432"/>
    </row>
    <row r="284433" spans="5:5">
      <c r="E284433"/>
    </row>
    <row r="284434" spans="5:5">
      <c r="E284434"/>
    </row>
    <row r="284435" spans="5:5">
      <c r="E284435"/>
    </row>
    <row r="284436" spans="5:5">
      <c r="E284436"/>
    </row>
    <row r="284437" spans="5:5">
      <c r="E284437"/>
    </row>
    <row r="284438" spans="5:5">
      <c r="E284438"/>
    </row>
    <row r="284439" spans="5:5">
      <c r="E284439"/>
    </row>
    <row r="284440" spans="5:5">
      <c r="E284440"/>
    </row>
    <row r="284441" spans="5:5">
      <c r="E284441"/>
    </row>
    <row r="284442" spans="5:5">
      <c r="E284442"/>
    </row>
    <row r="284443" spans="5:5">
      <c r="E284443"/>
    </row>
    <row r="284444" spans="5:5">
      <c r="E284444"/>
    </row>
    <row r="284445" spans="5:5">
      <c r="E284445"/>
    </row>
    <row r="284446" spans="5:5">
      <c r="E284446"/>
    </row>
    <row r="284447" spans="5:5">
      <c r="E284447"/>
    </row>
    <row r="284448" spans="5:5">
      <c r="E284448"/>
    </row>
    <row r="284449" spans="5:5">
      <c r="E284449"/>
    </row>
    <row r="284450" spans="5:5">
      <c r="E284450"/>
    </row>
    <row r="284451" spans="5:5">
      <c r="E284451"/>
    </row>
    <row r="284452" spans="5:5">
      <c r="E284452"/>
    </row>
    <row r="284453" spans="5:5">
      <c r="E284453"/>
    </row>
    <row r="284454" spans="5:5">
      <c r="E284454"/>
    </row>
    <row r="284455" spans="5:5">
      <c r="E284455"/>
    </row>
    <row r="284456" spans="5:5">
      <c r="E284456"/>
    </row>
    <row r="284457" spans="5:5">
      <c r="E284457"/>
    </row>
    <row r="284458" spans="5:5">
      <c r="E284458"/>
    </row>
    <row r="284459" spans="5:5">
      <c r="E284459"/>
    </row>
    <row r="284460" spans="5:5">
      <c r="E284460"/>
    </row>
    <row r="284461" spans="5:5">
      <c r="E284461"/>
    </row>
    <row r="284462" spans="5:5">
      <c r="E284462"/>
    </row>
    <row r="284463" spans="5:5">
      <c r="E284463"/>
    </row>
    <row r="284464" spans="5:5">
      <c r="E284464"/>
    </row>
    <row r="284465" spans="5:5">
      <c r="E284465"/>
    </row>
    <row r="284466" spans="5:5">
      <c r="E284466"/>
    </row>
    <row r="284467" spans="5:5">
      <c r="E284467"/>
    </row>
    <row r="284468" spans="5:5">
      <c r="E284468"/>
    </row>
    <row r="284469" spans="5:5">
      <c r="E284469"/>
    </row>
    <row r="284470" spans="5:5">
      <c r="E284470"/>
    </row>
    <row r="284471" spans="5:5">
      <c r="E284471"/>
    </row>
    <row r="284472" spans="5:5">
      <c r="E284472"/>
    </row>
    <row r="284473" spans="5:5">
      <c r="E284473"/>
    </row>
    <row r="284474" spans="5:5">
      <c r="E284474"/>
    </row>
    <row r="284475" spans="5:5">
      <c r="E284475"/>
    </row>
    <row r="284476" spans="5:5">
      <c r="E284476"/>
    </row>
    <row r="284477" spans="5:5">
      <c r="E284477"/>
    </row>
    <row r="284478" spans="5:5">
      <c r="E284478"/>
    </row>
    <row r="284479" spans="5:5">
      <c r="E284479"/>
    </row>
    <row r="284480" spans="5:5">
      <c r="E284480"/>
    </row>
    <row r="284481" spans="5:5">
      <c r="E284481"/>
    </row>
    <row r="284482" spans="5:5">
      <c r="E284482"/>
    </row>
    <row r="284483" spans="5:5">
      <c r="E284483"/>
    </row>
    <row r="284484" spans="5:5">
      <c r="E284484"/>
    </row>
    <row r="284485" spans="5:5">
      <c r="E284485"/>
    </row>
    <row r="284486" spans="5:5">
      <c r="E284486"/>
    </row>
    <row r="284487" spans="5:5">
      <c r="E284487"/>
    </row>
    <row r="284488" spans="5:5">
      <c r="E284488"/>
    </row>
    <row r="284489" spans="5:5">
      <c r="E284489"/>
    </row>
    <row r="284490" spans="5:5">
      <c r="E284490"/>
    </row>
    <row r="284491" spans="5:5">
      <c r="E284491"/>
    </row>
    <row r="284492" spans="5:5">
      <c r="E284492"/>
    </row>
    <row r="284493" spans="5:5">
      <c r="E284493"/>
    </row>
    <row r="284494" spans="5:5">
      <c r="E284494"/>
    </row>
    <row r="284495" spans="5:5">
      <c r="E284495"/>
    </row>
    <row r="284496" spans="5:5">
      <c r="E284496"/>
    </row>
    <row r="284497" spans="5:5">
      <c r="E284497"/>
    </row>
    <row r="284498" spans="5:5">
      <c r="E284498"/>
    </row>
    <row r="284499" spans="5:5">
      <c r="E284499"/>
    </row>
    <row r="284500" spans="5:5">
      <c r="E284500"/>
    </row>
    <row r="284501" spans="5:5">
      <c r="E284501"/>
    </row>
    <row r="284502" spans="5:5">
      <c r="E284502"/>
    </row>
    <row r="284503" spans="5:5">
      <c r="E284503"/>
    </row>
    <row r="284504" spans="5:5">
      <c r="E284504"/>
    </row>
    <row r="284505" spans="5:5">
      <c r="E284505"/>
    </row>
    <row r="284506" spans="5:5">
      <c r="E284506"/>
    </row>
    <row r="284507" spans="5:5">
      <c r="E284507"/>
    </row>
    <row r="284508" spans="5:5">
      <c r="E284508"/>
    </row>
    <row r="284509" spans="5:5">
      <c r="E284509"/>
    </row>
    <row r="284510" spans="5:5">
      <c r="E284510"/>
    </row>
    <row r="284511" spans="5:5">
      <c r="E284511"/>
    </row>
    <row r="284512" spans="5:5">
      <c r="E284512"/>
    </row>
    <row r="284513" spans="5:5">
      <c r="E284513"/>
    </row>
    <row r="284514" spans="5:5">
      <c r="E284514"/>
    </row>
    <row r="284515" spans="5:5">
      <c r="E284515"/>
    </row>
    <row r="284516" spans="5:5">
      <c r="E284516"/>
    </row>
    <row r="284517" spans="5:5">
      <c r="E284517"/>
    </row>
    <row r="284518" spans="5:5">
      <c r="E284518"/>
    </row>
    <row r="284519" spans="5:5">
      <c r="E284519"/>
    </row>
    <row r="284520" spans="5:5">
      <c r="E284520"/>
    </row>
    <row r="284521" spans="5:5">
      <c r="E284521"/>
    </row>
    <row r="284522" spans="5:5">
      <c r="E284522"/>
    </row>
    <row r="284523" spans="5:5">
      <c r="E284523"/>
    </row>
    <row r="284524" spans="5:5">
      <c r="E284524"/>
    </row>
    <row r="284525" spans="5:5">
      <c r="E284525"/>
    </row>
    <row r="284526" spans="5:5">
      <c r="E284526"/>
    </row>
    <row r="284527" spans="5:5">
      <c r="E284527"/>
    </row>
    <row r="284528" spans="5:5">
      <c r="E284528"/>
    </row>
    <row r="284529" spans="5:5">
      <c r="E284529"/>
    </row>
    <row r="284530" spans="5:5">
      <c r="E284530"/>
    </row>
    <row r="284531" spans="5:5">
      <c r="E284531"/>
    </row>
    <row r="284532" spans="5:5">
      <c r="E284532"/>
    </row>
    <row r="284533" spans="5:5">
      <c r="E284533"/>
    </row>
    <row r="284534" spans="5:5">
      <c r="E284534"/>
    </row>
    <row r="284535" spans="5:5">
      <c r="E284535"/>
    </row>
    <row r="284536" spans="5:5">
      <c r="E284536"/>
    </row>
    <row r="284537" spans="5:5">
      <c r="E284537"/>
    </row>
    <row r="284538" spans="5:5">
      <c r="E284538"/>
    </row>
    <row r="284539" spans="5:5">
      <c r="E284539"/>
    </row>
    <row r="284540" spans="5:5">
      <c r="E284540"/>
    </row>
    <row r="284541" spans="5:5">
      <c r="E284541"/>
    </row>
    <row r="284542" spans="5:5">
      <c r="E284542"/>
    </row>
    <row r="284543" spans="5:5">
      <c r="E284543"/>
    </row>
    <row r="284544" spans="5:5">
      <c r="E284544"/>
    </row>
    <row r="284545" spans="5:5">
      <c r="E284545"/>
    </row>
    <row r="284546" spans="5:5">
      <c r="E284546"/>
    </row>
    <row r="284547" spans="5:5">
      <c r="E284547"/>
    </row>
    <row r="284548" spans="5:5">
      <c r="E284548"/>
    </row>
    <row r="284549" spans="5:5">
      <c r="E284549"/>
    </row>
    <row r="284550" spans="5:5">
      <c r="E284550"/>
    </row>
    <row r="284551" spans="5:5">
      <c r="E284551"/>
    </row>
    <row r="284552" spans="5:5">
      <c r="E284552"/>
    </row>
    <row r="284553" spans="5:5">
      <c r="E284553"/>
    </row>
    <row r="284554" spans="5:5">
      <c r="E284554"/>
    </row>
    <row r="284555" spans="5:5">
      <c r="E284555"/>
    </row>
    <row r="284556" spans="5:5">
      <c r="E284556"/>
    </row>
    <row r="284557" spans="5:5">
      <c r="E284557"/>
    </row>
    <row r="284558" spans="5:5">
      <c r="E284558"/>
    </row>
    <row r="284559" spans="5:5">
      <c r="E284559"/>
    </row>
    <row r="284560" spans="5:5">
      <c r="E284560"/>
    </row>
    <row r="284561" spans="5:5">
      <c r="E284561"/>
    </row>
    <row r="284562" spans="5:5">
      <c r="E284562"/>
    </row>
    <row r="284563" spans="5:5">
      <c r="E284563"/>
    </row>
    <row r="284564" spans="5:5">
      <c r="E284564"/>
    </row>
    <row r="284565" spans="5:5">
      <c r="E284565"/>
    </row>
    <row r="284566" spans="5:5">
      <c r="E284566"/>
    </row>
    <row r="284567" spans="5:5">
      <c r="E284567"/>
    </row>
    <row r="284568" spans="5:5">
      <c r="E284568"/>
    </row>
    <row r="284569" spans="5:5">
      <c r="E284569"/>
    </row>
    <row r="284570" spans="5:5">
      <c r="E284570"/>
    </row>
    <row r="284571" spans="5:5">
      <c r="E284571"/>
    </row>
    <row r="284572" spans="5:5">
      <c r="E284572"/>
    </row>
    <row r="284573" spans="5:5">
      <c r="E284573"/>
    </row>
    <row r="284574" spans="5:5">
      <c r="E284574"/>
    </row>
    <row r="284575" spans="5:5">
      <c r="E284575"/>
    </row>
    <row r="284576" spans="5:5">
      <c r="E284576"/>
    </row>
    <row r="284577" spans="5:5">
      <c r="E284577"/>
    </row>
    <row r="284578" spans="5:5">
      <c r="E284578"/>
    </row>
    <row r="284579" spans="5:5">
      <c r="E284579"/>
    </row>
    <row r="284580" spans="5:5">
      <c r="E284580"/>
    </row>
    <row r="284581" spans="5:5">
      <c r="E284581"/>
    </row>
    <row r="284582" spans="5:5">
      <c r="E284582"/>
    </row>
    <row r="284583" spans="5:5">
      <c r="E284583"/>
    </row>
    <row r="284584" spans="5:5">
      <c r="E284584"/>
    </row>
    <row r="284585" spans="5:5">
      <c r="E284585"/>
    </row>
    <row r="284586" spans="5:5">
      <c r="E284586"/>
    </row>
    <row r="284587" spans="5:5">
      <c r="E284587"/>
    </row>
    <row r="284588" spans="5:5">
      <c r="E284588"/>
    </row>
    <row r="284589" spans="5:5">
      <c r="E284589"/>
    </row>
    <row r="284590" spans="5:5">
      <c r="E284590"/>
    </row>
    <row r="284591" spans="5:5">
      <c r="E284591"/>
    </row>
    <row r="284592" spans="5:5">
      <c r="E284592"/>
    </row>
    <row r="284593" spans="5:5">
      <c r="E284593"/>
    </row>
    <row r="284594" spans="5:5">
      <c r="E284594"/>
    </row>
    <row r="284595" spans="5:5">
      <c r="E284595"/>
    </row>
    <row r="284596" spans="5:5">
      <c r="E284596"/>
    </row>
    <row r="284597" spans="5:5">
      <c r="E284597"/>
    </row>
    <row r="284598" spans="5:5">
      <c r="E284598"/>
    </row>
    <row r="284599" spans="5:5">
      <c r="E284599"/>
    </row>
    <row r="284600" spans="5:5">
      <c r="E284600"/>
    </row>
    <row r="284601" spans="5:5">
      <c r="E284601"/>
    </row>
    <row r="284602" spans="5:5">
      <c r="E284602"/>
    </row>
    <row r="284603" spans="5:5">
      <c r="E284603"/>
    </row>
    <row r="284604" spans="5:5">
      <c r="E284604"/>
    </row>
    <row r="284605" spans="5:5">
      <c r="E284605"/>
    </row>
    <row r="284606" spans="5:5">
      <c r="E284606"/>
    </row>
    <row r="284607" spans="5:5">
      <c r="E284607"/>
    </row>
    <row r="284608" spans="5:5">
      <c r="E284608"/>
    </row>
    <row r="284609" spans="5:5">
      <c r="E284609"/>
    </row>
    <row r="284610" spans="5:5">
      <c r="E284610"/>
    </row>
    <row r="284611" spans="5:5">
      <c r="E284611"/>
    </row>
    <row r="284612" spans="5:5">
      <c r="E284612"/>
    </row>
    <row r="284613" spans="5:5">
      <c r="E284613"/>
    </row>
    <row r="284614" spans="5:5">
      <c r="E284614"/>
    </row>
    <row r="284615" spans="5:5">
      <c r="E284615"/>
    </row>
    <row r="284616" spans="5:5">
      <c r="E284616"/>
    </row>
    <row r="284617" spans="5:5">
      <c r="E284617"/>
    </row>
    <row r="284618" spans="5:5">
      <c r="E284618"/>
    </row>
    <row r="284619" spans="5:5">
      <c r="E284619"/>
    </row>
    <row r="284620" spans="5:5">
      <c r="E284620"/>
    </row>
    <row r="284621" spans="5:5">
      <c r="E284621"/>
    </row>
    <row r="284622" spans="5:5">
      <c r="E284622"/>
    </row>
    <row r="284623" spans="5:5">
      <c r="E284623"/>
    </row>
    <row r="284624" spans="5:5">
      <c r="E284624"/>
    </row>
    <row r="284625" spans="5:5">
      <c r="E284625"/>
    </row>
    <row r="284626" spans="5:5">
      <c r="E284626"/>
    </row>
    <row r="284627" spans="5:5">
      <c r="E284627"/>
    </row>
    <row r="284628" spans="5:5">
      <c r="E284628"/>
    </row>
    <row r="284629" spans="5:5">
      <c r="E284629"/>
    </row>
    <row r="284630" spans="5:5">
      <c r="E284630"/>
    </row>
    <row r="284631" spans="5:5">
      <c r="E284631"/>
    </row>
    <row r="284632" spans="5:5">
      <c r="E284632"/>
    </row>
    <row r="284633" spans="5:5">
      <c r="E284633"/>
    </row>
    <row r="284634" spans="5:5">
      <c r="E284634"/>
    </row>
    <row r="284635" spans="5:5">
      <c r="E284635"/>
    </row>
    <row r="284636" spans="5:5">
      <c r="E284636"/>
    </row>
    <row r="284637" spans="5:5">
      <c r="E284637"/>
    </row>
    <row r="284638" spans="5:5">
      <c r="E284638"/>
    </row>
    <row r="284639" spans="5:5">
      <c r="E284639"/>
    </row>
    <row r="284640" spans="5:5">
      <c r="E284640"/>
    </row>
    <row r="284641" spans="5:5">
      <c r="E284641"/>
    </row>
    <row r="284642" spans="5:5">
      <c r="E284642"/>
    </row>
    <row r="284643" spans="5:5">
      <c r="E284643"/>
    </row>
    <row r="284644" spans="5:5">
      <c r="E284644"/>
    </row>
    <row r="284645" spans="5:5">
      <c r="E284645"/>
    </row>
    <row r="284646" spans="5:5">
      <c r="E284646"/>
    </row>
    <row r="284647" spans="5:5">
      <c r="E284647"/>
    </row>
    <row r="284648" spans="5:5">
      <c r="E284648"/>
    </row>
    <row r="284649" spans="5:5">
      <c r="E284649"/>
    </row>
    <row r="284650" spans="5:5">
      <c r="E284650"/>
    </row>
    <row r="284651" spans="5:5">
      <c r="E284651"/>
    </row>
    <row r="284652" spans="5:5">
      <c r="E284652"/>
    </row>
    <row r="284653" spans="5:5">
      <c r="E284653"/>
    </row>
    <row r="284654" spans="5:5">
      <c r="E284654"/>
    </row>
    <row r="284655" spans="5:5">
      <c r="E284655"/>
    </row>
    <row r="284656" spans="5:5">
      <c r="E284656"/>
    </row>
    <row r="284657" spans="5:5">
      <c r="E284657"/>
    </row>
    <row r="284658" spans="5:5">
      <c r="E284658"/>
    </row>
    <row r="284659" spans="5:5">
      <c r="E284659"/>
    </row>
    <row r="284660" spans="5:5">
      <c r="E284660"/>
    </row>
    <row r="284661" spans="5:5">
      <c r="E284661"/>
    </row>
    <row r="284662" spans="5:5">
      <c r="E284662"/>
    </row>
    <row r="284663" spans="5:5">
      <c r="E284663"/>
    </row>
    <row r="284664" spans="5:5">
      <c r="E284664"/>
    </row>
    <row r="284665" spans="5:5">
      <c r="E284665"/>
    </row>
    <row r="284666" spans="5:5">
      <c r="E284666"/>
    </row>
    <row r="284667" spans="5:5">
      <c r="E284667"/>
    </row>
    <row r="284668" spans="5:5">
      <c r="E284668"/>
    </row>
    <row r="284669" spans="5:5">
      <c r="E284669"/>
    </row>
    <row r="284670" spans="5:5">
      <c r="E284670"/>
    </row>
    <row r="284671" spans="5:5">
      <c r="E284671"/>
    </row>
    <row r="284672" spans="5:5">
      <c r="E284672"/>
    </row>
    <row r="284673" spans="5:5">
      <c r="E284673"/>
    </row>
    <row r="284674" spans="5:5">
      <c r="E284674"/>
    </row>
    <row r="284675" spans="5:5">
      <c r="E284675"/>
    </row>
    <row r="284676" spans="5:5">
      <c r="E284676"/>
    </row>
    <row r="284677" spans="5:5">
      <c r="E284677"/>
    </row>
    <row r="284678" spans="5:5">
      <c r="E284678"/>
    </row>
    <row r="284679" spans="5:5">
      <c r="E284679"/>
    </row>
    <row r="284680" spans="5:5">
      <c r="E284680"/>
    </row>
    <row r="284681" spans="5:5">
      <c r="E284681"/>
    </row>
    <row r="284682" spans="5:5">
      <c r="E284682"/>
    </row>
    <row r="284683" spans="5:5">
      <c r="E284683"/>
    </row>
    <row r="284684" spans="5:5">
      <c r="E284684"/>
    </row>
    <row r="284685" spans="5:5">
      <c r="E284685"/>
    </row>
    <row r="284686" spans="5:5">
      <c r="E284686"/>
    </row>
    <row r="284687" spans="5:5">
      <c r="E284687"/>
    </row>
    <row r="284688" spans="5:5">
      <c r="E284688"/>
    </row>
    <row r="284689" spans="5:5">
      <c r="E284689"/>
    </row>
    <row r="284690" spans="5:5">
      <c r="E284690"/>
    </row>
    <row r="284691" spans="5:5">
      <c r="E284691"/>
    </row>
    <row r="284692" spans="5:5">
      <c r="E284692"/>
    </row>
    <row r="284693" spans="5:5">
      <c r="E284693"/>
    </row>
    <row r="284694" spans="5:5">
      <c r="E284694"/>
    </row>
    <row r="284695" spans="5:5">
      <c r="E284695"/>
    </row>
    <row r="284696" spans="5:5">
      <c r="E284696"/>
    </row>
    <row r="284697" spans="5:5">
      <c r="E284697"/>
    </row>
    <row r="284698" spans="5:5">
      <c r="E284698"/>
    </row>
    <row r="284699" spans="5:5">
      <c r="E284699"/>
    </row>
    <row r="284700" spans="5:5">
      <c r="E284700"/>
    </row>
    <row r="284701" spans="5:5">
      <c r="E284701"/>
    </row>
    <row r="284702" spans="5:5">
      <c r="E284702"/>
    </row>
    <row r="284703" spans="5:5">
      <c r="E284703"/>
    </row>
    <row r="284704" spans="5:5">
      <c r="E284704"/>
    </row>
    <row r="284705" spans="5:5">
      <c r="E284705"/>
    </row>
    <row r="284706" spans="5:5">
      <c r="E284706"/>
    </row>
    <row r="284707" spans="5:5">
      <c r="E284707"/>
    </row>
    <row r="284708" spans="5:5">
      <c r="E284708"/>
    </row>
    <row r="284709" spans="5:5">
      <c r="E284709"/>
    </row>
    <row r="284710" spans="5:5">
      <c r="E284710"/>
    </row>
    <row r="284711" spans="5:5">
      <c r="E284711"/>
    </row>
    <row r="284712" spans="5:5">
      <c r="E284712"/>
    </row>
    <row r="284713" spans="5:5">
      <c r="E284713"/>
    </row>
    <row r="284714" spans="5:5">
      <c r="E284714"/>
    </row>
    <row r="284715" spans="5:5">
      <c r="E284715"/>
    </row>
    <row r="284716" spans="5:5">
      <c r="E284716"/>
    </row>
    <row r="284717" spans="5:5">
      <c r="E284717"/>
    </row>
    <row r="284718" spans="5:5">
      <c r="E284718"/>
    </row>
    <row r="284719" spans="5:5">
      <c r="E284719"/>
    </row>
    <row r="284720" spans="5:5">
      <c r="E284720"/>
    </row>
    <row r="284721" spans="5:5">
      <c r="E284721"/>
    </row>
    <row r="284722" spans="5:5">
      <c r="E284722"/>
    </row>
    <row r="284723" spans="5:5">
      <c r="E284723"/>
    </row>
    <row r="284724" spans="5:5">
      <c r="E284724"/>
    </row>
    <row r="284725" spans="5:5">
      <c r="E284725"/>
    </row>
    <row r="284726" spans="5:5">
      <c r="E284726"/>
    </row>
    <row r="284727" spans="5:5">
      <c r="E284727"/>
    </row>
    <row r="284728" spans="5:5">
      <c r="E284728"/>
    </row>
    <row r="284729" spans="5:5">
      <c r="E284729"/>
    </row>
    <row r="284730" spans="5:5">
      <c r="E284730"/>
    </row>
    <row r="284731" spans="5:5">
      <c r="E284731"/>
    </row>
    <row r="284732" spans="5:5">
      <c r="E284732"/>
    </row>
    <row r="284733" spans="5:5">
      <c r="E284733"/>
    </row>
    <row r="284734" spans="5:5">
      <c r="E284734"/>
    </row>
    <row r="284735" spans="5:5">
      <c r="E284735"/>
    </row>
    <row r="284736" spans="5:5">
      <c r="E284736"/>
    </row>
    <row r="284737" spans="5:5">
      <c r="E284737"/>
    </row>
    <row r="284738" spans="5:5">
      <c r="E284738"/>
    </row>
    <row r="284739" spans="5:5">
      <c r="E284739"/>
    </row>
    <row r="284740" spans="5:5">
      <c r="E284740"/>
    </row>
    <row r="284741" spans="5:5">
      <c r="E284741"/>
    </row>
    <row r="284742" spans="5:5">
      <c r="E284742"/>
    </row>
    <row r="284743" spans="5:5">
      <c r="E284743"/>
    </row>
    <row r="284744" spans="5:5">
      <c r="E284744"/>
    </row>
    <row r="284745" spans="5:5">
      <c r="E284745"/>
    </row>
    <row r="284746" spans="5:5">
      <c r="E284746"/>
    </row>
    <row r="284747" spans="5:5">
      <c r="E284747"/>
    </row>
    <row r="284748" spans="5:5">
      <c r="E284748"/>
    </row>
    <row r="284749" spans="5:5">
      <c r="E284749"/>
    </row>
    <row r="284750" spans="5:5">
      <c r="E284750"/>
    </row>
    <row r="284751" spans="5:5">
      <c r="E284751"/>
    </row>
    <row r="284752" spans="5:5">
      <c r="E284752"/>
    </row>
    <row r="284753" spans="5:5">
      <c r="E284753"/>
    </row>
    <row r="284754" spans="5:5">
      <c r="E284754"/>
    </row>
    <row r="284755" spans="5:5">
      <c r="E284755"/>
    </row>
    <row r="284756" spans="5:5">
      <c r="E284756"/>
    </row>
    <row r="284757" spans="5:5">
      <c r="E284757"/>
    </row>
    <row r="284758" spans="5:5">
      <c r="E284758"/>
    </row>
    <row r="284759" spans="5:5">
      <c r="E284759"/>
    </row>
    <row r="284760" spans="5:5">
      <c r="E284760"/>
    </row>
    <row r="284761" spans="5:5">
      <c r="E284761"/>
    </row>
    <row r="284762" spans="5:5">
      <c r="E284762"/>
    </row>
    <row r="284763" spans="5:5">
      <c r="E284763"/>
    </row>
    <row r="284764" spans="5:5">
      <c r="E284764"/>
    </row>
    <row r="284765" spans="5:5">
      <c r="E284765"/>
    </row>
    <row r="284766" spans="5:5">
      <c r="E284766"/>
    </row>
    <row r="284767" spans="5:5">
      <c r="E284767"/>
    </row>
    <row r="284768" spans="5:5">
      <c r="E284768"/>
    </row>
    <row r="284769" spans="5:5">
      <c r="E284769"/>
    </row>
    <row r="284770" spans="5:5">
      <c r="E284770"/>
    </row>
    <row r="284771" spans="5:5">
      <c r="E284771"/>
    </row>
    <row r="284772" spans="5:5">
      <c r="E284772"/>
    </row>
    <row r="284773" spans="5:5">
      <c r="E284773"/>
    </row>
    <row r="284774" spans="5:5">
      <c r="E284774"/>
    </row>
    <row r="284775" spans="5:5">
      <c r="E284775"/>
    </row>
    <row r="284776" spans="5:5">
      <c r="E284776"/>
    </row>
    <row r="284777" spans="5:5">
      <c r="E284777"/>
    </row>
    <row r="284778" spans="5:5">
      <c r="E284778"/>
    </row>
    <row r="284779" spans="5:5">
      <c r="E284779"/>
    </row>
    <row r="284780" spans="5:5">
      <c r="E284780"/>
    </row>
    <row r="284781" spans="5:5">
      <c r="E284781"/>
    </row>
    <row r="284782" spans="5:5">
      <c r="E284782"/>
    </row>
    <row r="284783" spans="5:5">
      <c r="E284783"/>
    </row>
    <row r="284784" spans="5:5">
      <c r="E284784"/>
    </row>
    <row r="284785" spans="5:5">
      <c r="E284785"/>
    </row>
    <row r="284786" spans="5:5">
      <c r="E284786"/>
    </row>
    <row r="284787" spans="5:5">
      <c r="E284787"/>
    </row>
    <row r="284788" spans="5:5">
      <c r="E284788"/>
    </row>
    <row r="284789" spans="5:5">
      <c r="E284789"/>
    </row>
    <row r="284790" spans="5:5">
      <c r="E284790"/>
    </row>
    <row r="284791" spans="5:5">
      <c r="E284791"/>
    </row>
    <row r="284792" spans="5:5">
      <c r="E284792"/>
    </row>
    <row r="284793" spans="5:5">
      <c r="E284793"/>
    </row>
    <row r="284794" spans="5:5">
      <c r="E284794"/>
    </row>
    <row r="284795" spans="5:5">
      <c r="E284795"/>
    </row>
    <row r="284796" spans="5:5">
      <c r="E284796"/>
    </row>
    <row r="284797" spans="5:5">
      <c r="E284797"/>
    </row>
    <row r="284798" spans="5:5">
      <c r="E284798"/>
    </row>
    <row r="284799" spans="5:5">
      <c r="E284799"/>
    </row>
    <row r="284800" spans="5:5">
      <c r="E284800"/>
    </row>
    <row r="284801" spans="5:5">
      <c r="E284801"/>
    </row>
    <row r="284802" spans="5:5">
      <c r="E284802"/>
    </row>
    <row r="284803" spans="5:5">
      <c r="E284803"/>
    </row>
    <row r="284804" spans="5:5">
      <c r="E284804"/>
    </row>
    <row r="284805" spans="5:5">
      <c r="E284805"/>
    </row>
    <row r="284806" spans="5:5">
      <c r="E284806"/>
    </row>
    <row r="284807" spans="5:5">
      <c r="E284807"/>
    </row>
    <row r="284808" spans="5:5">
      <c r="E284808"/>
    </row>
    <row r="284809" spans="5:5">
      <c r="E284809"/>
    </row>
    <row r="284810" spans="5:5">
      <c r="E284810"/>
    </row>
    <row r="284811" spans="5:5">
      <c r="E284811"/>
    </row>
    <row r="284812" spans="5:5">
      <c r="E284812"/>
    </row>
    <row r="284813" spans="5:5">
      <c r="E284813"/>
    </row>
    <row r="284814" spans="5:5">
      <c r="E284814"/>
    </row>
    <row r="284815" spans="5:5">
      <c r="E284815"/>
    </row>
    <row r="284816" spans="5:5">
      <c r="E284816"/>
    </row>
    <row r="284817" spans="5:5">
      <c r="E284817"/>
    </row>
    <row r="284818" spans="5:5">
      <c r="E284818"/>
    </row>
    <row r="284819" spans="5:5">
      <c r="E284819"/>
    </row>
    <row r="284820" spans="5:5">
      <c r="E284820"/>
    </row>
    <row r="284821" spans="5:5">
      <c r="E284821"/>
    </row>
    <row r="284822" spans="5:5">
      <c r="E284822"/>
    </row>
    <row r="284823" spans="5:5">
      <c r="E284823"/>
    </row>
    <row r="284824" spans="5:5">
      <c r="E284824"/>
    </row>
    <row r="284825" spans="5:5">
      <c r="E284825"/>
    </row>
    <row r="284826" spans="5:5">
      <c r="E284826"/>
    </row>
    <row r="284827" spans="5:5">
      <c r="E284827"/>
    </row>
    <row r="284828" spans="5:5">
      <c r="E284828"/>
    </row>
    <row r="284829" spans="5:5">
      <c r="E284829"/>
    </row>
    <row r="284830" spans="5:5">
      <c r="E284830"/>
    </row>
    <row r="284831" spans="5:5">
      <c r="E284831"/>
    </row>
    <row r="284832" spans="5:5">
      <c r="E284832"/>
    </row>
    <row r="284833" spans="5:5">
      <c r="E284833"/>
    </row>
    <row r="284834" spans="5:5">
      <c r="E284834"/>
    </row>
    <row r="284835" spans="5:5">
      <c r="E284835"/>
    </row>
    <row r="284836" spans="5:5">
      <c r="E284836"/>
    </row>
    <row r="284837" spans="5:5">
      <c r="E284837"/>
    </row>
    <row r="284838" spans="5:5">
      <c r="E284838"/>
    </row>
    <row r="284839" spans="5:5">
      <c r="E284839"/>
    </row>
    <row r="284840" spans="5:5">
      <c r="E284840"/>
    </row>
    <row r="284841" spans="5:5">
      <c r="E284841"/>
    </row>
    <row r="284842" spans="5:5">
      <c r="E284842"/>
    </row>
    <row r="284843" spans="5:5">
      <c r="E284843"/>
    </row>
    <row r="284844" spans="5:5">
      <c r="E284844"/>
    </row>
    <row r="284845" spans="5:5">
      <c r="E284845"/>
    </row>
    <row r="284846" spans="5:5">
      <c r="E284846"/>
    </row>
    <row r="284847" spans="5:5">
      <c r="E284847"/>
    </row>
    <row r="284848" spans="5:5">
      <c r="E284848"/>
    </row>
    <row r="284849" spans="5:5">
      <c r="E284849"/>
    </row>
    <row r="284850" spans="5:5">
      <c r="E284850"/>
    </row>
    <row r="284851" spans="5:5">
      <c r="E284851"/>
    </row>
    <row r="284852" spans="5:5">
      <c r="E284852"/>
    </row>
    <row r="284853" spans="5:5">
      <c r="E284853"/>
    </row>
    <row r="284854" spans="5:5">
      <c r="E284854"/>
    </row>
    <row r="284855" spans="5:5">
      <c r="E284855"/>
    </row>
    <row r="284856" spans="5:5">
      <c r="E284856"/>
    </row>
    <row r="284857" spans="5:5">
      <c r="E284857"/>
    </row>
    <row r="284858" spans="5:5">
      <c r="E284858"/>
    </row>
    <row r="284859" spans="5:5">
      <c r="E284859"/>
    </row>
    <row r="284860" spans="5:5">
      <c r="E284860"/>
    </row>
    <row r="284861" spans="5:5">
      <c r="E284861"/>
    </row>
    <row r="284862" spans="5:5">
      <c r="E284862"/>
    </row>
    <row r="284863" spans="5:5">
      <c r="E284863"/>
    </row>
    <row r="284864" spans="5:5">
      <c r="E284864"/>
    </row>
    <row r="284865" spans="5:5">
      <c r="E284865"/>
    </row>
    <row r="284866" spans="5:5">
      <c r="E284866"/>
    </row>
    <row r="284867" spans="5:5">
      <c r="E284867"/>
    </row>
    <row r="284868" spans="5:5">
      <c r="E284868"/>
    </row>
    <row r="284869" spans="5:5">
      <c r="E284869"/>
    </row>
    <row r="284870" spans="5:5">
      <c r="E284870"/>
    </row>
    <row r="284871" spans="5:5">
      <c r="E284871"/>
    </row>
    <row r="284872" spans="5:5">
      <c r="E284872"/>
    </row>
    <row r="284873" spans="5:5">
      <c r="E284873"/>
    </row>
    <row r="284874" spans="5:5">
      <c r="E284874"/>
    </row>
    <row r="284875" spans="5:5">
      <c r="E284875"/>
    </row>
    <row r="284876" spans="5:5">
      <c r="E284876"/>
    </row>
    <row r="284877" spans="5:5">
      <c r="E284877"/>
    </row>
    <row r="284878" spans="5:5">
      <c r="E284878"/>
    </row>
    <row r="284879" spans="5:5">
      <c r="E284879"/>
    </row>
    <row r="284880" spans="5:5">
      <c r="E284880"/>
    </row>
    <row r="284881" spans="5:5">
      <c r="E284881"/>
    </row>
    <row r="284882" spans="5:5">
      <c r="E284882"/>
    </row>
    <row r="284883" spans="5:5">
      <c r="E284883"/>
    </row>
    <row r="284884" spans="5:5">
      <c r="E284884"/>
    </row>
    <row r="284885" spans="5:5">
      <c r="E284885"/>
    </row>
    <row r="284886" spans="5:5">
      <c r="E284886"/>
    </row>
    <row r="284887" spans="5:5">
      <c r="E284887"/>
    </row>
    <row r="284888" spans="5:5">
      <c r="E284888"/>
    </row>
    <row r="284889" spans="5:5">
      <c r="E284889"/>
    </row>
    <row r="284890" spans="5:5">
      <c r="E284890"/>
    </row>
    <row r="284891" spans="5:5">
      <c r="E284891"/>
    </row>
    <row r="284892" spans="5:5">
      <c r="E284892"/>
    </row>
    <row r="284893" spans="5:5">
      <c r="E284893"/>
    </row>
    <row r="284894" spans="5:5">
      <c r="E284894"/>
    </row>
    <row r="284895" spans="5:5">
      <c r="E284895"/>
    </row>
    <row r="284896" spans="5:5">
      <c r="E284896"/>
    </row>
    <row r="284897" spans="5:5">
      <c r="E284897"/>
    </row>
    <row r="284898" spans="5:5">
      <c r="E284898"/>
    </row>
    <row r="284899" spans="5:5">
      <c r="E284899"/>
    </row>
    <row r="284900" spans="5:5">
      <c r="E284900"/>
    </row>
    <row r="284901" spans="5:5">
      <c r="E284901"/>
    </row>
    <row r="284902" spans="5:5">
      <c r="E284902"/>
    </row>
    <row r="284903" spans="5:5">
      <c r="E284903"/>
    </row>
    <row r="284904" spans="5:5">
      <c r="E284904"/>
    </row>
    <row r="284905" spans="5:5">
      <c r="E284905"/>
    </row>
    <row r="284906" spans="5:5">
      <c r="E284906"/>
    </row>
    <row r="284907" spans="5:5">
      <c r="E284907"/>
    </row>
    <row r="284908" spans="5:5">
      <c r="E284908"/>
    </row>
    <row r="284909" spans="5:5">
      <c r="E284909"/>
    </row>
    <row r="284910" spans="5:5">
      <c r="E284910"/>
    </row>
    <row r="284911" spans="5:5">
      <c r="E284911"/>
    </row>
    <row r="284912" spans="5:5">
      <c r="E284912"/>
    </row>
    <row r="284913" spans="5:5">
      <c r="E284913"/>
    </row>
    <row r="284914" spans="5:5">
      <c r="E284914"/>
    </row>
    <row r="284915" spans="5:5">
      <c r="E284915"/>
    </row>
    <row r="284916" spans="5:5">
      <c r="E284916"/>
    </row>
    <row r="284917" spans="5:5">
      <c r="E284917"/>
    </row>
    <row r="284918" spans="5:5">
      <c r="E284918"/>
    </row>
    <row r="284919" spans="5:5">
      <c r="E284919"/>
    </row>
    <row r="284920" spans="5:5">
      <c r="E284920"/>
    </row>
    <row r="284921" spans="5:5">
      <c r="E284921"/>
    </row>
    <row r="284922" spans="5:5">
      <c r="E284922"/>
    </row>
    <row r="284923" spans="5:5">
      <c r="E284923"/>
    </row>
    <row r="284924" spans="5:5">
      <c r="E284924"/>
    </row>
    <row r="284925" spans="5:5">
      <c r="E284925"/>
    </row>
    <row r="284926" spans="5:5">
      <c r="E284926"/>
    </row>
    <row r="284927" spans="5:5">
      <c r="E284927"/>
    </row>
    <row r="284928" spans="5:5">
      <c r="E284928"/>
    </row>
    <row r="284929" spans="5:5">
      <c r="E284929"/>
    </row>
    <row r="284930" spans="5:5">
      <c r="E284930"/>
    </row>
    <row r="284931" spans="5:5">
      <c r="E284931"/>
    </row>
    <row r="284932" spans="5:5">
      <c r="E284932"/>
    </row>
    <row r="284933" spans="5:5">
      <c r="E284933"/>
    </row>
    <row r="284934" spans="5:5">
      <c r="E284934"/>
    </row>
    <row r="284935" spans="5:5">
      <c r="E284935"/>
    </row>
    <row r="284936" spans="5:5">
      <c r="E284936"/>
    </row>
    <row r="284937" spans="5:5">
      <c r="E284937"/>
    </row>
    <row r="284938" spans="5:5">
      <c r="E284938"/>
    </row>
    <row r="284939" spans="5:5">
      <c r="E284939"/>
    </row>
    <row r="284940" spans="5:5">
      <c r="E284940"/>
    </row>
    <row r="284941" spans="5:5">
      <c r="E284941"/>
    </row>
    <row r="284942" spans="5:5">
      <c r="E284942"/>
    </row>
    <row r="284943" spans="5:5">
      <c r="E284943"/>
    </row>
    <row r="284944" spans="5:5">
      <c r="E284944"/>
    </row>
    <row r="284945" spans="5:5">
      <c r="E284945"/>
    </row>
    <row r="284946" spans="5:5">
      <c r="E284946"/>
    </row>
    <row r="284947" spans="5:5">
      <c r="E284947"/>
    </row>
    <row r="284948" spans="5:5">
      <c r="E284948"/>
    </row>
    <row r="284949" spans="5:5">
      <c r="E284949"/>
    </row>
    <row r="284950" spans="5:5">
      <c r="E284950"/>
    </row>
    <row r="284951" spans="5:5">
      <c r="E284951"/>
    </row>
    <row r="284952" spans="5:5">
      <c r="E284952"/>
    </row>
    <row r="284953" spans="5:5">
      <c r="E284953"/>
    </row>
    <row r="284954" spans="5:5">
      <c r="E284954"/>
    </row>
    <row r="284955" spans="5:5">
      <c r="E284955"/>
    </row>
    <row r="284956" spans="5:5">
      <c r="E284956"/>
    </row>
    <row r="284957" spans="5:5">
      <c r="E284957"/>
    </row>
    <row r="284958" spans="5:5">
      <c r="E284958"/>
    </row>
    <row r="284959" spans="5:5">
      <c r="E284959"/>
    </row>
    <row r="284960" spans="5:5">
      <c r="E284960"/>
    </row>
    <row r="284961" spans="5:5">
      <c r="E284961"/>
    </row>
    <row r="284962" spans="5:5">
      <c r="E284962"/>
    </row>
    <row r="284963" spans="5:5">
      <c r="E284963"/>
    </row>
    <row r="284964" spans="5:5">
      <c r="E284964"/>
    </row>
    <row r="284965" spans="5:5">
      <c r="E284965"/>
    </row>
    <row r="284966" spans="5:5">
      <c r="E284966"/>
    </row>
    <row r="284967" spans="5:5">
      <c r="E284967"/>
    </row>
    <row r="284968" spans="5:5">
      <c r="E284968"/>
    </row>
    <row r="284969" spans="5:5">
      <c r="E284969"/>
    </row>
    <row r="284970" spans="5:5">
      <c r="E284970"/>
    </row>
    <row r="284971" spans="5:5">
      <c r="E284971"/>
    </row>
    <row r="284972" spans="5:5">
      <c r="E284972"/>
    </row>
    <row r="284973" spans="5:5">
      <c r="E284973"/>
    </row>
    <row r="284974" spans="5:5">
      <c r="E284974"/>
    </row>
    <row r="284975" spans="5:5">
      <c r="E284975"/>
    </row>
    <row r="284976" spans="5:5">
      <c r="E284976"/>
    </row>
    <row r="284977" spans="5:5">
      <c r="E284977"/>
    </row>
    <row r="284978" spans="5:5">
      <c r="E284978"/>
    </row>
    <row r="284979" spans="5:5">
      <c r="E284979"/>
    </row>
    <row r="284980" spans="5:5">
      <c r="E284980"/>
    </row>
    <row r="284981" spans="5:5">
      <c r="E284981"/>
    </row>
    <row r="284982" spans="5:5">
      <c r="E284982"/>
    </row>
    <row r="284983" spans="5:5">
      <c r="E284983"/>
    </row>
    <row r="284984" spans="5:5">
      <c r="E284984"/>
    </row>
    <row r="284985" spans="5:5">
      <c r="E284985"/>
    </row>
    <row r="284986" spans="5:5">
      <c r="E284986"/>
    </row>
    <row r="284987" spans="5:5">
      <c r="E284987"/>
    </row>
    <row r="284988" spans="5:5">
      <c r="E284988"/>
    </row>
    <row r="284989" spans="5:5">
      <c r="E284989"/>
    </row>
    <row r="284990" spans="5:5">
      <c r="E284990"/>
    </row>
    <row r="284991" spans="5:5">
      <c r="E284991"/>
    </row>
    <row r="284992" spans="5:5">
      <c r="E284992"/>
    </row>
    <row r="284993" spans="5:5">
      <c r="E284993"/>
    </row>
    <row r="284994" spans="5:5">
      <c r="E284994"/>
    </row>
    <row r="284995" spans="5:5">
      <c r="E284995"/>
    </row>
    <row r="284996" spans="5:5">
      <c r="E284996"/>
    </row>
    <row r="284997" spans="5:5">
      <c r="E284997"/>
    </row>
    <row r="284998" spans="5:5">
      <c r="E284998"/>
    </row>
    <row r="284999" spans="5:5">
      <c r="E284999"/>
    </row>
    <row r="285000" spans="5:5">
      <c r="E285000"/>
    </row>
    <row r="285001" spans="5:5">
      <c r="E285001"/>
    </row>
    <row r="285002" spans="5:5">
      <c r="E285002"/>
    </row>
    <row r="285003" spans="5:5">
      <c r="E285003"/>
    </row>
    <row r="285004" spans="5:5">
      <c r="E285004"/>
    </row>
    <row r="285005" spans="5:5">
      <c r="E285005"/>
    </row>
    <row r="285006" spans="5:5">
      <c r="E285006"/>
    </row>
    <row r="285007" spans="5:5">
      <c r="E285007"/>
    </row>
    <row r="285008" spans="5:5">
      <c r="E285008"/>
    </row>
    <row r="285009" spans="5:5">
      <c r="E285009"/>
    </row>
    <row r="285010" spans="5:5">
      <c r="E285010"/>
    </row>
    <row r="285011" spans="5:5">
      <c r="E285011"/>
    </row>
    <row r="285012" spans="5:5">
      <c r="E285012"/>
    </row>
    <row r="285013" spans="5:5">
      <c r="E285013"/>
    </row>
    <row r="285014" spans="5:5">
      <c r="E285014"/>
    </row>
    <row r="285015" spans="5:5">
      <c r="E285015"/>
    </row>
    <row r="285016" spans="5:5">
      <c r="E285016"/>
    </row>
    <row r="285017" spans="5:5">
      <c r="E285017"/>
    </row>
    <row r="285018" spans="5:5">
      <c r="E285018"/>
    </row>
    <row r="285019" spans="5:5">
      <c r="E285019"/>
    </row>
    <row r="285020" spans="5:5">
      <c r="E285020"/>
    </row>
    <row r="285021" spans="5:5">
      <c r="E285021"/>
    </row>
    <row r="285022" spans="5:5">
      <c r="E285022"/>
    </row>
    <row r="285023" spans="5:5">
      <c r="E285023"/>
    </row>
    <row r="285024" spans="5:5">
      <c r="E285024"/>
    </row>
    <row r="285025" spans="5:5">
      <c r="E285025"/>
    </row>
    <row r="285026" spans="5:5">
      <c r="E285026"/>
    </row>
    <row r="285027" spans="5:5">
      <c r="E285027"/>
    </row>
    <row r="285028" spans="5:5">
      <c r="E285028"/>
    </row>
    <row r="285029" spans="5:5">
      <c r="E285029"/>
    </row>
    <row r="285030" spans="5:5">
      <c r="E285030"/>
    </row>
    <row r="285031" spans="5:5">
      <c r="E285031"/>
    </row>
    <row r="285032" spans="5:5">
      <c r="E285032"/>
    </row>
    <row r="285033" spans="5:5">
      <c r="E285033"/>
    </row>
    <row r="285034" spans="5:5">
      <c r="E285034"/>
    </row>
    <row r="285035" spans="5:5">
      <c r="E285035"/>
    </row>
    <row r="285036" spans="5:5">
      <c r="E285036"/>
    </row>
    <row r="285037" spans="5:5">
      <c r="E285037"/>
    </row>
    <row r="285038" spans="5:5">
      <c r="E285038"/>
    </row>
    <row r="285039" spans="5:5">
      <c r="E285039"/>
    </row>
    <row r="285040" spans="5:5">
      <c r="E285040"/>
    </row>
    <row r="285041" spans="5:5">
      <c r="E285041"/>
    </row>
    <row r="285042" spans="5:5">
      <c r="E285042"/>
    </row>
    <row r="285043" spans="5:5">
      <c r="E285043"/>
    </row>
    <row r="285044" spans="5:5">
      <c r="E285044"/>
    </row>
    <row r="285045" spans="5:5">
      <c r="E285045"/>
    </row>
    <row r="285046" spans="5:5">
      <c r="E285046"/>
    </row>
    <row r="285047" spans="5:5">
      <c r="E285047"/>
    </row>
    <row r="285048" spans="5:5">
      <c r="E285048"/>
    </row>
    <row r="285049" spans="5:5">
      <c r="E285049"/>
    </row>
    <row r="285050" spans="5:5">
      <c r="E285050"/>
    </row>
    <row r="285051" spans="5:5">
      <c r="E285051"/>
    </row>
    <row r="285052" spans="5:5">
      <c r="E285052"/>
    </row>
    <row r="285053" spans="5:5">
      <c r="E285053"/>
    </row>
    <row r="285054" spans="5:5">
      <c r="E285054"/>
    </row>
    <row r="285055" spans="5:5">
      <c r="E285055"/>
    </row>
    <row r="285056" spans="5:5">
      <c r="E285056"/>
    </row>
    <row r="285057" spans="5:5">
      <c r="E285057"/>
    </row>
    <row r="285058" spans="5:5">
      <c r="E285058"/>
    </row>
    <row r="285059" spans="5:5">
      <c r="E285059"/>
    </row>
    <row r="285060" spans="5:5">
      <c r="E285060"/>
    </row>
    <row r="285061" spans="5:5">
      <c r="E285061"/>
    </row>
    <row r="285062" spans="5:5">
      <c r="E285062"/>
    </row>
    <row r="285063" spans="5:5">
      <c r="E285063"/>
    </row>
    <row r="285064" spans="5:5">
      <c r="E285064"/>
    </row>
    <row r="285065" spans="5:5">
      <c r="E285065"/>
    </row>
    <row r="285066" spans="5:5">
      <c r="E285066"/>
    </row>
    <row r="285067" spans="5:5">
      <c r="E285067"/>
    </row>
    <row r="285068" spans="5:5">
      <c r="E285068"/>
    </row>
    <row r="285069" spans="5:5">
      <c r="E285069"/>
    </row>
    <row r="285070" spans="5:5">
      <c r="E285070"/>
    </row>
    <row r="285071" spans="5:5">
      <c r="E285071"/>
    </row>
    <row r="285072" spans="5:5">
      <c r="E285072"/>
    </row>
    <row r="285073" spans="5:5">
      <c r="E285073"/>
    </row>
    <row r="285074" spans="5:5">
      <c r="E285074"/>
    </row>
    <row r="285075" spans="5:5">
      <c r="E285075"/>
    </row>
    <row r="285076" spans="5:5">
      <c r="E285076"/>
    </row>
    <row r="285077" spans="5:5">
      <c r="E285077"/>
    </row>
    <row r="285078" spans="5:5">
      <c r="E285078"/>
    </row>
    <row r="285079" spans="5:5">
      <c r="E285079"/>
    </row>
    <row r="285080" spans="5:5">
      <c r="E285080"/>
    </row>
    <row r="285081" spans="5:5">
      <c r="E285081"/>
    </row>
    <row r="285082" spans="5:5">
      <c r="E285082"/>
    </row>
    <row r="285083" spans="5:5">
      <c r="E285083"/>
    </row>
    <row r="285084" spans="5:5">
      <c r="E285084"/>
    </row>
    <row r="285085" spans="5:5">
      <c r="E285085"/>
    </row>
    <row r="285086" spans="5:5">
      <c r="E285086"/>
    </row>
    <row r="285087" spans="5:5">
      <c r="E285087"/>
    </row>
    <row r="285088" spans="5:5">
      <c r="E285088"/>
    </row>
    <row r="285089" spans="5:5">
      <c r="E285089"/>
    </row>
    <row r="285090" spans="5:5">
      <c r="E285090"/>
    </row>
    <row r="285091" spans="5:5">
      <c r="E285091"/>
    </row>
    <row r="285092" spans="5:5">
      <c r="E285092"/>
    </row>
    <row r="285093" spans="5:5">
      <c r="E285093"/>
    </row>
    <row r="285094" spans="5:5">
      <c r="E285094"/>
    </row>
    <row r="285095" spans="5:5">
      <c r="E285095"/>
    </row>
    <row r="285096" spans="5:5">
      <c r="E285096"/>
    </row>
    <row r="285097" spans="5:5">
      <c r="E285097"/>
    </row>
    <row r="285098" spans="5:5">
      <c r="E285098"/>
    </row>
    <row r="285099" spans="5:5">
      <c r="E285099"/>
    </row>
    <row r="285100" spans="5:5">
      <c r="E285100"/>
    </row>
    <row r="285101" spans="5:5">
      <c r="E285101"/>
    </row>
    <row r="285102" spans="5:5">
      <c r="E285102"/>
    </row>
    <row r="285103" spans="5:5">
      <c r="E285103"/>
    </row>
    <row r="285104" spans="5:5">
      <c r="E285104"/>
    </row>
    <row r="285105" spans="5:5">
      <c r="E285105"/>
    </row>
    <row r="285106" spans="5:5">
      <c r="E285106"/>
    </row>
    <row r="285107" spans="5:5">
      <c r="E285107"/>
    </row>
    <row r="285108" spans="5:5">
      <c r="E285108"/>
    </row>
    <row r="285109" spans="5:5">
      <c r="E285109"/>
    </row>
    <row r="285110" spans="5:5">
      <c r="E285110"/>
    </row>
    <row r="285111" spans="5:5">
      <c r="E285111"/>
    </row>
    <row r="285112" spans="5:5">
      <c r="E285112"/>
    </row>
    <row r="285113" spans="5:5">
      <c r="E285113"/>
    </row>
    <row r="285114" spans="5:5">
      <c r="E285114"/>
    </row>
    <row r="285115" spans="5:5">
      <c r="E285115"/>
    </row>
    <row r="285116" spans="5:5">
      <c r="E285116"/>
    </row>
    <row r="285117" spans="5:5">
      <c r="E285117"/>
    </row>
    <row r="285118" spans="5:5">
      <c r="E285118"/>
    </row>
    <row r="285119" spans="5:5">
      <c r="E285119"/>
    </row>
    <row r="285120" spans="5:5">
      <c r="E285120"/>
    </row>
    <row r="285121" spans="5:5">
      <c r="E285121"/>
    </row>
    <row r="285122" spans="5:5">
      <c r="E285122"/>
    </row>
    <row r="285123" spans="5:5">
      <c r="E285123"/>
    </row>
    <row r="285124" spans="5:5">
      <c r="E285124"/>
    </row>
    <row r="285125" spans="5:5">
      <c r="E285125"/>
    </row>
    <row r="285126" spans="5:5">
      <c r="E285126"/>
    </row>
    <row r="285127" spans="5:5">
      <c r="E285127"/>
    </row>
    <row r="285128" spans="5:5">
      <c r="E285128"/>
    </row>
    <row r="285129" spans="5:5">
      <c r="E285129"/>
    </row>
    <row r="285130" spans="5:5">
      <c r="E285130"/>
    </row>
    <row r="285131" spans="5:5">
      <c r="E285131"/>
    </row>
    <row r="285132" spans="5:5">
      <c r="E285132"/>
    </row>
    <row r="285133" spans="5:5">
      <c r="E285133"/>
    </row>
    <row r="285134" spans="5:5">
      <c r="E285134"/>
    </row>
    <row r="285135" spans="5:5">
      <c r="E285135"/>
    </row>
    <row r="285136" spans="5:5">
      <c r="E285136"/>
    </row>
    <row r="285137" spans="5:5">
      <c r="E285137"/>
    </row>
    <row r="285138" spans="5:5">
      <c r="E285138"/>
    </row>
    <row r="285139" spans="5:5">
      <c r="E285139"/>
    </row>
    <row r="285140" spans="5:5">
      <c r="E285140"/>
    </row>
    <row r="285141" spans="5:5">
      <c r="E285141"/>
    </row>
    <row r="285142" spans="5:5">
      <c r="E285142"/>
    </row>
    <row r="285143" spans="5:5">
      <c r="E285143"/>
    </row>
    <row r="285144" spans="5:5">
      <c r="E285144"/>
    </row>
    <row r="285145" spans="5:5">
      <c r="E285145"/>
    </row>
    <row r="285146" spans="5:5">
      <c r="E285146"/>
    </row>
    <row r="285147" spans="5:5">
      <c r="E285147"/>
    </row>
    <row r="285148" spans="5:5">
      <c r="E285148"/>
    </row>
    <row r="285149" spans="5:5">
      <c r="E285149"/>
    </row>
    <row r="285150" spans="5:5">
      <c r="E285150"/>
    </row>
    <row r="285151" spans="5:5">
      <c r="E285151"/>
    </row>
    <row r="285152" spans="5:5">
      <c r="E285152"/>
    </row>
    <row r="285153" spans="5:5">
      <c r="E285153"/>
    </row>
    <row r="285154" spans="5:5">
      <c r="E285154"/>
    </row>
    <row r="285155" spans="5:5">
      <c r="E285155"/>
    </row>
    <row r="285156" spans="5:5">
      <c r="E285156"/>
    </row>
    <row r="285157" spans="5:5">
      <c r="E285157"/>
    </row>
    <row r="285158" spans="5:5">
      <c r="E285158"/>
    </row>
    <row r="285159" spans="5:5">
      <c r="E285159"/>
    </row>
    <row r="285160" spans="5:5">
      <c r="E285160"/>
    </row>
    <row r="285161" spans="5:5">
      <c r="E285161"/>
    </row>
    <row r="285162" spans="5:5">
      <c r="E285162"/>
    </row>
    <row r="285163" spans="5:5">
      <c r="E285163"/>
    </row>
    <row r="285164" spans="5:5">
      <c r="E285164"/>
    </row>
    <row r="285165" spans="5:5">
      <c r="E285165"/>
    </row>
    <row r="285166" spans="5:5">
      <c r="E285166"/>
    </row>
    <row r="285167" spans="5:5">
      <c r="E285167"/>
    </row>
    <row r="285168" spans="5:5">
      <c r="E285168"/>
    </row>
    <row r="285169" spans="5:5">
      <c r="E285169"/>
    </row>
    <row r="285170" spans="5:5">
      <c r="E285170"/>
    </row>
    <row r="285171" spans="5:5">
      <c r="E285171"/>
    </row>
    <row r="285172" spans="5:5">
      <c r="E285172"/>
    </row>
    <row r="285173" spans="5:5">
      <c r="E285173"/>
    </row>
    <row r="285174" spans="5:5">
      <c r="E285174"/>
    </row>
    <row r="285175" spans="5:5">
      <c r="E285175"/>
    </row>
    <row r="285176" spans="5:5">
      <c r="E285176"/>
    </row>
    <row r="285177" spans="5:5">
      <c r="E285177"/>
    </row>
    <row r="285178" spans="5:5">
      <c r="E285178"/>
    </row>
    <row r="285179" spans="5:5">
      <c r="E285179"/>
    </row>
    <row r="285180" spans="5:5">
      <c r="E285180"/>
    </row>
    <row r="285181" spans="5:5">
      <c r="E285181"/>
    </row>
    <row r="285182" spans="5:5">
      <c r="E285182"/>
    </row>
    <row r="285183" spans="5:5">
      <c r="E285183"/>
    </row>
    <row r="285184" spans="5:5">
      <c r="E285184"/>
    </row>
    <row r="285185" spans="5:5">
      <c r="E285185"/>
    </row>
    <row r="285186" spans="5:5">
      <c r="E285186"/>
    </row>
    <row r="285187" spans="5:5">
      <c r="E285187"/>
    </row>
    <row r="285188" spans="5:5">
      <c r="E285188"/>
    </row>
    <row r="285189" spans="5:5">
      <c r="E285189"/>
    </row>
    <row r="285190" spans="5:5">
      <c r="E285190"/>
    </row>
    <row r="285191" spans="5:5">
      <c r="E285191"/>
    </row>
    <row r="285192" spans="5:5">
      <c r="E285192"/>
    </row>
    <row r="285193" spans="5:5">
      <c r="E285193"/>
    </row>
    <row r="285194" spans="5:5">
      <c r="E285194"/>
    </row>
    <row r="285195" spans="5:5">
      <c r="E285195"/>
    </row>
    <row r="285196" spans="5:5">
      <c r="E285196"/>
    </row>
    <row r="285197" spans="5:5">
      <c r="E285197"/>
    </row>
    <row r="285198" spans="5:5">
      <c r="E285198"/>
    </row>
    <row r="285199" spans="5:5">
      <c r="E285199"/>
    </row>
    <row r="285200" spans="5:5">
      <c r="E285200"/>
    </row>
    <row r="285201" spans="5:5">
      <c r="E285201"/>
    </row>
    <row r="285202" spans="5:5">
      <c r="E285202"/>
    </row>
    <row r="285203" spans="5:5">
      <c r="E285203"/>
    </row>
    <row r="285204" spans="5:5">
      <c r="E285204"/>
    </row>
    <row r="285205" spans="5:5">
      <c r="E285205"/>
    </row>
    <row r="285206" spans="5:5">
      <c r="E285206"/>
    </row>
    <row r="285207" spans="5:5">
      <c r="E285207"/>
    </row>
    <row r="285208" spans="5:5">
      <c r="E285208"/>
    </row>
    <row r="285209" spans="5:5">
      <c r="E285209"/>
    </row>
    <row r="285210" spans="5:5">
      <c r="E285210"/>
    </row>
    <row r="285211" spans="5:5">
      <c r="E285211"/>
    </row>
    <row r="285212" spans="5:5">
      <c r="E285212"/>
    </row>
    <row r="285213" spans="5:5">
      <c r="E285213"/>
    </row>
    <row r="285214" spans="5:5">
      <c r="E285214"/>
    </row>
    <row r="285215" spans="5:5">
      <c r="E285215"/>
    </row>
    <row r="285216" spans="5:5">
      <c r="E285216"/>
    </row>
    <row r="285217" spans="5:5">
      <c r="E285217"/>
    </row>
    <row r="285218" spans="5:5">
      <c r="E285218"/>
    </row>
    <row r="285219" spans="5:5">
      <c r="E285219"/>
    </row>
    <row r="285220" spans="5:5">
      <c r="E285220"/>
    </row>
    <row r="285221" spans="5:5">
      <c r="E285221"/>
    </row>
    <row r="285222" spans="5:5">
      <c r="E285222"/>
    </row>
    <row r="285223" spans="5:5">
      <c r="E285223"/>
    </row>
    <row r="285224" spans="5:5">
      <c r="E285224"/>
    </row>
    <row r="285225" spans="5:5">
      <c r="E285225"/>
    </row>
    <row r="285226" spans="5:5">
      <c r="E285226"/>
    </row>
    <row r="285227" spans="5:5">
      <c r="E285227"/>
    </row>
    <row r="285228" spans="5:5">
      <c r="E285228"/>
    </row>
    <row r="285229" spans="5:5">
      <c r="E285229"/>
    </row>
    <row r="285230" spans="5:5">
      <c r="E285230"/>
    </row>
    <row r="285231" spans="5:5">
      <c r="E285231"/>
    </row>
    <row r="285232" spans="5:5">
      <c r="E285232"/>
    </row>
    <row r="285233" spans="5:5">
      <c r="E285233"/>
    </row>
    <row r="285234" spans="5:5">
      <c r="E285234"/>
    </row>
    <row r="285235" spans="5:5">
      <c r="E285235"/>
    </row>
    <row r="285236" spans="5:5">
      <c r="E285236"/>
    </row>
    <row r="285237" spans="5:5">
      <c r="E285237"/>
    </row>
    <row r="285238" spans="5:5">
      <c r="E285238"/>
    </row>
    <row r="285239" spans="5:5">
      <c r="E285239"/>
    </row>
    <row r="285240" spans="5:5">
      <c r="E285240"/>
    </row>
    <row r="285241" spans="5:5">
      <c r="E285241"/>
    </row>
    <row r="285242" spans="5:5">
      <c r="E285242"/>
    </row>
    <row r="285243" spans="5:5">
      <c r="E285243"/>
    </row>
    <row r="285244" spans="5:5">
      <c r="E285244"/>
    </row>
    <row r="285245" spans="5:5">
      <c r="E285245"/>
    </row>
    <row r="285246" spans="5:5">
      <c r="E285246"/>
    </row>
    <row r="285247" spans="5:5">
      <c r="E285247"/>
    </row>
    <row r="285248" spans="5:5">
      <c r="E285248"/>
    </row>
    <row r="285249" spans="5:5">
      <c r="E285249"/>
    </row>
    <row r="285250" spans="5:5">
      <c r="E285250"/>
    </row>
    <row r="285251" spans="5:5">
      <c r="E285251"/>
    </row>
    <row r="285252" spans="5:5">
      <c r="E285252"/>
    </row>
    <row r="285253" spans="5:5">
      <c r="E285253"/>
    </row>
    <row r="285254" spans="5:5">
      <c r="E285254"/>
    </row>
    <row r="285255" spans="5:5">
      <c r="E285255"/>
    </row>
    <row r="285256" spans="5:5">
      <c r="E285256"/>
    </row>
    <row r="285257" spans="5:5">
      <c r="E285257"/>
    </row>
    <row r="285258" spans="5:5">
      <c r="E285258"/>
    </row>
    <row r="285259" spans="5:5">
      <c r="E285259"/>
    </row>
    <row r="285260" spans="5:5">
      <c r="E285260"/>
    </row>
    <row r="285261" spans="5:5">
      <c r="E285261"/>
    </row>
    <row r="285262" spans="5:5">
      <c r="E285262"/>
    </row>
    <row r="285263" spans="5:5">
      <c r="E285263"/>
    </row>
    <row r="285264" spans="5:5">
      <c r="E285264"/>
    </row>
    <row r="285265" spans="5:5">
      <c r="E285265"/>
    </row>
    <row r="285266" spans="5:5">
      <c r="E285266"/>
    </row>
    <row r="285267" spans="5:5">
      <c r="E285267"/>
    </row>
    <row r="285268" spans="5:5">
      <c r="E285268"/>
    </row>
    <row r="285269" spans="5:5">
      <c r="E285269"/>
    </row>
    <row r="285270" spans="5:5">
      <c r="E285270"/>
    </row>
    <row r="285271" spans="5:5">
      <c r="E285271"/>
    </row>
    <row r="285272" spans="5:5">
      <c r="E285272"/>
    </row>
    <row r="285273" spans="5:5">
      <c r="E285273"/>
    </row>
    <row r="285274" spans="5:5">
      <c r="E285274"/>
    </row>
    <row r="285275" spans="5:5">
      <c r="E285275"/>
    </row>
    <row r="285276" spans="5:5">
      <c r="E285276"/>
    </row>
    <row r="285277" spans="5:5">
      <c r="E285277"/>
    </row>
    <row r="285278" spans="5:5">
      <c r="E285278"/>
    </row>
    <row r="285279" spans="5:5">
      <c r="E285279"/>
    </row>
    <row r="285280" spans="5:5">
      <c r="E285280"/>
    </row>
    <row r="285281" spans="5:5">
      <c r="E285281"/>
    </row>
    <row r="285282" spans="5:5">
      <c r="E285282"/>
    </row>
    <row r="285283" spans="5:5">
      <c r="E285283"/>
    </row>
    <row r="285284" spans="5:5">
      <c r="E285284"/>
    </row>
    <row r="285285" spans="5:5">
      <c r="E285285"/>
    </row>
    <row r="285286" spans="5:5">
      <c r="E285286"/>
    </row>
    <row r="285287" spans="5:5">
      <c r="E285287"/>
    </row>
    <row r="285288" spans="5:5">
      <c r="E285288"/>
    </row>
    <row r="285289" spans="5:5">
      <c r="E285289"/>
    </row>
    <row r="285290" spans="5:5">
      <c r="E285290"/>
    </row>
    <row r="285291" spans="5:5">
      <c r="E285291"/>
    </row>
    <row r="285292" spans="5:5">
      <c r="E285292"/>
    </row>
    <row r="285293" spans="5:5">
      <c r="E285293"/>
    </row>
    <row r="285294" spans="5:5">
      <c r="E285294"/>
    </row>
    <row r="285295" spans="5:5">
      <c r="E285295"/>
    </row>
    <row r="285296" spans="5:5">
      <c r="E285296"/>
    </row>
    <row r="285297" spans="5:5">
      <c r="E285297"/>
    </row>
    <row r="285298" spans="5:5">
      <c r="E285298"/>
    </row>
    <row r="285299" spans="5:5">
      <c r="E285299"/>
    </row>
    <row r="285300" spans="5:5">
      <c r="E285300"/>
    </row>
    <row r="285301" spans="5:5">
      <c r="E285301"/>
    </row>
    <row r="285302" spans="5:5">
      <c r="E285302"/>
    </row>
    <row r="285303" spans="5:5">
      <c r="E285303"/>
    </row>
    <row r="285304" spans="5:5">
      <c r="E285304"/>
    </row>
    <row r="285305" spans="5:5">
      <c r="E285305"/>
    </row>
    <row r="285306" spans="5:5">
      <c r="E285306"/>
    </row>
    <row r="285307" spans="5:5">
      <c r="E285307"/>
    </row>
    <row r="285308" spans="5:5">
      <c r="E285308"/>
    </row>
    <row r="285309" spans="5:5">
      <c r="E285309"/>
    </row>
    <row r="285310" spans="5:5">
      <c r="E285310"/>
    </row>
    <row r="285311" spans="5:5">
      <c r="E285311"/>
    </row>
    <row r="285312" spans="5:5">
      <c r="E285312"/>
    </row>
    <row r="285313" spans="5:5">
      <c r="E285313"/>
    </row>
    <row r="285314" spans="5:5">
      <c r="E285314"/>
    </row>
    <row r="285315" spans="5:5">
      <c r="E285315"/>
    </row>
    <row r="285316" spans="5:5">
      <c r="E285316"/>
    </row>
    <row r="285317" spans="5:5">
      <c r="E285317"/>
    </row>
    <row r="285318" spans="5:5">
      <c r="E285318"/>
    </row>
    <row r="285319" spans="5:5">
      <c r="E285319"/>
    </row>
    <row r="285320" spans="5:5">
      <c r="E285320"/>
    </row>
    <row r="285321" spans="5:5">
      <c r="E285321"/>
    </row>
    <row r="285322" spans="5:5">
      <c r="E285322"/>
    </row>
    <row r="285323" spans="5:5">
      <c r="E285323"/>
    </row>
    <row r="285324" spans="5:5">
      <c r="E285324"/>
    </row>
    <row r="285325" spans="5:5">
      <c r="E285325"/>
    </row>
    <row r="285326" spans="5:5">
      <c r="E285326"/>
    </row>
    <row r="285327" spans="5:5">
      <c r="E285327"/>
    </row>
    <row r="285328" spans="5:5">
      <c r="E285328"/>
    </row>
    <row r="285329" spans="5:5">
      <c r="E285329"/>
    </row>
    <row r="285330" spans="5:5">
      <c r="E285330"/>
    </row>
    <row r="285331" spans="5:5">
      <c r="E285331"/>
    </row>
    <row r="285332" spans="5:5">
      <c r="E285332"/>
    </row>
    <row r="285333" spans="5:5">
      <c r="E285333"/>
    </row>
    <row r="285334" spans="5:5">
      <c r="E285334"/>
    </row>
    <row r="285335" spans="5:5">
      <c r="E285335"/>
    </row>
    <row r="285336" spans="5:5">
      <c r="E285336"/>
    </row>
    <row r="285337" spans="5:5">
      <c r="E285337"/>
    </row>
    <row r="285338" spans="5:5">
      <c r="E285338"/>
    </row>
    <row r="285339" spans="5:5">
      <c r="E285339"/>
    </row>
    <row r="285340" spans="5:5">
      <c r="E285340"/>
    </row>
    <row r="285341" spans="5:5">
      <c r="E285341"/>
    </row>
    <row r="285342" spans="5:5">
      <c r="E285342"/>
    </row>
    <row r="285343" spans="5:5">
      <c r="E285343"/>
    </row>
    <row r="285344" spans="5:5">
      <c r="E285344"/>
    </row>
    <row r="285345" spans="5:5">
      <c r="E285345"/>
    </row>
    <row r="285346" spans="5:5">
      <c r="E285346"/>
    </row>
    <row r="285347" spans="5:5">
      <c r="E285347"/>
    </row>
    <row r="285348" spans="5:5">
      <c r="E285348"/>
    </row>
    <row r="285349" spans="5:5">
      <c r="E285349"/>
    </row>
    <row r="285350" spans="5:5">
      <c r="E285350"/>
    </row>
    <row r="285351" spans="5:5">
      <c r="E285351"/>
    </row>
    <row r="285352" spans="5:5">
      <c r="E285352"/>
    </row>
    <row r="285353" spans="5:5">
      <c r="E285353"/>
    </row>
    <row r="285354" spans="5:5">
      <c r="E285354"/>
    </row>
    <row r="285355" spans="5:5">
      <c r="E285355"/>
    </row>
    <row r="285356" spans="5:5">
      <c r="E285356"/>
    </row>
    <row r="285357" spans="5:5">
      <c r="E285357"/>
    </row>
    <row r="285358" spans="5:5">
      <c r="E285358"/>
    </row>
    <row r="285359" spans="5:5">
      <c r="E285359"/>
    </row>
    <row r="285360" spans="5:5">
      <c r="E285360"/>
    </row>
    <row r="285361" spans="5:5">
      <c r="E285361"/>
    </row>
    <row r="285362" spans="5:5">
      <c r="E285362"/>
    </row>
    <row r="285363" spans="5:5">
      <c r="E285363"/>
    </row>
    <row r="285364" spans="5:5">
      <c r="E285364"/>
    </row>
    <row r="285365" spans="5:5">
      <c r="E285365"/>
    </row>
    <row r="285366" spans="5:5">
      <c r="E285366"/>
    </row>
    <row r="285367" spans="5:5">
      <c r="E285367"/>
    </row>
    <row r="285368" spans="5:5">
      <c r="E285368"/>
    </row>
    <row r="285369" spans="5:5">
      <c r="E285369"/>
    </row>
    <row r="285370" spans="5:5">
      <c r="E285370"/>
    </row>
    <row r="285371" spans="5:5">
      <c r="E285371"/>
    </row>
    <row r="285372" spans="5:5">
      <c r="E285372"/>
    </row>
    <row r="285373" spans="5:5">
      <c r="E285373"/>
    </row>
    <row r="285374" spans="5:5">
      <c r="E285374"/>
    </row>
    <row r="285375" spans="5:5">
      <c r="E285375"/>
    </row>
    <row r="285376" spans="5:5">
      <c r="E285376"/>
    </row>
    <row r="285377" spans="5:5">
      <c r="E285377"/>
    </row>
    <row r="285378" spans="5:5">
      <c r="E285378"/>
    </row>
    <row r="285379" spans="5:5">
      <c r="E285379"/>
    </row>
    <row r="285380" spans="5:5">
      <c r="E285380"/>
    </row>
    <row r="285381" spans="5:5">
      <c r="E285381"/>
    </row>
    <row r="285382" spans="5:5">
      <c r="E285382"/>
    </row>
    <row r="285383" spans="5:5">
      <c r="E285383"/>
    </row>
    <row r="285384" spans="5:5">
      <c r="E285384"/>
    </row>
    <row r="285385" spans="5:5">
      <c r="E285385"/>
    </row>
    <row r="285386" spans="5:5">
      <c r="E285386"/>
    </row>
    <row r="285387" spans="5:5">
      <c r="E285387"/>
    </row>
    <row r="285388" spans="5:5">
      <c r="E285388"/>
    </row>
    <row r="285389" spans="5:5">
      <c r="E285389"/>
    </row>
    <row r="285390" spans="5:5">
      <c r="E285390"/>
    </row>
    <row r="285391" spans="5:5">
      <c r="E285391"/>
    </row>
    <row r="285392" spans="5:5">
      <c r="E285392"/>
    </row>
    <row r="285393" spans="5:5">
      <c r="E285393"/>
    </row>
    <row r="285394" spans="5:5">
      <c r="E285394"/>
    </row>
    <row r="285395" spans="5:5">
      <c r="E285395"/>
    </row>
    <row r="285396" spans="5:5">
      <c r="E285396"/>
    </row>
    <row r="285397" spans="5:5">
      <c r="E285397"/>
    </row>
    <row r="285398" spans="5:5">
      <c r="E285398"/>
    </row>
    <row r="285399" spans="5:5">
      <c r="E285399"/>
    </row>
    <row r="285400" spans="5:5">
      <c r="E285400"/>
    </row>
    <row r="285401" spans="5:5">
      <c r="E285401"/>
    </row>
    <row r="285402" spans="5:5">
      <c r="E285402"/>
    </row>
    <row r="285403" spans="5:5">
      <c r="E285403"/>
    </row>
    <row r="285404" spans="5:5">
      <c r="E285404"/>
    </row>
    <row r="285405" spans="5:5">
      <c r="E285405"/>
    </row>
    <row r="285406" spans="5:5">
      <c r="E285406"/>
    </row>
    <row r="285407" spans="5:5">
      <c r="E285407"/>
    </row>
    <row r="285408" spans="5:5">
      <c r="E285408"/>
    </row>
    <row r="285409" spans="5:5">
      <c r="E285409"/>
    </row>
    <row r="285410" spans="5:5">
      <c r="E285410"/>
    </row>
    <row r="285411" spans="5:5">
      <c r="E285411"/>
    </row>
    <row r="285412" spans="5:5">
      <c r="E285412"/>
    </row>
    <row r="285413" spans="5:5">
      <c r="E285413"/>
    </row>
    <row r="285414" spans="5:5">
      <c r="E285414"/>
    </row>
    <row r="285415" spans="5:5">
      <c r="E285415"/>
    </row>
    <row r="285416" spans="5:5">
      <c r="E285416"/>
    </row>
    <row r="285417" spans="5:5">
      <c r="E285417"/>
    </row>
    <row r="285418" spans="5:5">
      <c r="E285418"/>
    </row>
    <row r="285419" spans="5:5">
      <c r="E285419"/>
    </row>
    <row r="285420" spans="5:5">
      <c r="E285420"/>
    </row>
    <row r="285421" spans="5:5">
      <c r="E285421"/>
    </row>
    <row r="285422" spans="5:5">
      <c r="E285422"/>
    </row>
    <row r="285423" spans="5:5">
      <c r="E285423"/>
    </row>
    <row r="285424" spans="5:5">
      <c r="E285424"/>
    </row>
    <row r="285425" spans="5:5">
      <c r="E285425"/>
    </row>
    <row r="285426" spans="5:5">
      <c r="E285426"/>
    </row>
    <row r="285427" spans="5:5">
      <c r="E285427"/>
    </row>
    <row r="285428" spans="5:5">
      <c r="E285428"/>
    </row>
    <row r="285429" spans="5:5">
      <c r="E285429"/>
    </row>
    <row r="285430" spans="5:5">
      <c r="E285430"/>
    </row>
    <row r="285431" spans="5:5">
      <c r="E285431"/>
    </row>
    <row r="285432" spans="5:5">
      <c r="E285432"/>
    </row>
    <row r="285433" spans="5:5">
      <c r="E285433"/>
    </row>
    <row r="285434" spans="5:5">
      <c r="E285434"/>
    </row>
    <row r="285435" spans="5:5">
      <c r="E285435"/>
    </row>
    <row r="285436" spans="5:5">
      <c r="E285436"/>
    </row>
    <row r="285437" spans="5:5">
      <c r="E285437"/>
    </row>
    <row r="285438" spans="5:5">
      <c r="E285438"/>
    </row>
    <row r="285439" spans="5:5">
      <c r="E285439"/>
    </row>
    <row r="285440" spans="5:5">
      <c r="E285440"/>
    </row>
    <row r="285441" spans="5:5">
      <c r="E285441"/>
    </row>
    <row r="285442" spans="5:5">
      <c r="E285442"/>
    </row>
    <row r="285443" spans="5:5">
      <c r="E285443"/>
    </row>
    <row r="285444" spans="5:5">
      <c r="E285444"/>
    </row>
    <row r="285445" spans="5:5">
      <c r="E285445"/>
    </row>
    <row r="285446" spans="5:5">
      <c r="E285446"/>
    </row>
    <row r="285447" spans="5:5">
      <c r="E285447"/>
    </row>
    <row r="285448" spans="5:5">
      <c r="E285448"/>
    </row>
    <row r="285449" spans="5:5">
      <c r="E285449"/>
    </row>
    <row r="285450" spans="5:5">
      <c r="E285450"/>
    </row>
    <row r="285451" spans="5:5">
      <c r="E285451"/>
    </row>
    <row r="285452" spans="5:5">
      <c r="E285452"/>
    </row>
    <row r="285453" spans="5:5">
      <c r="E285453"/>
    </row>
    <row r="285454" spans="5:5">
      <c r="E285454"/>
    </row>
    <row r="285455" spans="5:5">
      <c r="E285455"/>
    </row>
    <row r="285456" spans="5:5">
      <c r="E285456"/>
    </row>
    <row r="285457" spans="5:5">
      <c r="E285457"/>
    </row>
    <row r="285458" spans="5:5">
      <c r="E285458"/>
    </row>
    <row r="285459" spans="5:5">
      <c r="E285459"/>
    </row>
    <row r="285460" spans="5:5">
      <c r="E285460"/>
    </row>
    <row r="285461" spans="5:5">
      <c r="E285461"/>
    </row>
    <row r="285462" spans="5:5">
      <c r="E285462"/>
    </row>
    <row r="285463" spans="5:5">
      <c r="E285463"/>
    </row>
    <row r="285464" spans="5:5">
      <c r="E285464"/>
    </row>
    <row r="285465" spans="5:5">
      <c r="E285465"/>
    </row>
    <row r="285466" spans="5:5">
      <c r="E285466"/>
    </row>
    <row r="285467" spans="5:5">
      <c r="E285467"/>
    </row>
    <row r="285468" spans="5:5">
      <c r="E285468"/>
    </row>
    <row r="285469" spans="5:5">
      <c r="E285469"/>
    </row>
    <row r="285470" spans="5:5">
      <c r="E285470"/>
    </row>
    <row r="285471" spans="5:5">
      <c r="E285471"/>
    </row>
    <row r="285472" spans="5:5">
      <c r="E285472"/>
    </row>
    <row r="285473" spans="5:5">
      <c r="E285473"/>
    </row>
    <row r="285474" spans="5:5">
      <c r="E285474"/>
    </row>
    <row r="285475" spans="5:5">
      <c r="E285475"/>
    </row>
    <row r="285476" spans="5:5">
      <c r="E285476"/>
    </row>
    <row r="285477" spans="5:5">
      <c r="E285477"/>
    </row>
    <row r="285478" spans="5:5">
      <c r="E285478"/>
    </row>
    <row r="285479" spans="5:5">
      <c r="E285479"/>
    </row>
    <row r="285480" spans="5:5">
      <c r="E285480"/>
    </row>
    <row r="285481" spans="5:5">
      <c r="E285481"/>
    </row>
    <row r="285482" spans="5:5">
      <c r="E285482"/>
    </row>
    <row r="285483" spans="5:5">
      <c r="E285483"/>
    </row>
    <row r="285484" spans="5:5">
      <c r="E285484"/>
    </row>
    <row r="285485" spans="5:5">
      <c r="E285485"/>
    </row>
    <row r="285486" spans="5:5">
      <c r="E285486"/>
    </row>
    <row r="285487" spans="5:5">
      <c r="E285487"/>
    </row>
    <row r="285488" spans="5:5">
      <c r="E285488"/>
    </row>
    <row r="285489" spans="5:5">
      <c r="E285489"/>
    </row>
    <row r="285490" spans="5:5">
      <c r="E285490"/>
    </row>
    <row r="285491" spans="5:5">
      <c r="E285491"/>
    </row>
    <row r="285492" spans="5:5">
      <c r="E285492"/>
    </row>
    <row r="285493" spans="5:5">
      <c r="E285493"/>
    </row>
    <row r="285494" spans="5:5">
      <c r="E285494"/>
    </row>
    <row r="285495" spans="5:5">
      <c r="E285495"/>
    </row>
    <row r="285496" spans="5:5">
      <c r="E285496"/>
    </row>
    <row r="285497" spans="5:5">
      <c r="E285497"/>
    </row>
    <row r="285498" spans="5:5">
      <c r="E285498"/>
    </row>
    <row r="285499" spans="5:5">
      <c r="E285499"/>
    </row>
    <row r="285500" spans="5:5">
      <c r="E285500"/>
    </row>
    <row r="285501" spans="5:5">
      <c r="E285501"/>
    </row>
    <row r="285502" spans="5:5">
      <c r="E285502"/>
    </row>
    <row r="285503" spans="5:5">
      <c r="E285503"/>
    </row>
    <row r="285504" spans="5:5">
      <c r="E285504"/>
    </row>
    <row r="285505" spans="5:5">
      <c r="E285505"/>
    </row>
    <row r="285506" spans="5:5">
      <c r="E285506"/>
    </row>
    <row r="285507" spans="5:5">
      <c r="E285507"/>
    </row>
    <row r="285508" spans="5:5">
      <c r="E285508"/>
    </row>
    <row r="285509" spans="5:5">
      <c r="E285509"/>
    </row>
    <row r="285510" spans="5:5">
      <c r="E285510"/>
    </row>
    <row r="285511" spans="5:5">
      <c r="E285511"/>
    </row>
    <row r="285512" spans="5:5">
      <c r="E285512"/>
    </row>
    <row r="285513" spans="5:5">
      <c r="E285513"/>
    </row>
    <row r="285514" spans="5:5">
      <c r="E285514"/>
    </row>
    <row r="285515" spans="5:5">
      <c r="E285515"/>
    </row>
    <row r="285516" spans="5:5">
      <c r="E285516"/>
    </row>
    <row r="285517" spans="5:5">
      <c r="E285517"/>
    </row>
    <row r="285518" spans="5:5">
      <c r="E285518"/>
    </row>
    <row r="285519" spans="5:5">
      <c r="E285519"/>
    </row>
    <row r="285520" spans="5:5">
      <c r="E285520"/>
    </row>
    <row r="285521" spans="5:5">
      <c r="E285521"/>
    </row>
    <row r="285522" spans="5:5">
      <c r="E285522"/>
    </row>
    <row r="285523" spans="5:5">
      <c r="E285523"/>
    </row>
    <row r="285524" spans="5:5">
      <c r="E285524"/>
    </row>
    <row r="285525" spans="5:5">
      <c r="E285525"/>
    </row>
    <row r="285526" spans="5:5">
      <c r="E285526"/>
    </row>
    <row r="285527" spans="5:5">
      <c r="E285527"/>
    </row>
    <row r="285528" spans="5:5">
      <c r="E285528"/>
    </row>
    <row r="285529" spans="5:5">
      <c r="E285529"/>
    </row>
    <row r="285530" spans="5:5">
      <c r="E285530"/>
    </row>
    <row r="285531" spans="5:5">
      <c r="E285531"/>
    </row>
    <row r="285532" spans="5:5">
      <c r="E285532"/>
    </row>
    <row r="285533" spans="5:5">
      <c r="E285533"/>
    </row>
    <row r="285534" spans="5:5">
      <c r="E285534"/>
    </row>
    <row r="285535" spans="5:5">
      <c r="E285535"/>
    </row>
    <row r="285536" spans="5:5">
      <c r="E285536"/>
    </row>
    <row r="285537" spans="5:5">
      <c r="E285537"/>
    </row>
    <row r="285538" spans="5:5">
      <c r="E285538"/>
    </row>
    <row r="285539" spans="5:5">
      <c r="E285539"/>
    </row>
    <row r="285540" spans="5:5">
      <c r="E285540"/>
    </row>
    <row r="285541" spans="5:5">
      <c r="E285541"/>
    </row>
    <row r="285542" spans="5:5">
      <c r="E285542"/>
    </row>
    <row r="285543" spans="5:5">
      <c r="E285543"/>
    </row>
    <row r="285544" spans="5:5">
      <c r="E285544"/>
    </row>
    <row r="285545" spans="5:5">
      <c r="E285545"/>
    </row>
    <row r="285546" spans="5:5">
      <c r="E285546"/>
    </row>
    <row r="285547" spans="5:5">
      <c r="E285547"/>
    </row>
    <row r="285548" spans="5:5">
      <c r="E285548"/>
    </row>
    <row r="285549" spans="5:5">
      <c r="E285549"/>
    </row>
    <row r="285550" spans="5:5">
      <c r="E285550"/>
    </row>
    <row r="285551" spans="5:5">
      <c r="E285551"/>
    </row>
    <row r="285552" spans="5:5">
      <c r="E285552"/>
    </row>
    <row r="285553" spans="5:5">
      <c r="E285553"/>
    </row>
    <row r="285554" spans="5:5">
      <c r="E285554"/>
    </row>
    <row r="285555" spans="5:5">
      <c r="E285555"/>
    </row>
    <row r="285556" spans="5:5">
      <c r="E285556"/>
    </row>
    <row r="285557" spans="5:5">
      <c r="E285557"/>
    </row>
    <row r="285558" spans="5:5">
      <c r="E285558"/>
    </row>
    <row r="285559" spans="5:5">
      <c r="E285559"/>
    </row>
    <row r="285560" spans="5:5">
      <c r="E285560"/>
    </row>
    <row r="285561" spans="5:5">
      <c r="E285561"/>
    </row>
    <row r="285562" spans="5:5">
      <c r="E285562"/>
    </row>
    <row r="285563" spans="5:5">
      <c r="E285563"/>
    </row>
    <row r="285564" spans="5:5">
      <c r="E285564"/>
    </row>
    <row r="285565" spans="5:5">
      <c r="E285565"/>
    </row>
    <row r="285566" spans="5:5">
      <c r="E285566"/>
    </row>
    <row r="285567" spans="5:5">
      <c r="E285567"/>
    </row>
    <row r="285568" spans="5:5">
      <c r="E285568"/>
    </row>
    <row r="285569" spans="5:5">
      <c r="E285569"/>
    </row>
    <row r="285570" spans="5:5">
      <c r="E285570"/>
    </row>
    <row r="285571" spans="5:5">
      <c r="E285571"/>
    </row>
    <row r="285572" spans="5:5">
      <c r="E285572"/>
    </row>
    <row r="285573" spans="5:5">
      <c r="E285573"/>
    </row>
    <row r="285574" spans="5:5">
      <c r="E285574"/>
    </row>
    <row r="285575" spans="5:5">
      <c r="E285575"/>
    </row>
    <row r="285576" spans="5:5">
      <c r="E285576"/>
    </row>
    <row r="285577" spans="5:5">
      <c r="E285577"/>
    </row>
    <row r="285578" spans="5:5">
      <c r="E285578"/>
    </row>
    <row r="285579" spans="5:5">
      <c r="E285579"/>
    </row>
    <row r="285580" spans="5:5">
      <c r="E285580"/>
    </row>
    <row r="285581" spans="5:5">
      <c r="E285581"/>
    </row>
    <row r="285582" spans="5:5">
      <c r="E285582"/>
    </row>
    <row r="285583" spans="5:5">
      <c r="E285583"/>
    </row>
    <row r="285584" spans="5:5">
      <c r="E285584"/>
    </row>
    <row r="285585" spans="5:5">
      <c r="E285585"/>
    </row>
    <row r="285586" spans="5:5">
      <c r="E285586"/>
    </row>
    <row r="285587" spans="5:5">
      <c r="E285587"/>
    </row>
    <row r="285588" spans="5:5">
      <c r="E285588"/>
    </row>
    <row r="285589" spans="5:5">
      <c r="E285589"/>
    </row>
    <row r="285590" spans="5:5">
      <c r="E285590"/>
    </row>
    <row r="285591" spans="5:5">
      <c r="E285591"/>
    </row>
    <row r="285592" spans="5:5">
      <c r="E285592"/>
    </row>
    <row r="285593" spans="5:5">
      <c r="E285593"/>
    </row>
    <row r="285594" spans="5:5">
      <c r="E285594"/>
    </row>
    <row r="285595" spans="5:5">
      <c r="E285595"/>
    </row>
    <row r="285596" spans="5:5">
      <c r="E285596"/>
    </row>
    <row r="285597" spans="5:5">
      <c r="E285597"/>
    </row>
    <row r="285598" spans="5:5">
      <c r="E285598"/>
    </row>
    <row r="285599" spans="5:5">
      <c r="E285599"/>
    </row>
    <row r="285600" spans="5:5">
      <c r="E285600"/>
    </row>
    <row r="285601" spans="5:5">
      <c r="E285601"/>
    </row>
    <row r="285602" spans="5:5">
      <c r="E285602"/>
    </row>
    <row r="285603" spans="5:5">
      <c r="E285603"/>
    </row>
    <row r="285604" spans="5:5">
      <c r="E285604"/>
    </row>
    <row r="285605" spans="5:5">
      <c r="E285605"/>
    </row>
    <row r="285606" spans="5:5">
      <c r="E285606"/>
    </row>
    <row r="285607" spans="5:5">
      <c r="E285607"/>
    </row>
    <row r="285608" spans="5:5">
      <c r="E285608"/>
    </row>
    <row r="285609" spans="5:5">
      <c r="E285609"/>
    </row>
    <row r="285610" spans="5:5">
      <c r="E285610"/>
    </row>
    <row r="285611" spans="5:5">
      <c r="E285611"/>
    </row>
    <row r="285612" spans="5:5">
      <c r="E285612"/>
    </row>
    <row r="285613" spans="5:5">
      <c r="E285613"/>
    </row>
    <row r="285614" spans="5:5">
      <c r="E285614"/>
    </row>
    <row r="285615" spans="5:5">
      <c r="E285615"/>
    </row>
    <row r="285616" spans="5:5">
      <c r="E285616"/>
    </row>
    <row r="285617" spans="5:5">
      <c r="E285617"/>
    </row>
    <row r="285618" spans="5:5">
      <c r="E285618"/>
    </row>
    <row r="285619" spans="5:5">
      <c r="E285619"/>
    </row>
    <row r="285620" spans="5:5">
      <c r="E285620"/>
    </row>
    <row r="285621" spans="5:5">
      <c r="E285621"/>
    </row>
    <row r="285622" spans="5:5">
      <c r="E285622"/>
    </row>
    <row r="285623" spans="5:5">
      <c r="E285623"/>
    </row>
    <row r="285624" spans="5:5">
      <c r="E285624"/>
    </row>
    <row r="285625" spans="5:5">
      <c r="E285625"/>
    </row>
    <row r="285626" spans="5:5">
      <c r="E285626"/>
    </row>
    <row r="285627" spans="5:5">
      <c r="E285627"/>
    </row>
    <row r="285628" spans="5:5">
      <c r="E285628"/>
    </row>
    <row r="285629" spans="5:5">
      <c r="E285629"/>
    </row>
    <row r="285630" spans="5:5">
      <c r="E285630"/>
    </row>
    <row r="285631" spans="5:5">
      <c r="E285631"/>
    </row>
    <row r="285632" spans="5:5">
      <c r="E285632"/>
    </row>
    <row r="285633" spans="5:5">
      <c r="E285633"/>
    </row>
    <row r="285634" spans="5:5">
      <c r="E285634"/>
    </row>
    <row r="285635" spans="5:5">
      <c r="E285635"/>
    </row>
    <row r="285636" spans="5:5">
      <c r="E285636"/>
    </row>
    <row r="285637" spans="5:5">
      <c r="E285637"/>
    </row>
    <row r="285638" spans="5:5">
      <c r="E285638"/>
    </row>
    <row r="285639" spans="5:5">
      <c r="E285639"/>
    </row>
    <row r="285640" spans="5:5">
      <c r="E285640"/>
    </row>
    <row r="285641" spans="5:5">
      <c r="E285641"/>
    </row>
    <row r="285642" spans="5:5">
      <c r="E285642"/>
    </row>
    <row r="285643" spans="5:5">
      <c r="E285643"/>
    </row>
    <row r="285644" spans="5:5">
      <c r="E285644"/>
    </row>
    <row r="285645" spans="5:5">
      <c r="E285645"/>
    </row>
    <row r="285646" spans="5:5">
      <c r="E285646"/>
    </row>
    <row r="285647" spans="5:5">
      <c r="E285647"/>
    </row>
    <row r="285648" spans="5:5">
      <c r="E285648"/>
    </row>
    <row r="285649" spans="5:5">
      <c r="E285649"/>
    </row>
    <row r="285650" spans="5:5">
      <c r="E285650"/>
    </row>
    <row r="285651" spans="5:5">
      <c r="E285651"/>
    </row>
    <row r="285652" spans="5:5">
      <c r="E285652"/>
    </row>
    <row r="285653" spans="5:5">
      <c r="E285653"/>
    </row>
    <row r="285654" spans="5:5">
      <c r="E285654"/>
    </row>
    <row r="285655" spans="5:5">
      <c r="E285655"/>
    </row>
    <row r="285656" spans="5:5">
      <c r="E285656"/>
    </row>
    <row r="285657" spans="5:5">
      <c r="E285657"/>
    </row>
    <row r="285658" spans="5:5">
      <c r="E285658"/>
    </row>
    <row r="285659" spans="5:5">
      <c r="E285659"/>
    </row>
    <row r="285660" spans="5:5">
      <c r="E285660"/>
    </row>
    <row r="285661" spans="5:5">
      <c r="E285661"/>
    </row>
    <row r="285662" spans="5:5">
      <c r="E285662"/>
    </row>
    <row r="285663" spans="5:5">
      <c r="E285663"/>
    </row>
    <row r="285664" spans="5:5">
      <c r="E285664"/>
    </row>
    <row r="285665" spans="5:5">
      <c r="E285665"/>
    </row>
    <row r="285666" spans="5:5">
      <c r="E285666"/>
    </row>
    <row r="285667" spans="5:5">
      <c r="E285667"/>
    </row>
    <row r="285668" spans="5:5">
      <c r="E285668"/>
    </row>
    <row r="285669" spans="5:5">
      <c r="E285669"/>
    </row>
    <row r="285670" spans="5:5">
      <c r="E285670"/>
    </row>
    <row r="285671" spans="5:5">
      <c r="E285671"/>
    </row>
    <row r="285672" spans="5:5">
      <c r="E285672"/>
    </row>
    <row r="285673" spans="5:5">
      <c r="E285673"/>
    </row>
    <row r="285674" spans="5:5">
      <c r="E285674"/>
    </row>
    <row r="285675" spans="5:5">
      <c r="E285675"/>
    </row>
    <row r="285676" spans="5:5">
      <c r="E285676"/>
    </row>
    <row r="285677" spans="5:5">
      <c r="E285677"/>
    </row>
    <row r="285678" spans="5:5">
      <c r="E285678"/>
    </row>
    <row r="285679" spans="5:5">
      <c r="E285679"/>
    </row>
    <row r="285680" spans="5:5">
      <c r="E285680"/>
    </row>
    <row r="285681" spans="5:5">
      <c r="E285681"/>
    </row>
    <row r="285682" spans="5:5">
      <c r="E285682"/>
    </row>
    <row r="285683" spans="5:5">
      <c r="E285683"/>
    </row>
    <row r="285684" spans="5:5">
      <c r="E285684"/>
    </row>
    <row r="285685" spans="5:5">
      <c r="E285685"/>
    </row>
    <row r="285686" spans="5:5">
      <c r="E285686"/>
    </row>
    <row r="285687" spans="5:5">
      <c r="E285687"/>
    </row>
    <row r="285688" spans="5:5">
      <c r="E285688"/>
    </row>
    <row r="285689" spans="5:5">
      <c r="E285689"/>
    </row>
    <row r="285690" spans="5:5">
      <c r="E285690"/>
    </row>
    <row r="285691" spans="5:5">
      <c r="E285691"/>
    </row>
    <row r="285692" spans="5:5">
      <c r="E285692"/>
    </row>
    <row r="285693" spans="5:5">
      <c r="E285693"/>
    </row>
    <row r="285694" spans="5:5">
      <c r="E285694"/>
    </row>
    <row r="285695" spans="5:5">
      <c r="E285695"/>
    </row>
    <row r="285696" spans="5:5">
      <c r="E285696"/>
    </row>
    <row r="285697" spans="5:5">
      <c r="E285697"/>
    </row>
    <row r="285698" spans="5:5">
      <c r="E285698"/>
    </row>
    <row r="285699" spans="5:5">
      <c r="E285699"/>
    </row>
    <row r="285700" spans="5:5">
      <c r="E285700"/>
    </row>
    <row r="285701" spans="5:5">
      <c r="E285701"/>
    </row>
    <row r="285702" spans="5:5">
      <c r="E285702"/>
    </row>
    <row r="285703" spans="5:5">
      <c r="E285703"/>
    </row>
    <row r="285704" spans="5:5">
      <c r="E285704"/>
    </row>
    <row r="285705" spans="5:5">
      <c r="E285705"/>
    </row>
    <row r="285706" spans="5:5">
      <c r="E285706"/>
    </row>
    <row r="285707" spans="5:5">
      <c r="E285707"/>
    </row>
    <row r="285708" spans="5:5">
      <c r="E285708"/>
    </row>
    <row r="285709" spans="5:5">
      <c r="E285709"/>
    </row>
    <row r="285710" spans="5:5">
      <c r="E285710"/>
    </row>
    <row r="285711" spans="5:5">
      <c r="E285711"/>
    </row>
    <row r="285712" spans="5:5">
      <c r="E285712"/>
    </row>
    <row r="285713" spans="5:5">
      <c r="E285713"/>
    </row>
    <row r="285714" spans="5:5">
      <c r="E285714"/>
    </row>
    <row r="285715" spans="5:5">
      <c r="E285715"/>
    </row>
    <row r="285716" spans="5:5">
      <c r="E285716"/>
    </row>
    <row r="285717" spans="5:5">
      <c r="E285717"/>
    </row>
    <row r="285718" spans="5:5">
      <c r="E285718"/>
    </row>
    <row r="285719" spans="5:5">
      <c r="E285719"/>
    </row>
    <row r="285720" spans="5:5">
      <c r="E285720"/>
    </row>
    <row r="285721" spans="5:5">
      <c r="E285721"/>
    </row>
    <row r="285722" spans="5:5">
      <c r="E285722"/>
    </row>
    <row r="285723" spans="5:5">
      <c r="E285723"/>
    </row>
    <row r="285724" spans="5:5">
      <c r="E285724"/>
    </row>
    <row r="285725" spans="5:5">
      <c r="E285725"/>
    </row>
    <row r="285726" spans="5:5">
      <c r="E285726"/>
    </row>
    <row r="285727" spans="5:5">
      <c r="E285727"/>
    </row>
    <row r="285728" spans="5:5">
      <c r="E285728"/>
    </row>
    <row r="285729" spans="5:5">
      <c r="E285729"/>
    </row>
    <row r="285730" spans="5:5">
      <c r="E285730"/>
    </row>
    <row r="285731" spans="5:5">
      <c r="E285731"/>
    </row>
    <row r="285732" spans="5:5">
      <c r="E285732"/>
    </row>
    <row r="285733" spans="5:5">
      <c r="E285733"/>
    </row>
    <row r="285734" spans="5:5">
      <c r="E285734"/>
    </row>
    <row r="285735" spans="5:5">
      <c r="E285735"/>
    </row>
    <row r="285736" spans="5:5">
      <c r="E285736"/>
    </row>
    <row r="285737" spans="5:5">
      <c r="E285737"/>
    </row>
    <row r="285738" spans="5:5">
      <c r="E285738"/>
    </row>
    <row r="285739" spans="5:5">
      <c r="E285739"/>
    </row>
    <row r="285740" spans="5:5">
      <c r="E285740"/>
    </row>
    <row r="285741" spans="5:5">
      <c r="E285741"/>
    </row>
    <row r="285742" spans="5:5">
      <c r="E285742"/>
    </row>
    <row r="285743" spans="5:5">
      <c r="E285743"/>
    </row>
    <row r="285744" spans="5:5">
      <c r="E285744"/>
    </row>
    <row r="285745" spans="5:5">
      <c r="E285745"/>
    </row>
    <row r="285746" spans="5:5">
      <c r="E285746"/>
    </row>
    <row r="285747" spans="5:5">
      <c r="E285747"/>
    </row>
    <row r="285748" spans="5:5">
      <c r="E285748"/>
    </row>
    <row r="285749" spans="5:5">
      <c r="E285749"/>
    </row>
    <row r="285750" spans="5:5">
      <c r="E285750"/>
    </row>
    <row r="285751" spans="5:5">
      <c r="E285751"/>
    </row>
    <row r="285752" spans="5:5">
      <c r="E285752"/>
    </row>
    <row r="285753" spans="5:5">
      <c r="E285753"/>
    </row>
    <row r="285754" spans="5:5">
      <c r="E285754"/>
    </row>
    <row r="285755" spans="5:5">
      <c r="E285755"/>
    </row>
    <row r="285756" spans="5:5">
      <c r="E285756"/>
    </row>
    <row r="285757" spans="5:5">
      <c r="E285757"/>
    </row>
    <row r="285758" spans="5:5">
      <c r="E285758"/>
    </row>
    <row r="285759" spans="5:5">
      <c r="E285759"/>
    </row>
    <row r="285760" spans="5:5">
      <c r="E285760"/>
    </row>
    <row r="285761" spans="5:5">
      <c r="E285761"/>
    </row>
    <row r="285762" spans="5:5">
      <c r="E285762"/>
    </row>
    <row r="285763" spans="5:5">
      <c r="E285763"/>
    </row>
    <row r="285764" spans="5:5">
      <c r="E285764"/>
    </row>
    <row r="285765" spans="5:5">
      <c r="E285765"/>
    </row>
    <row r="285766" spans="5:5">
      <c r="E285766"/>
    </row>
    <row r="285767" spans="5:5">
      <c r="E285767"/>
    </row>
    <row r="285768" spans="5:5">
      <c r="E285768"/>
    </row>
    <row r="285769" spans="5:5">
      <c r="E285769"/>
    </row>
    <row r="285770" spans="5:5">
      <c r="E285770"/>
    </row>
    <row r="285771" spans="5:5">
      <c r="E285771"/>
    </row>
    <row r="285772" spans="5:5">
      <c r="E285772"/>
    </row>
    <row r="285773" spans="5:5">
      <c r="E285773"/>
    </row>
    <row r="285774" spans="5:5">
      <c r="E285774"/>
    </row>
    <row r="285775" spans="5:5">
      <c r="E285775"/>
    </row>
    <row r="285776" spans="5:5">
      <c r="E285776"/>
    </row>
    <row r="285777" spans="5:5">
      <c r="E285777"/>
    </row>
    <row r="285778" spans="5:5">
      <c r="E285778"/>
    </row>
    <row r="285779" spans="5:5">
      <c r="E285779"/>
    </row>
    <row r="285780" spans="5:5">
      <c r="E285780"/>
    </row>
    <row r="285781" spans="5:5">
      <c r="E285781"/>
    </row>
    <row r="285782" spans="5:5">
      <c r="E285782"/>
    </row>
    <row r="285783" spans="5:5">
      <c r="E285783"/>
    </row>
    <row r="285784" spans="5:5">
      <c r="E285784"/>
    </row>
    <row r="285785" spans="5:5">
      <c r="E285785"/>
    </row>
    <row r="285786" spans="5:5">
      <c r="E285786"/>
    </row>
    <row r="285787" spans="5:5">
      <c r="E285787"/>
    </row>
    <row r="285788" spans="5:5">
      <c r="E285788"/>
    </row>
    <row r="285789" spans="5:5">
      <c r="E285789"/>
    </row>
    <row r="285790" spans="5:5">
      <c r="E285790"/>
    </row>
    <row r="285791" spans="5:5">
      <c r="E285791"/>
    </row>
    <row r="285792" spans="5:5">
      <c r="E285792"/>
    </row>
    <row r="285793" spans="5:5">
      <c r="E285793"/>
    </row>
    <row r="285794" spans="5:5">
      <c r="E285794"/>
    </row>
    <row r="285795" spans="5:5">
      <c r="E285795"/>
    </row>
    <row r="285796" spans="5:5">
      <c r="E285796"/>
    </row>
    <row r="285797" spans="5:5">
      <c r="E285797"/>
    </row>
    <row r="285798" spans="5:5">
      <c r="E285798"/>
    </row>
    <row r="285799" spans="5:5">
      <c r="E285799"/>
    </row>
    <row r="285800" spans="5:5">
      <c r="E285800"/>
    </row>
    <row r="285801" spans="5:5">
      <c r="E285801"/>
    </row>
    <row r="285802" spans="5:5">
      <c r="E285802"/>
    </row>
    <row r="285803" spans="5:5">
      <c r="E285803"/>
    </row>
    <row r="285804" spans="5:5">
      <c r="E285804"/>
    </row>
    <row r="285805" spans="5:5">
      <c r="E285805"/>
    </row>
    <row r="285806" spans="5:5">
      <c r="E285806"/>
    </row>
    <row r="285807" spans="5:5">
      <c r="E285807"/>
    </row>
    <row r="285808" spans="5:5">
      <c r="E285808"/>
    </row>
    <row r="285809" spans="5:5">
      <c r="E285809"/>
    </row>
    <row r="285810" spans="5:5">
      <c r="E285810"/>
    </row>
    <row r="285811" spans="5:5">
      <c r="E285811"/>
    </row>
    <row r="285812" spans="5:5">
      <c r="E285812"/>
    </row>
    <row r="285813" spans="5:5">
      <c r="E285813"/>
    </row>
    <row r="285814" spans="5:5">
      <c r="E285814"/>
    </row>
    <row r="285815" spans="5:5">
      <c r="E285815"/>
    </row>
    <row r="285816" spans="5:5">
      <c r="E285816"/>
    </row>
    <row r="285817" spans="5:5">
      <c r="E285817"/>
    </row>
    <row r="285818" spans="5:5">
      <c r="E285818"/>
    </row>
    <row r="285819" spans="5:5">
      <c r="E285819"/>
    </row>
    <row r="285820" spans="5:5">
      <c r="E285820"/>
    </row>
    <row r="285821" spans="5:5">
      <c r="E285821"/>
    </row>
    <row r="285822" spans="5:5">
      <c r="E285822"/>
    </row>
    <row r="285823" spans="5:5">
      <c r="E285823"/>
    </row>
    <row r="285824" spans="5:5">
      <c r="E285824"/>
    </row>
    <row r="285825" spans="5:5">
      <c r="E285825"/>
    </row>
    <row r="285826" spans="5:5">
      <c r="E285826"/>
    </row>
    <row r="285827" spans="5:5">
      <c r="E285827"/>
    </row>
    <row r="285828" spans="5:5">
      <c r="E285828"/>
    </row>
    <row r="285829" spans="5:5">
      <c r="E285829"/>
    </row>
    <row r="285830" spans="5:5">
      <c r="E285830"/>
    </row>
    <row r="285831" spans="5:5">
      <c r="E285831"/>
    </row>
    <row r="285832" spans="5:5">
      <c r="E285832"/>
    </row>
    <row r="285833" spans="5:5">
      <c r="E285833"/>
    </row>
    <row r="285834" spans="5:5">
      <c r="E285834"/>
    </row>
    <row r="285835" spans="5:5">
      <c r="E285835"/>
    </row>
    <row r="285836" spans="5:5">
      <c r="E285836"/>
    </row>
    <row r="285837" spans="5:5">
      <c r="E285837"/>
    </row>
    <row r="285838" spans="5:5">
      <c r="E285838"/>
    </row>
    <row r="285839" spans="5:5">
      <c r="E285839"/>
    </row>
    <row r="285840" spans="5:5">
      <c r="E285840"/>
    </row>
    <row r="285841" spans="5:5">
      <c r="E285841"/>
    </row>
    <row r="285842" spans="5:5">
      <c r="E285842"/>
    </row>
    <row r="285843" spans="5:5">
      <c r="E285843"/>
    </row>
    <row r="285844" spans="5:5">
      <c r="E285844"/>
    </row>
    <row r="285845" spans="5:5">
      <c r="E285845"/>
    </row>
    <row r="285846" spans="5:5">
      <c r="E285846"/>
    </row>
    <row r="285847" spans="5:5">
      <c r="E285847"/>
    </row>
    <row r="285848" spans="5:5">
      <c r="E285848"/>
    </row>
    <row r="285849" spans="5:5">
      <c r="E285849"/>
    </row>
    <row r="285850" spans="5:5">
      <c r="E285850"/>
    </row>
    <row r="285851" spans="5:5">
      <c r="E285851"/>
    </row>
    <row r="285852" spans="5:5">
      <c r="E285852"/>
    </row>
    <row r="285853" spans="5:5">
      <c r="E285853"/>
    </row>
    <row r="285854" spans="5:5">
      <c r="E285854"/>
    </row>
    <row r="285855" spans="5:5">
      <c r="E285855"/>
    </row>
    <row r="285856" spans="5:5">
      <c r="E285856"/>
    </row>
    <row r="285857" spans="5:5">
      <c r="E285857"/>
    </row>
    <row r="285858" spans="5:5">
      <c r="E285858"/>
    </row>
    <row r="285859" spans="5:5">
      <c r="E285859"/>
    </row>
    <row r="285860" spans="5:5">
      <c r="E285860"/>
    </row>
    <row r="285861" spans="5:5">
      <c r="E285861"/>
    </row>
    <row r="285862" spans="5:5">
      <c r="E285862"/>
    </row>
    <row r="285863" spans="5:5">
      <c r="E285863"/>
    </row>
    <row r="285864" spans="5:5">
      <c r="E285864"/>
    </row>
    <row r="285865" spans="5:5">
      <c r="E285865"/>
    </row>
    <row r="285866" spans="5:5">
      <c r="E285866"/>
    </row>
    <row r="285867" spans="5:5">
      <c r="E285867"/>
    </row>
    <row r="285868" spans="5:5">
      <c r="E285868"/>
    </row>
    <row r="285869" spans="5:5">
      <c r="E285869"/>
    </row>
    <row r="285870" spans="5:5">
      <c r="E285870"/>
    </row>
    <row r="285871" spans="5:5">
      <c r="E285871"/>
    </row>
    <row r="285872" spans="5:5">
      <c r="E285872"/>
    </row>
    <row r="285873" spans="5:5">
      <c r="E285873"/>
    </row>
    <row r="285874" spans="5:5">
      <c r="E285874"/>
    </row>
    <row r="285875" spans="5:5">
      <c r="E285875"/>
    </row>
    <row r="285876" spans="5:5">
      <c r="E285876"/>
    </row>
    <row r="285877" spans="5:5">
      <c r="E285877"/>
    </row>
    <row r="285878" spans="5:5">
      <c r="E285878"/>
    </row>
    <row r="285879" spans="5:5">
      <c r="E285879"/>
    </row>
    <row r="285880" spans="5:5">
      <c r="E285880"/>
    </row>
    <row r="285881" spans="5:5">
      <c r="E285881"/>
    </row>
    <row r="285882" spans="5:5">
      <c r="E285882"/>
    </row>
    <row r="285883" spans="5:5">
      <c r="E285883"/>
    </row>
    <row r="285884" spans="5:5">
      <c r="E285884"/>
    </row>
    <row r="285885" spans="5:5">
      <c r="E285885"/>
    </row>
    <row r="285886" spans="5:5">
      <c r="E285886"/>
    </row>
    <row r="285887" spans="5:5">
      <c r="E285887"/>
    </row>
    <row r="285888" spans="5:5">
      <c r="E285888"/>
    </row>
    <row r="285889" spans="5:5">
      <c r="E285889"/>
    </row>
    <row r="285890" spans="5:5">
      <c r="E285890"/>
    </row>
    <row r="285891" spans="5:5">
      <c r="E285891"/>
    </row>
    <row r="285892" spans="5:5">
      <c r="E285892"/>
    </row>
    <row r="285893" spans="5:5">
      <c r="E285893"/>
    </row>
    <row r="285894" spans="5:5">
      <c r="E285894"/>
    </row>
    <row r="285895" spans="5:5">
      <c r="E285895"/>
    </row>
    <row r="285896" spans="5:5">
      <c r="E285896"/>
    </row>
    <row r="285897" spans="5:5">
      <c r="E285897"/>
    </row>
    <row r="285898" spans="5:5">
      <c r="E285898"/>
    </row>
    <row r="285899" spans="5:5">
      <c r="E285899"/>
    </row>
    <row r="285900" spans="5:5">
      <c r="E285900"/>
    </row>
    <row r="285901" spans="5:5">
      <c r="E285901"/>
    </row>
    <row r="285902" spans="5:5">
      <c r="E285902"/>
    </row>
    <row r="285903" spans="5:5">
      <c r="E285903"/>
    </row>
    <row r="285904" spans="5:5">
      <c r="E285904"/>
    </row>
    <row r="285905" spans="5:5">
      <c r="E285905"/>
    </row>
    <row r="285906" spans="5:5">
      <c r="E285906"/>
    </row>
    <row r="285907" spans="5:5">
      <c r="E285907"/>
    </row>
    <row r="285908" spans="5:5">
      <c r="E285908"/>
    </row>
    <row r="285909" spans="5:5">
      <c r="E285909"/>
    </row>
    <row r="285910" spans="5:5">
      <c r="E285910"/>
    </row>
    <row r="285911" spans="5:5">
      <c r="E285911"/>
    </row>
    <row r="285912" spans="5:5">
      <c r="E285912"/>
    </row>
    <row r="285913" spans="5:5">
      <c r="E285913"/>
    </row>
    <row r="285914" spans="5:5">
      <c r="E285914"/>
    </row>
    <row r="285915" spans="5:5">
      <c r="E285915"/>
    </row>
    <row r="285916" spans="5:5">
      <c r="E285916"/>
    </row>
    <row r="285917" spans="5:5">
      <c r="E285917"/>
    </row>
    <row r="285918" spans="5:5">
      <c r="E285918"/>
    </row>
    <row r="285919" spans="5:5">
      <c r="E285919"/>
    </row>
    <row r="285920" spans="5:5">
      <c r="E285920"/>
    </row>
    <row r="285921" spans="5:5">
      <c r="E285921"/>
    </row>
    <row r="285922" spans="5:5">
      <c r="E285922"/>
    </row>
    <row r="285923" spans="5:5">
      <c r="E285923"/>
    </row>
    <row r="285924" spans="5:5">
      <c r="E285924"/>
    </row>
    <row r="285925" spans="5:5">
      <c r="E285925"/>
    </row>
    <row r="285926" spans="5:5">
      <c r="E285926"/>
    </row>
    <row r="285927" spans="5:5">
      <c r="E285927"/>
    </row>
    <row r="285928" spans="5:5">
      <c r="E285928"/>
    </row>
    <row r="285929" spans="5:5">
      <c r="E285929"/>
    </row>
    <row r="285930" spans="5:5">
      <c r="E285930"/>
    </row>
    <row r="285931" spans="5:5">
      <c r="E285931"/>
    </row>
    <row r="285932" spans="5:5">
      <c r="E285932"/>
    </row>
    <row r="285933" spans="5:5">
      <c r="E285933"/>
    </row>
    <row r="285934" spans="5:5">
      <c r="E285934"/>
    </row>
    <row r="285935" spans="5:5">
      <c r="E285935"/>
    </row>
    <row r="285936" spans="5:5">
      <c r="E285936"/>
    </row>
    <row r="285937" spans="5:5">
      <c r="E285937"/>
    </row>
    <row r="285938" spans="5:5">
      <c r="E285938"/>
    </row>
    <row r="285939" spans="5:5">
      <c r="E285939"/>
    </row>
    <row r="285940" spans="5:5">
      <c r="E285940"/>
    </row>
    <row r="285941" spans="5:5">
      <c r="E285941"/>
    </row>
    <row r="285942" spans="5:5">
      <c r="E285942"/>
    </row>
    <row r="285943" spans="5:5">
      <c r="E285943"/>
    </row>
    <row r="285944" spans="5:5">
      <c r="E285944"/>
    </row>
    <row r="285945" spans="5:5">
      <c r="E285945"/>
    </row>
    <row r="285946" spans="5:5">
      <c r="E285946"/>
    </row>
    <row r="285947" spans="5:5">
      <c r="E285947"/>
    </row>
    <row r="285948" spans="5:5">
      <c r="E285948"/>
    </row>
    <row r="285949" spans="5:5">
      <c r="E285949"/>
    </row>
    <row r="285950" spans="5:5">
      <c r="E285950"/>
    </row>
    <row r="285951" spans="5:5">
      <c r="E285951"/>
    </row>
    <row r="285952" spans="5:5">
      <c r="E285952"/>
    </row>
    <row r="285953" spans="5:5">
      <c r="E285953"/>
    </row>
    <row r="285954" spans="5:5">
      <c r="E285954"/>
    </row>
    <row r="285955" spans="5:5">
      <c r="E285955"/>
    </row>
    <row r="285956" spans="5:5">
      <c r="E285956"/>
    </row>
    <row r="285957" spans="5:5">
      <c r="E285957"/>
    </row>
    <row r="285958" spans="5:5">
      <c r="E285958"/>
    </row>
    <row r="285959" spans="5:5">
      <c r="E285959"/>
    </row>
    <row r="285960" spans="5:5">
      <c r="E285960"/>
    </row>
    <row r="285961" spans="5:5">
      <c r="E285961"/>
    </row>
    <row r="285962" spans="5:5">
      <c r="E285962"/>
    </row>
    <row r="285963" spans="5:5">
      <c r="E285963"/>
    </row>
    <row r="285964" spans="5:5">
      <c r="E285964"/>
    </row>
    <row r="285965" spans="5:5">
      <c r="E285965"/>
    </row>
    <row r="285966" spans="5:5">
      <c r="E285966"/>
    </row>
    <row r="285967" spans="5:5">
      <c r="E285967"/>
    </row>
    <row r="285968" spans="5:5">
      <c r="E285968"/>
    </row>
    <row r="285969" spans="5:5">
      <c r="E285969"/>
    </row>
    <row r="285970" spans="5:5">
      <c r="E285970"/>
    </row>
    <row r="285971" spans="5:5">
      <c r="E285971"/>
    </row>
    <row r="285972" spans="5:5">
      <c r="E285972"/>
    </row>
    <row r="285973" spans="5:5">
      <c r="E285973"/>
    </row>
    <row r="285974" spans="5:5">
      <c r="E285974"/>
    </row>
    <row r="285975" spans="5:5">
      <c r="E285975"/>
    </row>
    <row r="285976" spans="5:5">
      <c r="E285976"/>
    </row>
    <row r="285977" spans="5:5">
      <c r="E285977"/>
    </row>
    <row r="285978" spans="5:5">
      <c r="E285978"/>
    </row>
    <row r="285979" spans="5:5">
      <c r="E285979"/>
    </row>
    <row r="285980" spans="5:5">
      <c r="E285980"/>
    </row>
    <row r="285981" spans="5:5">
      <c r="E285981"/>
    </row>
    <row r="285982" spans="5:5">
      <c r="E285982"/>
    </row>
    <row r="285983" spans="5:5">
      <c r="E285983"/>
    </row>
    <row r="285984" spans="5:5">
      <c r="E285984"/>
    </row>
    <row r="285985" spans="5:5">
      <c r="E285985"/>
    </row>
    <row r="285986" spans="5:5">
      <c r="E285986"/>
    </row>
    <row r="285987" spans="5:5">
      <c r="E285987"/>
    </row>
    <row r="285988" spans="5:5">
      <c r="E285988"/>
    </row>
    <row r="285989" spans="5:5">
      <c r="E285989"/>
    </row>
    <row r="285990" spans="5:5">
      <c r="E285990"/>
    </row>
    <row r="285991" spans="5:5">
      <c r="E285991"/>
    </row>
    <row r="285992" spans="5:5">
      <c r="E285992"/>
    </row>
    <row r="285993" spans="5:5">
      <c r="E285993"/>
    </row>
    <row r="285994" spans="5:5">
      <c r="E285994"/>
    </row>
    <row r="285995" spans="5:5">
      <c r="E285995"/>
    </row>
    <row r="285996" spans="5:5">
      <c r="E285996"/>
    </row>
    <row r="285997" spans="5:5">
      <c r="E285997"/>
    </row>
    <row r="285998" spans="5:5">
      <c r="E285998"/>
    </row>
    <row r="285999" spans="5:5">
      <c r="E285999"/>
    </row>
    <row r="286000" spans="5:5">
      <c r="E286000"/>
    </row>
    <row r="286001" spans="5:5">
      <c r="E286001"/>
    </row>
    <row r="286002" spans="5:5">
      <c r="E286002"/>
    </row>
    <row r="286003" spans="5:5">
      <c r="E286003"/>
    </row>
    <row r="286004" spans="5:5">
      <c r="E286004"/>
    </row>
    <row r="286005" spans="5:5">
      <c r="E286005"/>
    </row>
    <row r="286006" spans="5:5">
      <c r="E286006"/>
    </row>
    <row r="286007" spans="5:5">
      <c r="E286007"/>
    </row>
    <row r="286008" spans="5:5">
      <c r="E286008"/>
    </row>
    <row r="286009" spans="5:5">
      <c r="E286009"/>
    </row>
    <row r="286010" spans="5:5">
      <c r="E286010"/>
    </row>
    <row r="286011" spans="5:5">
      <c r="E286011"/>
    </row>
    <row r="286012" spans="5:5">
      <c r="E286012"/>
    </row>
    <row r="286013" spans="5:5">
      <c r="E286013"/>
    </row>
    <row r="286014" spans="5:5">
      <c r="E286014"/>
    </row>
    <row r="286015" spans="5:5">
      <c r="E286015"/>
    </row>
    <row r="286016" spans="5:5">
      <c r="E286016"/>
    </row>
    <row r="286017" spans="5:5">
      <c r="E286017"/>
    </row>
    <row r="286018" spans="5:5">
      <c r="E286018"/>
    </row>
    <row r="286019" spans="5:5">
      <c r="E286019"/>
    </row>
    <row r="286020" spans="5:5">
      <c r="E286020"/>
    </row>
    <row r="286021" spans="5:5">
      <c r="E286021"/>
    </row>
    <row r="286022" spans="5:5">
      <c r="E286022"/>
    </row>
    <row r="286023" spans="5:5">
      <c r="E286023"/>
    </row>
    <row r="286024" spans="5:5">
      <c r="E286024"/>
    </row>
    <row r="286025" spans="5:5">
      <c r="E286025"/>
    </row>
    <row r="286026" spans="5:5">
      <c r="E286026"/>
    </row>
    <row r="286027" spans="5:5">
      <c r="E286027"/>
    </row>
    <row r="286028" spans="5:5">
      <c r="E286028"/>
    </row>
    <row r="286029" spans="5:5">
      <c r="E286029"/>
    </row>
    <row r="286030" spans="5:5">
      <c r="E286030"/>
    </row>
    <row r="286031" spans="5:5">
      <c r="E286031"/>
    </row>
    <row r="286032" spans="5:5">
      <c r="E286032"/>
    </row>
    <row r="286033" spans="5:5">
      <c r="E286033"/>
    </row>
    <row r="286034" spans="5:5">
      <c r="E286034"/>
    </row>
    <row r="286035" spans="5:5">
      <c r="E286035"/>
    </row>
    <row r="286036" spans="5:5">
      <c r="E286036"/>
    </row>
    <row r="286037" spans="5:5">
      <c r="E286037"/>
    </row>
    <row r="286038" spans="5:5">
      <c r="E286038"/>
    </row>
    <row r="286039" spans="5:5">
      <c r="E286039"/>
    </row>
    <row r="286040" spans="5:5">
      <c r="E286040"/>
    </row>
    <row r="286041" spans="5:5">
      <c r="E286041"/>
    </row>
    <row r="286042" spans="5:5">
      <c r="E286042"/>
    </row>
    <row r="286043" spans="5:5">
      <c r="E286043"/>
    </row>
    <row r="286044" spans="5:5">
      <c r="E286044"/>
    </row>
    <row r="286045" spans="5:5">
      <c r="E286045"/>
    </row>
    <row r="286046" spans="5:5">
      <c r="E286046"/>
    </row>
    <row r="286047" spans="5:5">
      <c r="E286047"/>
    </row>
    <row r="286048" spans="5:5">
      <c r="E286048"/>
    </row>
    <row r="286049" spans="5:5">
      <c r="E286049"/>
    </row>
    <row r="286050" spans="5:5">
      <c r="E286050"/>
    </row>
    <row r="286051" spans="5:5">
      <c r="E286051"/>
    </row>
    <row r="286052" spans="5:5">
      <c r="E286052"/>
    </row>
    <row r="286053" spans="5:5">
      <c r="E286053"/>
    </row>
    <row r="286054" spans="5:5">
      <c r="E286054"/>
    </row>
    <row r="286055" spans="5:5">
      <c r="E286055"/>
    </row>
    <row r="286056" spans="5:5">
      <c r="E286056"/>
    </row>
    <row r="286057" spans="5:5">
      <c r="E286057"/>
    </row>
    <row r="286058" spans="5:5">
      <c r="E286058"/>
    </row>
    <row r="286059" spans="5:5">
      <c r="E286059"/>
    </row>
    <row r="286060" spans="5:5">
      <c r="E286060"/>
    </row>
    <row r="286061" spans="5:5">
      <c r="E286061"/>
    </row>
    <row r="286062" spans="5:5">
      <c r="E286062"/>
    </row>
    <row r="286063" spans="5:5">
      <c r="E286063"/>
    </row>
    <row r="286064" spans="5:5">
      <c r="E286064"/>
    </row>
    <row r="286065" spans="5:5">
      <c r="E286065"/>
    </row>
    <row r="286066" spans="5:5">
      <c r="E286066"/>
    </row>
    <row r="286067" spans="5:5">
      <c r="E286067"/>
    </row>
    <row r="286068" spans="5:5">
      <c r="E286068"/>
    </row>
    <row r="286069" spans="5:5">
      <c r="E286069"/>
    </row>
    <row r="286070" spans="5:5">
      <c r="E286070"/>
    </row>
    <row r="286071" spans="5:5">
      <c r="E286071"/>
    </row>
    <row r="286072" spans="5:5">
      <c r="E286072"/>
    </row>
    <row r="286073" spans="5:5">
      <c r="E286073"/>
    </row>
    <row r="286074" spans="5:5">
      <c r="E286074"/>
    </row>
    <row r="286075" spans="5:5">
      <c r="E286075"/>
    </row>
    <row r="286076" spans="5:5">
      <c r="E286076"/>
    </row>
    <row r="286077" spans="5:5">
      <c r="E286077"/>
    </row>
    <row r="286078" spans="5:5">
      <c r="E286078"/>
    </row>
    <row r="286079" spans="5:5">
      <c r="E286079"/>
    </row>
    <row r="286080" spans="5:5">
      <c r="E286080"/>
    </row>
    <row r="286081" spans="5:5">
      <c r="E286081"/>
    </row>
    <row r="286082" spans="5:5">
      <c r="E286082"/>
    </row>
    <row r="286083" spans="5:5">
      <c r="E286083"/>
    </row>
    <row r="286084" spans="5:5">
      <c r="E286084"/>
    </row>
    <row r="286085" spans="5:5">
      <c r="E286085"/>
    </row>
    <row r="286086" spans="5:5">
      <c r="E286086"/>
    </row>
    <row r="286087" spans="5:5">
      <c r="E286087"/>
    </row>
    <row r="286088" spans="5:5">
      <c r="E286088"/>
    </row>
    <row r="286089" spans="5:5">
      <c r="E286089"/>
    </row>
    <row r="286090" spans="5:5">
      <c r="E286090"/>
    </row>
    <row r="286091" spans="5:5">
      <c r="E286091"/>
    </row>
    <row r="286092" spans="5:5">
      <c r="E286092"/>
    </row>
    <row r="286093" spans="5:5">
      <c r="E286093"/>
    </row>
    <row r="286094" spans="5:5">
      <c r="E286094"/>
    </row>
    <row r="286095" spans="5:5">
      <c r="E286095"/>
    </row>
    <row r="286096" spans="5:5">
      <c r="E286096"/>
    </row>
    <row r="286097" spans="5:5">
      <c r="E286097"/>
    </row>
    <row r="286098" spans="5:5">
      <c r="E286098"/>
    </row>
    <row r="286099" spans="5:5">
      <c r="E286099"/>
    </row>
    <row r="286100" spans="5:5">
      <c r="E286100"/>
    </row>
    <row r="286101" spans="5:5">
      <c r="E286101"/>
    </row>
    <row r="286102" spans="5:5">
      <c r="E286102"/>
    </row>
    <row r="286103" spans="5:5">
      <c r="E286103"/>
    </row>
    <row r="286104" spans="5:5">
      <c r="E286104"/>
    </row>
    <row r="286105" spans="5:5">
      <c r="E286105"/>
    </row>
    <row r="286106" spans="5:5">
      <c r="E286106"/>
    </row>
    <row r="286107" spans="5:5">
      <c r="E286107"/>
    </row>
    <row r="286108" spans="5:5">
      <c r="E286108"/>
    </row>
    <row r="286109" spans="5:5">
      <c r="E286109"/>
    </row>
    <row r="286110" spans="5:5">
      <c r="E286110"/>
    </row>
    <row r="286111" spans="5:5">
      <c r="E286111"/>
    </row>
    <row r="286112" spans="5:5">
      <c r="E286112"/>
    </row>
    <row r="286113" spans="5:5">
      <c r="E286113"/>
    </row>
    <row r="286114" spans="5:5">
      <c r="E286114"/>
    </row>
    <row r="286115" spans="5:5">
      <c r="E286115"/>
    </row>
    <row r="286116" spans="5:5">
      <c r="E286116"/>
    </row>
    <row r="286117" spans="5:5">
      <c r="E286117"/>
    </row>
    <row r="286118" spans="5:5">
      <c r="E286118"/>
    </row>
    <row r="286119" spans="5:5">
      <c r="E286119"/>
    </row>
    <row r="286120" spans="5:5">
      <c r="E286120"/>
    </row>
    <row r="286121" spans="5:5">
      <c r="E286121"/>
    </row>
    <row r="286122" spans="5:5">
      <c r="E286122"/>
    </row>
    <row r="286123" spans="5:5">
      <c r="E286123"/>
    </row>
    <row r="286124" spans="5:5">
      <c r="E286124"/>
    </row>
    <row r="286125" spans="5:5">
      <c r="E286125"/>
    </row>
    <row r="286126" spans="5:5">
      <c r="E286126"/>
    </row>
    <row r="286127" spans="5:5">
      <c r="E286127"/>
    </row>
    <row r="286128" spans="5:5">
      <c r="E286128"/>
    </row>
    <row r="286129" spans="5:5">
      <c r="E286129"/>
    </row>
    <row r="286130" spans="5:5">
      <c r="E286130"/>
    </row>
    <row r="286131" spans="5:5">
      <c r="E286131"/>
    </row>
    <row r="286132" spans="5:5">
      <c r="E286132"/>
    </row>
    <row r="286133" spans="5:5">
      <c r="E286133"/>
    </row>
    <row r="286134" spans="5:5">
      <c r="E286134"/>
    </row>
    <row r="286135" spans="5:5">
      <c r="E286135"/>
    </row>
    <row r="286136" spans="5:5">
      <c r="E286136"/>
    </row>
    <row r="286137" spans="5:5">
      <c r="E286137"/>
    </row>
    <row r="286138" spans="5:5">
      <c r="E286138"/>
    </row>
    <row r="286139" spans="5:5">
      <c r="E286139"/>
    </row>
    <row r="286140" spans="5:5">
      <c r="E286140"/>
    </row>
    <row r="286141" spans="5:5">
      <c r="E286141"/>
    </row>
    <row r="286142" spans="5:5">
      <c r="E286142"/>
    </row>
    <row r="286143" spans="5:5">
      <c r="E286143"/>
    </row>
    <row r="286144" spans="5:5">
      <c r="E286144"/>
    </row>
    <row r="286145" spans="5:5">
      <c r="E286145"/>
    </row>
    <row r="286146" spans="5:5">
      <c r="E286146"/>
    </row>
    <row r="286147" spans="5:5">
      <c r="E286147"/>
    </row>
    <row r="286148" spans="5:5">
      <c r="E286148"/>
    </row>
    <row r="286149" spans="5:5">
      <c r="E286149"/>
    </row>
    <row r="286150" spans="5:5">
      <c r="E286150"/>
    </row>
    <row r="286151" spans="5:5">
      <c r="E286151"/>
    </row>
    <row r="286152" spans="5:5">
      <c r="E286152"/>
    </row>
    <row r="286153" spans="5:5">
      <c r="E286153"/>
    </row>
    <row r="286154" spans="5:5">
      <c r="E286154"/>
    </row>
    <row r="286155" spans="5:5">
      <c r="E286155"/>
    </row>
    <row r="286156" spans="5:5">
      <c r="E286156"/>
    </row>
    <row r="286157" spans="5:5">
      <c r="E286157"/>
    </row>
    <row r="286158" spans="5:5">
      <c r="E286158"/>
    </row>
    <row r="286159" spans="5:5">
      <c r="E286159"/>
    </row>
    <row r="286160" spans="5:5">
      <c r="E286160"/>
    </row>
    <row r="286161" spans="5:5">
      <c r="E286161"/>
    </row>
    <row r="286162" spans="5:5">
      <c r="E286162"/>
    </row>
    <row r="286163" spans="5:5">
      <c r="E286163"/>
    </row>
    <row r="286164" spans="5:5">
      <c r="E286164"/>
    </row>
    <row r="286165" spans="5:5">
      <c r="E286165"/>
    </row>
    <row r="286166" spans="5:5">
      <c r="E286166"/>
    </row>
    <row r="286167" spans="5:5">
      <c r="E286167"/>
    </row>
    <row r="286168" spans="5:5">
      <c r="E286168"/>
    </row>
    <row r="286169" spans="5:5">
      <c r="E286169"/>
    </row>
    <row r="286170" spans="5:5">
      <c r="E286170"/>
    </row>
    <row r="286171" spans="5:5">
      <c r="E286171"/>
    </row>
    <row r="286172" spans="5:5">
      <c r="E286172"/>
    </row>
    <row r="286173" spans="5:5">
      <c r="E286173"/>
    </row>
    <row r="286174" spans="5:5">
      <c r="E286174"/>
    </row>
    <row r="286175" spans="5:5">
      <c r="E286175"/>
    </row>
    <row r="286176" spans="5:5">
      <c r="E286176"/>
    </row>
    <row r="286177" spans="5:5">
      <c r="E286177"/>
    </row>
    <row r="286178" spans="5:5">
      <c r="E286178"/>
    </row>
    <row r="286179" spans="5:5">
      <c r="E286179"/>
    </row>
    <row r="286180" spans="5:5">
      <c r="E286180"/>
    </row>
    <row r="286181" spans="5:5">
      <c r="E286181"/>
    </row>
    <row r="286182" spans="5:5">
      <c r="E286182"/>
    </row>
    <row r="286183" spans="5:5">
      <c r="E286183"/>
    </row>
    <row r="286184" spans="5:5">
      <c r="E286184"/>
    </row>
    <row r="286185" spans="5:5">
      <c r="E286185"/>
    </row>
    <row r="286186" spans="5:5">
      <c r="E286186"/>
    </row>
    <row r="286187" spans="5:5">
      <c r="E286187"/>
    </row>
    <row r="286188" spans="5:5">
      <c r="E286188"/>
    </row>
    <row r="286189" spans="5:5">
      <c r="E286189"/>
    </row>
    <row r="286190" spans="5:5">
      <c r="E286190"/>
    </row>
    <row r="286191" spans="5:5">
      <c r="E286191"/>
    </row>
    <row r="286192" spans="5:5">
      <c r="E286192"/>
    </row>
    <row r="286193" spans="5:5">
      <c r="E286193"/>
    </row>
    <row r="286194" spans="5:5">
      <c r="E286194"/>
    </row>
    <row r="286195" spans="5:5">
      <c r="E286195"/>
    </row>
    <row r="286196" spans="5:5">
      <c r="E286196"/>
    </row>
    <row r="286197" spans="5:5">
      <c r="E286197"/>
    </row>
    <row r="286198" spans="5:5">
      <c r="E286198"/>
    </row>
    <row r="286199" spans="5:5">
      <c r="E286199"/>
    </row>
    <row r="286200" spans="5:5">
      <c r="E286200"/>
    </row>
    <row r="286201" spans="5:5">
      <c r="E286201"/>
    </row>
    <row r="286202" spans="5:5">
      <c r="E286202"/>
    </row>
    <row r="286203" spans="5:5">
      <c r="E286203"/>
    </row>
    <row r="286204" spans="5:5">
      <c r="E286204"/>
    </row>
    <row r="286205" spans="5:5">
      <c r="E286205"/>
    </row>
    <row r="286206" spans="5:5">
      <c r="E286206"/>
    </row>
    <row r="286207" spans="5:5">
      <c r="E286207"/>
    </row>
    <row r="286208" spans="5:5">
      <c r="E286208"/>
    </row>
    <row r="286209" spans="5:5">
      <c r="E286209"/>
    </row>
    <row r="286210" spans="5:5">
      <c r="E286210"/>
    </row>
    <row r="286211" spans="5:5">
      <c r="E286211"/>
    </row>
    <row r="286212" spans="5:5">
      <c r="E286212"/>
    </row>
    <row r="286213" spans="5:5">
      <c r="E286213"/>
    </row>
    <row r="286214" spans="5:5">
      <c r="E286214"/>
    </row>
    <row r="286215" spans="5:5">
      <c r="E286215"/>
    </row>
    <row r="286216" spans="5:5">
      <c r="E286216"/>
    </row>
    <row r="286217" spans="5:5">
      <c r="E286217"/>
    </row>
    <row r="286218" spans="5:5">
      <c r="E286218"/>
    </row>
    <row r="286219" spans="5:5">
      <c r="E286219"/>
    </row>
    <row r="286220" spans="5:5">
      <c r="E286220"/>
    </row>
    <row r="286221" spans="5:5">
      <c r="E286221"/>
    </row>
    <row r="286222" spans="5:5">
      <c r="E286222"/>
    </row>
    <row r="286223" spans="5:5">
      <c r="E286223"/>
    </row>
    <row r="286224" spans="5:5">
      <c r="E286224"/>
    </row>
    <row r="286225" spans="5:5">
      <c r="E286225"/>
    </row>
    <row r="286226" spans="5:5">
      <c r="E286226"/>
    </row>
    <row r="286227" spans="5:5">
      <c r="E286227"/>
    </row>
    <row r="286228" spans="5:5">
      <c r="E286228"/>
    </row>
    <row r="286229" spans="5:5">
      <c r="E286229"/>
    </row>
    <row r="286230" spans="5:5">
      <c r="E286230"/>
    </row>
    <row r="286231" spans="5:5">
      <c r="E286231"/>
    </row>
    <row r="286232" spans="5:5">
      <c r="E286232"/>
    </row>
    <row r="286233" spans="5:5">
      <c r="E286233"/>
    </row>
    <row r="286234" spans="5:5">
      <c r="E286234"/>
    </row>
    <row r="286235" spans="5:5">
      <c r="E286235"/>
    </row>
    <row r="286236" spans="5:5">
      <c r="E286236"/>
    </row>
    <row r="286237" spans="5:5">
      <c r="E286237"/>
    </row>
    <row r="286238" spans="5:5">
      <c r="E286238"/>
    </row>
    <row r="286239" spans="5:5">
      <c r="E286239"/>
    </row>
    <row r="286240" spans="5:5">
      <c r="E286240"/>
    </row>
    <row r="286241" spans="5:5">
      <c r="E286241"/>
    </row>
    <row r="286242" spans="5:5">
      <c r="E286242"/>
    </row>
    <row r="286243" spans="5:5">
      <c r="E286243"/>
    </row>
    <row r="286244" spans="5:5">
      <c r="E286244"/>
    </row>
    <row r="286245" spans="5:5">
      <c r="E286245"/>
    </row>
    <row r="286246" spans="5:5">
      <c r="E286246"/>
    </row>
    <row r="286247" spans="5:5">
      <c r="E286247"/>
    </row>
    <row r="286248" spans="5:5">
      <c r="E286248"/>
    </row>
    <row r="286249" spans="5:5">
      <c r="E286249"/>
    </row>
    <row r="286250" spans="5:5">
      <c r="E286250"/>
    </row>
    <row r="286251" spans="5:5">
      <c r="E286251"/>
    </row>
    <row r="286252" spans="5:5">
      <c r="E286252"/>
    </row>
    <row r="286253" spans="5:5">
      <c r="E286253"/>
    </row>
    <row r="286254" spans="5:5">
      <c r="E286254"/>
    </row>
    <row r="286255" spans="5:5">
      <c r="E286255"/>
    </row>
    <row r="286256" spans="5:5">
      <c r="E286256"/>
    </row>
    <row r="286257" spans="5:5">
      <c r="E286257"/>
    </row>
    <row r="286258" spans="5:5">
      <c r="E286258"/>
    </row>
    <row r="286259" spans="5:5">
      <c r="E286259"/>
    </row>
    <row r="286260" spans="5:5">
      <c r="E286260"/>
    </row>
    <row r="286261" spans="5:5">
      <c r="E286261"/>
    </row>
    <row r="286262" spans="5:5">
      <c r="E286262"/>
    </row>
    <row r="286263" spans="5:5">
      <c r="E286263"/>
    </row>
    <row r="286264" spans="5:5">
      <c r="E286264"/>
    </row>
    <row r="286265" spans="5:5">
      <c r="E286265"/>
    </row>
    <row r="286266" spans="5:5">
      <c r="E286266"/>
    </row>
    <row r="286267" spans="5:5">
      <c r="E286267"/>
    </row>
    <row r="286268" spans="5:5">
      <c r="E286268"/>
    </row>
    <row r="286269" spans="5:5">
      <c r="E286269"/>
    </row>
    <row r="286270" spans="5:5">
      <c r="E286270"/>
    </row>
    <row r="286271" spans="5:5">
      <c r="E286271"/>
    </row>
    <row r="286272" spans="5:5">
      <c r="E286272"/>
    </row>
    <row r="286273" spans="5:5">
      <c r="E286273"/>
    </row>
    <row r="286274" spans="5:5">
      <c r="E286274"/>
    </row>
    <row r="286275" spans="5:5">
      <c r="E286275"/>
    </row>
    <row r="286276" spans="5:5">
      <c r="E286276"/>
    </row>
    <row r="286277" spans="5:5">
      <c r="E286277"/>
    </row>
    <row r="286278" spans="5:5">
      <c r="E286278"/>
    </row>
    <row r="286279" spans="5:5">
      <c r="E286279"/>
    </row>
    <row r="286280" spans="5:5">
      <c r="E286280"/>
    </row>
    <row r="286281" spans="5:5">
      <c r="E286281"/>
    </row>
    <row r="286282" spans="5:5">
      <c r="E286282"/>
    </row>
    <row r="286283" spans="5:5">
      <c r="E286283"/>
    </row>
    <row r="286284" spans="5:5">
      <c r="E286284"/>
    </row>
    <row r="286285" spans="5:5">
      <c r="E286285"/>
    </row>
    <row r="286286" spans="5:5">
      <c r="E286286"/>
    </row>
    <row r="286287" spans="5:5">
      <c r="E286287"/>
    </row>
    <row r="286288" spans="5:5">
      <c r="E286288"/>
    </row>
    <row r="286289" spans="5:5">
      <c r="E286289"/>
    </row>
    <row r="286290" spans="5:5">
      <c r="E286290"/>
    </row>
    <row r="286291" spans="5:5">
      <c r="E286291"/>
    </row>
    <row r="286292" spans="5:5">
      <c r="E286292"/>
    </row>
    <row r="286293" spans="5:5">
      <c r="E286293"/>
    </row>
    <row r="286294" spans="5:5">
      <c r="E286294"/>
    </row>
    <row r="286295" spans="5:5">
      <c r="E286295"/>
    </row>
    <row r="286296" spans="5:5">
      <c r="E286296"/>
    </row>
    <row r="286297" spans="5:5">
      <c r="E286297"/>
    </row>
    <row r="286298" spans="5:5">
      <c r="E286298"/>
    </row>
    <row r="286299" spans="5:5">
      <c r="E286299"/>
    </row>
    <row r="286300" spans="5:5">
      <c r="E286300"/>
    </row>
    <row r="286301" spans="5:5">
      <c r="E286301"/>
    </row>
    <row r="286302" spans="5:5">
      <c r="E286302"/>
    </row>
    <row r="286303" spans="5:5">
      <c r="E286303"/>
    </row>
    <row r="286304" spans="5:5">
      <c r="E286304"/>
    </row>
    <row r="286305" spans="5:5">
      <c r="E286305"/>
    </row>
    <row r="286306" spans="5:5">
      <c r="E286306"/>
    </row>
    <row r="286307" spans="5:5">
      <c r="E286307"/>
    </row>
    <row r="286308" spans="5:5">
      <c r="E286308"/>
    </row>
    <row r="286309" spans="5:5">
      <c r="E286309"/>
    </row>
    <row r="286310" spans="5:5">
      <c r="E286310"/>
    </row>
    <row r="286311" spans="5:5">
      <c r="E286311"/>
    </row>
    <row r="286312" spans="5:5">
      <c r="E286312"/>
    </row>
    <row r="286313" spans="5:5">
      <c r="E286313"/>
    </row>
    <row r="286314" spans="5:5">
      <c r="E286314"/>
    </row>
    <row r="286315" spans="5:5">
      <c r="E286315"/>
    </row>
    <row r="286316" spans="5:5">
      <c r="E286316"/>
    </row>
    <row r="286317" spans="5:5">
      <c r="E286317"/>
    </row>
    <row r="286318" spans="5:5">
      <c r="E286318"/>
    </row>
    <row r="286319" spans="5:5">
      <c r="E286319"/>
    </row>
    <row r="286320" spans="5:5">
      <c r="E286320"/>
    </row>
    <row r="286321" spans="5:5">
      <c r="E286321"/>
    </row>
    <row r="286322" spans="5:5">
      <c r="E286322"/>
    </row>
    <row r="286323" spans="5:5">
      <c r="E286323"/>
    </row>
    <row r="286324" spans="5:5">
      <c r="E286324"/>
    </row>
    <row r="286325" spans="5:5">
      <c r="E286325"/>
    </row>
    <row r="286326" spans="5:5">
      <c r="E286326"/>
    </row>
    <row r="286327" spans="5:5">
      <c r="E286327"/>
    </row>
    <row r="286328" spans="5:5">
      <c r="E286328"/>
    </row>
    <row r="286329" spans="5:5">
      <c r="E286329"/>
    </row>
    <row r="286330" spans="5:5">
      <c r="E286330"/>
    </row>
    <row r="286331" spans="5:5">
      <c r="E286331"/>
    </row>
    <row r="286332" spans="5:5">
      <c r="E286332"/>
    </row>
    <row r="286333" spans="5:5">
      <c r="E286333"/>
    </row>
    <row r="286334" spans="5:5">
      <c r="E286334"/>
    </row>
    <row r="286335" spans="5:5">
      <c r="E286335"/>
    </row>
    <row r="286336" spans="5:5">
      <c r="E286336"/>
    </row>
    <row r="286337" spans="5:5">
      <c r="E286337"/>
    </row>
    <row r="286338" spans="5:5">
      <c r="E286338"/>
    </row>
    <row r="286339" spans="5:5">
      <c r="E286339"/>
    </row>
    <row r="286340" spans="5:5">
      <c r="E286340"/>
    </row>
    <row r="286341" spans="5:5">
      <c r="E286341"/>
    </row>
    <row r="286342" spans="5:5">
      <c r="E286342"/>
    </row>
    <row r="286343" spans="5:5">
      <c r="E286343"/>
    </row>
    <row r="286344" spans="5:5">
      <c r="E286344"/>
    </row>
    <row r="286345" spans="5:5">
      <c r="E286345"/>
    </row>
    <row r="286346" spans="5:5">
      <c r="E286346"/>
    </row>
    <row r="286347" spans="5:5">
      <c r="E286347"/>
    </row>
    <row r="286348" spans="5:5">
      <c r="E286348"/>
    </row>
    <row r="286349" spans="5:5">
      <c r="E286349"/>
    </row>
    <row r="286350" spans="5:5">
      <c r="E286350"/>
    </row>
    <row r="286351" spans="5:5">
      <c r="E286351"/>
    </row>
    <row r="286352" spans="5:5">
      <c r="E286352"/>
    </row>
    <row r="286353" spans="5:5">
      <c r="E286353"/>
    </row>
    <row r="286354" spans="5:5">
      <c r="E286354"/>
    </row>
    <row r="286355" spans="5:5">
      <c r="E286355"/>
    </row>
    <row r="286356" spans="5:5">
      <c r="E286356"/>
    </row>
    <row r="286357" spans="5:5">
      <c r="E286357"/>
    </row>
    <row r="286358" spans="5:5">
      <c r="E286358"/>
    </row>
    <row r="286359" spans="5:5">
      <c r="E286359"/>
    </row>
    <row r="286360" spans="5:5">
      <c r="E286360"/>
    </row>
    <row r="286361" spans="5:5">
      <c r="E286361"/>
    </row>
    <row r="286362" spans="5:5">
      <c r="E286362"/>
    </row>
    <row r="286363" spans="5:5">
      <c r="E286363"/>
    </row>
    <row r="286364" spans="5:5">
      <c r="E286364"/>
    </row>
    <row r="286365" spans="5:5">
      <c r="E286365"/>
    </row>
    <row r="286366" spans="5:5">
      <c r="E286366"/>
    </row>
    <row r="286367" spans="5:5">
      <c r="E286367"/>
    </row>
    <row r="286368" spans="5:5">
      <c r="E286368"/>
    </row>
    <row r="286369" spans="5:5">
      <c r="E286369"/>
    </row>
    <row r="286370" spans="5:5">
      <c r="E286370"/>
    </row>
    <row r="286371" spans="5:5">
      <c r="E286371"/>
    </row>
    <row r="286372" spans="5:5">
      <c r="E286372"/>
    </row>
    <row r="286373" spans="5:5">
      <c r="E286373"/>
    </row>
    <row r="286374" spans="5:5">
      <c r="E286374"/>
    </row>
    <row r="286375" spans="5:5">
      <c r="E286375"/>
    </row>
    <row r="286376" spans="5:5">
      <c r="E286376"/>
    </row>
    <row r="286377" spans="5:5">
      <c r="E286377"/>
    </row>
    <row r="286378" spans="5:5">
      <c r="E286378"/>
    </row>
    <row r="286379" spans="5:5">
      <c r="E286379"/>
    </row>
    <row r="286380" spans="5:5">
      <c r="E286380"/>
    </row>
    <row r="286381" spans="5:5">
      <c r="E286381"/>
    </row>
    <row r="286382" spans="5:5">
      <c r="E286382"/>
    </row>
    <row r="286383" spans="5:5">
      <c r="E286383"/>
    </row>
    <row r="286384" spans="5:5">
      <c r="E286384"/>
    </row>
    <row r="286385" spans="5:5">
      <c r="E286385"/>
    </row>
    <row r="286386" spans="5:5">
      <c r="E286386"/>
    </row>
    <row r="286387" spans="5:5">
      <c r="E286387"/>
    </row>
    <row r="286388" spans="5:5">
      <c r="E286388"/>
    </row>
    <row r="286389" spans="5:5">
      <c r="E286389"/>
    </row>
    <row r="286390" spans="5:5">
      <c r="E286390"/>
    </row>
    <row r="286391" spans="5:5">
      <c r="E286391"/>
    </row>
    <row r="286392" spans="5:5">
      <c r="E286392"/>
    </row>
    <row r="286393" spans="5:5">
      <c r="E286393"/>
    </row>
    <row r="286394" spans="5:5">
      <c r="E286394"/>
    </row>
    <row r="286395" spans="5:5">
      <c r="E286395"/>
    </row>
    <row r="286396" spans="5:5">
      <c r="E286396"/>
    </row>
    <row r="286397" spans="5:5">
      <c r="E286397"/>
    </row>
    <row r="286398" spans="5:5">
      <c r="E286398"/>
    </row>
    <row r="286399" spans="5:5">
      <c r="E286399"/>
    </row>
    <row r="286400" spans="5:5">
      <c r="E286400"/>
    </row>
    <row r="286401" spans="5:5">
      <c r="E286401"/>
    </row>
    <row r="286402" spans="5:5">
      <c r="E286402"/>
    </row>
    <row r="286403" spans="5:5">
      <c r="E286403"/>
    </row>
    <row r="286404" spans="5:5">
      <c r="E286404"/>
    </row>
    <row r="286405" spans="5:5">
      <c r="E286405"/>
    </row>
    <row r="286406" spans="5:5">
      <c r="E286406"/>
    </row>
    <row r="286407" spans="5:5">
      <c r="E286407"/>
    </row>
    <row r="286408" spans="5:5">
      <c r="E286408"/>
    </row>
    <row r="286409" spans="5:5">
      <c r="E286409"/>
    </row>
    <row r="286410" spans="5:5">
      <c r="E286410"/>
    </row>
    <row r="286411" spans="5:5">
      <c r="E286411"/>
    </row>
    <row r="286412" spans="5:5">
      <c r="E286412"/>
    </row>
    <row r="286413" spans="5:5">
      <c r="E286413"/>
    </row>
    <row r="286414" spans="5:5">
      <c r="E286414"/>
    </row>
    <row r="286415" spans="5:5">
      <c r="E286415"/>
    </row>
    <row r="286416" spans="5:5">
      <c r="E286416"/>
    </row>
    <row r="286417" spans="5:5">
      <c r="E286417"/>
    </row>
    <row r="286418" spans="5:5">
      <c r="E286418"/>
    </row>
    <row r="286419" spans="5:5">
      <c r="E286419"/>
    </row>
    <row r="286420" spans="5:5">
      <c r="E286420"/>
    </row>
    <row r="286421" spans="5:5">
      <c r="E286421"/>
    </row>
    <row r="286422" spans="5:5">
      <c r="E286422"/>
    </row>
    <row r="286423" spans="5:5">
      <c r="E286423"/>
    </row>
    <row r="286424" spans="5:5">
      <c r="E286424"/>
    </row>
    <row r="286425" spans="5:5">
      <c r="E286425"/>
    </row>
    <row r="286426" spans="5:5">
      <c r="E286426"/>
    </row>
    <row r="286427" spans="5:5">
      <c r="E286427"/>
    </row>
    <row r="286428" spans="5:5">
      <c r="E286428"/>
    </row>
    <row r="286429" spans="5:5">
      <c r="E286429"/>
    </row>
    <row r="286430" spans="5:5">
      <c r="E286430"/>
    </row>
    <row r="286431" spans="5:5">
      <c r="E286431"/>
    </row>
    <row r="286432" spans="5:5">
      <c r="E286432"/>
    </row>
    <row r="286433" spans="5:5">
      <c r="E286433"/>
    </row>
    <row r="286434" spans="5:5">
      <c r="E286434"/>
    </row>
    <row r="286435" spans="5:5">
      <c r="E286435"/>
    </row>
    <row r="286436" spans="5:5">
      <c r="E286436"/>
    </row>
    <row r="286437" spans="5:5">
      <c r="E286437"/>
    </row>
    <row r="286438" spans="5:5">
      <c r="E286438"/>
    </row>
    <row r="286439" spans="5:5">
      <c r="E286439"/>
    </row>
    <row r="286440" spans="5:5">
      <c r="E286440"/>
    </row>
    <row r="286441" spans="5:5">
      <c r="E286441"/>
    </row>
    <row r="286442" spans="5:5">
      <c r="E286442"/>
    </row>
    <row r="286443" spans="5:5">
      <c r="E286443"/>
    </row>
    <row r="286444" spans="5:5">
      <c r="E286444"/>
    </row>
    <row r="286445" spans="5:5">
      <c r="E286445"/>
    </row>
    <row r="286446" spans="5:5">
      <c r="E286446"/>
    </row>
    <row r="286447" spans="5:5">
      <c r="E286447"/>
    </row>
    <row r="286448" spans="5:5">
      <c r="E286448"/>
    </row>
    <row r="286449" spans="5:5">
      <c r="E286449"/>
    </row>
    <row r="286450" spans="5:5">
      <c r="E286450"/>
    </row>
    <row r="286451" spans="5:5">
      <c r="E286451"/>
    </row>
    <row r="286452" spans="5:5">
      <c r="E286452"/>
    </row>
    <row r="286453" spans="5:5">
      <c r="E286453"/>
    </row>
    <row r="286454" spans="5:5">
      <c r="E286454"/>
    </row>
    <row r="286455" spans="5:5">
      <c r="E286455"/>
    </row>
    <row r="286456" spans="5:5">
      <c r="E286456"/>
    </row>
    <row r="286457" spans="5:5">
      <c r="E286457"/>
    </row>
    <row r="286458" spans="5:5">
      <c r="E286458"/>
    </row>
    <row r="286459" spans="5:5">
      <c r="E286459"/>
    </row>
    <row r="286460" spans="5:5">
      <c r="E286460"/>
    </row>
    <row r="286461" spans="5:5">
      <c r="E286461"/>
    </row>
    <row r="286462" spans="5:5">
      <c r="E286462"/>
    </row>
    <row r="286463" spans="5:5">
      <c r="E286463"/>
    </row>
    <row r="286464" spans="5:5">
      <c r="E286464"/>
    </row>
    <row r="286465" spans="5:5">
      <c r="E286465"/>
    </row>
    <row r="286466" spans="5:5">
      <c r="E286466"/>
    </row>
    <row r="286467" spans="5:5">
      <c r="E286467"/>
    </row>
    <row r="286468" spans="5:5">
      <c r="E286468"/>
    </row>
    <row r="286469" spans="5:5">
      <c r="E286469"/>
    </row>
    <row r="286470" spans="5:5">
      <c r="E286470"/>
    </row>
    <row r="286471" spans="5:5">
      <c r="E286471"/>
    </row>
    <row r="286472" spans="5:5">
      <c r="E286472"/>
    </row>
    <row r="286473" spans="5:5">
      <c r="E286473"/>
    </row>
    <row r="286474" spans="5:5">
      <c r="E286474"/>
    </row>
    <row r="286475" spans="5:5">
      <c r="E286475"/>
    </row>
    <row r="286476" spans="5:5">
      <c r="E286476"/>
    </row>
    <row r="286477" spans="5:5">
      <c r="E286477"/>
    </row>
    <row r="286478" spans="5:5">
      <c r="E286478"/>
    </row>
    <row r="286479" spans="5:5">
      <c r="E286479"/>
    </row>
    <row r="286480" spans="5:5">
      <c r="E286480"/>
    </row>
    <row r="286481" spans="5:5">
      <c r="E286481"/>
    </row>
    <row r="286482" spans="5:5">
      <c r="E286482"/>
    </row>
    <row r="286483" spans="5:5">
      <c r="E286483"/>
    </row>
    <row r="286484" spans="5:5">
      <c r="E286484"/>
    </row>
    <row r="286485" spans="5:5">
      <c r="E286485"/>
    </row>
    <row r="286486" spans="5:5">
      <c r="E286486"/>
    </row>
    <row r="286487" spans="5:5">
      <c r="E286487"/>
    </row>
    <row r="286488" spans="5:5">
      <c r="E286488"/>
    </row>
    <row r="286489" spans="5:5">
      <c r="E286489"/>
    </row>
    <row r="286490" spans="5:5">
      <c r="E286490"/>
    </row>
    <row r="286491" spans="5:5">
      <c r="E286491"/>
    </row>
    <row r="286492" spans="5:5">
      <c r="E286492"/>
    </row>
    <row r="286493" spans="5:5">
      <c r="E286493"/>
    </row>
    <row r="286494" spans="5:5">
      <c r="E286494"/>
    </row>
    <row r="286495" spans="5:5">
      <c r="E286495"/>
    </row>
    <row r="286496" spans="5:5">
      <c r="E286496"/>
    </row>
    <row r="286497" spans="5:5">
      <c r="E286497"/>
    </row>
    <row r="286498" spans="5:5">
      <c r="E286498"/>
    </row>
    <row r="286499" spans="5:5">
      <c r="E286499"/>
    </row>
    <row r="286500" spans="5:5">
      <c r="E286500"/>
    </row>
    <row r="286501" spans="5:5">
      <c r="E286501"/>
    </row>
    <row r="286502" spans="5:5">
      <c r="E286502"/>
    </row>
    <row r="286503" spans="5:5">
      <c r="E286503"/>
    </row>
    <row r="286504" spans="5:5">
      <c r="E286504"/>
    </row>
    <row r="286505" spans="5:5">
      <c r="E286505"/>
    </row>
    <row r="286506" spans="5:5">
      <c r="E286506"/>
    </row>
    <row r="286507" spans="5:5">
      <c r="E286507"/>
    </row>
    <row r="286508" spans="5:5">
      <c r="E286508"/>
    </row>
    <row r="286509" spans="5:5">
      <c r="E286509"/>
    </row>
    <row r="286510" spans="5:5">
      <c r="E286510"/>
    </row>
    <row r="286511" spans="5:5">
      <c r="E286511"/>
    </row>
    <row r="286512" spans="5:5">
      <c r="E286512"/>
    </row>
    <row r="286513" spans="5:5">
      <c r="E286513"/>
    </row>
    <row r="286514" spans="5:5">
      <c r="E286514"/>
    </row>
    <row r="286515" spans="5:5">
      <c r="E286515"/>
    </row>
    <row r="286516" spans="5:5">
      <c r="E286516"/>
    </row>
    <row r="286517" spans="5:5">
      <c r="E286517"/>
    </row>
    <row r="286518" spans="5:5">
      <c r="E286518"/>
    </row>
    <row r="286519" spans="5:5">
      <c r="E286519"/>
    </row>
    <row r="286520" spans="5:5">
      <c r="E286520"/>
    </row>
    <row r="286521" spans="5:5">
      <c r="E286521"/>
    </row>
    <row r="286522" spans="5:5">
      <c r="E286522"/>
    </row>
    <row r="286523" spans="5:5">
      <c r="E286523"/>
    </row>
    <row r="286524" spans="5:5">
      <c r="E286524"/>
    </row>
    <row r="286525" spans="5:5">
      <c r="E286525"/>
    </row>
    <row r="286526" spans="5:5">
      <c r="E286526"/>
    </row>
    <row r="286527" spans="5:5">
      <c r="E286527"/>
    </row>
    <row r="286528" spans="5:5">
      <c r="E286528"/>
    </row>
    <row r="286529" spans="5:5">
      <c r="E286529"/>
    </row>
    <row r="286530" spans="5:5">
      <c r="E286530"/>
    </row>
    <row r="286531" spans="5:5">
      <c r="E286531"/>
    </row>
    <row r="286532" spans="5:5">
      <c r="E286532"/>
    </row>
    <row r="286533" spans="5:5">
      <c r="E286533"/>
    </row>
    <row r="286534" spans="5:5">
      <c r="E286534"/>
    </row>
    <row r="286535" spans="5:5">
      <c r="E286535"/>
    </row>
    <row r="286536" spans="5:5">
      <c r="E286536"/>
    </row>
    <row r="286537" spans="5:5">
      <c r="E286537"/>
    </row>
    <row r="286538" spans="5:5">
      <c r="E286538"/>
    </row>
    <row r="286539" spans="5:5">
      <c r="E286539"/>
    </row>
    <row r="286540" spans="5:5">
      <c r="E286540"/>
    </row>
    <row r="286541" spans="5:5">
      <c r="E286541"/>
    </row>
    <row r="286542" spans="5:5">
      <c r="E286542"/>
    </row>
    <row r="286543" spans="5:5">
      <c r="E286543"/>
    </row>
    <row r="286544" spans="5:5">
      <c r="E286544"/>
    </row>
    <row r="286545" spans="5:5">
      <c r="E286545"/>
    </row>
    <row r="286546" spans="5:5">
      <c r="E286546"/>
    </row>
    <row r="286547" spans="5:5">
      <c r="E286547"/>
    </row>
    <row r="286548" spans="5:5">
      <c r="E286548"/>
    </row>
    <row r="286549" spans="5:5">
      <c r="E286549"/>
    </row>
    <row r="286550" spans="5:5">
      <c r="E286550"/>
    </row>
    <row r="286551" spans="5:5">
      <c r="E286551"/>
    </row>
    <row r="286552" spans="5:5">
      <c r="E286552"/>
    </row>
    <row r="286553" spans="5:5">
      <c r="E286553"/>
    </row>
    <row r="286554" spans="5:5">
      <c r="E286554"/>
    </row>
    <row r="286555" spans="5:5">
      <c r="E286555"/>
    </row>
    <row r="286556" spans="5:5">
      <c r="E286556"/>
    </row>
    <row r="286557" spans="5:5">
      <c r="E286557"/>
    </row>
    <row r="286558" spans="5:5">
      <c r="E286558"/>
    </row>
    <row r="286559" spans="5:5">
      <c r="E286559"/>
    </row>
    <row r="286560" spans="5:5">
      <c r="E286560"/>
    </row>
    <row r="286561" spans="5:5">
      <c r="E286561"/>
    </row>
    <row r="286562" spans="5:5">
      <c r="E286562"/>
    </row>
    <row r="286563" spans="5:5">
      <c r="E286563"/>
    </row>
    <row r="286564" spans="5:5">
      <c r="E286564"/>
    </row>
    <row r="286565" spans="5:5">
      <c r="E286565"/>
    </row>
    <row r="286566" spans="5:5">
      <c r="E286566"/>
    </row>
    <row r="286567" spans="5:5">
      <c r="E286567"/>
    </row>
    <row r="286568" spans="5:5">
      <c r="E286568"/>
    </row>
    <row r="286569" spans="5:5">
      <c r="E286569"/>
    </row>
    <row r="286570" spans="5:5">
      <c r="E286570"/>
    </row>
    <row r="286571" spans="5:5">
      <c r="E286571"/>
    </row>
    <row r="286572" spans="5:5">
      <c r="E286572"/>
    </row>
    <row r="286573" spans="5:5">
      <c r="E286573"/>
    </row>
    <row r="286574" spans="5:5">
      <c r="E286574"/>
    </row>
    <row r="286575" spans="5:5">
      <c r="E286575"/>
    </row>
    <row r="286576" spans="5:5">
      <c r="E286576"/>
    </row>
    <row r="286577" spans="5:5">
      <c r="E286577"/>
    </row>
    <row r="286578" spans="5:5">
      <c r="E286578"/>
    </row>
    <row r="286579" spans="5:5">
      <c r="E286579"/>
    </row>
    <row r="286580" spans="5:5">
      <c r="E286580"/>
    </row>
    <row r="286581" spans="5:5">
      <c r="E286581"/>
    </row>
    <row r="286582" spans="5:5">
      <c r="E286582"/>
    </row>
    <row r="286583" spans="5:5">
      <c r="E286583"/>
    </row>
    <row r="286584" spans="5:5">
      <c r="E286584"/>
    </row>
    <row r="286585" spans="5:5">
      <c r="E286585"/>
    </row>
    <row r="286586" spans="5:5">
      <c r="E286586"/>
    </row>
    <row r="286587" spans="5:5">
      <c r="E286587"/>
    </row>
    <row r="286588" spans="5:5">
      <c r="E286588"/>
    </row>
    <row r="286589" spans="5:5">
      <c r="E286589"/>
    </row>
    <row r="286590" spans="5:5">
      <c r="E286590"/>
    </row>
    <row r="286591" spans="5:5">
      <c r="E286591"/>
    </row>
    <row r="286592" spans="5:5">
      <c r="E286592"/>
    </row>
    <row r="286593" spans="5:5">
      <c r="E286593"/>
    </row>
    <row r="286594" spans="5:5">
      <c r="E286594"/>
    </row>
    <row r="286595" spans="5:5">
      <c r="E286595"/>
    </row>
    <row r="286596" spans="5:5">
      <c r="E286596"/>
    </row>
    <row r="286597" spans="5:5">
      <c r="E286597"/>
    </row>
    <row r="286598" spans="5:5">
      <c r="E286598"/>
    </row>
    <row r="286599" spans="5:5">
      <c r="E286599"/>
    </row>
    <row r="286600" spans="5:5">
      <c r="E286600"/>
    </row>
    <row r="286601" spans="5:5">
      <c r="E286601"/>
    </row>
    <row r="286602" spans="5:5">
      <c r="E286602"/>
    </row>
    <row r="286603" spans="5:5">
      <c r="E286603"/>
    </row>
    <row r="286604" spans="5:5">
      <c r="E286604"/>
    </row>
    <row r="286605" spans="5:5">
      <c r="E286605"/>
    </row>
    <row r="286606" spans="5:5">
      <c r="E286606"/>
    </row>
    <row r="286607" spans="5:5">
      <c r="E286607"/>
    </row>
    <row r="286608" spans="5:5">
      <c r="E286608"/>
    </row>
    <row r="286609" spans="5:5">
      <c r="E286609"/>
    </row>
    <row r="286610" spans="5:5">
      <c r="E286610"/>
    </row>
    <row r="286611" spans="5:5">
      <c r="E286611"/>
    </row>
    <row r="286612" spans="5:5">
      <c r="E286612"/>
    </row>
    <row r="286613" spans="5:5">
      <c r="E286613"/>
    </row>
    <row r="286614" spans="5:5">
      <c r="E286614"/>
    </row>
    <row r="286615" spans="5:5">
      <c r="E286615"/>
    </row>
    <row r="286616" spans="5:5">
      <c r="E286616"/>
    </row>
    <row r="286617" spans="5:5">
      <c r="E286617"/>
    </row>
    <row r="286618" spans="5:5">
      <c r="E286618"/>
    </row>
    <row r="286619" spans="5:5">
      <c r="E286619"/>
    </row>
    <row r="286620" spans="5:5">
      <c r="E286620"/>
    </row>
    <row r="286621" spans="5:5">
      <c r="E286621"/>
    </row>
    <row r="286622" spans="5:5">
      <c r="E286622"/>
    </row>
    <row r="286623" spans="5:5">
      <c r="E286623"/>
    </row>
    <row r="286624" spans="5:5">
      <c r="E286624"/>
    </row>
    <row r="286625" spans="5:5">
      <c r="E286625"/>
    </row>
    <row r="286626" spans="5:5">
      <c r="E286626"/>
    </row>
    <row r="286627" spans="5:5">
      <c r="E286627"/>
    </row>
    <row r="286628" spans="5:5">
      <c r="E286628"/>
    </row>
    <row r="286629" spans="5:5">
      <c r="E286629"/>
    </row>
    <row r="286630" spans="5:5">
      <c r="E286630"/>
    </row>
    <row r="286631" spans="5:5">
      <c r="E286631"/>
    </row>
    <row r="286632" spans="5:5">
      <c r="E286632"/>
    </row>
    <row r="286633" spans="5:5">
      <c r="E286633"/>
    </row>
    <row r="286634" spans="5:5">
      <c r="E286634"/>
    </row>
    <row r="286635" spans="5:5">
      <c r="E286635"/>
    </row>
    <row r="286636" spans="5:5">
      <c r="E286636"/>
    </row>
    <row r="286637" spans="5:5">
      <c r="E286637"/>
    </row>
    <row r="286638" spans="5:5">
      <c r="E286638"/>
    </row>
    <row r="286639" spans="5:5">
      <c r="E286639"/>
    </row>
    <row r="286640" spans="5:5">
      <c r="E286640"/>
    </row>
    <row r="286641" spans="5:5">
      <c r="E286641"/>
    </row>
    <row r="286642" spans="5:5">
      <c r="E286642"/>
    </row>
    <row r="286643" spans="5:5">
      <c r="E286643"/>
    </row>
    <row r="286644" spans="5:5">
      <c r="E286644"/>
    </row>
    <row r="286645" spans="5:5">
      <c r="E286645"/>
    </row>
    <row r="286646" spans="5:5">
      <c r="E286646"/>
    </row>
    <row r="286647" spans="5:5">
      <c r="E286647"/>
    </row>
    <row r="286648" spans="5:5">
      <c r="E286648"/>
    </row>
    <row r="286649" spans="5:5">
      <c r="E286649"/>
    </row>
    <row r="286650" spans="5:5">
      <c r="E286650"/>
    </row>
    <row r="286651" spans="5:5">
      <c r="E286651"/>
    </row>
    <row r="286652" spans="5:5">
      <c r="E286652"/>
    </row>
    <row r="286653" spans="5:5">
      <c r="E286653"/>
    </row>
    <row r="286654" spans="5:5">
      <c r="E286654"/>
    </row>
    <row r="286655" spans="5:5">
      <c r="E286655"/>
    </row>
    <row r="286656" spans="5:5">
      <c r="E286656"/>
    </row>
    <row r="286657" spans="5:5">
      <c r="E286657"/>
    </row>
    <row r="286658" spans="5:5">
      <c r="E286658"/>
    </row>
    <row r="286659" spans="5:5">
      <c r="E286659"/>
    </row>
    <row r="286660" spans="5:5">
      <c r="E286660"/>
    </row>
    <row r="286661" spans="5:5">
      <c r="E286661"/>
    </row>
    <row r="286662" spans="5:5">
      <c r="E286662"/>
    </row>
    <row r="286663" spans="5:5">
      <c r="E286663"/>
    </row>
    <row r="286664" spans="5:5">
      <c r="E286664"/>
    </row>
    <row r="286665" spans="5:5">
      <c r="E286665"/>
    </row>
    <row r="286666" spans="5:5">
      <c r="E286666"/>
    </row>
    <row r="286667" spans="5:5">
      <c r="E286667"/>
    </row>
    <row r="286668" spans="5:5">
      <c r="E286668"/>
    </row>
    <row r="286669" spans="5:5">
      <c r="E286669"/>
    </row>
    <row r="286670" spans="5:5">
      <c r="E286670"/>
    </row>
    <row r="286671" spans="5:5">
      <c r="E286671"/>
    </row>
    <row r="286672" spans="5:5">
      <c r="E286672"/>
    </row>
    <row r="286673" spans="5:5">
      <c r="E286673"/>
    </row>
    <row r="286674" spans="5:5">
      <c r="E286674"/>
    </row>
    <row r="286675" spans="5:5">
      <c r="E286675"/>
    </row>
    <row r="286676" spans="5:5">
      <c r="E286676"/>
    </row>
    <row r="286677" spans="5:5">
      <c r="E286677"/>
    </row>
    <row r="286678" spans="5:5">
      <c r="E286678"/>
    </row>
    <row r="286679" spans="5:5">
      <c r="E286679"/>
    </row>
    <row r="286680" spans="5:5">
      <c r="E286680"/>
    </row>
    <row r="286681" spans="5:5">
      <c r="E286681"/>
    </row>
    <row r="286682" spans="5:5">
      <c r="E286682"/>
    </row>
    <row r="286683" spans="5:5">
      <c r="E286683"/>
    </row>
    <row r="286684" spans="5:5">
      <c r="E286684"/>
    </row>
    <row r="286685" spans="5:5">
      <c r="E286685"/>
    </row>
    <row r="286686" spans="5:5">
      <c r="E286686"/>
    </row>
    <row r="286687" spans="5:5">
      <c r="E286687"/>
    </row>
    <row r="286688" spans="5:5">
      <c r="E286688"/>
    </row>
    <row r="286689" spans="5:5">
      <c r="E286689"/>
    </row>
    <row r="286690" spans="5:5">
      <c r="E286690"/>
    </row>
    <row r="286691" spans="5:5">
      <c r="E286691"/>
    </row>
    <row r="286692" spans="5:5">
      <c r="E286692"/>
    </row>
    <row r="286693" spans="5:5">
      <c r="E286693"/>
    </row>
    <row r="286694" spans="5:5">
      <c r="E286694"/>
    </row>
    <row r="286695" spans="5:5">
      <c r="E286695"/>
    </row>
    <row r="286696" spans="5:5">
      <c r="E286696"/>
    </row>
    <row r="286697" spans="5:5">
      <c r="E286697"/>
    </row>
    <row r="286698" spans="5:5">
      <c r="E286698"/>
    </row>
    <row r="286699" spans="5:5">
      <c r="E286699"/>
    </row>
    <row r="286700" spans="5:5">
      <c r="E286700"/>
    </row>
    <row r="286701" spans="5:5">
      <c r="E286701"/>
    </row>
    <row r="286702" spans="5:5">
      <c r="E286702"/>
    </row>
    <row r="286703" spans="5:5">
      <c r="E286703"/>
    </row>
    <row r="286704" spans="5:5">
      <c r="E286704"/>
    </row>
    <row r="286705" spans="5:5">
      <c r="E286705"/>
    </row>
    <row r="286706" spans="5:5">
      <c r="E286706"/>
    </row>
    <row r="286707" spans="5:5">
      <c r="E286707"/>
    </row>
    <row r="286708" spans="5:5">
      <c r="E286708"/>
    </row>
    <row r="286709" spans="5:5">
      <c r="E286709"/>
    </row>
    <row r="286710" spans="5:5">
      <c r="E286710"/>
    </row>
    <row r="286711" spans="5:5">
      <c r="E286711"/>
    </row>
    <row r="286712" spans="5:5">
      <c r="E286712"/>
    </row>
    <row r="286713" spans="5:5">
      <c r="E286713"/>
    </row>
    <row r="286714" spans="5:5">
      <c r="E286714"/>
    </row>
    <row r="286715" spans="5:5">
      <c r="E286715"/>
    </row>
    <row r="286716" spans="5:5">
      <c r="E286716"/>
    </row>
    <row r="286717" spans="5:5">
      <c r="E286717"/>
    </row>
    <row r="286718" spans="5:5">
      <c r="E286718"/>
    </row>
    <row r="286719" spans="5:5">
      <c r="E286719"/>
    </row>
    <row r="286720" spans="5:5">
      <c r="E286720"/>
    </row>
    <row r="286721" spans="5:5">
      <c r="E286721"/>
    </row>
    <row r="286722" spans="5:5">
      <c r="E286722"/>
    </row>
    <row r="286723" spans="5:5">
      <c r="E286723"/>
    </row>
    <row r="286724" spans="5:5">
      <c r="E286724"/>
    </row>
    <row r="286725" spans="5:5">
      <c r="E286725"/>
    </row>
    <row r="286726" spans="5:5">
      <c r="E286726"/>
    </row>
    <row r="286727" spans="5:5">
      <c r="E286727"/>
    </row>
    <row r="286728" spans="5:5">
      <c r="E286728"/>
    </row>
    <row r="286729" spans="5:5">
      <c r="E286729"/>
    </row>
    <row r="286730" spans="5:5">
      <c r="E286730"/>
    </row>
    <row r="286731" spans="5:5">
      <c r="E286731"/>
    </row>
    <row r="286732" spans="5:5">
      <c r="E286732"/>
    </row>
    <row r="286733" spans="5:5">
      <c r="E286733"/>
    </row>
    <row r="286734" spans="5:5">
      <c r="E286734"/>
    </row>
    <row r="286735" spans="5:5">
      <c r="E286735"/>
    </row>
    <row r="286736" spans="5:5">
      <c r="E286736"/>
    </row>
    <row r="286737" spans="5:5">
      <c r="E286737"/>
    </row>
    <row r="286738" spans="5:5">
      <c r="E286738"/>
    </row>
    <row r="286739" spans="5:5">
      <c r="E286739"/>
    </row>
    <row r="286740" spans="5:5">
      <c r="E286740"/>
    </row>
    <row r="286741" spans="5:5">
      <c r="E286741"/>
    </row>
    <row r="286742" spans="5:5">
      <c r="E286742"/>
    </row>
    <row r="286743" spans="5:5">
      <c r="E286743"/>
    </row>
    <row r="286744" spans="5:5">
      <c r="E286744"/>
    </row>
    <row r="286745" spans="5:5">
      <c r="E286745"/>
    </row>
    <row r="286746" spans="5:5">
      <c r="E286746"/>
    </row>
    <row r="286747" spans="5:5">
      <c r="E286747"/>
    </row>
    <row r="286748" spans="5:5">
      <c r="E286748"/>
    </row>
    <row r="286749" spans="5:5">
      <c r="E286749"/>
    </row>
    <row r="286750" spans="5:5">
      <c r="E286750"/>
    </row>
    <row r="286751" spans="5:5">
      <c r="E286751"/>
    </row>
    <row r="286752" spans="5:5">
      <c r="E286752"/>
    </row>
    <row r="286753" spans="5:5">
      <c r="E286753"/>
    </row>
    <row r="286754" spans="5:5">
      <c r="E286754"/>
    </row>
    <row r="286755" spans="5:5">
      <c r="E286755"/>
    </row>
    <row r="286756" spans="5:5">
      <c r="E286756"/>
    </row>
    <row r="286757" spans="5:5">
      <c r="E286757"/>
    </row>
    <row r="286758" spans="5:5">
      <c r="E286758"/>
    </row>
    <row r="286759" spans="5:5">
      <c r="E286759"/>
    </row>
    <row r="286760" spans="5:5">
      <c r="E286760"/>
    </row>
    <row r="286761" spans="5:5">
      <c r="E286761"/>
    </row>
    <row r="286762" spans="5:5">
      <c r="E286762"/>
    </row>
    <row r="286763" spans="5:5">
      <c r="E286763"/>
    </row>
    <row r="286764" spans="5:5">
      <c r="E286764"/>
    </row>
    <row r="286765" spans="5:5">
      <c r="E286765"/>
    </row>
    <row r="286766" spans="5:5">
      <c r="E286766"/>
    </row>
    <row r="286767" spans="5:5">
      <c r="E286767"/>
    </row>
    <row r="286768" spans="5:5">
      <c r="E286768"/>
    </row>
    <row r="286769" spans="5:5">
      <c r="E286769"/>
    </row>
    <row r="286770" spans="5:5">
      <c r="E286770"/>
    </row>
    <row r="286771" spans="5:5">
      <c r="E286771"/>
    </row>
    <row r="286772" spans="5:5">
      <c r="E286772"/>
    </row>
    <row r="286773" spans="5:5">
      <c r="E286773"/>
    </row>
    <row r="286774" spans="5:5">
      <c r="E286774"/>
    </row>
    <row r="286775" spans="5:5">
      <c r="E286775"/>
    </row>
    <row r="286776" spans="5:5">
      <c r="E286776"/>
    </row>
    <row r="286777" spans="5:5">
      <c r="E286777"/>
    </row>
    <row r="286778" spans="5:5">
      <c r="E286778"/>
    </row>
    <row r="286779" spans="5:5">
      <c r="E286779"/>
    </row>
    <row r="286780" spans="5:5">
      <c r="E286780"/>
    </row>
    <row r="286781" spans="5:5">
      <c r="E286781"/>
    </row>
    <row r="286782" spans="5:5">
      <c r="E286782"/>
    </row>
    <row r="286783" spans="5:5">
      <c r="E286783"/>
    </row>
    <row r="286784" spans="5:5">
      <c r="E286784"/>
    </row>
    <row r="286785" spans="5:5">
      <c r="E286785"/>
    </row>
    <row r="286786" spans="5:5">
      <c r="E286786"/>
    </row>
    <row r="286787" spans="5:5">
      <c r="E286787"/>
    </row>
    <row r="286788" spans="5:5">
      <c r="E286788"/>
    </row>
    <row r="286789" spans="5:5">
      <c r="E286789"/>
    </row>
    <row r="286790" spans="5:5">
      <c r="E286790"/>
    </row>
    <row r="286791" spans="5:5">
      <c r="E286791"/>
    </row>
    <row r="286792" spans="5:5">
      <c r="E286792"/>
    </row>
    <row r="286793" spans="5:5">
      <c r="E286793"/>
    </row>
    <row r="286794" spans="5:5">
      <c r="E286794"/>
    </row>
    <row r="286795" spans="5:5">
      <c r="E286795"/>
    </row>
    <row r="286796" spans="5:5">
      <c r="E286796"/>
    </row>
    <row r="286797" spans="5:5">
      <c r="E286797"/>
    </row>
    <row r="286798" spans="5:5">
      <c r="E286798"/>
    </row>
    <row r="286799" spans="5:5">
      <c r="E286799"/>
    </row>
    <row r="286800" spans="5:5">
      <c r="E286800"/>
    </row>
    <row r="286801" spans="5:5">
      <c r="E286801"/>
    </row>
    <row r="286802" spans="5:5">
      <c r="E286802"/>
    </row>
    <row r="286803" spans="5:5">
      <c r="E286803"/>
    </row>
    <row r="286804" spans="5:5">
      <c r="E286804"/>
    </row>
    <row r="286805" spans="5:5">
      <c r="E286805"/>
    </row>
    <row r="286806" spans="5:5">
      <c r="E286806"/>
    </row>
    <row r="286807" spans="5:5">
      <c r="E286807"/>
    </row>
    <row r="286808" spans="5:5">
      <c r="E286808"/>
    </row>
    <row r="286809" spans="5:5">
      <c r="E286809"/>
    </row>
    <row r="286810" spans="5:5">
      <c r="E286810"/>
    </row>
    <row r="286811" spans="5:5">
      <c r="E286811"/>
    </row>
    <row r="286812" spans="5:5">
      <c r="E286812"/>
    </row>
    <row r="286813" spans="5:5">
      <c r="E286813"/>
    </row>
    <row r="286814" spans="5:5">
      <c r="E286814"/>
    </row>
    <row r="286815" spans="5:5">
      <c r="E286815"/>
    </row>
    <row r="286816" spans="5:5">
      <c r="E286816"/>
    </row>
    <row r="286817" spans="5:5">
      <c r="E286817"/>
    </row>
    <row r="286818" spans="5:5">
      <c r="E286818"/>
    </row>
    <row r="286819" spans="5:5">
      <c r="E286819"/>
    </row>
    <row r="286820" spans="5:5">
      <c r="E286820"/>
    </row>
    <row r="286821" spans="5:5">
      <c r="E286821"/>
    </row>
    <row r="286822" spans="5:5">
      <c r="E286822"/>
    </row>
    <row r="286823" spans="5:5">
      <c r="E286823"/>
    </row>
    <row r="286824" spans="5:5">
      <c r="E286824"/>
    </row>
    <row r="286825" spans="5:5">
      <c r="E286825"/>
    </row>
    <row r="286826" spans="5:5">
      <c r="E286826"/>
    </row>
    <row r="286827" spans="5:5">
      <c r="E286827"/>
    </row>
    <row r="286828" spans="5:5">
      <c r="E286828"/>
    </row>
    <row r="286829" spans="5:5">
      <c r="E286829"/>
    </row>
    <row r="286830" spans="5:5">
      <c r="E286830"/>
    </row>
    <row r="286831" spans="5:5">
      <c r="E286831"/>
    </row>
    <row r="286832" spans="5:5">
      <c r="E286832"/>
    </row>
    <row r="286833" spans="5:5">
      <c r="E286833"/>
    </row>
    <row r="286834" spans="5:5">
      <c r="E286834"/>
    </row>
    <row r="286835" spans="5:5">
      <c r="E286835"/>
    </row>
    <row r="286836" spans="5:5">
      <c r="E286836"/>
    </row>
    <row r="286837" spans="5:5">
      <c r="E286837"/>
    </row>
    <row r="286838" spans="5:5">
      <c r="E286838"/>
    </row>
    <row r="286839" spans="5:5">
      <c r="E286839"/>
    </row>
    <row r="286840" spans="5:5">
      <c r="E286840"/>
    </row>
    <row r="286841" spans="5:5">
      <c r="E286841"/>
    </row>
    <row r="286842" spans="5:5">
      <c r="E286842"/>
    </row>
    <row r="286843" spans="5:5">
      <c r="E286843"/>
    </row>
    <row r="286844" spans="5:5">
      <c r="E286844"/>
    </row>
    <row r="286845" spans="5:5">
      <c r="E286845"/>
    </row>
    <row r="286846" spans="5:5">
      <c r="E286846"/>
    </row>
    <row r="286847" spans="5:5">
      <c r="E286847"/>
    </row>
    <row r="286848" spans="5:5">
      <c r="E286848"/>
    </row>
    <row r="286849" spans="5:5">
      <c r="E286849"/>
    </row>
    <row r="286850" spans="5:5">
      <c r="E286850"/>
    </row>
    <row r="286851" spans="5:5">
      <c r="E286851"/>
    </row>
    <row r="286852" spans="5:5">
      <c r="E286852"/>
    </row>
    <row r="286853" spans="5:5">
      <c r="E286853"/>
    </row>
    <row r="286854" spans="5:5">
      <c r="E286854"/>
    </row>
    <row r="286855" spans="5:5">
      <c r="E286855"/>
    </row>
    <row r="286856" spans="5:5">
      <c r="E286856"/>
    </row>
    <row r="286857" spans="5:5">
      <c r="E286857"/>
    </row>
    <row r="286858" spans="5:5">
      <c r="E286858"/>
    </row>
    <row r="286859" spans="5:5">
      <c r="E286859"/>
    </row>
    <row r="286860" spans="5:5">
      <c r="E286860"/>
    </row>
    <row r="286861" spans="5:5">
      <c r="E286861"/>
    </row>
    <row r="286862" spans="5:5">
      <c r="E286862"/>
    </row>
    <row r="286863" spans="5:5">
      <c r="E286863"/>
    </row>
    <row r="286864" spans="5:5">
      <c r="E286864"/>
    </row>
    <row r="286865" spans="5:5">
      <c r="E286865"/>
    </row>
    <row r="286866" spans="5:5">
      <c r="E286866"/>
    </row>
    <row r="286867" spans="5:5">
      <c r="E286867"/>
    </row>
    <row r="286868" spans="5:5">
      <c r="E286868"/>
    </row>
    <row r="286869" spans="5:5">
      <c r="E286869"/>
    </row>
    <row r="286870" spans="5:5">
      <c r="E286870"/>
    </row>
    <row r="286871" spans="5:5">
      <c r="E286871"/>
    </row>
    <row r="286872" spans="5:5">
      <c r="E286872"/>
    </row>
    <row r="286873" spans="5:5">
      <c r="E286873"/>
    </row>
    <row r="286874" spans="5:5">
      <c r="E286874"/>
    </row>
    <row r="286875" spans="5:5">
      <c r="E286875"/>
    </row>
    <row r="286876" spans="5:5">
      <c r="E286876"/>
    </row>
    <row r="286877" spans="5:5">
      <c r="E286877"/>
    </row>
    <row r="286878" spans="5:5">
      <c r="E286878"/>
    </row>
    <row r="286879" spans="5:5">
      <c r="E286879"/>
    </row>
    <row r="286880" spans="5:5">
      <c r="E286880"/>
    </row>
    <row r="286881" spans="5:5">
      <c r="E286881"/>
    </row>
    <row r="286882" spans="5:5">
      <c r="E286882"/>
    </row>
    <row r="286883" spans="5:5">
      <c r="E286883"/>
    </row>
    <row r="286884" spans="5:5">
      <c r="E286884"/>
    </row>
    <row r="286885" spans="5:5">
      <c r="E286885"/>
    </row>
    <row r="286886" spans="5:5">
      <c r="E286886"/>
    </row>
    <row r="286887" spans="5:5">
      <c r="E286887"/>
    </row>
    <row r="286888" spans="5:5">
      <c r="E286888"/>
    </row>
    <row r="286889" spans="5:5">
      <c r="E286889"/>
    </row>
    <row r="286890" spans="5:5">
      <c r="E286890"/>
    </row>
    <row r="286891" spans="5:5">
      <c r="E286891"/>
    </row>
    <row r="286892" spans="5:5">
      <c r="E286892"/>
    </row>
    <row r="286893" spans="5:5">
      <c r="E286893"/>
    </row>
    <row r="286894" spans="5:5">
      <c r="E286894"/>
    </row>
    <row r="286895" spans="5:5">
      <c r="E286895"/>
    </row>
    <row r="286896" spans="5:5">
      <c r="E286896"/>
    </row>
    <row r="286897" spans="5:5">
      <c r="E286897"/>
    </row>
    <row r="286898" spans="5:5">
      <c r="E286898"/>
    </row>
    <row r="286899" spans="5:5">
      <c r="E286899"/>
    </row>
    <row r="286900" spans="5:5">
      <c r="E286900"/>
    </row>
    <row r="286901" spans="5:5">
      <c r="E286901"/>
    </row>
    <row r="286902" spans="5:5">
      <c r="E286902"/>
    </row>
    <row r="286903" spans="5:5">
      <c r="E286903"/>
    </row>
    <row r="286904" spans="5:5">
      <c r="E286904"/>
    </row>
    <row r="286905" spans="5:5">
      <c r="E286905"/>
    </row>
    <row r="286906" spans="5:5">
      <c r="E286906"/>
    </row>
    <row r="286907" spans="5:5">
      <c r="E286907"/>
    </row>
    <row r="286908" spans="5:5">
      <c r="E286908"/>
    </row>
    <row r="286909" spans="5:5">
      <c r="E286909"/>
    </row>
    <row r="286910" spans="5:5">
      <c r="E286910"/>
    </row>
    <row r="286911" spans="5:5">
      <c r="E286911"/>
    </row>
    <row r="286912" spans="5:5">
      <c r="E286912"/>
    </row>
    <row r="286913" spans="5:5">
      <c r="E286913"/>
    </row>
    <row r="286914" spans="5:5">
      <c r="E286914"/>
    </row>
    <row r="286915" spans="5:5">
      <c r="E286915"/>
    </row>
    <row r="286916" spans="5:5">
      <c r="E286916"/>
    </row>
    <row r="286917" spans="5:5">
      <c r="E286917"/>
    </row>
    <row r="286918" spans="5:5">
      <c r="E286918"/>
    </row>
    <row r="286919" spans="5:5">
      <c r="E286919"/>
    </row>
    <row r="286920" spans="5:5">
      <c r="E286920"/>
    </row>
    <row r="286921" spans="5:5">
      <c r="E286921"/>
    </row>
    <row r="286922" spans="5:5">
      <c r="E286922"/>
    </row>
    <row r="286923" spans="5:5">
      <c r="E286923"/>
    </row>
    <row r="286924" spans="5:5">
      <c r="E286924"/>
    </row>
    <row r="286925" spans="5:5">
      <c r="E286925"/>
    </row>
    <row r="286926" spans="5:5">
      <c r="E286926"/>
    </row>
    <row r="286927" spans="5:5">
      <c r="E286927"/>
    </row>
    <row r="286928" spans="5:5">
      <c r="E286928"/>
    </row>
    <row r="286929" spans="5:5">
      <c r="E286929"/>
    </row>
    <row r="286930" spans="5:5">
      <c r="E286930"/>
    </row>
    <row r="286931" spans="5:5">
      <c r="E286931"/>
    </row>
    <row r="286932" spans="5:5">
      <c r="E286932"/>
    </row>
    <row r="286933" spans="5:5">
      <c r="E286933"/>
    </row>
    <row r="286934" spans="5:5">
      <c r="E286934"/>
    </row>
    <row r="286935" spans="5:5">
      <c r="E286935"/>
    </row>
    <row r="286936" spans="5:5">
      <c r="E286936"/>
    </row>
    <row r="286937" spans="5:5">
      <c r="E286937"/>
    </row>
    <row r="286938" spans="5:5">
      <c r="E286938"/>
    </row>
    <row r="286939" spans="5:5">
      <c r="E286939"/>
    </row>
    <row r="286940" spans="5:5">
      <c r="E286940"/>
    </row>
    <row r="286941" spans="5:5">
      <c r="E286941"/>
    </row>
    <row r="286942" spans="5:5">
      <c r="E286942"/>
    </row>
    <row r="286943" spans="5:5">
      <c r="E286943"/>
    </row>
    <row r="286944" spans="5:5">
      <c r="E286944"/>
    </row>
    <row r="286945" spans="5:5">
      <c r="E286945"/>
    </row>
    <row r="286946" spans="5:5">
      <c r="E286946"/>
    </row>
    <row r="286947" spans="5:5">
      <c r="E286947"/>
    </row>
    <row r="286948" spans="5:5">
      <c r="E286948"/>
    </row>
    <row r="286949" spans="5:5">
      <c r="E286949"/>
    </row>
    <row r="286950" spans="5:5">
      <c r="E286950"/>
    </row>
    <row r="286951" spans="5:5">
      <c r="E286951"/>
    </row>
    <row r="286952" spans="5:5">
      <c r="E286952"/>
    </row>
    <row r="286953" spans="5:5">
      <c r="E286953"/>
    </row>
    <row r="286954" spans="5:5">
      <c r="E286954"/>
    </row>
    <row r="286955" spans="5:5">
      <c r="E286955"/>
    </row>
    <row r="286956" spans="5:5">
      <c r="E286956"/>
    </row>
    <row r="286957" spans="5:5">
      <c r="E286957"/>
    </row>
    <row r="286958" spans="5:5">
      <c r="E286958"/>
    </row>
    <row r="286959" spans="5:5">
      <c r="E286959"/>
    </row>
    <row r="286960" spans="5:5">
      <c r="E286960"/>
    </row>
    <row r="286961" spans="5:5">
      <c r="E286961"/>
    </row>
    <row r="286962" spans="5:5">
      <c r="E286962"/>
    </row>
    <row r="286963" spans="5:5">
      <c r="E286963"/>
    </row>
    <row r="286964" spans="5:5">
      <c r="E286964"/>
    </row>
    <row r="286965" spans="5:5">
      <c r="E286965"/>
    </row>
    <row r="286966" spans="5:5">
      <c r="E286966"/>
    </row>
    <row r="286967" spans="5:5">
      <c r="E286967"/>
    </row>
    <row r="286968" spans="5:5">
      <c r="E286968"/>
    </row>
    <row r="286969" spans="5:5">
      <c r="E286969"/>
    </row>
    <row r="286970" spans="5:5">
      <c r="E286970"/>
    </row>
    <row r="286971" spans="5:5">
      <c r="E286971"/>
    </row>
    <row r="286972" spans="5:5">
      <c r="E286972"/>
    </row>
    <row r="286973" spans="5:5">
      <c r="E286973"/>
    </row>
    <row r="286974" spans="5:5">
      <c r="E286974"/>
    </row>
    <row r="286975" spans="5:5">
      <c r="E286975"/>
    </row>
    <row r="286976" spans="5:5">
      <c r="E286976"/>
    </row>
    <row r="286977" spans="5:5">
      <c r="E286977"/>
    </row>
    <row r="286978" spans="5:5">
      <c r="E286978"/>
    </row>
    <row r="286979" spans="5:5">
      <c r="E286979"/>
    </row>
    <row r="286980" spans="5:5">
      <c r="E286980"/>
    </row>
    <row r="286981" spans="5:5">
      <c r="E286981"/>
    </row>
    <row r="286982" spans="5:5">
      <c r="E286982"/>
    </row>
    <row r="286983" spans="5:5">
      <c r="E286983"/>
    </row>
    <row r="286984" spans="5:5">
      <c r="E286984"/>
    </row>
    <row r="286985" spans="5:5">
      <c r="E286985"/>
    </row>
    <row r="286986" spans="5:5">
      <c r="E286986"/>
    </row>
    <row r="286987" spans="5:5">
      <c r="E286987"/>
    </row>
    <row r="286988" spans="5:5">
      <c r="E286988"/>
    </row>
    <row r="286989" spans="5:5">
      <c r="E286989"/>
    </row>
    <row r="286990" spans="5:5">
      <c r="E286990"/>
    </row>
    <row r="286991" spans="5:5">
      <c r="E286991"/>
    </row>
    <row r="286992" spans="5:5">
      <c r="E286992"/>
    </row>
    <row r="286993" spans="5:5">
      <c r="E286993"/>
    </row>
    <row r="286994" spans="5:5">
      <c r="E286994"/>
    </row>
    <row r="286995" spans="5:5">
      <c r="E286995"/>
    </row>
    <row r="286996" spans="5:5">
      <c r="E286996"/>
    </row>
    <row r="286997" spans="5:5">
      <c r="E286997"/>
    </row>
    <row r="286998" spans="5:5">
      <c r="E286998"/>
    </row>
    <row r="286999" spans="5:5">
      <c r="E286999"/>
    </row>
    <row r="287000" spans="5:5">
      <c r="E287000"/>
    </row>
    <row r="287001" spans="5:5">
      <c r="E287001"/>
    </row>
    <row r="287002" spans="5:5">
      <c r="E287002"/>
    </row>
    <row r="287003" spans="5:5">
      <c r="E287003"/>
    </row>
    <row r="287004" spans="5:5">
      <c r="E287004"/>
    </row>
    <row r="287005" spans="5:5">
      <c r="E287005"/>
    </row>
    <row r="287006" spans="5:5">
      <c r="E287006"/>
    </row>
    <row r="287007" spans="5:5">
      <c r="E287007"/>
    </row>
    <row r="287008" spans="5:5">
      <c r="E287008"/>
    </row>
    <row r="287009" spans="5:5">
      <c r="E287009"/>
    </row>
    <row r="287010" spans="5:5">
      <c r="E287010"/>
    </row>
    <row r="287011" spans="5:5">
      <c r="E287011"/>
    </row>
    <row r="287012" spans="5:5">
      <c r="E287012"/>
    </row>
    <row r="287013" spans="5:5">
      <c r="E287013"/>
    </row>
    <row r="287014" spans="5:5">
      <c r="E287014"/>
    </row>
    <row r="287015" spans="5:5">
      <c r="E287015"/>
    </row>
    <row r="287016" spans="5:5">
      <c r="E287016"/>
    </row>
    <row r="287017" spans="5:5">
      <c r="E287017"/>
    </row>
    <row r="287018" spans="5:5">
      <c r="E287018"/>
    </row>
    <row r="287019" spans="5:5">
      <c r="E287019"/>
    </row>
    <row r="287020" spans="5:5">
      <c r="E287020"/>
    </row>
    <row r="287021" spans="5:5">
      <c r="E287021"/>
    </row>
    <row r="287022" spans="5:5">
      <c r="E287022"/>
    </row>
    <row r="287023" spans="5:5">
      <c r="E287023"/>
    </row>
    <row r="287024" spans="5:5">
      <c r="E287024"/>
    </row>
    <row r="287025" spans="5:5">
      <c r="E287025"/>
    </row>
    <row r="287026" spans="5:5">
      <c r="E287026"/>
    </row>
    <row r="287027" spans="5:5">
      <c r="E287027"/>
    </row>
    <row r="287028" spans="5:5">
      <c r="E287028"/>
    </row>
    <row r="287029" spans="5:5">
      <c r="E287029"/>
    </row>
    <row r="287030" spans="5:5">
      <c r="E287030"/>
    </row>
    <row r="287031" spans="5:5">
      <c r="E287031"/>
    </row>
    <row r="287032" spans="5:5">
      <c r="E287032"/>
    </row>
    <row r="287033" spans="5:5">
      <c r="E287033"/>
    </row>
    <row r="287034" spans="5:5">
      <c r="E287034"/>
    </row>
    <row r="287035" spans="5:5">
      <c r="E287035"/>
    </row>
    <row r="287036" spans="5:5">
      <c r="E287036"/>
    </row>
    <row r="287037" spans="5:5">
      <c r="E287037"/>
    </row>
    <row r="287038" spans="5:5">
      <c r="E287038"/>
    </row>
    <row r="287039" spans="5:5">
      <c r="E287039"/>
    </row>
    <row r="287040" spans="5:5">
      <c r="E287040"/>
    </row>
    <row r="287041" spans="5:5">
      <c r="E287041"/>
    </row>
    <row r="287042" spans="5:5">
      <c r="E287042"/>
    </row>
    <row r="287043" spans="5:5">
      <c r="E287043"/>
    </row>
    <row r="287044" spans="5:5">
      <c r="E287044"/>
    </row>
    <row r="287045" spans="5:5">
      <c r="E287045"/>
    </row>
    <row r="287046" spans="5:5">
      <c r="E287046"/>
    </row>
    <row r="287047" spans="5:5">
      <c r="E287047"/>
    </row>
    <row r="287048" spans="5:5">
      <c r="E287048"/>
    </row>
    <row r="287049" spans="5:5">
      <c r="E287049"/>
    </row>
    <row r="287050" spans="5:5">
      <c r="E287050"/>
    </row>
    <row r="287051" spans="5:5">
      <c r="E287051"/>
    </row>
    <row r="287052" spans="5:5">
      <c r="E287052"/>
    </row>
    <row r="287053" spans="5:5">
      <c r="E287053"/>
    </row>
    <row r="287054" spans="5:5">
      <c r="E287054"/>
    </row>
    <row r="287055" spans="5:5">
      <c r="E287055"/>
    </row>
    <row r="287056" spans="5:5">
      <c r="E287056"/>
    </row>
    <row r="287057" spans="5:5">
      <c r="E287057"/>
    </row>
    <row r="287058" spans="5:5">
      <c r="E287058"/>
    </row>
    <row r="287059" spans="5:5">
      <c r="E287059"/>
    </row>
    <row r="287060" spans="5:5">
      <c r="E287060"/>
    </row>
    <row r="287061" spans="5:5">
      <c r="E287061"/>
    </row>
    <row r="287062" spans="5:5">
      <c r="E287062"/>
    </row>
    <row r="287063" spans="5:5">
      <c r="E287063"/>
    </row>
    <row r="287064" spans="5:5">
      <c r="E287064"/>
    </row>
    <row r="287065" spans="5:5">
      <c r="E287065"/>
    </row>
    <row r="287066" spans="5:5">
      <c r="E287066"/>
    </row>
    <row r="287067" spans="5:5">
      <c r="E287067"/>
    </row>
    <row r="287068" spans="5:5">
      <c r="E287068"/>
    </row>
    <row r="287069" spans="5:5">
      <c r="E287069"/>
    </row>
    <row r="287070" spans="5:5">
      <c r="E287070"/>
    </row>
    <row r="287071" spans="5:5">
      <c r="E287071"/>
    </row>
    <row r="287072" spans="5:5">
      <c r="E287072"/>
    </row>
    <row r="287073" spans="5:5">
      <c r="E287073"/>
    </row>
    <row r="287074" spans="5:5">
      <c r="E287074"/>
    </row>
    <row r="287075" spans="5:5">
      <c r="E287075"/>
    </row>
    <row r="287076" spans="5:5">
      <c r="E287076"/>
    </row>
    <row r="287077" spans="5:5">
      <c r="E287077"/>
    </row>
    <row r="287078" spans="5:5">
      <c r="E287078"/>
    </row>
    <row r="287079" spans="5:5">
      <c r="E287079"/>
    </row>
    <row r="287080" spans="5:5">
      <c r="E287080"/>
    </row>
    <row r="287081" spans="5:5">
      <c r="E287081"/>
    </row>
    <row r="287082" spans="5:5">
      <c r="E287082"/>
    </row>
    <row r="287083" spans="5:5">
      <c r="E287083"/>
    </row>
    <row r="287084" spans="5:5">
      <c r="E287084"/>
    </row>
    <row r="287085" spans="5:5">
      <c r="E287085"/>
    </row>
    <row r="287086" spans="5:5">
      <c r="E287086"/>
    </row>
    <row r="287087" spans="5:5">
      <c r="E287087"/>
    </row>
    <row r="287088" spans="5:5">
      <c r="E287088"/>
    </row>
    <row r="287089" spans="5:5">
      <c r="E287089"/>
    </row>
    <row r="287090" spans="5:5">
      <c r="E287090"/>
    </row>
    <row r="287091" spans="5:5">
      <c r="E287091"/>
    </row>
    <row r="287092" spans="5:5">
      <c r="E287092"/>
    </row>
    <row r="287093" spans="5:5">
      <c r="E287093"/>
    </row>
    <row r="287094" spans="5:5">
      <c r="E287094"/>
    </row>
    <row r="287095" spans="5:5">
      <c r="E287095"/>
    </row>
    <row r="287096" spans="5:5">
      <c r="E287096"/>
    </row>
    <row r="287097" spans="5:5">
      <c r="E287097"/>
    </row>
    <row r="287098" spans="5:5">
      <c r="E287098"/>
    </row>
    <row r="287099" spans="5:5">
      <c r="E287099"/>
    </row>
    <row r="287100" spans="5:5">
      <c r="E287100"/>
    </row>
    <row r="287101" spans="5:5">
      <c r="E287101"/>
    </row>
    <row r="287102" spans="5:5">
      <c r="E287102"/>
    </row>
    <row r="287103" spans="5:5">
      <c r="E287103"/>
    </row>
    <row r="287104" spans="5:5">
      <c r="E287104"/>
    </row>
    <row r="287105" spans="5:5">
      <c r="E287105"/>
    </row>
    <row r="287106" spans="5:5">
      <c r="E287106"/>
    </row>
    <row r="287107" spans="5:5">
      <c r="E287107"/>
    </row>
    <row r="287108" spans="5:5">
      <c r="E287108"/>
    </row>
    <row r="287109" spans="5:5">
      <c r="E287109"/>
    </row>
    <row r="287110" spans="5:5">
      <c r="E287110"/>
    </row>
    <row r="287111" spans="5:5">
      <c r="E287111"/>
    </row>
    <row r="287112" spans="5:5">
      <c r="E287112"/>
    </row>
    <row r="287113" spans="5:5">
      <c r="E287113"/>
    </row>
    <row r="287114" spans="5:5">
      <c r="E287114"/>
    </row>
    <row r="287115" spans="5:5">
      <c r="E287115"/>
    </row>
    <row r="287116" spans="5:5">
      <c r="E287116"/>
    </row>
    <row r="287117" spans="5:5">
      <c r="E287117"/>
    </row>
    <row r="287118" spans="5:5">
      <c r="E287118"/>
    </row>
    <row r="287119" spans="5:5">
      <c r="E287119"/>
    </row>
    <row r="287120" spans="5:5">
      <c r="E287120"/>
    </row>
    <row r="287121" spans="5:5">
      <c r="E287121"/>
    </row>
    <row r="287122" spans="5:5">
      <c r="E287122"/>
    </row>
    <row r="287123" spans="5:5">
      <c r="E287123"/>
    </row>
    <row r="287124" spans="5:5">
      <c r="E287124"/>
    </row>
    <row r="287125" spans="5:5">
      <c r="E287125"/>
    </row>
    <row r="287126" spans="5:5">
      <c r="E287126"/>
    </row>
    <row r="287127" spans="5:5">
      <c r="E287127"/>
    </row>
    <row r="287128" spans="5:5">
      <c r="E287128"/>
    </row>
    <row r="287129" spans="5:5">
      <c r="E287129"/>
    </row>
    <row r="287130" spans="5:5">
      <c r="E287130"/>
    </row>
    <row r="287131" spans="5:5">
      <c r="E287131"/>
    </row>
    <row r="287132" spans="5:5">
      <c r="E287132"/>
    </row>
    <row r="287133" spans="5:5">
      <c r="E287133"/>
    </row>
    <row r="287134" spans="5:5">
      <c r="E287134"/>
    </row>
    <row r="287135" spans="5:5">
      <c r="E287135"/>
    </row>
    <row r="287136" spans="5:5">
      <c r="E287136"/>
    </row>
    <row r="287137" spans="5:5">
      <c r="E287137"/>
    </row>
    <row r="287138" spans="5:5">
      <c r="E287138"/>
    </row>
    <row r="287139" spans="5:5">
      <c r="E287139"/>
    </row>
    <row r="287140" spans="5:5">
      <c r="E287140"/>
    </row>
    <row r="287141" spans="5:5">
      <c r="E287141"/>
    </row>
    <row r="287142" spans="5:5">
      <c r="E287142"/>
    </row>
    <row r="287143" spans="5:5">
      <c r="E287143"/>
    </row>
    <row r="287144" spans="5:5">
      <c r="E287144"/>
    </row>
    <row r="287145" spans="5:5">
      <c r="E287145"/>
    </row>
    <row r="287146" spans="5:5">
      <c r="E287146"/>
    </row>
    <row r="287147" spans="5:5">
      <c r="E287147"/>
    </row>
    <row r="287148" spans="5:5">
      <c r="E287148"/>
    </row>
    <row r="287149" spans="5:5">
      <c r="E287149"/>
    </row>
    <row r="287150" spans="5:5">
      <c r="E287150"/>
    </row>
    <row r="287151" spans="5:5">
      <c r="E287151"/>
    </row>
    <row r="287152" spans="5:5">
      <c r="E287152"/>
    </row>
    <row r="287153" spans="5:5">
      <c r="E287153"/>
    </row>
    <row r="287154" spans="5:5">
      <c r="E287154"/>
    </row>
    <row r="287155" spans="5:5">
      <c r="E287155"/>
    </row>
    <row r="287156" spans="5:5">
      <c r="E287156"/>
    </row>
    <row r="287157" spans="5:5">
      <c r="E287157"/>
    </row>
    <row r="287158" spans="5:5">
      <c r="E287158"/>
    </row>
    <row r="287159" spans="5:5">
      <c r="E287159"/>
    </row>
    <row r="287160" spans="5:5">
      <c r="E287160"/>
    </row>
    <row r="287161" spans="5:5">
      <c r="E287161"/>
    </row>
    <row r="287162" spans="5:5">
      <c r="E287162"/>
    </row>
    <row r="287163" spans="5:5">
      <c r="E287163"/>
    </row>
    <row r="287164" spans="5:5">
      <c r="E287164"/>
    </row>
    <row r="287165" spans="5:5">
      <c r="E287165"/>
    </row>
    <row r="287166" spans="5:5">
      <c r="E287166"/>
    </row>
    <row r="287167" spans="5:5">
      <c r="E287167"/>
    </row>
    <row r="287168" spans="5:5">
      <c r="E287168"/>
    </row>
    <row r="287169" spans="5:5">
      <c r="E287169"/>
    </row>
    <row r="287170" spans="5:5">
      <c r="E287170"/>
    </row>
    <row r="287171" spans="5:5">
      <c r="E287171"/>
    </row>
    <row r="287172" spans="5:5">
      <c r="E287172"/>
    </row>
    <row r="287173" spans="5:5">
      <c r="E287173"/>
    </row>
    <row r="287174" spans="5:5">
      <c r="E287174"/>
    </row>
    <row r="287175" spans="5:5">
      <c r="E287175"/>
    </row>
    <row r="287176" spans="5:5">
      <c r="E287176"/>
    </row>
    <row r="287177" spans="5:5">
      <c r="E287177"/>
    </row>
    <row r="287178" spans="5:5">
      <c r="E287178"/>
    </row>
    <row r="287179" spans="5:5">
      <c r="E287179"/>
    </row>
    <row r="287180" spans="5:5">
      <c r="E287180"/>
    </row>
    <row r="287181" spans="5:5">
      <c r="E287181"/>
    </row>
    <row r="287182" spans="5:5">
      <c r="E287182"/>
    </row>
    <row r="287183" spans="5:5">
      <c r="E287183"/>
    </row>
    <row r="287184" spans="5:5">
      <c r="E287184"/>
    </row>
    <row r="287185" spans="5:5">
      <c r="E287185"/>
    </row>
    <row r="287186" spans="5:5">
      <c r="E287186"/>
    </row>
    <row r="287187" spans="5:5">
      <c r="E287187"/>
    </row>
    <row r="287188" spans="5:5">
      <c r="E287188"/>
    </row>
    <row r="287189" spans="5:5">
      <c r="E287189"/>
    </row>
    <row r="287190" spans="5:5">
      <c r="E287190"/>
    </row>
    <row r="287191" spans="5:5">
      <c r="E287191"/>
    </row>
    <row r="287192" spans="5:5">
      <c r="E287192"/>
    </row>
    <row r="287193" spans="5:5">
      <c r="E287193"/>
    </row>
    <row r="287194" spans="5:5">
      <c r="E287194"/>
    </row>
    <row r="287195" spans="5:5">
      <c r="E287195"/>
    </row>
    <row r="287196" spans="5:5">
      <c r="E287196"/>
    </row>
    <row r="287197" spans="5:5">
      <c r="E287197"/>
    </row>
    <row r="287198" spans="5:5">
      <c r="E287198"/>
    </row>
    <row r="287199" spans="5:5">
      <c r="E287199"/>
    </row>
    <row r="287200" spans="5:5">
      <c r="E287200"/>
    </row>
    <row r="287201" spans="5:5">
      <c r="E287201"/>
    </row>
    <row r="287202" spans="5:5">
      <c r="E287202"/>
    </row>
    <row r="287203" spans="5:5">
      <c r="E287203"/>
    </row>
    <row r="287204" spans="5:5">
      <c r="E287204"/>
    </row>
    <row r="287205" spans="5:5">
      <c r="E287205"/>
    </row>
    <row r="287206" spans="5:5">
      <c r="E287206"/>
    </row>
    <row r="287207" spans="5:5">
      <c r="E287207"/>
    </row>
    <row r="287208" spans="5:5">
      <c r="E287208"/>
    </row>
    <row r="287209" spans="5:5">
      <c r="E287209"/>
    </row>
    <row r="287210" spans="5:5">
      <c r="E287210"/>
    </row>
    <row r="287211" spans="5:5">
      <c r="E287211"/>
    </row>
    <row r="287212" spans="5:5">
      <c r="E287212"/>
    </row>
    <row r="287213" spans="5:5">
      <c r="E287213"/>
    </row>
    <row r="287214" spans="5:5">
      <c r="E287214"/>
    </row>
    <row r="287215" spans="5:5">
      <c r="E287215"/>
    </row>
    <row r="287216" spans="5:5">
      <c r="E287216"/>
    </row>
    <row r="287217" spans="5:5">
      <c r="E287217"/>
    </row>
    <row r="287218" spans="5:5">
      <c r="E287218"/>
    </row>
    <row r="287219" spans="5:5">
      <c r="E287219"/>
    </row>
    <row r="287220" spans="5:5">
      <c r="E287220"/>
    </row>
    <row r="287221" spans="5:5">
      <c r="E287221"/>
    </row>
    <row r="287222" spans="5:5">
      <c r="E287222"/>
    </row>
    <row r="287223" spans="5:5">
      <c r="E287223"/>
    </row>
    <row r="287224" spans="5:5">
      <c r="E287224"/>
    </row>
    <row r="287225" spans="5:5">
      <c r="E287225"/>
    </row>
    <row r="287226" spans="5:5">
      <c r="E287226"/>
    </row>
    <row r="287227" spans="5:5">
      <c r="E287227"/>
    </row>
    <row r="287228" spans="5:5">
      <c r="E287228"/>
    </row>
    <row r="287229" spans="5:5">
      <c r="E287229"/>
    </row>
    <row r="287230" spans="5:5">
      <c r="E287230"/>
    </row>
    <row r="287231" spans="5:5">
      <c r="E287231"/>
    </row>
    <row r="287232" spans="5:5">
      <c r="E287232"/>
    </row>
    <row r="287233" spans="5:5">
      <c r="E287233"/>
    </row>
    <row r="287234" spans="5:5">
      <c r="E287234"/>
    </row>
    <row r="287235" spans="5:5">
      <c r="E287235"/>
    </row>
    <row r="287236" spans="5:5">
      <c r="E287236"/>
    </row>
    <row r="287237" spans="5:5">
      <c r="E287237"/>
    </row>
    <row r="287238" spans="5:5">
      <c r="E287238"/>
    </row>
    <row r="287239" spans="5:5">
      <c r="E287239"/>
    </row>
    <row r="287240" spans="5:5">
      <c r="E287240"/>
    </row>
    <row r="287241" spans="5:5">
      <c r="E287241"/>
    </row>
    <row r="287242" spans="5:5">
      <c r="E287242"/>
    </row>
    <row r="287243" spans="5:5">
      <c r="E287243"/>
    </row>
    <row r="287244" spans="5:5">
      <c r="E287244"/>
    </row>
    <row r="287245" spans="5:5">
      <c r="E287245"/>
    </row>
    <row r="287246" spans="5:5">
      <c r="E287246"/>
    </row>
    <row r="287247" spans="5:5">
      <c r="E287247"/>
    </row>
    <row r="287248" spans="5:5">
      <c r="E287248"/>
    </row>
    <row r="287249" spans="5:5">
      <c r="E287249"/>
    </row>
    <row r="287250" spans="5:5">
      <c r="E287250"/>
    </row>
    <row r="287251" spans="5:5">
      <c r="E287251"/>
    </row>
    <row r="287252" spans="5:5">
      <c r="E287252"/>
    </row>
    <row r="287253" spans="5:5">
      <c r="E287253"/>
    </row>
    <row r="287254" spans="5:5">
      <c r="E287254"/>
    </row>
    <row r="287255" spans="5:5">
      <c r="E287255"/>
    </row>
    <row r="287256" spans="5:5">
      <c r="E287256"/>
    </row>
    <row r="287257" spans="5:5">
      <c r="E287257"/>
    </row>
    <row r="287258" spans="5:5">
      <c r="E287258"/>
    </row>
    <row r="287259" spans="5:5">
      <c r="E287259"/>
    </row>
    <row r="287260" spans="5:5">
      <c r="E287260"/>
    </row>
    <row r="287261" spans="5:5">
      <c r="E287261"/>
    </row>
    <row r="287262" spans="5:5">
      <c r="E287262"/>
    </row>
    <row r="287263" spans="5:5">
      <c r="E287263"/>
    </row>
    <row r="287264" spans="5:5">
      <c r="E287264"/>
    </row>
    <row r="287265" spans="5:5">
      <c r="E287265"/>
    </row>
    <row r="287266" spans="5:5">
      <c r="E287266"/>
    </row>
    <row r="287267" spans="5:5">
      <c r="E287267"/>
    </row>
    <row r="287268" spans="5:5">
      <c r="E287268"/>
    </row>
    <row r="287269" spans="5:5">
      <c r="E287269"/>
    </row>
    <row r="287270" spans="5:5">
      <c r="E287270"/>
    </row>
    <row r="287271" spans="5:5">
      <c r="E287271"/>
    </row>
    <row r="287272" spans="5:5">
      <c r="E287272"/>
    </row>
    <row r="287273" spans="5:5">
      <c r="E287273"/>
    </row>
    <row r="287274" spans="5:5">
      <c r="E287274"/>
    </row>
    <row r="287275" spans="5:5">
      <c r="E287275"/>
    </row>
    <row r="287276" spans="5:5">
      <c r="E287276"/>
    </row>
    <row r="287277" spans="5:5">
      <c r="E287277"/>
    </row>
    <row r="287278" spans="5:5">
      <c r="E287278"/>
    </row>
    <row r="287279" spans="5:5">
      <c r="E287279"/>
    </row>
    <row r="287280" spans="5:5">
      <c r="E287280"/>
    </row>
    <row r="287281" spans="5:5">
      <c r="E287281"/>
    </row>
    <row r="287282" spans="5:5">
      <c r="E287282"/>
    </row>
    <row r="287283" spans="5:5">
      <c r="E287283"/>
    </row>
    <row r="287284" spans="5:5">
      <c r="E287284"/>
    </row>
    <row r="287285" spans="5:5">
      <c r="E287285"/>
    </row>
    <row r="287286" spans="5:5">
      <c r="E287286"/>
    </row>
    <row r="287287" spans="5:5">
      <c r="E287287"/>
    </row>
    <row r="287288" spans="5:5">
      <c r="E287288"/>
    </row>
    <row r="287289" spans="5:5">
      <c r="E287289"/>
    </row>
    <row r="287290" spans="5:5">
      <c r="E287290"/>
    </row>
    <row r="287291" spans="5:5">
      <c r="E287291"/>
    </row>
    <row r="287292" spans="5:5">
      <c r="E287292"/>
    </row>
    <row r="287293" spans="5:5">
      <c r="E287293"/>
    </row>
    <row r="287294" spans="5:5">
      <c r="E287294"/>
    </row>
    <row r="287295" spans="5:5">
      <c r="E287295"/>
    </row>
    <row r="287296" spans="5:5">
      <c r="E287296"/>
    </row>
    <row r="287297" spans="5:5">
      <c r="E287297"/>
    </row>
    <row r="287298" spans="5:5">
      <c r="E287298"/>
    </row>
    <row r="287299" spans="5:5">
      <c r="E287299"/>
    </row>
    <row r="287300" spans="5:5">
      <c r="E287300"/>
    </row>
    <row r="287301" spans="5:5">
      <c r="E287301"/>
    </row>
    <row r="287302" spans="5:5">
      <c r="E287302"/>
    </row>
    <row r="287303" spans="5:5">
      <c r="E287303"/>
    </row>
    <row r="287304" spans="5:5">
      <c r="E287304"/>
    </row>
    <row r="287305" spans="5:5">
      <c r="E287305"/>
    </row>
    <row r="287306" spans="5:5">
      <c r="E287306"/>
    </row>
    <row r="287307" spans="5:5">
      <c r="E287307"/>
    </row>
    <row r="287308" spans="5:5">
      <c r="E287308"/>
    </row>
    <row r="287309" spans="5:5">
      <c r="E287309"/>
    </row>
    <row r="287310" spans="5:5">
      <c r="E287310"/>
    </row>
    <row r="287311" spans="5:5">
      <c r="E287311"/>
    </row>
    <row r="287312" spans="5:5">
      <c r="E287312"/>
    </row>
    <row r="287313" spans="5:5">
      <c r="E287313"/>
    </row>
    <row r="287314" spans="5:5">
      <c r="E287314"/>
    </row>
    <row r="287315" spans="5:5">
      <c r="E287315"/>
    </row>
    <row r="287316" spans="5:5">
      <c r="E287316"/>
    </row>
    <row r="287317" spans="5:5">
      <c r="E287317"/>
    </row>
    <row r="287318" spans="5:5">
      <c r="E287318"/>
    </row>
    <row r="287319" spans="5:5">
      <c r="E287319"/>
    </row>
    <row r="287320" spans="5:5">
      <c r="E287320"/>
    </row>
    <row r="287321" spans="5:5">
      <c r="E287321"/>
    </row>
    <row r="287322" spans="5:5">
      <c r="E287322"/>
    </row>
    <row r="287323" spans="5:5">
      <c r="E287323"/>
    </row>
    <row r="287324" spans="5:5">
      <c r="E287324"/>
    </row>
    <row r="287325" spans="5:5">
      <c r="E287325"/>
    </row>
    <row r="287326" spans="5:5">
      <c r="E287326"/>
    </row>
    <row r="287327" spans="5:5">
      <c r="E287327"/>
    </row>
    <row r="287328" spans="5:5">
      <c r="E287328"/>
    </row>
    <row r="287329" spans="5:5">
      <c r="E287329"/>
    </row>
    <row r="287330" spans="5:5">
      <c r="E287330"/>
    </row>
    <row r="287331" spans="5:5">
      <c r="E287331"/>
    </row>
    <row r="287332" spans="5:5">
      <c r="E287332"/>
    </row>
    <row r="287333" spans="5:5">
      <c r="E287333"/>
    </row>
    <row r="287334" spans="5:5">
      <c r="E287334"/>
    </row>
    <row r="287335" spans="5:5">
      <c r="E287335"/>
    </row>
    <row r="287336" spans="5:5">
      <c r="E287336"/>
    </row>
    <row r="287337" spans="5:5">
      <c r="E287337"/>
    </row>
    <row r="287338" spans="5:5">
      <c r="E287338"/>
    </row>
    <row r="287339" spans="5:5">
      <c r="E287339"/>
    </row>
    <row r="287340" spans="5:5">
      <c r="E287340"/>
    </row>
    <row r="287341" spans="5:5">
      <c r="E287341"/>
    </row>
    <row r="287342" spans="5:5">
      <c r="E287342"/>
    </row>
    <row r="287343" spans="5:5">
      <c r="E287343"/>
    </row>
    <row r="287344" spans="5:5">
      <c r="E287344"/>
    </row>
    <row r="287345" spans="5:5">
      <c r="E287345"/>
    </row>
    <row r="287346" spans="5:5">
      <c r="E287346"/>
    </row>
    <row r="287347" spans="5:5">
      <c r="E287347"/>
    </row>
    <row r="287348" spans="5:5">
      <c r="E287348"/>
    </row>
    <row r="287349" spans="5:5">
      <c r="E287349"/>
    </row>
    <row r="287350" spans="5:5">
      <c r="E287350"/>
    </row>
    <row r="287351" spans="5:5">
      <c r="E287351"/>
    </row>
    <row r="287352" spans="5:5">
      <c r="E287352"/>
    </row>
    <row r="287353" spans="5:5">
      <c r="E287353"/>
    </row>
    <row r="287354" spans="5:5">
      <c r="E287354"/>
    </row>
    <row r="287355" spans="5:5">
      <c r="E287355"/>
    </row>
    <row r="287356" spans="5:5">
      <c r="E287356"/>
    </row>
    <row r="287357" spans="5:5">
      <c r="E287357"/>
    </row>
    <row r="287358" spans="5:5">
      <c r="E287358"/>
    </row>
    <row r="287359" spans="5:5">
      <c r="E287359"/>
    </row>
    <row r="287360" spans="5:5">
      <c r="E287360"/>
    </row>
    <row r="287361" spans="5:5">
      <c r="E287361"/>
    </row>
    <row r="287362" spans="5:5">
      <c r="E287362"/>
    </row>
    <row r="287363" spans="5:5">
      <c r="E287363"/>
    </row>
    <row r="287364" spans="5:5">
      <c r="E287364"/>
    </row>
    <row r="287365" spans="5:5">
      <c r="E287365"/>
    </row>
    <row r="287366" spans="5:5">
      <c r="E287366"/>
    </row>
    <row r="287367" spans="5:5">
      <c r="E287367"/>
    </row>
    <row r="287368" spans="5:5">
      <c r="E287368"/>
    </row>
    <row r="287369" spans="5:5">
      <c r="E287369"/>
    </row>
    <row r="287370" spans="5:5">
      <c r="E287370"/>
    </row>
    <row r="287371" spans="5:5">
      <c r="E287371"/>
    </row>
    <row r="287372" spans="5:5">
      <c r="E287372"/>
    </row>
    <row r="287373" spans="5:5">
      <c r="E287373"/>
    </row>
    <row r="287374" spans="5:5">
      <c r="E287374"/>
    </row>
    <row r="287375" spans="5:5">
      <c r="E287375"/>
    </row>
    <row r="287376" spans="5:5">
      <c r="E287376"/>
    </row>
    <row r="287377" spans="5:5">
      <c r="E287377"/>
    </row>
    <row r="287378" spans="5:5">
      <c r="E287378"/>
    </row>
    <row r="287379" spans="5:5">
      <c r="E287379"/>
    </row>
    <row r="287380" spans="5:5">
      <c r="E287380"/>
    </row>
    <row r="287381" spans="5:5">
      <c r="E287381"/>
    </row>
    <row r="287382" spans="5:5">
      <c r="E287382"/>
    </row>
    <row r="287383" spans="5:5">
      <c r="E287383"/>
    </row>
    <row r="287384" spans="5:5">
      <c r="E287384"/>
    </row>
    <row r="287385" spans="5:5">
      <c r="E287385"/>
    </row>
    <row r="287386" spans="5:5">
      <c r="E287386"/>
    </row>
    <row r="287387" spans="5:5">
      <c r="E287387"/>
    </row>
    <row r="287388" spans="5:5">
      <c r="E287388"/>
    </row>
    <row r="287389" spans="5:5">
      <c r="E287389"/>
    </row>
    <row r="287390" spans="5:5">
      <c r="E287390"/>
    </row>
    <row r="287391" spans="5:5">
      <c r="E287391"/>
    </row>
    <row r="287392" spans="5:5">
      <c r="E287392"/>
    </row>
    <row r="287393" spans="5:5">
      <c r="E287393"/>
    </row>
    <row r="287394" spans="5:5">
      <c r="E287394"/>
    </row>
    <row r="287395" spans="5:5">
      <c r="E287395"/>
    </row>
    <row r="287396" spans="5:5">
      <c r="E287396"/>
    </row>
    <row r="287397" spans="5:5">
      <c r="E287397"/>
    </row>
    <row r="287398" spans="5:5">
      <c r="E287398"/>
    </row>
    <row r="287399" spans="5:5">
      <c r="E287399"/>
    </row>
    <row r="287400" spans="5:5">
      <c r="E287400"/>
    </row>
    <row r="287401" spans="5:5">
      <c r="E287401"/>
    </row>
    <row r="287402" spans="5:5">
      <c r="E287402"/>
    </row>
    <row r="287403" spans="5:5">
      <c r="E287403"/>
    </row>
    <row r="287404" spans="5:5">
      <c r="E287404"/>
    </row>
    <row r="287405" spans="5:5">
      <c r="E287405"/>
    </row>
    <row r="287406" spans="5:5">
      <c r="E287406"/>
    </row>
    <row r="287407" spans="5:5">
      <c r="E287407"/>
    </row>
    <row r="287408" spans="5:5">
      <c r="E287408"/>
    </row>
    <row r="287409" spans="5:5">
      <c r="E287409"/>
    </row>
    <row r="287410" spans="5:5">
      <c r="E287410"/>
    </row>
    <row r="287411" spans="5:5">
      <c r="E287411"/>
    </row>
    <row r="287412" spans="5:5">
      <c r="E287412"/>
    </row>
    <row r="287413" spans="5:5">
      <c r="E287413"/>
    </row>
    <row r="287414" spans="5:5">
      <c r="E287414"/>
    </row>
    <row r="287415" spans="5:5">
      <c r="E287415"/>
    </row>
    <row r="287416" spans="5:5">
      <c r="E287416"/>
    </row>
    <row r="287417" spans="5:5">
      <c r="E287417"/>
    </row>
    <row r="287418" spans="5:5">
      <c r="E287418"/>
    </row>
    <row r="287419" spans="5:5">
      <c r="E287419"/>
    </row>
    <row r="287420" spans="5:5">
      <c r="E287420"/>
    </row>
    <row r="287421" spans="5:5">
      <c r="E287421"/>
    </row>
    <row r="287422" spans="5:5">
      <c r="E287422"/>
    </row>
    <row r="287423" spans="5:5">
      <c r="E287423"/>
    </row>
    <row r="287424" spans="5:5">
      <c r="E287424"/>
    </row>
    <row r="287425" spans="5:5">
      <c r="E287425"/>
    </row>
    <row r="287426" spans="5:5">
      <c r="E287426"/>
    </row>
    <row r="287427" spans="5:5">
      <c r="E287427"/>
    </row>
    <row r="287428" spans="5:5">
      <c r="E287428"/>
    </row>
    <row r="287429" spans="5:5">
      <c r="E287429"/>
    </row>
    <row r="287430" spans="5:5">
      <c r="E287430"/>
    </row>
    <row r="287431" spans="5:5">
      <c r="E287431"/>
    </row>
    <row r="287432" spans="5:5">
      <c r="E287432"/>
    </row>
    <row r="287433" spans="5:5">
      <c r="E287433"/>
    </row>
    <row r="287434" spans="5:5">
      <c r="E287434"/>
    </row>
    <row r="287435" spans="5:5">
      <c r="E287435"/>
    </row>
    <row r="287436" spans="5:5">
      <c r="E287436"/>
    </row>
    <row r="287437" spans="5:5">
      <c r="E287437"/>
    </row>
    <row r="287438" spans="5:5">
      <c r="E287438"/>
    </row>
    <row r="287439" spans="5:5">
      <c r="E287439"/>
    </row>
    <row r="287440" spans="5:5">
      <c r="E287440"/>
    </row>
    <row r="287441" spans="5:5">
      <c r="E287441"/>
    </row>
    <row r="287442" spans="5:5">
      <c r="E287442"/>
    </row>
    <row r="287443" spans="5:5">
      <c r="E287443"/>
    </row>
    <row r="287444" spans="5:5">
      <c r="E287444"/>
    </row>
    <row r="287445" spans="5:5">
      <c r="E287445"/>
    </row>
    <row r="287446" spans="5:5">
      <c r="E287446"/>
    </row>
    <row r="287447" spans="5:5">
      <c r="E287447"/>
    </row>
    <row r="287448" spans="5:5">
      <c r="E287448"/>
    </row>
    <row r="287449" spans="5:5">
      <c r="E287449"/>
    </row>
    <row r="287450" spans="5:5">
      <c r="E287450"/>
    </row>
    <row r="287451" spans="5:5">
      <c r="E287451"/>
    </row>
    <row r="287452" spans="5:5">
      <c r="E287452"/>
    </row>
    <row r="287453" spans="5:5">
      <c r="E287453"/>
    </row>
    <row r="287454" spans="5:5">
      <c r="E287454"/>
    </row>
    <row r="287455" spans="5:5">
      <c r="E287455"/>
    </row>
    <row r="287456" spans="5:5">
      <c r="E287456"/>
    </row>
    <row r="287457" spans="5:5">
      <c r="E287457"/>
    </row>
    <row r="287458" spans="5:5">
      <c r="E287458"/>
    </row>
    <row r="287459" spans="5:5">
      <c r="E287459"/>
    </row>
    <row r="287460" spans="5:5">
      <c r="E287460"/>
    </row>
    <row r="287461" spans="5:5">
      <c r="E287461"/>
    </row>
    <row r="287462" spans="5:5">
      <c r="E287462"/>
    </row>
    <row r="287463" spans="5:5">
      <c r="E287463"/>
    </row>
    <row r="287464" spans="5:5">
      <c r="E287464"/>
    </row>
    <row r="287465" spans="5:5">
      <c r="E287465"/>
    </row>
    <row r="287466" spans="5:5">
      <c r="E287466"/>
    </row>
    <row r="287467" spans="5:5">
      <c r="E287467"/>
    </row>
    <row r="287468" spans="5:5">
      <c r="E287468"/>
    </row>
    <row r="287469" spans="5:5">
      <c r="E287469"/>
    </row>
    <row r="287470" spans="5:5">
      <c r="E287470"/>
    </row>
    <row r="287471" spans="5:5">
      <c r="E287471"/>
    </row>
    <row r="287472" spans="5:5">
      <c r="E287472"/>
    </row>
    <row r="287473" spans="5:5">
      <c r="E287473"/>
    </row>
    <row r="287474" spans="5:5">
      <c r="E287474"/>
    </row>
    <row r="287475" spans="5:5">
      <c r="E287475"/>
    </row>
    <row r="287476" spans="5:5">
      <c r="E287476"/>
    </row>
    <row r="287477" spans="5:5">
      <c r="E287477"/>
    </row>
    <row r="287478" spans="5:5">
      <c r="E287478"/>
    </row>
    <row r="287479" spans="5:5">
      <c r="E287479"/>
    </row>
    <row r="287480" spans="5:5">
      <c r="E287480"/>
    </row>
    <row r="287481" spans="5:5">
      <c r="E287481"/>
    </row>
    <row r="287482" spans="5:5">
      <c r="E287482"/>
    </row>
    <row r="287483" spans="5:5">
      <c r="E287483"/>
    </row>
    <row r="287484" spans="5:5">
      <c r="E287484"/>
    </row>
    <row r="287485" spans="5:5">
      <c r="E287485"/>
    </row>
    <row r="287486" spans="5:5">
      <c r="E287486"/>
    </row>
    <row r="287487" spans="5:5">
      <c r="E287487"/>
    </row>
    <row r="287488" spans="5:5">
      <c r="E287488"/>
    </row>
    <row r="287489" spans="5:5">
      <c r="E287489"/>
    </row>
    <row r="287490" spans="5:5">
      <c r="E287490"/>
    </row>
    <row r="287491" spans="5:5">
      <c r="E287491"/>
    </row>
    <row r="287492" spans="5:5">
      <c r="E287492"/>
    </row>
    <row r="287493" spans="5:5">
      <c r="E287493"/>
    </row>
    <row r="287494" spans="5:5">
      <c r="E287494"/>
    </row>
    <row r="287495" spans="5:5">
      <c r="E287495"/>
    </row>
    <row r="287496" spans="5:5">
      <c r="E287496"/>
    </row>
    <row r="287497" spans="5:5">
      <c r="E287497"/>
    </row>
    <row r="287498" spans="5:5">
      <c r="E287498"/>
    </row>
    <row r="287499" spans="5:5">
      <c r="E287499"/>
    </row>
    <row r="287500" spans="5:5">
      <c r="E287500"/>
    </row>
    <row r="287501" spans="5:5">
      <c r="E287501"/>
    </row>
    <row r="287502" spans="5:5">
      <c r="E287502"/>
    </row>
    <row r="287503" spans="5:5">
      <c r="E287503"/>
    </row>
    <row r="287504" spans="5:5">
      <c r="E287504"/>
    </row>
    <row r="287505" spans="5:5">
      <c r="E287505"/>
    </row>
    <row r="287506" spans="5:5">
      <c r="E287506"/>
    </row>
    <row r="287507" spans="5:5">
      <c r="E287507"/>
    </row>
    <row r="287508" spans="5:5">
      <c r="E287508"/>
    </row>
    <row r="287509" spans="5:5">
      <c r="E287509"/>
    </row>
    <row r="287510" spans="5:5">
      <c r="E287510"/>
    </row>
    <row r="287511" spans="5:5">
      <c r="E287511"/>
    </row>
    <row r="287512" spans="5:5">
      <c r="E287512"/>
    </row>
    <row r="287513" spans="5:5">
      <c r="E287513"/>
    </row>
    <row r="287514" spans="5:5">
      <c r="E287514"/>
    </row>
    <row r="287515" spans="5:5">
      <c r="E287515"/>
    </row>
    <row r="287516" spans="5:5">
      <c r="E287516"/>
    </row>
    <row r="287517" spans="5:5">
      <c r="E287517"/>
    </row>
    <row r="287518" spans="5:5">
      <c r="E287518"/>
    </row>
    <row r="287519" spans="5:5">
      <c r="E287519"/>
    </row>
    <row r="287520" spans="5:5">
      <c r="E287520"/>
    </row>
    <row r="287521" spans="5:5">
      <c r="E287521"/>
    </row>
    <row r="287522" spans="5:5">
      <c r="E287522"/>
    </row>
    <row r="287523" spans="5:5">
      <c r="E287523"/>
    </row>
    <row r="287524" spans="5:5">
      <c r="E287524"/>
    </row>
    <row r="287525" spans="5:5">
      <c r="E287525"/>
    </row>
    <row r="287526" spans="5:5">
      <c r="E287526"/>
    </row>
    <row r="287527" spans="5:5">
      <c r="E287527"/>
    </row>
    <row r="287528" spans="5:5">
      <c r="E287528"/>
    </row>
    <row r="287529" spans="5:5">
      <c r="E287529"/>
    </row>
    <row r="287530" spans="5:5">
      <c r="E287530"/>
    </row>
    <row r="287531" spans="5:5">
      <c r="E287531"/>
    </row>
    <row r="287532" spans="5:5">
      <c r="E287532"/>
    </row>
    <row r="287533" spans="5:5">
      <c r="E287533"/>
    </row>
    <row r="287534" spans="5:5">
      <c r="E287534"/>
    </row>
    <row r="287535" spans="5:5">
      <c r="E287535"/>
    </row>
    <row r="287536" spans="5:5">
      <c r="E287536"/>
    </row>
    <row r="287537" spans="5:5">
      <c r="E287537"/>
    </row>
    <row r="287538" spans="5:5">
      <c r="E287538"/>
    </row>
    <row r="287539" spans="5:5">
      <c r="E287539"/>
    </row>
    <row r="287540" spans="5:5">
      <c r="E287540"/>
    </row>
    <row r="287541" spans="5:5">
      <c r="E287541"/>
    </row>
    <row r="287542" spans="5:5">
      <c r="E287542"/>
    </row>
    <row r="287543" spans="5:5">
      <c r="E287543"/>
    </row>
    <row r="287544" spans="5:5">
      <c r="E287544"/>
    </row>
    <row r="287545" spans="5:5">
      <c r="E287545"/>
    </row>
    <row r="287546" spans="5:5">
      <c r="E287546"/>
    </row>
    <row r="287547" spans="5:5">
      <c r="E287547"/>
    </row>
    <row r="287548" spans="5:5">
      <c r="E287548"/>
    </row>
    <row r="287549" spans="5:5">
      <c r="E287549"/>
    </row>
    <row r="287550" spans="5:5">
      <c r="E287550"/>
    </row>
    <row r="287551" spans="5:5">
      <c r="E287551"/>
    </row>
    <row r="287552" spans="5:5">
      <c r="E287552"/>
    </row>
    <row r="287553" spans="5:5">
      <c r="E287553"/>
    </row>
    <row r="287554" spans="5:5">
      <c r="E287554"/>
    </row>
    <row r="287555" spans="5:5">
      <c r="E287555"/>
    </row>
    <row r="287556" spans="5:5">
      <c r="E287556"/>
    </row>
    <row r="287557" spans="5:5">
      <c r="E287557"/>
    </row>
    <row r="287558" spans="5:5">
      <c r="E287558"/>
    </row>
    <row r="287559" spans="5:5">
      <c r="E287559"/>
    </row>
    <row r="287560" spans="5:5">
      <c r="E287560"/>
    </row>
    <row r="287561" spans="5:5">
      <c r="E287561"/>
    </row>
    <row r="287562" spans="5:5">
      <c r="E287562"/>
    </row>
    <row r="287563" spans="5:5">
      <c r="E287563"/>
    </row>
    <row r="287564" spans="5:5">
      <c r="E287564"/>
    </row>
    <row r="287565" spans="5:5">
      <c r="E287565"/>
    </row>
    <row r="287566" spans="5:5">
      <c r="E287566"/>
    </row>
    <row r="287567" spans="5:5">
      <c r="E287567"/>
    </row>
    <row r="287568" spans="5:5">
      <c r="E287568"/>
    </row>
    <row r="287569" spans="5:5">
      <c r="E287569"/>
    </row>
    <row r="287570" spans="5:5">
      <c r="E287570"/>
    </row>
    <row r="287571" spans="5:5">
      <c r="E287571"/>
    </row>
    <row r="287572" spans="5:5">
      <c r="E287572"/>
    </row>
    <row r="287573" spans="5:5">
      <c r="E287573"/>
    </row>
    <row r="287574" spans="5:5">
      <c r="E287574"/>
    </row>
    <row r="287575" spans="5:5">
      <c r="E287575"/>
    </row>
    <row r="287576" spans="5:5">
      <c r="E287576"/>
    </row>
    <row r="287577" spans="5:5">
      <c r="E287577"/>
    </row>
    <row r="287578" spans="5:5">
      <c r="E287578"/>
    </row>
    <row r="287579" spans="5:5">
      <c r="E287579"/>
    </row>
    <row r="287580" spans="5:5">
      <c r="E287580"/>
    </row>
    <row r="287581" spans="5:5">
      <c r="E287581"/>
    </row>
    <row r="287582" spans="5:5">
      <c r="E287582"/>
    </row>
    <row r="287583" spans="5:5">
      <c r="E287583"/>
    </row>
    <row r="287584" spans="5:5">
      <c r="E287584"/>
    </row>
    <row r="287585" spans="5:5">
      <c r="E287585"/>
    </row>
    <row r="287586" spans="5:5">
      <c r="E287586"/>
    </row>
    <row r="287587" spans="5:5">
      <c r="E287587"/>
    </row>
    <row r="287588" spans="5:5">
      <c r="E287588"/>
    </row>
    <row r="287589" spans="5:5">
      <c r="E287589"/>
    </row>
    <row r="287590" spans="5:5">
      <c r="E287590"/>
    </row>
    <row r="287591" spans="5:5">
      <c r="E287591"/>
    </row>
    <row r="287592" spans="5:5">
      <c r="E287592"/>
    </row>
    <row r="287593" spans="5:5">
      <c r="E287593"/>
    </row>
    <row r="287594" spans="5:5">
      <c r="E287594"/>
    </row>
    <row r="287595" spans="5:5">
      <c r="E287595"/>
    </row>
    <row r="287596" spans="5:5">
      <c r="E287596"/>
    </row>
    <row r="287597" spans="5:5">
      <c r="E287597"/>
    </row>
    <row r="287598" spans="5:5">
      <c r="E287598"/>
    </row>
    <row r="287599" spans="5:5">
      <c r="E287599"/>
    </row>
    <row r="287600" spans="5:5">
      <c r="E287600"/>
    </row>
    <row r="287601" spans="5:5">
      <c r="E287601"/>
    </row>
    <row r="287602" spans="5:5">
      <c r="E287602"/>
    </row>
    <row r="287603" spans="5:5">
      <c r="E287603"/>
    </row>
    <row r="287604" spans="5:5">
      <c r="E287604"/>
    </row>
    <row r="287605" spans="5:5">
      <c r="E287605"/>
    </row>
    <row r="287606" spans="5:5">
      <c r="E287606"/>
    </row>
    <row r="287607" spans="5:5">
      <c r="E287607"/>
    </row>
    <row r="287608" spans="5:5">
      <c r="E287608"/>
    </row>
    <row r="287609" spans="5:5">
      <c r="E287609"/>
    </row>
    <row r="287610" spans="5:5">
      <c r="E287610"/>
    </row>
    <row r="287611" spans="5:5">
      <c r="E287611"/>
    </row>
    <row r="287612" spans="5:5">
      <c r="E287612"/>
    </row>
    <row r="287613" spans="5:5">
      <c r="E287613"/>
    </row>
    <row r="287614" spans="5:5">
      <c r="E287614"/>
    </row>
    <row r="287615" spans="5:5">
      <c r="E287615"/>
    </row>
    <row r="287616" spans="5:5">
      <c r="E287616"/>
    </row>
    <row r="287617" spans="5:5">
      <c r="E287617"/>
    </row>
    <row r="287618" spans="5:5">
      <c r="E287618"/>
    </row>
    <row r="287619" spans="5:5">
      <c r="E287619"/>
    </row>
    <row r="287620" spans="5:5">
      <c r="E287620"/>
    </row>
    <row r="287621" spans="5:5">
      <c r="E287621"/>
    </row>
    <row r="287622" spans="5:5">
      <c r="E287622"/>
    </row>
    <row r="287623" spans="5:5">
      <c r="E287623"/>
    </row>
    <row r="287624" spans="5:5">
      <c r="E287624"/>
    </row>
    <row r="287625" spans="5:5">
      <c r="E287625"/>
    </row>
    <row r="287626" spans="5:5">
      <c r="E287626"/>
    </row>
    <row r="287627" spans="5:5">
      <c r="E287627"/>
    </row>
    <row r="287628" spans="5:5">
      <c r="E287628"/>
    </row>
    <row r="287629" spans="5:5">
      <c r="E287629"/>
    </row>
    <row r="287630" spans="5:5">
      <c r="E287630"/>
    </row>
    <row r="287631" spans="5:5">
      <c r="E287631"/>
    </row>
    <row r="287632" spans="5:5">
      <c r="E287632"/>
    </row>
    <row r="287633" spans="5:5">
      <c r="E287633"/>
    </row>
    <row r="287634" spans="5:5">
      <c r="E287634"/>
    </row>
    <row r="287635" spans="5:5">
      <c r="E287635"/>
    </row>
    <row r="287636" spans="5:5">
      <c r="E287636"/>
    </row>
    <row r="287637" spans="5:5">
      <c r="E287637"/>
    </row>
    <row r="287638" spans="5:5">
      <c r="E287638"/>
    </row>
    <row r="287639" spans="5:5">
      <c r="E287639"/>
    </row>
    <row r="287640" spans="5:5">
      <c r="E287640"/>
    </row>
    <row r="287641" spans="5:5">
      <c r="E287641"/>
    </row>
    <row r="287642" spans="5:5">
      <c r="E287642"/>
    </row>
    <row r="287643" spans="5:5">
      <c r="E287643"/>
    </row>
    <row r="287644" spans="5:5">
      <c r="E287644"/>
    </row>
    <row r="287645" spans="5:5">
      <c r="E287645"/>
    </row>
    <row r="287646" spans="5:5">
      <c r="E287646"/>
    </row>
    <row r="287647" spans="5:5">
      <c r="E287647"/>
    </row>
    <row r="287648" spans="5:5">
      <c r="E287648"/>
    </row>
    <row r="287649" spans="5:5">
      <c r="E287649"/>
    </row>
    <row r="287650" spans="5:5">
      <c r="E287650"/>
    </row>
    <row r="287651" spans="5:5">
      <c r="E287651"/>
    </row>
    <row r="287652" spans="5:5">
      <c r="E287652"/>
    </row>
    <row r="287653" spans="5:5">
      <c r="E287653"/>
    </row>
    <row r="287654" spans="5:5">
      <c r="E287654"/>
    </row>
    <row r="287655" spans="5:5">
      <c r="E287655"/>
    </row>
    <row r="287656" spans="5:5">
      <c r="E287656"/>
    </row>
    <row r="287657" spans="5:5">
      <c r="E287657"/>
    </row>
    <row r="287658" spans="5:5">
      <c r="E287658"/>
    </row>
    <row r="287659" spans="5:5">
      <c r="E287659"/>
    </row>
    <row r="287660" spans="5:5">
      <c r="E287660"/>
    </row>
    <row r="287661" spans="5:5">
      <c r="E287661"/>
    </row>
    <row r="287662" spans="5:5">
      <c r="E287662"/>
    </row>
    <row r="287663" spans="5:5">
      <c r="E287663"/>
    </row>
    <row r="287664" spans="5:5">
      <c r="E287664"/>
    </row>
    <row r="287665" spans="5:5">
      <c r="E287665"/>
    </row>
    <row r="287666" spans="5:5">
      <c r="E287666"/>
    </row>
    <row r="287667" spans="5:5">
      <c r="E287667"/>
    </row>
    <row r="287668" spans="5:5">
      <c r="E287668"/>
    </row>
    <row r="287669" spans="5:5">
      <c r="E287669"/>
    </row>
    <row r="287670" spans="5:5">
      <c r="E287670"/>
    </row>
    <row r="287671" spans="5:5">
      <c r="E287671"/>
    </row>
    <row r="287672" spans="5:5">
      <c r="E287672"/>
    </row>
    <row r="287673" spans="5:5">
      <c r="E287673"/>
    </row>
    <row r="287674" spans="5:5">
      <c r="E287674"/>
    </row>
    <row r="287675" spans="5:5">
      <c r="E287675"/>
    </row>
    <row r="287676" spans="5:5">
      <c r="E287676"/>
    </row>
    <row r="287677" spans="5:5">
      <c r="E287677"/>
    </row>
    <row r="287678" spans="5:5">
      <c r="E287678"/>
    </row>
    <row r="287679" spans="5:5">
      <c r="E287679"/>
    </row>
    <row r="287680" spans="5:5">
      <c r="E287680"/>
    </row>
    <row r="287681" spans="5:5">
      <c r="E287681"/>
    </row>
    <row r="287682" spans="5:5">
      <c r="E287682"/>
    </row>
    <row r="287683" spans="5:5">
      <c r="E287683"/>
    </row>
    <row r="287684" spans="5:5">
      <c r="E287684"/>
    </row>
    <row r="287685" spans="5:5">
      <c r="E287685"/>
    </row>
    <row r="287686" spans="5:5">
      <c r="E287686"/>
    </row>
    <row r="287687" spans="5:5">
      <c r="E287687"/>
    </row>
    <row r="287688" spans="5:5">
      <c r="E287688"/>
    </row>
    <row r="287689" spans="5:5">
      <c r="E287689"/>
    </row>
    <row r="287690" spans="5:5">
      <c r="E287690"/>
    </row>
    <row r="287691" spans="5:5">
      <c r="E287691"/>
    </row>
    <row r="287692" spans="5:5">
      <c r="E287692"/>
    </row>
    <row r="287693" spans="5:5">
      <c r="E287693"/>
    </row>
    <row r="287694" spans="5:5">
      <c r="E287694"/>
    </row>
    <row r="287695" spans="5:5">
      <c r="E287695"/>
    </row>
    <row r="287696" spans="5:5">
      <c r="E287696"/>
    </row>
    <row r="287697" spans="5:5">
      <c r="E287697"/>
    </row>
    <row r="287698" spans="5:5">
      <c r="E287698"/>
    </row>
    <row r="287699" spans="5:5">
      <c r="E287699"/>
    </row>
    <row r="287700" spans="5:5">
      <c r="E287700"/>
    </row>
    <row r="287701" spans="5:5">
      <c r="E287701"/>
    </row>
    <row r="287702" spans="5:5">
      <c r="E287702"/>
    </row>
    <row r="287703" spans="5:5">
      <c r="E287703"/>
    </row>
    <row r="287704" spans="5:5">
      <c r="E287704"/>
    </row>
    <row r="287705" spans="5:5">
      <c r="E287705"/>
    </row>
    <row r="287706" spans="5:5">
      <c r="E287706"/>
    </row>
    <row r="287707" spans="5:5">
      <c r="E287707"/>
    </row>
    <row r="287708" spans="5:5">
      <c r="E287708"/>
    </row>
    <row r="287709" spans="5:5">
      <c r="E287709"/>
    </row>
    <row r="287710" spans="5:5">
      <c r="E287710"/>
    </row>
    <row r="287711" spans="5:5">
      <c r="E287711"/>
    </row>
    <row r="287712" spans="5:5">
      <c r="E287712"/>
    </row>
    <row r="287713" spans="5:5">
      <c r="E287713"/>
    </row>
    <row r="287714" spans="5:5">
      <c r="E287714"/>
    </row>
    <row r="287715" spans="5:5">
      <c r="E287715"/>
    </row>
    <row r="287716" spans="5:5">
      <c r="E287716"/>
    </row>
    <row r="287717" spans="5:5">
      <c r="E287717"/>
    </row>
    <row r="287718" spans="5:5">
      <c r="E287718"/>
    </row>
    <row r="287719" spans="5:5">
      <c r="E287719"/>
    </row>
    <row r="287720" spans="5:5">
      <c r="E287720"/>
    </row>
    <row r="287721" spans="5:5">
      <c r="E287721"/>
    </row>
    <row r="287722" spans="5:5">
      <c r="E287722"/>
    </row>
    <row r="287723" spans="5:5">
      <c r="E287723"/>
    </row>
    <row r="287724" spans="5:5">
      <c r="E287724"/>
    </row>
    <row r="287725" spans="5:5">
      <c r="E287725"/>
    </row>
    <row r="287726" spans="5:5">
      <c r="E287726"/>
    </row>
    <row r="287727" spans="5:5">
      <c r="E287727"/>
    </row>
    <row r="287728" spans="5:5">
      <c r="E287728"/>
    </row>
    <row r="287729" spans="5:5">
      <c r="E287729"/>
    </row>
    <row r="287730" spans="5:5">
      <c r="E287730"/>
    </row>
    <row r="287731" spans="5:5">
      <c r="E287731"/>
    </row>
    <row r="287732" spans="5:5">
      <c r="E287732"/>
    </row>
    <row r="287733" spans="5:5">
      <c r="E287733"/>
    </row>
    <row r="287734" spans="5:5">
      <c r="E287734"/>
    </row>
    <row r="287735" spans="5:5">
      <c r="E287735"/>
    </row>
    <row r="287736" spans="5:5">
      <c r="E287736"/>
    </row>
    <row r="287737" spans="5:5">
      <c r="E287737"/>
    </row>
    <row r="287738" spans="5:5">
      <c r="E287738"/>
    </row>
    <row r="287739" spans="5:5">
      <c r="E287739"/>
    </row>
    <row r="287740" spans="5:5">
      <c r="E287740"/>
    </row>
    <row r="287741" spans="5:5">
      <c r="E287741"/>
    </row>
    <row r="287742" spans="5:5">
      <c r="E287742"/>
    </row>
    <row r="287743" spans="5:5">
      <c r="E287743"/>
    </row>
    <row r="287744" spans="5:5">
      <c r="E287744"/>
    </row>
    <row r="287745" spans="5:5">
      <c r="E287745"/>
    </row>
    <row r="287746" spans="5:5">
      <c r="E287746"/>
    </row>
    <row r="287747" spans="5:5">
      <c r="E287747"/>
    </row>
    <row r="287748" spans="5:5">
      <c r="E287748"/>
    </row>
    <row r="287749" spans="5:5">
      <c r="E287749"/>
    </row>
    <row r="287750" spans="5:5">
      <c r="E287750"/>
    </row>
    <row r="287751" spans="5:5">
      <c r="E287751"/>
    </row>
    <row r="287752" spans="5:5">
      <c r="E287752"/>
    </row>
    <row r="287753" spans="5:5">
      <c r="E287753"/>
    </row>
    <row r="287754" spans="5:5">
      <c r="E287754"/>
    </row>
    <row r="287755" spans="5:5">
      <c r="E287755"/>
    </row>
    <row r="287756" spans="5:5">
      <c r="E287756"/>
    </row>
    <row r="287757" spans="5:5">
      <c r="E287757"/>
    </row>
    <row r="287758" spans="5:5">
      <c r="E287758"/>
    </row>
    <row r="287759" spans="5:5">
      <c r="E287759"/>
    </row>
    <row r="287760" spans="5:5">
      <c r="E287760"/>
    </row>
    <row r="287761" spans="5:5">
      <c r="E287761"/>
    </row>
    <row r="287762" spans="5:5">
      <c r="E287762"/>
    </row>
    <row r="287763" spans="5:5">
      <c r="E287763"/>
    </row>
    <row r="287764" spans="5:5">
      <c r="E287764"/>
    </row>
    <row r="287765" spans="5:5">
      <c r="E287765"/>
    </row>
    <row r="287766" spans="5:5">
      <c r="E287766"/>
    </row>
    <row r="287767" spans="5:5">
      <c r="E287767"/>
    </row>
    <row r="287768" spans="5:5">
      <c r="E287768"/>
    </row>
    <row r="287769" spans="5:5">
      <c r="E287769"/>
    </row>
    <row r="287770" spans="5:5">
      <c r="E287770"/>
    </row>
    <row r="287771" spans="5:5">
      <c r="E287771"/>
    </row>
    <row r="287772" spans="5:5">
      <c r="E287772"/>
    </row>
    <row r="287773" spans="5:5">
      <c r="E287773"/>
    </row>
    <row r="287774" spans="5:5">
      <c r="E287774"/>
    </row>
    <row r="287775" spans="5:5">
      <c r="E287775"/>
    </row>
    <row r="287776" spans="5:5">
      <c r="E287776"/>
    </row>
    <row r="287777" spans="5:5">
      <c r="E287777"/>
    </row>
    <row r="287778" spans="5:5">
      <c r="E287778"/>
    </row>
    <row r="287779" spans="5:5">
      <c r="E287779"/>
    </row>
    <row r="287780" spans="5:5">
      <c r="E287780"/>
    </row>
    <row r="287781" spans="5:5">
      <c r="E287781"/>
    </row>
    <row r="287782" spans="5:5">
      <c r="E287782"/>
    </row>
    <row r="287783" spans="5:5">
      <c r="E287783"/>
    </row>
    <row r="287784" spans="5:5">
      <c r="E287784"/>
    </row>
    <row r="287785" spans="5:5">
      <c r="E287785"/>
    </row>
    <row r="287786" spans="5:5">
      <c r="E287786"/>
    </row>
    <row r="287787" spans="5:5">
      <c r="E287787"/>
    </row>
    <row r="287788" spans="5:5">
      <c r="E287788"/>
    </row>
    <row r="287789" spans="5:5">
      <c r="E287789"/>
    </row>
    <row r="287790" spans="5:5">
      <c r="E287790"/>
    </row>
    <row r="287791" spans="5:5">
      <c r="E287791"/>
    </row>
    <row r="287792" spans="5:5">
      <c r="E287792"/>
    </row>
    <row r="287793" spans="5:5">
      <c r="E287793"/>
    </row>
    <row r="287794" spans="5:5">
      <c r="E287794"/>
    </row>
    <row r="287795" spans="5:5">
      <c r="E287795"/>
    </row>
    <row r="287796" spans="5:5">
      <c r="E287796"/>
    </row>
    <row r="287797" spans="5:5">
      <c r="E287797"/>
    </row>
    <row r="287798" spans="5:5">
      <c r="E287798"/>
    </row>
    <row r="287799" spans="5:5">
      <c r="E287799"/>
    </row>
    <row r="287800" spans="5:5">
      <c r="E287800"/>
    </row>
    <row r="287801" spans="5:5">
      <c r="E287801"/>
    </row>
    <row r="287802" spans="5:5">
      <c r="E287802"/>
    </row>
    <row r="287803" spans="5:5">
      <c r="E287803"/>
    </row>
    <row r="287804" spans="5:5">
      <c r="E287804"/>
    </row>
    <row r="287805" spans="5:5">
      <c r="E287805"/>
    </row>
    <row r="287806" spans="5:5">
      <c r="E287806"/>
    </row>
    <row r="287807" spans="5:5">
      <c r="E287807"/>
    </row>
    <row r="287808" spans="5:5">
      <c r="E287808"/>
    </row>
    <row r="287809" spans="5:5">
      <c r="E287809"/>
    </row>
    <row r="287810" spans="5:5">
      <c r="E287810"/>
    </row>
    <row r="287811" spans="5:5">
      <c r="E287811"/>
    </row>
    <row r="287812" spans="5:5">
      <c r="E287812"/>
    </row>
    <row r="287813" spans="5:5">
      <c r="E287813"/>
    </row>
    <row r="287814" spans="5:5">
      <c r="E287814"/>
    </row>
    <row r="287815" spans="5:5">
      <c r="E287815"/>
    </row>
    <row r="287816" spans="5:5">
      <c r="E287816"/>
    </row>
    <row r="287817" spans="5:5">
      <c r="E287817"/>
    </row>
    <row r="287818" spans="5:5">
      <c r="E287818"/>
    </row>
    <row r="287819" spans="5:5">
      <c r="E287819"/>
    </row>
    <row r="287820" spans="5:5">
      <c r="E287820"/>
    </row>
    <row r="287821" spans="5:5">
      <c r="E287821"/>
    </row>
    <row r="287822" spans="5:5">
      <c r="E287822"/>
    </row>
    <row r="287823" spans="5:5">
      <c r="E287823"/>
    </row>
    <row r="287824" spans="5:5">
      <c r="E287824"/>
    </row>
    <row r="287825" spans="5:5">
      <c r="E287825"/>
    </row>
    <row r="287826" spans="5:5">
      <c r="E287826"/>
    </row>
    <row r="287827" spans="5:5">
      <c r="E287827"/>
    </row>
    <row r="287828" spans="5:5">
      <c r="E287828"/>
    </row>
    <row r="287829" spans="5:5">
      <c r="E287829"/>
    </row>
    <row r="287830" spans="5:5">
      <c r="E287830"/>
    </row>
    <row r="287831" spans="5:5">
      <c r="E287831"/>
    </row>
    <row r="287832" spans="5:5">
      <c r="E287832"/>
    </row>
    <row r="287833" spans="5:5">
      <c r="E287833"/>
    </row>
    <row r="287834" spans="5:5">
      <c r="E287834"/>
    </row>
    <row r="287835" spans="5:5">
      <c r="E287835"/>
    </row>
    <row r="287836" spans="5:5">
      <c r="E287836"/>
    </row>
    <row r="287837" spans="5:5">
      <c r="E287837"/>
    </row>
    <row r="287838" spans="5:5">
      <c r="E287838"/>
    </row>
    <row r="287839" spans="5:5">
      <c r="E287839"/>
    </row>
    <row r="287840" spans="5:5">
      <c r="E287840"/>
    </row>
    <row r="287841" spans="5:5">
      <c r="E287841"/>
    </row>
    <row r="287842" spans="5:5">
      <c r="E287842"/>
    </row>
    <row r="287843" spans="5:5">
      <c r="E287843"/>
    </row>
    <row r="287844" spans="5:5">
      <c r="E287844"/>
    </row>
    <row r="287845" spans="5:5">
      <c r="E287845"/>
    </row>
    <row r="287846" spans="5:5">
      <c r="E287846"/>
    </row>
    <row r="287847" spans="5:5">
      <c r="E287847"/>
    </row>
    <row r="287848" spans="5:5">
      <c r="E287848"/>
    </row>
    <row r="287849" spans="5:5">
      <c r="E287849"/>
    </row>
    <row r="287850" spans="5:5">
      <c r="E287850"/>
    </row>
    <row r="287851" spans="5:5">
      <c r="E287851"/>
    </row>
    <row r="287852" spans="5:5">
      <c r="E287852"/>
    </row>
    <row r="287853" spans="5:5">
      <c r="E287853"/>
    </row>
    <row r="287854" spans="5:5">
      <c r="E287854"/>
    </row>
    <row r="287855" spans="5:5">
      <c r="E287855"/>
    </row>
    <row r="287856" spans="5:5">
      <c r="E287856"/>
    </row>
    <row r="287857" spans="5:5">
      <c r="E287857"/>
    </row>
    <row r="287858" spans="5:5">
      <c r="E287858"/>
    </row>
    <row r="287859" spans="5:5">
      <c r="E287859"/>
    </row>
    <row r="287860" spans="5:5">
      <c r="E287860"/>
    </row>
    <row r="287861" spans="5:5">
      <c r="E287861"/>
    </row>
    <row r="287862" spans="5:5">
      <c r="E287862"/>
    </row>
    <row r="287863" spans="5:5">
      <c r="E287863"/>
    </row>
    <row r="287864" spans="5:5">
      <c r="E287864"/>
    </row>
    <row r="287865" spans="5:5">
      <c r="E287865"/>
    </row>
    <row r="287866" spans="5:5">
      <c r="E287866"/>
    </row>
    <row r="287867" spans="5:5">
      <c r="E287867"/>
    </row>
    <row r="287868" spans="5:5">
      <c r="E287868"/>
    </row>
    <row r="287869" spans="5:5">
      <c r="E287869"/>
    </row>
    <row r="287870" spans="5:5">
      <c r="E287870"/>
    </row>
    <row r="287871" spans="5:5">
      <c r="E287871"/>
    </row>
    <row r="287872" spans="5:5">
      <c r="E287872"/>
    </row>
    <row r="287873" spans="5:5">
      <c r="E287873"/>
    </row>
    <row r="287874" spans="5:5">
      <c r="E287874"/>
    </row>
    <row r="287875" spans="5:5">
      <c r="E287875"/>
    </row>
    <row r="287876" spans="5:5">
      <c r="E287876"/>
    </row>
    <row r="287877" spans="5:5">
      <c r="E287877"/>
    </row>
    <row r="287878" spans="5:5">
      <c r="E287878"/>
    </row>
    <row r="287879" spans="5:5">
      <c r="E287879"/>
    </row>
    <row r="287880" spans="5:5">
      <c r="E287880"/>
    </row>
    <row r="287881" spans="5:5">
      <c r="E287881"/>
    </row>
    <row r="287882" spans="5:5">
      <c r="E287882"/>
    </row>
    <row r="287883" spans="5:5">
      <c r="E287883"/>
    </row>
    <row r="287884" spans="5:5">
      <c r="E287884"/>
    </row>
    <row r="287885" spans="5:5">
      <c r="E287885"/>
    </row>
    <row r="287886" spans="5:5">
      <c r="E287886"/>
    </row>
    <row r="287887" spans="5:5">
      <c r="E287887"/>
    </row>
    <row r="287888" spans="5:5">
      <c r="E287888"/>
    </row>
    <row r="287889" spans="5:5">
      <c r="E287889"/>
    </row>
    <row r="287890" spans="5:5">
      <c r="E287890"/>
    </row>
    <row r="287891" spans="5:5">
      <c r="E287891"/>
    </row>
    <row r="287892" spans="5:5">
      <c r="E287892"/>
    </row>
    <row r="287893" spans="5:5">
      <c r="E287893"/>
    </row>
    <row r="287894" spans="5:5">
      <c r="E287894"/>
    </row>
    <row r="287895" spans="5:5">
      <c r="E287895"/>
    </row>
    <row r="287896" spans="5:5">
      <c r="E287896"/>
    </row>
    <row r="287897" spans="5:5">
      <c r="E287897"/>
    </row>
    <row r="287898" spans="5:5">
      <c r="E287898"/>
    </row>
    <row r="287899" spans="5:5">
      <c r="E287899"/>
    </row>
    <row r="287900" spans="5:5">
      <c r="E287900"/>
    </row>
    <row r="287901" spans="5:5">
      <c r="E287901"/>
    </row>
    <row r="287902" spans="5:5">
      <c r="E287902"/>
    </row>
    <row r="287903" spans="5:5">
      <c r="E287903"/>
    </row>
    <row r="287904" spans="5:5">
      <c r="E287904"/>
    </row>
    <row r="287905" spans="5:5">
      <c r="E287905"/>
    </row>
    <row r="287906" spans="5:5">
      <c r="E287906"/>
    </row>
    <row r="287907" spans="5:5">
      <c r="E287907"/>
    </row>
    <row r="287908" spans="5:5">
      <c r="E287908"/>
    </row>
    <row r="287909" spans="5:5">
      <c r="E287909"/>
    </row>
    <row r="287910" spans="5:5">
      <c r="E287910"/>
    </row>
    <row r="287911" spans="5:5">
      <c r="E287911"/>
    </row>
    <row r="287912" spans="5:5">
      <c r="E287912"/>
    </row>
    <row r="287913" spans="5:5">
      <c r="E287913"/>
    </row>
    <row r="287914" spans="5:5">
      <c r="E287914"/>
    </row>
    <row r="287915" spans="5:5">
      <c r="E287915"/>
    </row>
    <row r="287916" spans="5:5">
      <c r="E287916"/>
    </row>
    <row r="287917" spans="5:5">
      <c r="E287917"/>
    </row>
    <row r="287918" spans="5:5">
      <c r="E287918"/>
    </row>
    <row r="287919" spans="5:5">
      <c r="E287919"/>
    </row>
    <row r="287920" spans="5:5">
      <c r="E287920"/>
    </row>
    <row r="287921" spans="5:5">
      <c r="E287921"/>
    </row>
    <row r="287922" spans="5:5">
      <c r="E287922"/>
    </row>
    <row r="287923" spans="5:5">
      <c r="E287923"/>
    </row>
    <row r="287924" spans="5:5">
      <c r="E287924"/>
    </row>
    <row r="287925" spans="5:5">
      <c r="E287925"/>
    </row>
    <row r="287926" spans="5:5">
      <c r="E287926"/>
    </row>
    <row r="287927" spans="5:5">
      <c r="E287927"/>
    </row>
    <row r="287928" spans="5:5">
      <c r="E287928"/>
    </row>
    <row r="287929" spans="5:5">
      <c r="E287929"/>
    </row>
    <row r="287930" spans="5:5">
      <c r="E287930"/>
    </row>
    <row r="287931" spans="5:5">
      <c r="E287931"/>
    </row>
    <row r="287932" spans="5:5">
      <c r="E287932"/>
    </row>
    <row r="287933" spans="5:5">
      <c r="E287933"/>
    </row>
    <row r="287934" spans="5:5">
      <c r="E287934"/>
    </row>
    <row r="287935" spans="5:5">
      <c r="E287935"/>
    </row>
    <row r="287936" spans="5:5">
      <c r="E287936"/>
    </row>
    <row r="287937" spans="5:5">
      <c r="E287937"/>
    </row>
    <row r="287938" spans="5:5">
      <c r="E287938"/>
    </row>
    <row r="287939" spans="5:5">
      <c r="E287939"/>
    </row>
    <row r="287940" spans="5:5">
      <c r="E287940"/>
    </row>
    <row r="287941" spans="5:5">
      <c r="E287941"/>
    </row>
    <row r="287942" spans="5:5">
      <c r="E287942"/>
    </row>
    <row r="287943" spans="5:5">
      <c r="E287943"/>
    </row>
    <row r="287944" spans="5:5">
      <c r="E287944"/>
    </row>
    <row r="287945" spans="5:5">
      <c r="E287945"/>
    </row>
    <row r="287946" spans="5:5">
      <c r="E287946"/>
    </row>
    <row r="287947" spans="5:5">
      <c r="E287947"/>
    </row>
    <row r="287948" spans="5:5">
      <c r="E287948"/>
    </row>
    <row r="287949" spans="5:5">
      <c r="E287949"/>
    </row>
    <row r="287950" spans="5:5">
      <c r="E287950"/>
    </row>
    <row r="287951" spans="5:5">
      <c r="E287951"/>
    </row>
    <row r="287952" spans="5:5">
      <c r="E287952"/>
    </row>
    <row r="287953" spans="5:5">
      <c r="E287953"/>
    </row>
    <row r="287954" spans="5:5">
      <c r="E287954"/>
    </row>
    <row r="287955" spans="5:5">
      <c r="E287955"/>
    </row>
    <row r="287956" spans="5:5">
      <c r="E287956"/>
    </row>
    <row r="287957" spans="5:5">
      <c r="E287957"/>
    </row>
    <row r="287958" spans="5:5">
      <c r="E287958"/>
    </row>
    <row r="287959" spans="5:5">
      <c r="E287959"/>
    </row>
    <row r="287960" spans="5:5">
      <c r="E287960"/>
    </row>
    <row r="287961" spans="5:5">
      <c r="E287961"/>
    </row>
    <row r="287962" spans="5:5">
      <c r="E287962"/>
    </row>
    <row r="287963" spans="5:5">
      <c r="E287963"/>
    </row>
    <row r="287964" spans="5:5">
      <c r="E287964"/>
    </row>
    <row r="287965" spans="5:5">
      <c r="E287965"/>
    </row>
    <row r="287966" spans="5:5">
      <c r="E287966"/>
    </row>
    <row r="287967" spans="5:5">
      <c r="E287967"/>
    </row>
    <row r="287968" spans="5:5">
      <c r="E287968"/>
    </row>
    <row r="287969" spans="5:5">
      <c r="E287969"/>
    </row>
    <row r="287970" spans="5:5">
      <c r="E287970"/>
    </row>
    <row r="287971" spans="5:5">
      <c r="E287971"/>
    </row>
    <row r="287972" spans="5:5">
      <c r="E287972"/>
    </row>
    <row r="287973" spans="5:5">
      <c r="E287973"/>
    </row>
    <row r="287974" spans="5:5">
      <c r="E287974"/>
    </row>
    <row r="287975" spans="5:5">
      <c r="E287975"/>
    </row>
    <row r="287976" spans="5:5">
      <c r="E287976"/>
    </row>
    <row r="287977" spans="5:5">
      <c r="E287977"/>
    </row>
    <row r="287978" spans="5:5">
      <c r="E287978"/>
    </row>
    <row r="287979" spans="5:5">
      <c r="E287979"/>
    </row>
    <row r="287980" spans="5:5">
      <c r="E287980"/>
    </row>
    <row r="287981" spans="5:5">
      <c r="E287981"/>
    </row>
    <row r="287982" spans="5:5">
      <c r="E287982"/>
    </row>
    <row r="287983" spans="5:5">
      <c r="E287983"/>
    </row>
    <row r="287984" spans="5:5">
      <c r="E287984"/>
    </row>
    <row r="287985" spans="5:5">
      <c r="E287985"/>
    </row>
    <row r="287986" spans="5:5">
      <c r="E287986"/>
    </row>
    <row r="287987" spans="5:5">
      <c r="E287987"/>
    </row>
    <row r="287988" spans="5:5">
      <c r="E287988"/>
    </row>
    <row r="287989" spans="5:5">
      <c r="E287989"/>
    </row>
    <row r="287990" spans="5:5">
      <c r="E287990"/>
    </row>
    <row r="287991" spans="5:5">
      <c r="E287991"/>
    </row>
    <row r="287992" spans="5:5">
      <c r="E287992"/>
    </row>
    <row r="287993" spans="5:5">
      <c r="E287993"/>
    </row>
    <row r="287994" spans="5:5">
      <c r="E287994"/>
    </row>
    <row r="287995" spans="5:5">
      <c r="E287995"/>
    </row>
    <row r="287996" spans="5:5">
      <c r="E287996"/>
    </row>
    <row r="287997" spans="5:5">
      <c r="E287997"/>
    </row>
    <row r="287998" spans="5:5">
      <c r="E287998"/>
    </row>
    <row r="287999" spans="5:5">
      <c r="E287999"/>
    </row>
    <row r="288000" spans="5:5">
      <c r="E288000"/>
    </row>
    <row r="288001" spans="5:5">
      <c r="E288001"/>
    </row>
    <row r="288002" spans="5:5">
      <c r="E288002"/>
    </row>
    <row r="288003" spans="5:5">
      <c r="E288003"/>
    </row>
    <row r="288004" spans="5:5">
      <c r="E288004"/>
    </row>
    <row r="288005" spans="5:5">
      <c r="E288005"/>
    </row>
    <row r="288006" spans="5:5">
      <c r="E288006"/>
    </row>
    <row r="288007" spans="5:5">
      <c r="E288007"/>
    </row>
    <row r="288008" spans="5:5">
      <c r="E288008"/>
    </row>
    <row r="288009" spans="5:5">
      <c r="E288009"/>
    </row>
    <row r="288010" spans="5:5">
      <c r="E288010"/>
    </row>
    <row r="288011" spans="5:5">
      <c r="E288011"/>
    </row>
    <row r="288012" spans="5:5">
      <c r="E288012"/>
    </row>
    <row r="288013" spans="5:5">
      <c r="E288013"/>
    </row>
    <row r="288014" spans="5:5">
      <c r="E288014"/>
    </row>
    <row r="288015" spans="5:5">
      <c r="E288015"/>
    </row>
    <row r="288016" spans="5:5">
      <c r="E288016"/>
    </row>
    <row r="288017" spans="5:5">
      <c r="E288017"/>
    </row>
    <row r="288018" spans="5:5">
      <c r="E288018"/>
    </row>
    <row r="288019" spans="5:5">
      <c r="E288019"/>
    </row>
    <row r="288020" spans="5:5">
      <c r="E288020"/>
    </row>
    <row r="288021" spans="5:5">
      <c r="E288021"/>
    </row>
    <row r="288022" spans="5:5">
      <c r="E288022"/>
    </row>
    <row r="288023" spans="5:5">
      <c r="E288023"/>
    </row>
    <row r="288024" spans="5:5">
      <c r="E288024"/>
    </row>
    <row r="288025" spans="5:5">
      <c r="E288025"/>
    </row>
    <row r="288026" spans="5:5">
      <c r="E288026"/>
    </row>
    <row r="288027" spans="5:5">
      <c r="E288027"/>
    </row>
    <row r="288028" spans="5:5">
      <c r="E288028"/>
    </row>
    <row r="288029" spans="5:5">
      <c r="E288029"/>
    </row>
    <row r="288030" spans="5:5">
      <c r="E288030"/>
    </row>
    <row r="288031" spans="5:5">
      <c r="E288031"/>
    </row>
    <row r="288032" spans="5:5">
      <c r="E288032"/>
    </row>
    <row r="288033" spans="5:5">
      <c r="E288033"/>
    </row>
    <row r="288034" spans="5:5">
      <c r="E288034"/>
    </row>
    <row r="288035" spans="5:5">
      <c r="E288035"/>
    </row>
    <row r="288036" spans="5:5">
      <c r="E288036"/>
    </row>
    <row r="288037" spans="5:5">
      <c r="E288037"/>
    </row>
    <row r="288038" spans="5:5">
      <c r="E288038"/>
    </row>
    <row r="288039" spans="5:5">
      <c r="E288039"/>
    </row>
    <row r="288040" spans="5:5">
      <c r="E288040"/>
    </row>
    <row r="288041" spans="5:5">
      <c r="E288041"/>
    </row>
    <row r="288042" spans="5:5">
      <c r="E288042"/>
    </row>
    <row r="288043" spans="5:5">
      <c r="E288043"/>
    </row>
    <row r="288044" spans="5:5">
      <c r="E288044"/>
    </row>
    <row r="288045" spans="5:5">
      <c r="E288045"/>
    </row>
    <row r="288046" spans="5:5">
      <c r="E288046"/>
    </row>
    <row r="288047" spans="5:5">
      <c r="E288047"/>
    </row>
    <row r="288048" spans="5:5">
      <c r="E288048"/>
    </row>
    <row r="288049" spans="5:5">
      <c r="E288049"/>
    </row>
    <row r="288050" spans="5:5">
      <c r="E288050"/>
    </row>
    <row r="288051" spans="5:5">
      <c r="E288051"/>
    </row>
    <row r="288052" spans="5:5">
      <c r="E288052"/>
    </row>
    <row r="288053" spans="5:5">
      <c r="E288053"/>
    </row>
    <row r="288054" spans="5:5">
      <c r="E288054"/>
    </row>
    <row r="288055" spans="5:5">
      <c r="E288055"/>
    </row>
    <row r="288056" spans="5:5">
      <c r="E288056"/>
    </row>
    <row r="288057" spans="5:5">
      <c r="E288057"/>
    </row>
    <row r="288058" spans="5:5">
      <c r="E288058"/>
    </row>
    <row r="288059" spans="5:5">
      <c r="E288059"/>
    </row>
    <row r="288060" spans="5:5">
      <c r="E288060"/>
    </row>
    <row r="288061" spans="5:5">
      <c r="E288061"/>
    </row>
    <row r="288062" spans="5:5">
      <c r="E288062"/>
    </row>
    <row r="288063" spans="5:5">
      <c r="E288063"/>
    </row>
    <row r="288064" spans="5:5">
      <c r="E288064"/>
    </row>
    <row r="288065" spans="5:5">
      <c r="E288065"/>
    </row>
    <row r="288066" spans="5:5">
      <c r="E288066"/>
    </row>
    <row r="288067" spans="5:5">
      <c r="E288067"/>
    </row>
    <row r="288068" spans="5:5">
      <c r="E288068"/>
    </row>
    <row r="288069" spans="5:5">
      <c r="E288069"/>
    </row>
    <row r="288070" spans="5:5">
      <c r="E288070"/>
    </row>
    <row r="288071" spans="5:5">
      <c r="E288071"/>
    </row>
    <row r="288072" spans="5:5">
      <c r="E288072"/>
    </row>
    <row r="288073" spans="5:5">
      <c r="E288073"/>
    </row>
    <row r="288074" spans="5:5">
      <c r="E288074"/>
    </row>
    <row r="288075" spans="5:5">
      <c r="E288075"/>
    </row>
    <row r="288076" spans="5:5">
      <c r="E288076"/>
    </row>
    <row r="288077" spans="5:5">
      <c r="E288077"/>
    </row>
    <row r="288078" spans="5:5">
      <c r="E288078"/>
    </row>
    <row r="288079" spans="5:5">
      <c r="E288079"/>
    </row>
    <row r="288080" spans="5:5">
      <c r="E288080"/>
    </row>
    <row r="288081" spans="5:5">
      <c r="E288081"/>
    </row>
    <row r="288082" spans="5:5">
      <c r="E288082"/>
    </row>
    <row r="288083" spans="5:5">
      <c r="E288083"/>
    </row>
    <row r="288084" spans="5:5">
      <c r="E288084"/>
    </row>
    <row r="288085" spans="5:5">
      <c r="E288085"/>
    </row>
    <row r="288086" spans="5:5">
      <c r="E288086"/>
    </row>
    <row r="288087" spans="5:5">
      <c r="E288087"/>
    </row>
    <row r="288088" spans="5:5">
      <c r="E288088"/>
    </row>
    <row r="288089" spans="5:5">
      <c r="E288089"/>
    </row>
    <row r="288090" spans="5:5">
      <c r="E288090"/>
    </row>
    <row r="288091" spans="5:5">
      <c r="E288091"/>
    </row>
    <row r="288092" spans="5:5">
      <c r="E288092"/>
    </row>
    <row r="288093" spans="5:5">
      <c r="E288093"/>
    </row>
    <row r="288094" spans="5:5">
      <c r="E288094"/>
    </row>
    <row r="288095" spans="5:5">
      <c r="E288095"/>
    </row>
    <row r="288096" spans="5:5">
      <c r="E288096"/>
    </row>
    <row r="288097" spans="5:5">
      <c r="E288097"/>
    </row>
    <row r="288098" spans="5:5">
      <c r="E288098"/>
    </row>
    <row r="288099" spans="5:5">
      <c r="E288099"/>
    </row>
    <row r="288100" spans="5:5">
      <c r="E288100"/>
    </row>
    <row r="288101" spans="5:5">
      <c r="E288101"/>
    </row>
    <row r="288102" spans="5:5">
      <c r="E288102"/>
    </row>
    <row r="288103" spans="5:5">
      <c r="E288103"/>
    </row>
    <row r="288104" spans="5:5">
      <c r="E288104"/>
    </row>
    <row r="288105" spans="5:5">
      <c r="E288105"/>
    </row>
    <row r="288106" spans="5:5">
      <c r="E288106"/>
    </row>
    <row r="288107" spans="5:5">
      <c r="E288107"/>
    </row>
    <row r="288108" spans="5:5">
      <c r="E288108"/>
    </row>
    <row r="288109" spans="5:5">
      <c r="E288109"/>
    </row>
    <row r="288110" spans="5:5">
      <c r="E288110"/>
    </row>
    <row r="288111" spans="5:5">
      <c r="E288111"/>
    </row>
    <row r="288112" spans="5:5">
      <c r="E288112"/>
    </row>
    <row r="288113" spans="5:5">
      <c r="E288113"/>
    </row>
    <row r="288114" spans="5:5">
      <c r="E288114"/>
    </row>
    <row r="288115" spans="5:5">
      <c r="E288115"/>
    </row>
    <row r="288116" spans="5:5">
      <c r="E288116"/>
    </row>
    <row r="288117" spans="5:5">
      <c r="E288117"/>
    </row>
    <row r="288118" spans="5:5">
      <c r="E288118"/>
    </row>
    <row r="288119" spans="5:5">
      <c r="E288119"/>
    </row>
    <row r="288120" spans="5:5">
      <c r="E288120"/>
    </row>
    <row r="288121" spans="5:5">
      <c r="E288121"/>
    </row>
    <row r="288122" spans="5:5">
      <c r="E288122"/>
    </row>
    <row r="288123" spans="5:5">
      <c r="E288123"/>
    </row>
    <row r="288124" spans="5:5">
      <c r="E288124"/>
    </row>
    <row r="288125" spans="5:5">
      <c r="E288125"/>
    </row>
    <row r="288126" spans="5:5">
      <c r="E288126"/>
    </row>
    <row r="288127" spans="5:5">
      <c r="E288127"/>
    </row>
    <row r="288128" spans="5:5">
      <c r="E288128"/>
    </row>
    <row r="288129" spans="5:5">
      <c r="E288129"/>
    </row>
    <row r="288130" spans="5:5">
      <c r="E288130"/>
    </row>
    <row r="288131" spans="5:5">
      <c r="E288131"/>
    </row>
    <row r="288132" spans="5:5">
      <c r="E288132"/>
    </row>
    <row r="288133" spans="5:5">
      <c r="E288133"/>
    </row>
    <row r="288134" spans="5:5">
      <c r="E288134"/>
    </row>
    <row r="288135" spans="5:5">
      <c r="E288135"/>
    </row>
    <row r="288136" spans="5:5">
      <c r="E288136"/>
    </row>
    <row r="288137" spans="5:5">
      <c r="E288137"/>
    </row>
    <row r="288138" spans="5:5">
      <c r="E288138"/>
    </row>
    <row r="288139" spans="5:5">
      <c r="E288139"/>
    </row>
    <row r="288140" spans="5:5">
      <c r="E288140"/>
    </row>
    <row r="288141" spans="5:5">
      <c r="E288141"/>
    </row>
    <row r="288142" spans="5:5">
      <c r="E288142"/>
    </row>
    <row r="288143" spans="5:5">
      <c r="E288143"/>
    </row>
    <row r="288144" spans="5:5">
      <c r="E288144"/>
    </row>
    <row r="288145" spans="5:5">
      <c r="E288145"/>
    </row>
    <row r="288146" spans="5:5">
      <c r="E288146"/>
    </row>
    <row r="288147" spans="5:5">
      <c r="E288147"/>
    </row>
    <row r="288148" spans="5:5">
      <c r="E288148"/>
    </row>
    <row r="288149" spans="5:5">
      <c r="E288149"/>
    </row>
    <row r="288150" spans="5:5">
      <c r="E288150"/>
    </row>
    <row r="288151" spans="5:5">
      <c r="E288151"/>
    </row>
    <row r="288152" spans="5:5">
      <c r="E288152"/>
    </row>
    <row r="288153" spans="5:5">
      <c r="E288153"/>
    </row>
    <row r="288154" spans="5:5">
      <c r="E288154"/>
    </row>
    <row r="288155" spans="5:5">
      <c r="E288155"/>
    </row>
    <row r="288156" spans="5:5">
      <c r="E288156"/>
    </row>
    <row r="288157" spans="5:5">
      <c r="E288157"/>
    </row>
    <row r="288158" spans="5:5">
      <c r="E288158"/>
    </row>
    <row r="288159" spans="5:5">
      <c r="E288159"/>
    </row>
    <row r="288160" spans="5:5">
      <c r="E288160"/>
    </row>
    <row r="288161" spans="5:5">
      <c r="E288161"/>
    </row>
    <row r="288162" spans="5:5">
      <c r="E288162"/>
    </row>
    <row r="288163" spans="5:5">
      <c r="E288163"/>
    </row>
    <row r="288164" spans="5:5">
      <c r="E288164"/>
    </row>
    <row r="288165" spans="5:5">
      <c r="E288165"/>
    </row>
    <row r="288166" spans="5:5">
      <c r="E288166"/>
    </row>
    <row r="288167" spans="5:5">
      <c r="E288167"/>
    </row>
    <row r="288168" spans="5:5">
      <c r="E288168"/>
    </row>
    <row r="288169" spans="5:5">
      <c r="E288169"/>
    </row>
    <row r="288170" spans="5:5">
      <c r="E288170"/>
    </row>
    <row r="288171" spans="5:5">
      <c r="E288171"/>
    </row>
    <row r="288172" spans="5:5">
      <c r="E288172"/>
    </row>
    <row r="288173" spans="5:5">
      <c r="E288173"/>
    </row>
    <row r="288174" spans="5:5">
      <c r="E288174"/>
    </row>
    <row r="288175" spans="5:5">
      <c r="E288175"/>
    </row>
    <row r="288176" spans="5:5">
      <c r="E288176"/>
    </row>
    <row r="288177" spans="5:5">
      <c r="E288177"/>
    </row>
    <row r="288178" spans="5:5">
      <c r="E288178"/>
    </row>
    <row r="288179" spans="5:5">
      <c r="E288179"/>
    </row>
    <row r="288180" spans="5:5">
      <c r="E288180"/>
    </row>
    <row r="288181" spans="5:5">
      <c r="E288181"/>
    </row>
    <row r="288182" spans="5:5">
      <c r="E288182"/>
    </row>
    <row r="288183" spans="5:5">
      <c r="E288183"/>
    </row>
    <row r="288184" spans="5:5">
      <c r="E288184"/>
    </row>
    <row r="288185" spans="5:5">
      <c r="E288185"/>
    </row>
    <row r="288186" spans="5:5">
      <c r="E288186"/>
    </row>
    <row r="288187" spans="5:5">
      <c r="E288187"/>
    </row>
    <row r="288188" spans="5:5">
      <c r="E288188"/>
    </row>
    <row r="288189" spans="5:5">
      <c r="E288189"/>
    </row>
    <row r="288190" spans="5:5">
      <c r="E288190"/>
    </row>
    <row r="288191" spans="5:5">
      <c r="E288191"/>
    </row>
    <row r="288192" spans="5:5">
      <c r="E288192"/>
    </row>
    <row r="288193" spans="5:5">
      <c r="E288193"/>
    </row>
    <row r="288194" spans="5:5">
      <c r="E288194"/>
    </row>
    <row r="288195" spans="5:5">
      <c r="E288195"/>
    </row>
    <row r="288196" spans="5:5">
      <c r="E288196"/>
    </row>
    <row r="288197" spans="5:5">
      <c r="E288197"/>
    </row>
    <row r="288198" spans="5:5">
      <c r="E288198"/>
    </row>
    <row r="288199" spans="5:5">
      <c r="E288199"/>
    </row>
    <row r="288200" spans="5:5">
      <c r="E288200"/>
    </row>
    <row r="288201" spans="5:5">
      <c r="E288201"/>
    </row>
    <row r="288202" spans="5:5">
      <c r="E288202"/>
    </row>
    <row r="288203" spans="5:5">
      <c r="E288203"/>
    </row>
    <row r="288204" spans="5:5">
      <c r="E288204"/>
    </row>
    <row r="288205" spans="5:5">
      <c r="E288205"/>
    </row>
    <row r="288206" spans="5:5">
      <c r="E288206"/>
    </row>
    <row r="288207" spans="5:5">
      <c r="E288207"/>
    </row>
    <row r="288208" spans="5:5">
      <c r="E288208"/>
    </row>
    <row r="288209" spans="5:5">
      <c r="E288209"/>
    </row>
    <row r="288210" spans="5:5">
      <c r="E288210"/>
    </row>
    <row r="288211" spans="5:5">
      <c r="E288211"/>
    </row>
    <row r="288212" spans="5:5">
      <c r="E288212"/>
    </row>
    <row r="288213" spans="5:5">
      <c r="E288213"/>
    </row>
    <row r="288214" spans="5:5">
      <c r="E288214"/>
    </row>
    <row r="288215" spans="5:5">
      <c r="E288215"/>
    </row>
    <row r="288216" spans="5:5">
      <c r="E288216"/>
    </row>
    <row r="288217" spans="5:5">
      <c r="E288217"/>
    </row>
    <row r="288218" spans="5:5">
      <c r="E288218"/>
    </row>
    <row r="288219" spans="5:5">
      <c r="E288219"/>
    </row>
    <row r="288220" spans="5:5">
      <c r="E288220"/>
    </row>
    <row r="288221" spans="5:5">
      <c r="E288221"/>
    </row>
    <row r="288222" spans="5:5">
      <c r="E288222"/>
    </row>
    <row r="288223" spans="5:5">
      <c r="E288223"/>
    </row>
    <row r="288224" spans="5:5">
      <c r="E288224"/>
    </row>
    <row r="288225" spans="5:5">
      <c r="E288225"/>
    </row>
    <row r="288226" spans="5:5">
      <c r="E288226"/>
    </row>
    <row r="288227" spans="5:5">
      <c r="E288227"/>
    </row>
    <row r="288228" spans="5:5">
      <c r="E288228"/>
    </row>
    <row r="288229" spans="5:5">
      <c r="E288229"/>
    </row>
    <row r="288230" spans="5:5">
      <c r="E288230"/>
    </row>
    <row r="288231" spans="5:5">
      <c r="E288231"/>
    </row>
    <row r="288232" spans="5:5">
      <c r="E288232"/>
    </row>
    <row r="288233" spans="5:5">
      <c r="E288233"/>
    </row>
    <row r="288234" spans="5:5">
      <c r="E288234"/>
    </row>
    <row r="288235" spans="5:5">
      <c r="E288235"/>
    </row>
    <row r="288236" spans="5:5">
      <c r="E288236"/>
    </row>
    <row r="288237" spans="5:5">
      <c r="E288237"/>
    </row>
    <row r="288238" spans="5:5">
      <c r="E288238"/>
    </row>
    <row r="288239" spans="5:5">
      <c r="E288239"/>
    </row>
    <row r="288240" spans="5:5">
      <c r="E288240"/>
    </row>
    <row r="288241" spans="5:5">
      <c r="E288241"/>
    </row>
    <row r="288242" spans="5:5">
      <c r="E288242"/>
    </row>
    <row r="288243" spans="5:5">
      <c r="E288243"/>
    </row>
    <row r="288244" spans="5:5">
      <c r="E288244"/>
    </row>
    <row r="288245" spans="5:5">
      <c r="E288245"/>
    </row>
    <row r="288246" spans="5:5">
      <c r="E288246"/>
    </row>
    <row r="288247" spans="5:5">
      <c r="E288247"/>
    </row>
    <row r="288248" spans="5:5">
      <c r="E288248"/>
    </row>
    <row r="288249" spans="5:5">
      <c r="E288249"/>
    </row>
    <row r="288250" spans="5:5">
      <c r="E288250"/>
    </row>
    <row r="288251" spans="5:5">
      <c r="E288251"/>
    </row>
    <row r="288252" spans="5:5">
      <c r="E288252"/>
    </row>
    <row r="288253" spans="5:5">
      <c r="E288253"/>
    </row>
    <row r="288254" spans="5:5">
      <c r="E288254"/>
    </row>
    <row r="288255" spans="5:5">
      <c r="E288255"/>
    </row>
    <row r="288256" spans="5:5">
      <c r="E288256"/>
    </row>
    <row r="288257" spans="5:5">
      <c r="E288257"/>
    </row>
    <row r="288258" spans="5:5">
      <c r="E288258"/>
    </row>
    <row r="288259" spans="5:5">
      <c r="E288259"/>
    </row>
    <row r="288260" spans="5:5">
      <c r="E288260"/>
    </row>
    <row r="288261" spans="5:5">
      <c r="E288261"/>
    </row>
    <row r="288262" spans="5:5">
      <c r="E288262"/>
    </row>
    <row r="288263" spans="5:5">
      <c r="E288263"/>
    </row>
    <row r="288264" spans="5:5">
      <c r="E288264"/>
    </row>
    <row r="288265" spans="5:5">
      <c r="E288265"/>
    </row>
    <row r="288266" spans="5:5">
      <c r="E288266"/>
    </row>
    <row r="288267" spans="5:5">
      <c r="E288267"/>
    </row>
    <row r="288268" spans="5:5">
      <c r="E288268"/>
    </row>
    <row r="288269" spans="5:5">
      <c r="E288269"/>
    </row>
    <row r="288270" spans="5:5">
      <c r="E288270"/>
    </row>
    <row r="288271" spans="5:5">
      <c r="E288271"/>
    </row>
    <row r="288272" spans="5:5">
      <c r="E288272"/>
    </row>
    <row r="288273" spans="5:5">
      <c r="E288273"/>
    </row>
    <row r="288274" spans="5:5">
      <c r="E288274"/>
    </row>
    <row r="288275" spans="5:5">
      <c r="E288275"/>
    </row>
    <row r="288276" spans="5:5">
      <c r="E288276"/>
    </row>
    <row r="288277" spans="5:5">
      <c r="E288277"/>
    </row>
    <row r="288278" spans="5:5">
      <c r="E288278"/>
    </row>
    <row r="288279" spans="5:5">
      <c r="E288279"/>
    </row>
    <row r="288280" spans="5:5">
      <c r="E288280"/>
    </row>
    <row r="288281" spans="5:5">
      <c r="E288281"/>
    </row>
    <row r="288282" spans="5:5">
      <c r="E288282"/>
    </row>
    <row r="288283" spans="5:5">
      <c r="E288283"/>
    </row>
    <row r="288284" spans="5:5">
      <c r="E288284"/>
    </row>
    <row r="288285" spans="5:5">
      <c r="E288285"/>
    </row>
    <row r="288286" spans="5:5">
      <c r="E288286"/>
    </row>
    <row r="288287" spans="5:5">
      <c r="E288287"/>
    </row>
    <row r="288288" spans="5:5">
      <c r="E288288"/>
    </row>
    <row r="288289" spans="5:5">
      <c r="E288289"/>
    </row>
    <row r="288290" spans="5:5">
      <c r="E288290"/>
    </row>
    <row r="288291" spans="5:5">
      <c r="E288291"/>
    </row>
    <row r="288292" spans="5:5">
      <c r="E288292"/>
    </row>
    <row r="288293" spans="5:5">
      <c r="E288293"/>
    </row>
    <row r="288294" spans="5:5">
      <c r="E288294"/>
    </row>
    <row r="288295" spans="5:5">
      <c r="E288295"/>
    </row>
    <row r="288296" spans="5:5">
      <c r="E288296"/>
    </row>
    <row r="288297" spans="5:5">
      <c r="E288297"/>
    </row>
    <row r="288298" spans="5:5">
      <c r="E288298"/>
    </row>
    <row r="288299" spans="5:5">
      <c r="E288299"/>
    </row>
    <row r="288300" spans="5:5">
      <c r="E288300"/>
    </row>
    <row r="288301" spans="5:5">
      <c r="E288301"/>
    </row>
    <row r="288302" spans="5:5">
      <c r="E288302"/>
    </row>
    <row r="288303" spans="5:5">
      <c r="E288303"/>
    </row>
    <row r="288304" spans="5:5">
      <c r="E288304"/>
    </row>
    <row r="288305" spans="5:5">
      <c r="E288305"/>
    </row>
    <row r="288306" spans="5:5">
      <c r="E288306"/>
    </row>
    <row r="288307" spans="5:5">
      <c r="E288307"/>
    </row>
    <row r="288308" spans="5:5">
      <c r="E288308"/>
    </row>
    <row r="288309" spans="5:5">
      <c r="E288309"/>
    </row>
    <row r="288310" spans="5:5">
      <c r="E288310"/>
    </row>
    <row r="288311" spans="5:5">
      <c r="E288311"/>
    </row>
    <row r="288312" spans="5:5">
      <c r="E288312"/>
    </row>
    <row r="288313" spans="5:5">
      <c r="E288313"/>
    </row>
    <row r="288314" spans="5:5">
      <c r="E288314"/>
    </row>
    <row r="288315" spans="5:5">
      <c r="E288315"/>
    </row>
    <row r="288316" spans="5:5">
      <c r="E288316"/>
    </row>
    <row r="288317" spans="5:5">
      <c r="E288317"/>
    </row>
    <row r="288318" spans="5:5">
      <c r="E288318"/>
    </row>
    <row r="288319" spans="5:5">
      <c r="E288319"/>
    </row>
    <row r="288320" spans="5:5">
      <c r="E288320"/>
    </row>
    <row r="288321" spans="5:5">
      <c r="E288321"/>
    </row>
    <row r="288322" spans="5:5">
      <c r="E288322"/>
    </row>
    <row r="288323" spans="5:5">
      <c r="E288323"/>
    </row>
    <row r="288324" spans="5:5">
      <c r="E288324"/>
    </row>
    <row r="288325" spans="5:5">
      <c r="E288325"/>
    </row>
    <row r="288326" spans="5:5">
      <c r="E288326"/>
    </row>
    <row r="288327" spans="5:5">
      <c r="E288327"/>
    </row>
    <row r="288328" spans="5:5">
      <c r="E288328"/>
    </row>
    <row r="288329" spans="5:5">
      <c r="E288329"/>
    </row>
    <row r="288330" spans="5:5">
      <c r="E288330"/>
    </row>
    <row r="288331" spans="5:5">
      <c r="E288331"/>
    </row>
    <row r="288332" spans="5:5">
      <c r="E288332"/>
    </row>
    <row r="288333" spans="5:5">
      <c r="E288333"/>
    </row>
    <row r="288334" spans="5:5">
      <c r="E288334"/>
    </row>
    <row r="288335" spans="5:5">
      <c r="E288335"/>
    </row>
    <row r="288336" spans="5:5">
      <c r="E288336"/>
    </row>
    <row r="288337" spans="5:5">
      <c r="E288337"/>
    </row>
    <row r="288338" spans="5:5">
      <c r="E288338"/>
    </row>
    <row r="288339" spans="5:5">
      <c r="E288339"/>
    </row>
    <row r="288340" spans="5:5">
      <c r="E288340"/>
    </row>
    <row r="288341" spans="5:5">
      <c r="E288341"/>
    </row>
    <row r="288342" spans="5:5">
      <c r="E288342"/>
    </row>
    <row r="288343" spans="5:5">
      <c r="E288343"/>
    </row>
    <row r="288344" spans="5:5">
      <c r="E288344"/>
    </row>
    <row r="288345" spans="5:5">
      <c r="E288345"/>
    </row>
    <row r="288346" spans="5:5">
      <c r="E288346"/>
    </row>
    <row r="288347" spans="5:5">
      <c r="E288347"/>
    </row>
    <row r="288348" spans="5:5">
      <c r="E288348"/>
    </row>
    <row r="288349" spans="5:5">
      <c r="E288349"/>
    </row>
    <row r="288350" spans="5:5">
      <c r="E288350"/>
    </row>
    <row r="288351" spans="5:5">
      <c r="E288351"/>
    </row>
    <row r="288352" spans="5:5">
      <c r="E288352"/>
    </row>
    <row r="288353" spans="5:5">
      <c r="E288353"/>
    </row>
    <row r="288354" spans="5:5">
      <c r="E288354"/>
    </row>
    <row r="288355" spans="5:5">
      <c r="E288355"/>
    </row>
    <row r="288356" spans="5:5">
      <c r="E288356"/>
    </row>
    <row r="288357" spans="5:5">
      <c r="E288357"/>
    </row>
    <row r="288358" spans="5:5">
      <c r="E288358"/>
    </row>
    <row r="288359" spans="5:5">
      <c r="E288359"/>
    </row>
    <row r="288360" spans="5:5">
      <c r="E288360"/>
    </row>
    <row r="288361" spans="5:5">
      <c r="E288361"/>
    </row>
    <row r="288362" spans="5:5">
      <c r="E288362"/>
    </row>
    <row r="288363" spans="5:5">
      <c r="E288363"/>
    </row>
    <row r="288364" spans="5:5">
      <c r="E288364"/>
    </row>
    <row r="288365" spans="5:5">
      <c r="E288365"/>
    </row>
    <row r="288366" spans="5:5">
      <c r="E288366"/>
    </row>
    <row r="288367" spans="5:5">
      <c r="E288367"/>
    </row>
    <row r="288368" spans="5:5">
      <c r="E288368"/>
    </row>
    <row r="288369" spans="5:5">
      <c r="E288369"/>
    </row>
    <row r="288370" spans="5:5">
      <c r="E288370"/>
    </row>
    <row r="288371" spans="5:5">
      <c r="E288371"/>
    </row>
    <row r="288372" spans="5:5">
      <c r="E288372"/>
    </row>
    <row r="288373" spans="5:5">
      <c r="E288373"/>
    </row>
    <row r="288374" spans="5:5">
      <c r="E288374"/>
    </row>
    <row r="288375" spans="5:5">
      <c r="E288375"/>
    </row>
    <row r="288376" spans="5:5">
      <c r="E288376"/>
    </row>
    <row r="288377" spans="5:5">
      <c r="E288377"/>
    </row>
    <row r="288378" spans="5:5">
      <c r="E288378"/>
    </row>
    <row r="288379" spans="5:5">
      <c r="E288379"/>
    </row>
    <row r="288380" spans="5:5">
      <c r="E288380"/>
    </row>
    <row r="288381" spans="5:5">
      <c r="E288381"/>
    </row>
    <row r="288382" spans="5:5">
      <c r="E288382"/>
    </row>
    <row r="288383" spans="5:5">
      <c r="E288383"/>
    </row>
    <row r="288384" spans="5:5">
      <c r="E288384"/>
    </row>
    <row r="288385" spans="5:5">
      <c r="E288385"/>
    </row>
    <row r="288386" spans="5:5">
      <c r="E288386"/>
    </row>
    <row r="288387" spans="5:5">
      <c r="E288387"/>
    </row>
    <row r="288388" spans="5:5">
      <c r="E288388"/>
    </row>
    <row r="288389" spans="5:5">
      <c r="E288389"/>
    </row>
    <row r="288390" spans="5:5">
      <c r="E288390"/>
    </row>
    <row r="288391" spans="5:5">
      <c r="E288391"/>
    </row>
    <row r="288392" spans="5:5">
      <c r="E288392"/>
    </row>
    <row r="288393" spans="5:5">
      <c r="E288393"/>
    </row>
    <row r="288394" spans="5:5">
      <c r="E288394"/>
    </row>
    <row r="288395" spans="5:5">
      <c r="E288395"/>
    </row>
    <row r="288396" spans="5:5">
      <c r="E288396"/>
    </row>
    <row r="288397" spans="5:5">
      <c r="E288397"/>
    </row>
    <row r="288398" spans="5:5">
      <c r="E288398"/>
    </row>
    <row r="288399" spans="5:5">
      <c r="E288399"/>
    </row>
    <row r="288400" spans="5:5">
      <c r="E288400"/>
    </row>
    <row r="288401" spans="5:5">
      <c r="E288401"/>
    </row>
    <row r="288402" spans="5:5">
      <c r="E288402"/>
    </row>
    <row r="288403" spans="5:5">
      <c r="E288403"/>
    </row>
    <row r="288404" spans="5:5">
      <c r="E288404"/>
    </row>
    <row r="288405" spans="5:5">
      <c r="E288405"/>
    </row>
    <row r="288406" spans="5:5">
      <c r="E288406"/>
    </row>
    <row r="288407" spans="5:5">
      <c r="E288407"/>
    </row>
    <row r="288408" spans="5:5">
      <c r="E288408"/>
    </row>
    <row r="288409" spans="5:5">
      <c r="E288409"/>
    </row>
    <row r="288410" spans="5:5">
      <c r="E288410"/>
    </row>
    <row r="288411" spans="5:5">
      <c r="E288411"/>
    </row>
    <row r="288412" spans="5:5">
      <c r="E288412"/>
    </row>
    <row r="288413" spans="5:5">
      <c r="E288413"/>
    </row>
    <row r="288414" spans="5:5">
      <c r="E288414"/>
    </row>
    <row r="288415" spans="5:5">
      <c r="E288415"/>
    </row>
    <row r="288416" spans="5:5">
      <c r="E288416"/>
    </row>
    <row r="288417" spans="5:5">
      <c r="E288417"/>
    </row>
    <row r="288418" spans="5:5">
      <c r="E288418"/>
    </row>
    <row r="288419" spans="5:5">
      <c r="E288419"/>
    </row>
    <row r="288420" spans="5:5">
      <c r="E288420"/>
    </row>
    <row r="288421" spans="5:5">
      <c r="E288421"/>
    </row>
    <row r="288422" spans="5:5">
      <c r="E288422"/>
    </row>
    <row r="288423" spans="5:5">
      <c r="E288423"/>
    </row>
    <row r="288424" spans="5:5">
      <c r="E288424"/>
    </row>
    <row r="288425" spans="5:5">
      <c r="E288425"/>
    </row>
    <row r="288426" spans="5:5">
      <c r="E288426"/>
    </row>
    <row r="288427" spans="5:5">
      <c r="E288427"/>
    </row>
    <row r="288428" spans="5:5">
      <c r="E288428"/>
    </row>
    <row r="288429" spans="5:5">
      <c r="E288429"/>
    </row>
    <row r="288430" spans="5:5">
      <c r="E288430"/>
    </row>
    <row r="288431" spans="5:5">
      <c r="E288431"/>
    </row>
    <row r="288432" spans="5:5">
      <c r="E288432"/>
    </row>
    <row r="288433" spans="5:5">
      <c r="E288433"/>
    </row>
    <row r="288434" spans="5:5">
      <c r="E288434"/>
    </row>
    <row r="288435" spans="5:5">
      <c r="E288435"/>
    </row>
    <row r="288436" spans="5:5">
      <c r="E288436"/>
    </row>
    <row r="288437" spans="5:5">
      <c r="E288437"/>
    </row>
    <row r="288438" spans="5:5">
      <c r="E288438"/>
    </row>
    <row r="288439" spans="5:5">
      <c r="E288439"/>
    </row>
    <row r="288440" spans="5:5">
      <c r="E288440"/>
    </row>
    <row r="288441" spans="5:5">
      <c r="E288441"/>
    </row>
    <row r="288442" spans="5:5">
      <c r="E288442"/>
    </row>
    <row r="288443" spans="5:5">
      <c r="E288443"/>
    </row>
    <row r="288444" spans="5:5">
      <c r="E288444"/>
    </row>
    <row r="288445" spans="5:5">
      <c r="E288445"/>
    </row>
    <row r="288446" spans="5:5">
      <c r="E288446"/>
    </row>
    <row r="288447" spans="5:5">
      <c r="E288447"/>
    </row>
    <row r="288448" spans="5:5">
      <c r="E288448"/>
    </row>
    <row r="288449" spans="5:5">
      <c r="E288449"/>
    </row>
    <row r="288450" spans="5:5">
      <c r="E288450"/>
    </row>
    <row r="288451" spans="5:5">
      <c r="E288451"/>
    </row>
    <row r="288452" spans="5:5">
      <c r="E288452"/>
    </row>
    <row r="288453" spans="5:5">
      <c r="E288453"/>
    </row>
    <row r="288454" spans="5:5">
      <c r="E288454"/>
    </row>
    <row r="288455" spans="5:5">
      <c r="E288455"/>
    </row>
    <row r="288456" spans="5:5">
      <c r="E288456"/>
    </row>
    <row r="288457" spans="5:5">
      <c r="E288457"/>
    </row>
    <row r="288458" spans="5:5">
      <c r="E288458"/>
    </row>
    <row r="288459" spans="5:5">
      <c r="E288459"/>
    </row>
    <row r="288460" spans="5:5">
      <c r="E288460"/>
    </row>
    <row r="288461" spans="5:5">
      <c r="E288461"/>
    </row>
    <row r="288462" spans="5:5">
      <c r="E288462"/>
    </row>
    <row r="288463" spans="5:5">
      <c r="E288463"/>
    </row>
    <row r="288464" spans="5:5">
      <c r="E288464"/>
    </row>
    <row r="288465" spans="5:5">
      <c r="E288465"/>
    </row>
    <row r="288466" spans="5:5">
      <c r="E288466"/>
    </row>
    <row r="288467" spans="5:5">
      <c r="E288467"/>
    </row>
    <row r="288468" spans="5:5">
      <c r="E288468"/>
    </row>
    <row r="288469" spans="5:5">
      <c r="E288469"/>
    </row>
    <row r="288470" spans="5:5">
      <c r="E288470"/>
    </row>
    <row r="288471" spans="5:5">
      <c r="E288471"/>
    </row>
    <row r="288472" spans="5:5">
      <c r="E288472"/>
    </row>
    <row r="288473" spans="5:5">
      <c r="E288473"/>
    </row>
    <row r="288474" spans="5:5">
      <c r="E288474"/>
    </row>
    <row r="288475" spans="5:5">
      <c r="E288475"/>
    </row>
    <row r="288476" spans="5:5">
      <c r="E288476"/>
    </row>
    <row r="288477" spans="5:5">
      <c r="E288477"/>
    </row>
    <row r="288478" spans="5:5">
      <c r="E288478"/>
    </row>
    <row r="288479" spans="5:5">
      <c r="E288479"/>
    </row>
    <row r="288480" spans="5:5">
      <c r="E288480"/>
    </row>
    <row r="288481" spans="5:5">
      <c r="E288481"/>
    </row>
    <row r="288482" spans="5:5">
      <c r="E288482"/>
    </row>
    <row r="288483" spans="5:5">
      <c r="E288483"/>
    </row>
    <row r="288484" spans="5:5">
      <c r="E288484"/>
    </row>
    <row r="288485" spans="5:5">
      <c r="E288485"/>
    </row>
    <row r="288486" spans="5:5">
      <c r="E288486"/>
    </row>
    <row r="288487" spans="5:5">
      <c r="E288487"/>
    </row>
    <row r="288488" spans="5:5">
      <c r="E288488"/>
    </row>
    <row r="288489" spans="5:5">
      <c r="E288489"/>
    </row>
    <row r="288490" spans="5:5">
      <c r="E288490"/>
    </row>
    <row r="288491" spans="5:5">
      <c r="E288491"/>
    </row>
    <row r="288492" spans="5:5">
      <c r="E288492"/>
    </row>
    <row r="288493" spans="5:5">
      <c r="E288493"/>
    </row>
    <row r="288494" spans="5:5">
      <c r="E288494"/>
    </row>
    <row r="288495" spans="5:5">
      <c r="E288495"/>
    </row>
    <row r="288496" spans="5:5">
      <c r="E288496"/>
    </row>
    <row r="288497" spans="5:5">
      <c r="E288497"/>
    </row>
    <row r="288498" spans="5:5">
      <c r="E288498"/>
    </row>
    <row r="288499" spans="5:5">
      <c r="E288499"/>
    </row>
    <row r="288500" spans="5:5">
      <c r="E288500"/>
    </row>
    <row r="288501" spans="5:5">
      <c r="E288501"/>
    </row>
    <row r="288502" spans="5:5">
      <c r="E288502"/>
    </row>
    <row r="288503" spans="5:5">
      <c r="E288503"/>
    </row>
    <row r="288504" spans="5:5">
      <c r="E288504"/>
    </row>
    <row r="288505" spans="5:5">
      <c r="E288505"/>
    </row>
    <row r="288506" spans="5:5">
      <c r="E288506"/>
    </row>
    <row r="288507" spans="5:5">
      <c r="E288507"/>
    </row>
    <row r="288508" spans="5:5">
      <c r="E288508"/>
    </row>
    <row r="288509" spans="5:5">
      <c r="E288509"/>
    </row>
    <row r="288510" spans="5:5">
      <c r="E288510"/>
    </row>
    <row r="288511" spans="5:5">
      <c r="E288511"/>
    </row>
    <row r="288512" spans="5:5">
      <c r="E288512"/>
    </row>
    <row r="288513" spans="5:5">
      <c r="E288513"/>
    </row>
    <row r="288514" spans="5:5">
      <c r="E288514"/>
    </row>
    <row r="288515" spans="5:5">
      <c r="E288515"/>
    </row>
    <row r="288516" spans="5:5">
      <c r="E288516"/>
    </row>
    <row r="288517" spans="5:5">
      <c r="E288517"/>
    </row>
    <row r="288518" spans="5:5">
      <c r="E288518"/>
    </row>
    <row r="288519" spans="5:5">
      <c r="E288519"/>
    </row>
    <row r="288520" spans="5:5">
      <c r="E288520"/>
    </row>
    <row r="288521" spans="5:5">
      <c r="E288521"/>
    </row>
    <row r="288522" spans="5:5">
      <c r="E288522"/>
    </row>
    <row r="288523" spans="5:5">
      <c r="E288523"/>
    </row>
    <row r="288524" spans="5:5">
      <c r="E288524"/>
    </row>
    <row r="288525" spans="5:5">
      <c r="E288525"/>
    </row>
    <row r="288526" spans="5:5">
      <c r="E288526"/>
    </row>
    <row r="288527" spans="5:5">
      <c r="E288527"/>
    </row>
    <row r="288528" spans="5:5">
      <c r="E288528"/>
    </row>
    <row r="288529" spans="5:5">
      <c r="E288529"/>
    </row>
    <row r="288530" spans="5:5">
      <c r="E288530"/>
    </row>
    <row r="288531" spans="5:5">
      <c r="E288531"/>
    </row>
    <row r="288532" spans="5:5">
      <c r="E288532"/>
    </row>
    <row r="288533" spans="5:5">
      <c r="E288533"/>
    </row>
    <row r="288534" spans="5:5">
      <c r="E288534"/>
    </row>
    <row r="288535" spans="5:5">
      <c r="E288535"/>
    </row>
    <row r="288536" spans="5:5">
      <c r="E288536"/>
    </row>
    <row r="288537" spans="5:5">
      <c r="E288537"/>
    </row>
    <row r="288538" spans="5:5">
      <c r="E288538"/>
    </row>
    <row r="288539" spans="5:5">
      <c r="E288539"/>
    </row>
    <row r="288540" spans="5:5">
      <c r="E288540"/>
    </row>
    <row r="288541" spans="5:5">
      <c r="E288541"/>
    </row>
    <row r="288542" spans="5:5">
      <c r="E288542"/>
    </row>
    <row r="288543" spans="5:5">
      <c r="E288543"/>
    </row>
    <row r="288544" spans="5:5">
      <c r="E288544"/>
    </row>
    <row r="288545" spans="5:5">
      <c r="E288545"/>
    </row>
    <row r="288546" spans="5:5">
      <c r="E288546"/>
    </row>
    <row r="288547" spans="5:5">
      <c r="E288547"/>
    </row>
    <row r="288548" spans="5:5">
      <c r="E288548"/>
    </row>
    <row r="288549" spans="5:5">
      <c r="E288549"/>
    </row>
    <row r="288550" spans="5:5">
      <c r="E288550"/>
    </row>
    <row r="288551" spans="5:5">
      <c r="E288551"/>
    </row>
    <row r="288552" spans="5:5">
      <c r="E288552"/>
    </row>
    <row r="288553" spans="5:5">
      <c r="E288553"/>
    </row>
    <row r="288554" spans="5:5">
      <c r="E288554"/>
    </row>
    <row r="288555" spans="5:5">
      <c r="E288555"/>
    </row>
    <row r="288556" spans="5:5">
      <c r="E288556"/>
    </row>
    <row r="288557" spans="5:5">
      <c r="E288557"/>
    </row>
    <row r="288558" spans="5:5">
      <c r="E288558"/>
    </row>
    <row r="288559" spans="5:5">
      <c r="E288559"/>
    </row>
    <row r="288560" spans="5:5">
      <c r="E288560"/>
    </row>
    <row r="288561" spans="5:5">
      <c r="E288561"/>
    </row>
    <row r="288562" spans="5:5">
      <c r="E288562"/>
    </row>
    <row r="288563" spans="5:5">
      <c r="E288563"/>
    </row>
    <row r="288564" spans="5:5">
      <c r="E288564"/>
    </row>
    <row r="288565" spans="5:5">
      <c r="E288565"/>
    </row>
    <row r="288566" spans="5:5">
      <c r="E288566"/>
    </row>
    <row r="288567" spans="5:5">
      <c r="E288567"/>
    </row>
    <row r="288568" spans="5:5">
      <c r="E288568"/>
    </row>
    <row r="288569" spans="5:5">
      <c r="E288569"/>
    </row>
    <row r="288570" spans="5:5">
      <c r="E288570"/>
    </row>
    <row r="288571" spans="5:5">
      <c r="E288571"/>
    </row>
    <row r="288572" spans="5:5">
      <c r="E288572"/>
    </row>
    <row r="288573" spans="5:5">
      <c r="E288573"/>
    </row>
    <row r="288574" spans="5:5">
      <c r="E288574"/>
    </row>
    <row r="288575" spans="5:5">
      <c r="E288575"/>
    </row>
    <row r="288576" spans="5:5">
      <c r="E288576"/>
    </row>
    <row r="288577" spans="5:5">
      <c r="E288577"/>
    </row>
    <row r="288578" spans="5:5">
      <c r="E288578"/>
    </row>
    <row r="288579" spans="5:5">
      <c r="E288579"/>
    </row>
    <row r="288580" spans="5:5">
      <c r="E288580"/>
    </row>
    <row r="288581" spans="5:5">
      <c r="E288581"/>
    </row>
    <row r="288582" spans="5:5">
      <c r="E288582"/>
    </row>
    <row r="288583" spans="5:5">
      <c r="E288583"/>
    </row>
    <row r="288584" spans="5:5">
      <c r="E288584"/>
    </row>
    <row r="288585" spans="5:5">
      <c r="E288585"/>
    </row>
    <row r="288586" spans="5:5">
      <c r="E288586"/>
    </row>
    <row r="288587" spans="5:5">
      <c r="E288587"/>
    </row>
    <row r="288588" spans="5:5">
      <c r="E288588"/>
    </row>
    <row r="288589" spans="5:5">
      <c r="E288589"/>
    </row>
    <row r="288590" spans="5:5">
      <c r="E288590"/>
    </row>
    <row r="288591" spans="5:5">
      <c r="E288591"/>
    </row>
    <row r="288592" spans="5:5">
      <c r="E288592"/>
    </row>
    <row r="288593" spans="5:5">
      <c r="E288593"/>
    </row>
    <row r="288594" spans="5:5">
      <c r="E288594"/>
    </row>
    <row r="288595" spans="5:5">
      <c r="E288595"/>
    </row>
    <row r="288596" spans="5:5">
      <c r="E288596"/>
    </row>
    <row r="288597" spans="5:5">
      <c r="E288597"/>
    </row>
    <row r="288598" spans="5:5">
      <c r="E288598"/>
    </row>
    <row r="288599" spans="5:5">
      <c r="E288599"/>
    </row>
    <row r="288600" spans="5:5">
      <c r="E288600"/>
    </row>
    <row r="288601" spans="5:5">
      <c r="E288601"/>
    </row>
    <row r="288602" spans="5:5">
      <c r="E288602"/>
    </row>
    <row r="288603" spans="5:5">
      <c r="E288603"/>
    </row>
    <row r="288604" spans="5:5">
      <c r="E288604"/>
    </row>
    <row r="288605" spans="5:5">
      <c r="E288605"/>
    </row>
    <row r="288606" spans="5:5">
      <c r="E288606"/>
    </row>
    <row r="288607" spans="5:5">
      <c r="E288607"/>
    </row>
    <row r="288608" spans="5:5">
      <c r="E288608"/>
    </row>
    <row r="288609" spans="5:5">
      <c r="E288609"/>
    </row>
    <row r="288610" spans="5:5">
      <c r="E288610"/>
    </row>
    <row r="288611" spans="5:5">
      <c r="E288611"/>
    </row>
    <row r="288612" spans="5:5">
      <c r="E288612"/>
    </row>
    <row r="288613" spans="5:5">
      <c r="E288613"/>
    </row>
    <row r="288614" spans="5:5">
      <c r="E288614"/>
    </row>
    <row r="288615" spans="5:5">
      <c r="E288615"/>
    </row>
    <row r="288616" spans="5:5">
      <c r="E288616"/>
    </row>
    <row r="288617" spans="5:5">
      <c r="E288617"/>
    </row>
    <row r="288618" spans="5:5">
      <c r="E288618"/>
    </row>
    <row r="288619" spans="5:5">
      <c r="E288619"/>
    </row>
    <row r="288620" spans="5:5">
      <c r="E288620"/>
    </row>
    <row r="288621" spans="5:5">
      <c r="E288621"/>
    </row>
    <row r="288622" spans="5:5">
      <c r="E288622"/>
    </row>
    <row r="288623" spans="5:5">
      <c r="E288623"/>
    </row>
    <row r="288624" spans="5:5">
      <c r="E288624"/>
    </row>
    <row r="288625" spans="5:5">
      <c r="E288625"/>
    </row>
    <row r="288626" spans="5:5">
      <c r="E288626"/>
    </row>
    <row r="288627" spans="5:5">
      <c r="E288627"/>
    </row>
    <row r="288628" spans="5:5">
      <c r="E288628"/>
    </row>
    <row r="288629" spans="5:5">
      <c r="E288629"/>
    </row>
    <row r="288630" spans="5:5">
      <c r="E288630"/>
    </row>
    <row r="288631" spans="5:5">
      <c r="E288631"/>
    </row>
    <row r="288632" spans="5:5">
      <c r="E288632"/>
    </row>
    <row r="288633" spans="5:5">
      <c r="E288633"/>
    </row>
    <row r="288634" spans="5:5">
      <c r="E288634"/>
    </row>
    <row r="288635" spans="5:5">
      <c r="E288635"/>
    </row>
    <row r="288636" spans="5:5">
      <c r="E288636"/>
    </row>
    <row r="288637" spans="5:5">
      <c r="E288637"/>
    </row>
    <row r="288638" spans="5:5">
      <c r="E288638"/>
    </row>
    <row r="288639" spans="5:5">
      <c r="E288639"/>
    </row>
    <row r="288640" spans="5:5">
      <c r="E288640"/>
    </row>
    <row r="288641" spans="5:5">
      <c r="E288641"/>
    </row>
    <row r="288642" spans="5:5">
      <c r="E288642"/>
    </row>
    <row r="288643" spans="5:5">
      <c r="E288643"/>
    </row>
    <row r="288644" spans="5:5">
      <c r="E288644"/>
    </row>
    <row r="288645" spans="5:5">
      <c r="E288645"/>
    </row>
    <row r="288646" spans="5:5">
      <c r="E288646"/>
    </row>
    <row r="288647" spans="5:5">
      <c r="E288647"/>
    </row>
    <row r="288648" spans="5:5">
      <c r="E288648"/>
    </row>
    <row r="288649" spans="5:5">
      <c r="E288649"/>
    </row>
    <row r="288650" spans="5:5">
      <c r="E288650"/>
    </row>
    <row r="288651" spans="5:5">
      <c r="E288651"/>
    </row>
    <row r="288652" spans="5:5">
      <c r="E288652"/>
    </row>
    <row r="288653" spans="5:5">
      <c r="E288653"/>
    </row>
    <row r="288654" spans="5:5">
      <c r="E288654"/>
    </row>
    <row r="288655" spans="5:5">
      <c r="E288655"/>
    </row>
    <row r="288656" spans="5:5">
      <c r="E288656"/>
    </row>
    <row r="288657" spans="5:5">
      <c r="E288657"/>
    </row>
    <row r="288658" spans="5:5">
      <c r="E288658"/>
    </row>
    <row r="288659" spans="5:5">
      <c r="E288659"/>
    </row>
    <row r="288660" spans="5:5">
      <c r="E288660"/>
    </row>
    <row r="288661" spans="5:5">
      <c r="E288661"/>
    </row>
    <row r="288662" spans="5:5">
      <c r="E288662"/>
    </row>
    <row r="288663" spans="5:5">
      <c r="E288663"/>
    </row>
    <row r="288664" spans="5:5">
      <c r="E288664"/>
    </row>
    <row r="288665" spans="5:5">
      <c r="E288665"/>
    </row>
    <row r="288666" spans="5:5">
      <c r="E288666"/>
    </row>
    <row r="288667" spans="5:5">
      <c r="E288667"/>
    </row>
    <row r="288668" spans="5:5">
      <c r="E288668"/>
    </row>
    <row r="288669" spans="5:5">
      <c r="E288669"/>
    </row>
    <row r="288670" spans="5:5">
      <c r="E288670"/>
    </row>
    <row r="288671" spans="5:5">
      <c r="E288671"/>
    </row>
    <row r="288672" spans="5:5">
      <c r="E288672"/>
    </row>
    <row r="288673" spans="5:5">
      <c r="E288673"/>
    </row>
    <row r="288674" spans="5:5">
      <c r="E288674"/>
    </row>
    <row r="288675" spans="5:5">
      <c r="E288675"/>
    </row>
    <row r="288676" spans="5:5">
      <c r="E288676"/>
    </row>
    <row r="288677" spans="5:5">
      <c r="E288677"/>
    </row>
    <row r="288678" spans="5:5">
      <c r="E288678"/>
    </row>
    <row r="288679" spans="5:5">
      <c r="E288679"/>
    </row>
    <row r="288680" spans="5:5">
      <c r="E288680"/>
    </row>
    <row r="288681" spans="5:5">
      <c r="E288681"/>
    </row>
    <row r="288682" spans="5:5">
      <c r="E288682"/>
    </row>
    <row r="288683" spans="5:5">
      <c r="E288683"/>
    </row>
    <row r="288684" spans="5:5">
      <c r="E288684"/>
    </row>
    <row r="288685" spans="5:5">
      <c r="E288685"/>
    </row>
    <row r="288686" spans="5:5">
      <c r="E288686"/>
    </row>
    <row r="288687" spans="5:5">
      <c r="E288687"/>
    </row>
    <row r="288688" spans="5:5">
      <c r="E288688"/>
    </row>
    <row r="288689" spans="5:5">
      <c r="E288689"/>
    </row>
    <row r="288690" spans="5:5">
      <c r="E288690"/>
    </row>
    <row r="288691" spans="5:5">
      <c r="E288691"/>
    </row>
    <row r="288692" spans="5:5">
      <c r="E288692"/>
    </row>
    <row r="288693" spans="5:5">
      <c r="E288693"/>
    </row>
    <row r="288694" spans="5:5">
      <c r="E288694"/>
    </row>
    <row r="288695" spans="5:5">
      <c r="E288695"/>
    </row>
    <row r="288696" spans="5:5">
      <c r="E288696"/>
    </row>
    <row r="288697" spans="5:5">
      <c r="E288697"/>
    </row>
    <row r="288698" spans="5:5">
      <c r="E288698"/>
    </row>
    <row r="288699" spans="5:5">
      <c r="E288699"/>
    </row>
    <row r="288700" spans="5:5">
      <c r="E288700"/>
    </row>
    <row r="288701" spans="5:5">
      <c r="E288701"/>
    </row>
    <row r="288702" spans="5:5">
      <c r="E288702"/>
    </row>
    <row r="288703" spans="5:5">
      <c r="E288703"/>
    </row>
    <row r="288704" spans="5:5">
      <c r="E288704"/>
    </row>
    <row r="288705" spans="5:5">
      <c r="E288705"/>
    </row>
    <row r="288706" spans="5:5">
      <c r="E288706"/>
    </row>
    <row r="288707" spans="5:5">
      <c r="E288707"/>
    </row>
    <row r="288708" spans="5:5">
      <c r="E288708"/>
    </row>
    <row r="288709" spans="5:5">
      <c r="E288709"/>
    </row>
    <row r="288710" spans="5:5">
      <c r="E288710"/>
    </row>
    <row r="288711" spans="5:5">
      <c r="E288711"/>
    </row>
    <row r="288712" spans="5:5">
      <c r="E288712"/>
    </row>
    <row r="288713" spans="5:5">
      <c r="E288713"/>
    </row>
    <row r="288714" spans="5:5">
      <c r="E288714"/>
    </row>
    <row r="288715" spans="5:5">
      <c r="E288715"/>
    </row>
    <row r="288716" spans="5:5">
      <c r="E288716"/>
    </row>
    <row r="288717" spans="5:5">
      <c r="E288717"/>
    </row>
    <row r="288718" spans="5:5">
      <c r="E288718"/>
    </row>
    <row r="288719" spans="5:5">
      <c r="E288719"/>
    </row>
    <row r="288720" spans="5:5">
      <c r="E288720"/>
    </row>
    <row r="288721" spans="5:5">
      <c r="E288721"/>
    </row>
    <row r="288722" spans="5:5">
      <c r="E288722"/>
    </row>
    <row r="288723" spans="5:5">
      <c r="E288723"/>
    </row>
    <row r="288724" spans="5:5">
      <c r="E288724"/>
    </row>
    <row r="288725" spans="5:5">
      <c r="E288725"/>
    </row>
    <row r="288726" spans="5:5">
      <c r="E288726"/>
    </row>
    <row r="288727" spans="5:5">
      <c r="E288727"/>
    </row>
    <row r="288728" spans="5:5">
      <c r="E288728"/>
    </row>
    <row r="288729" spans="5:5">
      <c r="E288729"/>
    </row>
    <row r="288730" spans="5:5">
      <c r="E288730"/>
    </row>
    <row r="288731" spans="5:5">
      <c r="E288731"/>
    </row>
    <row r="288732" spans="5:5">
      <c r="E288732"/>
    </row>
    <row r="288733" spans="5:5">
      <c r="E288733"/>
    </row>
    <row r="288734" spans="5:5">
      <c r="E288734"/>
    </row>
    <row r="288735" spans="5:5">
      <c r="E288735"/>
    </row>
    <row r="288736" spans="5:5">
      <c r="E288736"/>
    </row>
    <row r="288737" spans="5:5">
      <c r="E288737"/>
    </row>
    <row r="288738" spans="5:5">
      <c r="E288738"/>
    </row>
    <row r="288739" spans="5:5">
      <c r="E288739"/>
    </row>
    <row r="288740" spans="5:5">
      <c r="E288740"/>
    </row>
    <row r="288741" spans="5:5">
      <c r="E288741"/>
    </row>
    <row r="288742" spans="5:5">
      <c r="E288742"/>
    </row>
    <row r="288743" spans="5:5">
      <c r="E288743"/>
    </row>
    <row r="288744" spans="5:5">
      <c r="E288744"/>
    </row>
    <row r="288745" spans="5:5">
      <c r="E288745"/>
    </row>
    <row r="288746" spans="5:5">
      <c r="E288746"/>
    </row>
    <row r="288747" spans="5:5">
      <c r="E288747"/>
    </row>
    <row r="288748" spans="5:5">
      <c r="E288748"/>
    </row>
    <row r="288749" spans="5:5">
      <c r="E288749"/>
    </row>
    <row r="288750" spans="5:5">
      <c r="E288750"/>
    </row>
    <row r="288751" spans="5:5">
      <c r="E288751"/>
    </row>
    <row r="288752" spans="5:5">
      <c r="E288752"/>
    </row>
    <row r="288753" spans="5:5">
      <c r="E288753"/>
    </row>
    <row r="288754" spans="5:5">
      <c r="E288754"/>
    </row>
    <row r="288755" spans="5:5">
      <c r="E288755"/>
    </row>
    <row r="288756" spans="5:5">
      <c r="E288756"/>
    </row>
    <row r="288757" spans="5:5">
      <c r="E288757"/>
    </row>
    <row r="288758" spans="5:5">
      <c r="E288758"/>
    </row>
    <row r="288759" spans="5:5">
      <c r="E288759"/>
    </row>
    <row r="288760" spans="5:5">
      <c r="E288760"/>
    </row>
    <row r="288761" spans="5:5">
      <c r="E288761"/>
    </row>
    <row r="288762" spans="5:5">
      <c r="E288762"/>
    </row>
    <row r="288763" spans="5:5">
      <c r="E288763"/>
    </row>
    <row r="288764" spans="5:5">
      <c r="E288764"/>
    </row>
    <row r="288765" spans="5:5">
      <c r="E288765"/>
    </row>
    <row r="288766" spans="5:5">
      <c r="E288766"/>
    </row>
    <row r="288767" spans="5:5">
      <c r="E288767"/>
    </row>
    <row r="288768" spans="5:5">
      <c r="E288768"/>
    </row>
    <row r="288769" spans="5:5">
      <c r="E288769"/>
    </row>
    <row r="288770" spans="5:5">
      <c r="E288770"/>
    </row>
    <row r="288771" spans="5:5">
      <c r="E288771"/>
    </row>
    <row r="288772" spans="5:5">
      <c r="E288772"/>
    </row>
    <row r="288773" spans="5:5">
      <c r="E288773"/>
    </row>
    <row r="288774" spans="5:5">
      <c r="E288774"/>
    </row>
    <row r="288775" spans="5:5">
      <c r="E288775"/>
    </row>
    <row r="288776" spans="5:5">
      <c r="E288776"/>
    </row>
    <row r="288777" spans="5:5">
      <c r="E288777"/>
    </row>
    <row r="288778" spans="5:5">
      <c r="E288778"/>
    </row>
    <row r="288779" spans="5:5">
      <c r="E288779"/>
    </row>
    <row r="288780" spans="5:5">
      <c r="E288780"/>
    </row>
    <row r="288781" spans="5:5">
      <c r="E288781"/>
    </row>
    <row r="288782" spans="5:5">
      <c r="E288782"/>
    </row>
    <row r="288783" spans="5:5">
      <c r="E288783"/>
    </row>
    <row r="288784" spans="5:5">
      <c r="E288784"/>
    </row>
    <row r="288785" spans="5:5">
      <c r="E288785"/>
    </row>
    <row r="288786" spans="5:5">
      <c r="E288786"/>
    </row>
    <row r="288787" spans="5:5">
      <c r="E288787"/>
    </row>
    <row r="288788" spans="5:5">
      <c r="E288788"/>
    </row>
    <row r="288789" spans="5:5">
      <c r="E288789"/>
    </row>
    <row r="288790" spans="5:5">
      <c r="E288790"/>
    </row>
    <row r="288791" spans="5:5">
      <c r="E288791"/>
    </row>
    <row r="288792" spans="5:5">
      <c r="E288792"/>
    </row>
    <row r="288793" spans="5:5">
      <c r="E288793"/>
    </row>
    <row r="288794" spans="5:5">
      <c r="E288794"/>
    </row>
    <row r="288795" spans="5:5">
      <c r="E288795"/>
    </row>
    <row r="288796" spans="5:5">
      <c r="E288796"/>
    </row>
    <row r="288797" spans="5:5">
      <c r="E288797"/>
    </row>
    <row r="288798" spans="5:5">
      <c r="E288798"/>
    </row>
    <row r="288799" spans="5:5">
      <c r="E288799"/>
    </row>
    <row r="288800" spans="5:5">
      <c r="E288800"/>
    </row>
    <row r="288801" spans="5:5">
      <c r="E288801"/>
    </row>
    <row r="288802" spans="5:5">
      <c r="E288802"/>
    </row>
    <row r="288803" spans="5:5">
      <c r="E288803"/>
    </row>
    <row r="288804" spans="5:5">
      <c r="E288804"/>
    </row>
    <row r="288805" spans="5:5">
      <c r="E288805"/>
    </row>
    <row r="288806" spans="5:5">
      <c r="E288806"/>
    </row>
    <row r="288807" spans="5:5">
      <c r="E288807"/>
    </row>
    <row r="288808" spans="5:5">
      <c r="E288808"/>
    </row>
    <row r="288809" spans="5:5">
      <c r="E288809"/>
    </row>
    <row r="288810" spans="5:5">
      <c r="E288810"/>
    </row>
    <row r="288811" spans="5:5">
      <c r="E288811"/>
    </row>
    <row r="288812" spans="5:5">
      <c r="E288812"/>
    </row>
    <row r="288813" spans="5:5">
      <c r="E288813"/>
    </row>
    <row r="288814" spans="5:5">
      <c r="E288814"/>
    </row>
    <row r="288815" spans="5:5">
      <c r="E288815"/>
    </row>
    <row r="288816" spans="5:5">
      <c r="E288816"/>
    </row>
    <row r="288817" spans="5:5">
      <c r="E288817"/>
    </row>
    <row r="288818" spans="5:5">
      <c r="E288818"/>
    </row>
    <row r="288819" spans="5:5">
      <c r="E288819"/>
    </row>
    <row r="288820" spans="5:5">
      <c r="E288820"/>
    </row>
    <row r="288821" spans="5:5">
      <c r="E288821"/>
    </row>
    <row r="288822" spans="5:5">
      <c r="E288822"/>
    </row>
    <row r="288823" spans="5:5">
      <c r="E288823"/>
    </row>
    <row r="288824" spans="5:5">
      <c r="E288824"/>
    </row>
    <row r="288825" spans="5:5">
      <c r="E288825"/>
    </row>
    <row r="288826" spans="5:5">
      <c r="E288826"/>
    </row>
    <row r="288827" spans="5:5">
      <c r="E288827"/>
    </row>
    <row r="288828" spans="5:5">
      <c r="E288828"/>
    </row>
    <row r="288829" spans="5:5">
      <c r="E288829"/>
    </row>
    <row r="288830" spans="5:5">
      <c r="E288830"/>
    </row>
    <row r="288831" spans="5:5">
      <c r="E288831"/>
    </row>
    <row r="288832" spans="5:5">
      <c r="E288832"/>
    </row>
    <row r="288833" spans="5:5">
      <c r="E288833"/>
    </row>
    <row r="288834" spans="5:5">
      <c r="E288834"/>
    </row>
    <row r="288835" spans="5:5">
      <c r="E288835"/>
    </row>
    <row r="288836" spans="5:5">
      <c r="E288836"/>
    </row>
    <row r="288837" spans="5:5">
      <c r="E288837"/>
    </row>
    <row r="288838" spans="5:5">
      <c r="E288838"/>
    </row>
    <row r="288839" spans="5:5">
      <c r="E288839"/>
    </row>
    <row r="288840" spans="5:5">
      <c r="E288840"/>
    </row>
    <row r="288841" spans="5:5">
      <c r="E288841"/>
    </row>
    <row r="288842" spans="5:5">
      <c r="E288842"/>
    </row>
    <row r="288843" spans="5:5">
      <c r="E288843"/>
    </row>
    <row r="288844" spans="5:5">
      <c r="E288844"/>
    </row>
    <row r="288845" spans="5:5">
      <c r="E288845"/>
    </row>
    <row r="288846" spans="5:5">
      <c r="E288846"/>
    </row>
    <row r="288847" spans="5:5">
      <c r="E288847"/>
    </row>
    <row r="288848" spans="5:5">
      <c r="E288848"/>
    </row>
    <row r="288849" spans="5:5">
      <c r="E288849"/>
    </row>
    <row r="288850" spans="5:5">
      <c r="E288850"/>
    </row>
    <row r="288851" spans="5:5">
      <c r="E288851"/>
    </row>
    <row r="288852" spans="5:5">
      <c r="E288852"/>
    </row>
    <row r="288853" spans="5:5">
      <c r="E288853"/>
    </row>
    <row r="288854" spans="5:5">
      <c r="E288854"/>
    </row>
    <row r="288855" spans="5:5">
      <c r="E288855"/>
    </row>
    <row r="288856" spans="5:5">
      <c r="E288856"/>
    </row>
    <row r="288857" spans="5:5">
      <c r="E288857"/>
    </row>
    <row r="288858" spans="5:5">
      <c r="E288858"/>
    </row>
    <row r="288859" spans="5:5">
      <c r="E288859"/>
    </row>
    <row r="288860" spans="5:5">
      <c r="E288860"/>
    </row>
    <row r="288861" spans="5:5">
      <c r="E288861"/>
    </row>
    <row r="288862" spans="5:5">
      <c r="E288862"/>
    </row>
    <row r="288863" spans="5:5">
      <c r="E288863"/>
    </row>
    <row r="288864" spans="5:5">
      <c r="E288864"/>
    </row>
    <row r="288865" spans="5:5">
      <c r="E288865"/>
    </row>
    <row r="288866" spans="5:5">
      <c r="E288866"/>
    </row>
    <row r="288867" spans="5:5">
      <c r="E288867"/>
    </row>
    <row r="288868" spans="5:5">
      <c r="E288868"/>
    </row>
    <row r="288869" spans="5:5">
      <c r="E288869"/>
    </row>
    <row r="288870" spans="5:5">
      <c r="E288870"/>
    </row>
    <row r="288871" spans="5:5">
      <c r="E288871"/>
    </row>
    <row r="288872" spans="5:5">
      <c r="E288872"/>
    </row>
    <row r="288873" spans="5:5">
      <c r="E288873"/>
    </row>
    <row r="288874" spans="5:5">
      <c r="E288874"/>
    </row>
    <row r="288875" spans="5:5">
      <c r="E288875"/>
    </row>
    <row r="288876" spans="5:5">
      <c r="E288876"/>
    </row>
    <row r="288877" spans="5:5">
      <c r="E288877"/>
    </row>
    <row r="288878" spans="5:5">
      <c r="E288878"/>
    </row>
    <row r="288879" spans="5:5">
      <c r="E288879"/>
    </row>
    <row r="288880" spans="5:5">
      <c r="E288880"/>
    </row>
    <row r="288881" spans="5:5">
      <c r="E288881"/>
    </row>
    <row r="288882" spans="5:5">
      <c r="E288882"/>
    </row>
    <row r="288883" spans="5:5">
      <c r="E288883"/>
    </row>
    <row r="288884" spans="5:5">
      <c r="E288884"/>
    </row>
    <row r="288885" spans="5:5">
      <c r="E288885"/>
    </row>
    <row r="288886" spans="5:5">
      <c r="E288886"/>
    </row>
    <row r="288887" spans="5:5">
      <c r="E288887"/>
    </row>
    <row r="288888" spans="5:5">
      <c r="E288888"/>
    </row>
    <row r="288889" spans="5:5">
      <c r="E288889"/>
    </row>
    <row r="288890" spans="5:5">
      <c r="E288890"/>
    </row>
    <row r="288891" spans="5:5">
      <c r="E288891"/>
    </row>
    <row r="288892" spans="5:5">
      <c r="E288892"/>
    </row>
    <row r="288893" spans="5:5">
      <c r="E288893"/>
    </row>
    <row r="288894" spans="5:5">
      <c r="E288894"/>
    </row>
    <row r="288895" spans="5:5">
      <c r="E288895"/>
    </row>
    <row r="288896" spans="5:5">
      <c r="E288896"/>
    </row>
    <row r="288897" spans="5:5">
      <c r="E288897"/>
    </row>
    <row r="288898" spans="5:5">
      <c r="E288898"/>
    </row>
    <row r="288899" spans="5:5">
      <c r="E288899"/>
    </row>
    <row r="288900" spans="5:5">
      <c r="E288900"/>
    </row>
    <row r="288901" spans="5:5">
      <c r="E288901"/>
    </row>
    <row r="288902" spans="5:5">
      <c r="E288902"/>
    </row>
    <row r="288903" spans="5:5">
      <c r="E288903"/>
    </row>
    <row r="288904" spans="5:5">
      <c r="E288904"/>
    </row>
    <row r="288905" spans="5:5">
      <c r="E288905"/>
    </row>
    <row r="288906" spans="5:5">
      <c r="E288906"/>
    </row>
    <row r="288907" spans="5:5">
      <c r="E288907"/>
    </row>
    <row r="288908" spans="5:5">
      <c r="E288908"/>
    </row>
    <row r="288909" spans="5:5">
      <c r="E288909"/>
    </row>
    <row r="288910" spans="5:5">
      <c r="E288910"/>
    </row>
    <row r="288911" spans="5:5">
      <c r="E288911"/>
    </row>
    <row r="288912" spans="5:5">
      <c r="E288912"/>
    </row>
    <row r="288913" spans="5:5">
      <c r="E288913"/>
    </row>
    <row r="288914" spans="5:5">
      <c r="E288914"/>
    </row>
    <row r="288915" spans="5:5">
      <c r="E288915"/>
    </row>
    <row r="288916" spans="5:5">
      <c r="E288916"/>
    </row>
    <row r="288917" spans="5:5">
      <c r="E288917"/>
    </row>
    <row r="288918" spans="5:5">
      <c r="E288918"/>
    </row>
    <row r="288919" spans="5:5">
      <c r="E288919"/>
    </row>
    <row r="288920" spans="5:5">
      <c r="E288920"/>
    </row>
    <row r="288921" spans="5:5">
      <c r="E288921"/>
    </row>
    <row r="288922" spans="5:5">
      <c r="E288922"/>
    </row>
    <row r="288923" spans="5:5">
      <c r="E288923"/>
    </row>
    <row r="288924" spans="5:5">
      <c r="E288924"/>
    </row>
    <row r="288925" spans="5:5">
      <c r="E288925"/>
    </row>
    <row r="288926" spans="5:5">
      <c r="E288926"/>
    </row>
    <row r="288927" spans="5:5">
      <c r="E288927"/>
    </row>
    <row r="288928" spans="5:5">
      <c r="E288928"/>
    </row>
    <row r="288929" spans="5:5">
      <c r="E288929"/>
    </row>
    <row r="288930" spans="5:5">
      <c r="E288930"/>
    </row>
    <row r="288931" spans="5:5">
      <c r="E288931"/>
    </row>
    <row r="288932" spans="5:5">
      <c r="E288932"/>
    </row>
    <row r="288933" spans="5:5">
      <c r="E288933"/>
    </row>
    <row r="288934" spans="5:5">
      <c r="E288934"/>
    </row>
    <row r="288935" spans="5:5">
      <c r="E288935"/>
    </row>
    <row r="288936" spans="5:5">
      <c r="E288936"/>
    </row>
    <row r="288937" spans="5:5">
      <c r="E288937"/>
    </row>
    <row r="288938" spans="5:5">
      <c r="E288938"/>
    </row>
    <row r="288939" spans="5:5">
      <c r="E288939"/>
    </row>
    <row r="288940" spans="5:5">
      <c r="E288940"/>
    </row>
    <row r="288941" spans="5:5">
      <c r="E288941"/>
    </row>
    <row r="288942" spans="5:5">
      <c r="E288942"/>
    </row>
    <row r="288943" spans="5:5">
      <c r="E288943"/>
    </row>
    <row r="288944" spans="5:5">
      <c r="E288944"/>
    </row>
    <row r="288945" spans="5:5">
      <c r="E288945"/>
    </row>
    <row r="288946" spans="5:5">
      <c r="E288946"/>
    </row>
    <row r="288947" spans="5:5">
      <c r="E288947"/>
    </row>
    <row r="288948" spans="5:5">
      <c r="E288948"/>
    </row>
    <row r="288949" spans="5:5">
      <c r="E288949"/>
    </row>
    <row r="288950" spans="5:5">
      <c r="E288950"/>
    </row>
    <row r="288951" spans="5:5">
      <c r="E288951"/>
    </row>
    <row r="288952" spans="5:5">
      <c r="E288952"/>
    </row>
    <row r="288953" spans="5:5">
      <c r="E288953"/>
    </row>
    <row r="288954" spans="5:5">
      <c r="E288954"/>
    </row>
    <row r="288955" spans="5:5">
      <c r="E288955"/>
    </row>
    <row r="288956" spans="5:5">
      <c r="E288956"/>
    </row>
    <row r="288957" spans="5:5">
      <c r="E288957"/>
    </row>
    <row r="288958" spans="5:5">
      <c r="E288958"/>
    </row>
    <row r="288959" spans="5:5">
      <c r="E288959"/>
    </row>
    <row r="288960" spans="5:5">
      <c r="E288960"/>
    </row>
    <row r="288961" spans="5:5">
      <c r="E288961"/>
    </row>
    <row r="288962" spans="5:5">
      <c r="E288962"/>
    </row>
    <row r="288963" spans="5:5">
      <c r="E288963"/>
    </row>
    <row r="288964" spans="5:5">
      <c r="E288964"/>
    </row>
    <row r="288965" spans="5:5">
      <c r="E288965"/>
    </row>
    <row r="288966" spans="5:5">
      <c r="E288966"/>
    </row>
    <row r="288967" spans="5:5">
      <c r="E288967"/>
    </row>
    <row r="288968" spans="5:5">
      <c r="E288968"/>
    </row>
    <row r="288969" spans="5:5">
      <c r="E288969"/>
    </row>
    <row r="288970" spans="5:5">
      <c r="E288970"/>
    </row>
    <row r="288971" spans="5:5">
      <c r="E288971"/>
    </row>
    <row r="288972" spans="5:5">
      <c r="E288972"/>
    </row>
    <row r="288973" spans="5:5">
      <c r="E288973"/>
    </row>
    <row r="288974" spans="5:5">
      <c r="E288974"/>
    </row>
    <row r="288975" spans="5:5">
      <c r="E288975"/>
    </row>
    <row r="288976" spans="5:5">
      <c r="E288976"/>
    </row>
    <row r="288977" spans="5:5">
      <c r="E288977"/>
    </row>
    <row r="288978" spans="5:5">
      <c r="E288978"/>
    </row>
    <row r="288979" spans="5:5">
      <c r="E288979"/>
    </row>
    <row r="288980" spans="5:5">
      <c r="E288980"/>
    </row>
    <row r="288981" spans="5:5">
      <c r="E288981"/>
    </row>
    <row r="288982" spans="5:5">
      <c r="E288982"/>
    </row>
    <row r="288983" spans="5:5">
      <c r="E288983"/>
    </row>
    <row r="288984" spans="5:5">
      <c r="E288984"/>
    </row>
    <row r="288985" spans="5:5">
      <c r="E288985"/>
    </row>
    <row r="288986" spans="5:5">
      <c r="E288986"/>
    </row>
    <row r="288987" spans="5:5">
      <c r="E288987"/>
    </row>
    <row r="288988" spans="5:5">
      <c r="E288988"/>
    </row>
    <row r="288989" spans="5:5">
      <c r="E288989"/>
    </row>
    <row r="288990" spans="5:5">
      <c r="E288990"/>
    </row>
    <row r="288991" spans="5:5">
      <c r="E288991"/>
    </row>
    <row r="288992" spans="5:5">
      <c r="E288992"/>
    </row>
    <row r="288993" spans="5:5">
      <c r="E288993"/>
    </row>
    <row r="288994" spans="5:5">
      <c r="E288994"/>
    </row>
    <row r="288995" spans="5:5">
      <c r="E288995"/>
    </row>
    <row r="288996" spans="5:5">
      <c r="E288996"/>
    </row>
    <row r="288997" spans="5:5">
      <c r="E288997"/>
    </row>
    <row r="288998" spans="5:5">
      <c r="E288998"/>
    </row>
    <row r="288999" spans="5:5">
      <c r="E288999"/>
    </row>
    <row r="289000" spans="5:5">
      <c r="E289000"/>
    </row>
    <row r="289001" spans="5:5">
      <c r="E289001"/>
    </row>
    <row r="289002" spans="5:5">
      <c r="E289002"/>
    </row>
    <row r="289003" spans="5:5">
      <c r="E289003"/>
    </row>
    <row r="289004" spans="5:5">
      <c r="E289004"/>
    </row>
    <row r="289005" spans="5:5">
      <c r="E289005"/>
    </row>
    <row r="289006" spans="5:5">
      <c r="E289006"/>
    </row>
    <row r="289007" spans="5:5">
      <c r="E289007"/>
    </row>
    <row r="289008" spans="5:5">
      <c r="E289008"/>
    </row>
    <row r="289009" spans="5:5">
      <c r="E289009"/>
    </row>
    <row r="289010" spans="5:5">
      <c r="E289010"/>
    </row>
    <row r="289011" spans="5:5">
      <c r="E289011"/>
    </row>
    <row r="289012" spans="5:5">
      <c r="E289012"/>
    </row>
    <row r="289013" spans="5:5">
      <c r="E289013"/>
    </row>
    <row r="289014" spans="5:5">
      <c r="E289014"/>
    </row>
    <row r="289015" spans="5:5">
      <c r="E289015"/>
    </row>
    <row r="289016" spans="5:5">
      <c r="E289016"/>
    </row>
    <row r="289017" spans="5:5">
      <c r="E289017"/>
    </row>
    <row r="289018" spans="5:5">
      <c r="E289018"/>
    </row>
    <row r="289019" spans="5:5">
      <c r="E289019"/>
    </row>
    <row r="289020" spans="5:5">
      <c r="E289020"/>
    </row>
    <row r="289021" spans="5:5">
      <c r="E289021"/>
    </row>
    <row r="289022" spans="5:5">
      <c r="E289022"/>
    </row>
    <row r="289023" spans="5:5">
      <c r="E289023"/>
    </row>
    <row r="289024" spans="5:5">
      <c r="E289024"/>
    </row>
    <row r="289025" spans="5:5">
      <c r="E289025"/>
    </row>
    <row r="289026" spans="5:5">
      <c r="E289026"/>
    </row>
    <row r="289027" spans="5:5">
      <c r="E289027"/>
    </row>
    <row r="289028" spans="5:5">
      <c r="E289028"/>
    </row>
    <row r="289029" spans="5:5">
      <c r="E289029"/>
    </row>
    <row r="289030" spans="5:5">
      <c r="E289030"/>
    </row>
    <row r="289031" spans="5:5">
      <c r="E289031"/>
    </row>
    <row r="289032" spans="5:5">
      <c r="E289032"/>
    </row>
    <row r="289033" spans="5:5">
      <c r="E289033"/>
    </row>
    <row r="289034" spans="5:5">
      <c r="E289034"/>
    </row>
    <row r="289035" spans="5:5">
      <c r="E289035"/>
    </row>
    <row r="289036" spans="5:5">
      <c r="E289036"/>
    </row>
    <row r="289037" spans="5:5">
      <c r="E289037"/>
    </row>
    <row r="289038" spans="5:5">
      <c r="E289038"/>
    </row>
    <row r="289039" spans="5:5">
      <c r="E289039"/>
    </row>
    <row r="289040" spans="5:5">
      <c r="E289040"/>
    </row>
    <row r="289041" spans="5:5">
      <c r="E289041"/>
    </row>
    <row r="289042" spans="5:5">
      <c r="E289042"/>
    </row>
    <row r="289043" spans="5:5">
      <c r="E289043"/>
    </row>
    <row r="289044" spans="5:5">
      <c r="E289044"/>
    </row>
    <row r="289045" spans="5:5">
      <c r="E289045"/>
    </row>
    <row r="289046" spans="5:5">
      <c r="E289046"/>
    </row>
    <row r="289047" spans="5:5">
      <c r="E289047"/>
    </row>
    <row r="289048" spans="5:5">
      <c r="E289048"/>
    </row>
    <row r="289049" spans="5:5">
      <c r="E289049"/>
    </row>
    <row r="289050" spans="5:5">
      <c r="E289050"/>
    </row>
    <row r="289051" spans="5:5">
      <c r="E289051"/>
    </row>
    <row r="289052" spans="5:5">
      <c r="E289052"/>
    </row>
    <row r="289053" spans="5:5">
      <c r="E289053"/>
    </row>
    <row r="289054" spans="5:5">
      <c r="E289054"/>
    </row>
    <row r="289055" spans="5:5">
      <c r="E289055"/>
    </row>
    <row r="289056" spans="5:5">
      <c r="E289056"/>
    </row>
    <row r="289057" spans="5:5">
      <c r="E289057"/>
    </row>
    <row r="289058" spans="5:5">
      <c r="E289058"/>
    </row>
    <row r="289059" spans="5:5">
      <c r="E289059"/>
    </row>
    <row r="289060" spans="5:5">
      <c r="E289060"/>
    </row>
    <row r="289061" spans="5:5">
      <c r="E289061"/>
    </row>
    <row r="289062" spans="5:5">
      <c r="E289062"/>
    </row>
    <row r="289063" spans="5:5">
      <c r="E289063"/>
    </row>
    <row r="289064" spans="5:5">
      <c r="E289064"/>
    </row>
    <row r="289065" spans="5:5">
      <c r="E289065"/>
    </row>
    <row r="289066" spans="5:5">
      <c r="E289066"/>
    </row>
    <row r="289067" spans="5:5">
      <c r="E289067"/>
    </row>
    <row r="289068" spans="5:5">
      <c r="E289068"/>
    </row>
    <row r="289069" spans="5:5">
      <c r="E289069"/>
    </row>
    <row r="289070" spans="5:5">
      <c r="E289070"/>
    </row>
    <row r="289071" spans="5:5">
      <c r="E289071"/>
    </row>
    <row r="289072" spans="5:5">
      <c r="E289072"/>
    </row>
    <row r="289073" spans="5:5">
      <c r="E289073"/>
    </row>
    <row r="289074" spans="5:5">
      <c r="E289074"/>
    </row>
    <row r="289075" spans="5:5">
      <c r="E289075"/>
    </row>
    <row r="289076" spans="5:5">
      <c r="E289076"/>
    </row>
    <row r="289077" spans="5:5">
      <c r="E289077"/>
    </row>
    <row r="289078" spans="5:5">
      <c r="E289078"/>
    </row>
    <row r="289079" spans="5:5">
      <c r="E289079"/>
    </row>
    <row r="289080" spans="5:5">
      <c r="E289080"/>
    </row>
    <row r="289081" spans="5:5">
      <c r="E289081"/>
    </row>
    <row r="289082" spans="5:5">
      <c r="E289082"/>
    </row>
    <row r="289083" spans="5:5">
      <c r="E289083"/>
    </row>
    <row r="289084" spans="5:5">
      <c r="E289084"/>
    </row>
    <row r="289085" spans="5:5">
      <c r="E289085"/>
    </row>
    <row r="289086" spans="5:5">
      <c r="E289086"/>
    </row>
    <row r="289087" spans="5:5">
      <c r="E289087"/>
    </row>
    <row r="289088" spans="5:5">
      <c r="E289088"/>
    </row>
    <row r="289089" spans="5:5">
      <c r="E289089"/>
    </row>
    <row r="289090" spans="5:5">
      <c r="E289090"/>
    </row>
    <row r="289091" spans="5:5">
      <c r="E289091"/>
    </row>
    <row r="289092" spans="5:5">
      <c r="E289092"/>
    </row>
    <row r="289093" spans="5:5">
      <c r="E289093"/>
    </row>
    <row r="289094" spans="5:5">
      <c r="E289094"/>
    </row>
    <row r="289095" spans="5:5">
      <c r="E289095"/>
    </row>
    <row r="289096" spans="5:5">
      <c r="E289096"/>
    </row>
    <row r="289097" spans="5:5">
      <c r="E289097"/>
    </row>
    <row r="289098" spans="5:5">
      <c r="E289098"/>
    </row>
    <row r="289099" spans="5:5">
      <c r="E289099"/>
    </row>
    <row r="289100" spans="5:5">
      <c r="E289100"/>
    </row>
    <row r="289101" spans="5:5">
      <c r="E289101"/>
    </row>
    <row r="289102" spans="5:5">
      <c r="E289102"/>
    </row>
    <row r="289103" spans="5:5">
      <c r="E289103"/>
    </row>
    <row r="289104" spans="5:5">
      <c r="E289104"/>
    </row>
    <row r="289105" spans="5:5">
      <c r="E289105"/>
    </row>
    <row r="289106" spans="5:5">
      <c r="E289106"/>
    </row>
    <row r="289107" spans="5:5">
      <c r="E289107"/>
    </row>
    <row r="289108" spans="5:5">
      <c r="E289108"/>
    </row>
    <row r="289109" spans="5:5">
      <c r="E289109"/>
    </row>
    <row r="289110" spans="5:5">
      <c r="E289110"/>
    </row>
    <row r="289111" spans="5:5">
      <c r="E289111"/>
    </row>
    <row r="289112" spans="5:5">
      <c r="E289112"/>
    </row>
    <row r="289113" spans="5:5">
      <c r="E289113"/>
    </row>
    <row r="289114" spans="5:5">
      <c r="E289114"/>
    </row>
    <row r="289115" spans="5:5">
      <c r="E289115"/>
    </row>
    <row r="289116" spans="5:5">
      <c r="E289116"/>
    </row>
    <row r="289117" spans="5:5">
      <c r="E289117"/>
    </row>
    <row r="289118" spans="5:5">
      <c r="E289118"/>
    </row>
    <row r="289119" spans="5:5">
      <c r="E289119"/>
    </row>
    <row r="289120" spans="5:5">
      <c r="E289120"/>
    </row>
    <row r="289121" spans="5:5">
      <c r="E289121"/>
    </row>
    <row r="289122" spans="5:5">
      <c r="E289122"/>
    </row>
    <row r="289123" spans="5:5">
      <c r="E289123"/>
    </row>
    <row r="289124" spans="5:5">
      <c r="E289124"/>
    </row>
    <row r="289125" spans="5:5">
      <c r="E289125"/>
    </row>
    <row r="289126" spans="5:5">
      <c r="E289126"/>
    </row>
    <row r="289127" spans="5:5">
      <c r="E289127"/>
    </row>
    <row r="289128" spans="5:5">
      <c r="E289128"/>
    </row>
    <row r="289129" spans="5:5">
      <c r="E289129"/>
    </row>
    <row r="289130" spans="5:5">
      <c r="E289130"/>
    </row>
    <row r="289131" spans="5:5">
      <c r="E289131"/>
    </row>
    <row r="289132" spans="5:5">
      <c r="E289132"/>
    </row>
    <row r="289133" spans="5:5">
      <c r="E289133"/>
    </row>
    <row r="289134" spans="5:5">
      <c r="E289134"/>
    </row>
    <row r="289135" spans="5:5">
      <c r="E289135"/>
    </row>
    <row r="289136" spans="5:5">
      <c r="E289136"/>
    </row>
    <row r="289137" spans="5:5">
      <c r="E289137"/>
    </row>
    <row r="289138" spans="5:5">
      <c r="E289138"/>
    </row>
    <row r="289139" spans="5:5">
      <c r="E289139"/>
    </row>
    <row r="289140" spans="5:5">
      <c r="E289140"/>
    </row>
    <row r="289141" spans="5:5">
      <c r="E289141"/>
    </row>
    <row r="289142" spans="5:5">
      <c r="E289142"/>
    </row>
    <row r="289143" spans="5:5">
      <c r="E289143"/>
    </row>
    <row r="289144" spans="5:5">
      <c r="E289144"/>
    </row>
    <row r="289145" spans="5:5">
      <c r="E289145"/>
    </row>
    <row r="289146" spans="5:5">
      <c r="E289146"/>
    </row>
    <row r="289147" spans="5:5">
      <c r="E289147"/>
    </row>
    <row r="289148" spans="5:5">
      <c r="E289148"/>
    </row>
    <row r="289149" spans="5:5">
      <c r="E289149"/>
    </row>
    <row r="289150" spans="5:5">
      <c r="E289150"/>
    </row>
    <row r="289151" spans="5:5">
      <c r="E289151"/>
    </row>
    <row r="289152" spans="5:5">
      <c r="E289152"/>
    </row>
    <row r="289153" spans="5:5">
      <c r="E289153"/>
    </row>
    <row r="289154" spans="5:5">
      <c r="E289154"/>
    </row>
    <row r="289155" spans="5:5">
      <c r="E289155"/>
    </row>
    <row r="289156" spans="5:5">
      <c r="E289156"/>
    </row>
    <row r="289157" spans="5:5">
      <c r="E289157"/>
    </row>
    <row r="289158" spans="5:5">
      <c r="E289158"/>
    </row>
    <row r="289159" spans="5:5">
      <c r="E289159"/>
    </row>
    <row r="289160" spans="5:5">
      <c r="E289160"/>
    </row>
    <row r="289161" spans="5:5">
      <c r="E289161"/>
    </row>
    <row r="289162" spans="5:5">
      <c r="E289162"/>
    </row>
    <row r="289163" spans="5:5">
      <c r="E289163"/>
    </row>
    <row r="289164" spans="5:5">
      <c r="E289164"/>
    </row>
    <row r="289165" spans="5:5">
      <c r="E289165"/>
    </row>
    <row r="289166" spans="5:5">
      <c r="E289166"/>
    </row>
    <row r="289167" spans="5:5">
      <c r="E289167"/>
    </row>
    <row r="289168" spans="5:5">
      <c r="E289168"/>
    </row>
    <row r="289169" spans="5:5">
      <c r="E289169"/>
    </row>
    <row r="289170" spans="5:5">
      <c r="E289170"/>
    </row>
    <row r="289171" spans="5:5">
      <c r="E289171"/>
    </row>
    <row r="289172" spans="5:5">
      <c r="E289172"/>
    </row>
    <row r="289173" spans="5:5">
      <c r="E289173"/>
    </row>
    <row r="289174" spans="5:5">
      <c r="E289174"/>
    </row>
    <row r="289175" spans="5:5">
      <c r="E289175"/>
    </row>
    <row r="289176" spans="5:5">
      <c r="E289176"/>
    </row>
    <row r="289177" spans="5:5">
      <c r="E289177"/>
    </row>
    <row r="289178" spans="5:5">
      <c r="E289178"/>
    </row>
    <row r="289179" spans="5:5">
      <c r="E289179"/>
    </row>
    <row r="289180" spans="5:5">
      <c r="E289180"/>
    </row>
    <row r="289181" spans="5:5">
      <c r="E289181"/>
    </row>
    <row r="289182" spans="5:5">
      <c r="E289182"/>
    </row>
    <row r="289183" spans="5:5">
      <c r="E289183"/>
    </row>
    <row r="289184" spans="5:5">
      <c r="E289184"/>
    </row>
    <row r="289185" spans="5:5">
      <c r="E289185"/>
    </row>
    <row r="289186" spans="5:5">
      <c r="E289186"/>
    </row>
    <row r="289187" spans="5:5">
      <c r="E289187"/>
    </row>
    <row r="289188" spans="5:5">
      <c r="E289188"/>
    </row>
    <row r="289189" spans="5:5">
      <c r="E289189"/>
    </row>
    <row r="289190" spans="5:5">
      <c r="E289190"/>
    </row>
    <row r="289191" spans="5:5">
      <c r="E289191"/>
    </row>
    <row r="289192" spans="5:5">
      <c r="E289192"/>
    </row>
    <row r="289193" spans="5:5">
      <c r="E289193"/>
    </row>
    <row r="289194" spans="5:5">
      <c r="E289194"/>
    </row>
    <row r="289195" spans="5:5">
      <c r="E289195"/>
    </row>
    <row r="289196" spans="5:5">
      <c r="E289196"/>
    </row>
    <row r="289197" spans="5:5">
      <c r="E289197"/>
    </row>
    <row r="289198" spans="5:5">
      <c r="E289198"/>
    </row>
    <row r="289199" spans="5:5">
      <c r="E289199"/>
    </row>
    <row r="289200" spans="5:5">
      <c r="E289200"/>
    </row>
    <row r="289201" spans="5:5">
      <c r="E289201"/>
    </row>
    <row r="289202" spans="5:5">
      <c r="E289202"/>
    </row>
    <row r="289203" spans="5:5">
      <c r="E289203"/>
    </row>
    <row r="289204" spans="5:5">
      <c r="E289204"/>
    </row>
    <row r="289205" spans="5:5">
      <c r="E289205"/>
    </row>
    <row r="289206" spans="5:5">
      <c r="E289206"/>
    </row>
    <row r="289207" spans="5:5">
      <c r="E289207"/>
    </row>
    <row r="289208" spans="5:5">
      <c r="E289208"/>
    </row>
    <row r="289209" spans="5:5">
      <c r="E289209"/>
    </row>
    <row r="289210" spans="5:5">
      <c r="E289210"/>
    </row>
    <row r="289211" spans="5:5">
      <c r="E289211"/>
    </row>
    <row r="289212" spans="5:5">
      <c r="E289212"/>
    </row>
    <row r="289213" spans="5:5">
      <c r="E289213"/>
    </row>
    <row r="289214" spans="5:5">
      <c r="E289214"/>
    </row>
    <row r="289215" spans="5:5">
      <c r="E289215"/>
    </row>
    <row r="289216" spans="5:5">
      <c r="E289216"/>
    </row>
    <row r="289217" spans="5:5">
      <c r="E289217"/>
    </row>
    <row r="289218" spans="5:5">
      <c r="E289218"/>
    </row>
    <row r="289219" spans="5:5">
      <c r="E289219"/>
    </row>
    <row r="289220" spans="5:5">
      <c r="E289220"/>
    </row>
    <row r="289221" spans="5:5">
      <c r="E289221"/>
    </row>
    <row r="289222" spans="5:5">
      <c r="E289222"/>
    </row>
    <row r="289223" spans="5:5">
      <c r="E289223"/>
    </row>
    <row r="289224" spans="5:5">
      <c r="E289224"/>
    </row>
    <row r="289225" spans="5:5">
      <c r="E289225"/>
    </row>
    <row r="289226" spans="5:5">
      <c r="E289226"/>
    </row>
    <row r="289227" spans="5:5">
      <c r="E289227"/>
    </row>
    <row r="289228" spans="5:5">
      <c r="E289228"/>
    </row>
    <row r="289229" spans="5:5">
      <c r="E289229"/>
    </row>
    <row r="289230" spans="5:5">
      <c r="E289230"/>
    </row>
    <row r="289231" spans="5:5">
      <c r="E289231"/>
    </row>
    <row r="289232" spans="5:5">
      <c r="E289232"/>
    </row>
    <row r="289233" spans="5:5">
      <c r="E289233"/>
    </row>
    <row r="289234" spans="5:5">
      <c r="E289234"/>
    </row>
    <row r="289235" spans="5:5">
      <c r="E289235"/>
    </row>
    <row r="289236" spans="5:5">
      <c r="E289236"/>
    </row>
    <row r="289237" spans="5:5">
      <c r="E289237"/>
    </row>
    <row r="289238" spans="5:5">
      <c r="E289238"/>
    </row>
    <row r="289239" spans="5:5">
      <c r="E289239"/>
    </row>
    <row r="289240" spans="5:5">
      <c r="E289240"/>
    </row>
    <row r="289241" spans="5:5">
      <c r="E289241"/>
    </row>
    <row r="289242" spans="5:5">
      <c r="E289242"/>
    </row>
    <row r="289243" spans="5:5">
      <c r="E289243"/>
    </row>
    <row r="289244" spans="5:5">
      <c r="E289244"/>
    </row>
    <row r="289245" spans="5:5">
      <c r="E289245"/>
    </row>
    <row r="289246" spans="5:5">
      <c r="E289246"/>
    </row>
    <row r="289247" spans="5:5">
      <c r="E289247"/>
    </row>
    <row r="289248" spans="5:5">
      <c r="E289248"/>
    </row>
    <row r="289249" spans="5:5">
      <c r="E289249"/>
    </row>
    <row r="289250" spans="5:5">
      <c r="E289250"/>
    </row>
    <row r="289251" spans="5:5">
      <c r="E289251"/>
    </row>
    <row r="289252" spans="5:5">
      <c r="E289252"/>
    </row>
    <row r="289253" spans="5:5">
      <c r="E289253"/>
    </row>
    <row r="289254" spans="5:5">
      <c r="E289254"/>
    </row>
    <row r="289255" spans="5:5">
      <c r="E289255"/>
    </row>
    <row r="289256" spans="5:5">
      <c r="E289256"/>
    </row>
    <row r="289257" spans="5:5">
      <c r="E289257"/>
    </row>
    <row r="289258" spans="5:5">
      <c r="E289258"/>
    </row>
    <row r="289259" spans="5:5">
      <c r="E289259"/>
    </row>
    <row r="289260" spans="5:5">
      <c r="E289260"/>
    </row>
    <row r="289261" spans="5:5">
      <c r="E289261"/>
    </row>
    <row r="289262" spans="5:5">
      <c r="E289262"/>
    </row>
    <row r="289263" spans="5:5">
      <c r="E289263"/>
    </row>
    <row r="289264" spans="5:5">
      <c r="E289264"/>
    </row>
    <row r="289265" spans="5:5">
      <c r="E289265"/>
    </row>
    <row r="289266" spans="5:5">
      <c r="E289266"/>
    </row>
    <row r="289267" spans="5:5">
      <c r="E289267"/>
    </row>
    <row r="289268" spans="5:5">
      <c r="E289268"/>
    </row>
    <row r="289269" spans="5:5">
      <c r="E289269"/>
    </row>
    <row r="289270" spans="5:5">
      <c r="E289270"/>
    </row>
    <row r="289271" spans="5:5">
      <c r="E289271"/>
    </row>
    <row r="289272" spans="5:5">
      <c r="E289272"/>
    </row>
    <row r="289273" spans="5:5">
      <c r="E289273"/>
    </row>
    <row r="289274" spans="5:5">
      <c r="E289274"/>
    </row>
    <row r="289275" spans="5:5">
      <c r="E289275"/>
    </row>
    <row r="289276" spans="5:5">
      <c r="E289276"/>
    </row>
    <row r="289277" spans="5:5">
      <c r="E289277"/>
    </row>
    <row r="289278" spans="5:5">
      <c r="E289278"/>
    </row>
    <row r="289279" spans="5:5">
      <c r="E289279"/>
    </row>
    <row r="289280" spans="5:5">
      <c r="E289280"/>
    </row>
    <row r="289281" spans="5:5">
      <c r="E289281"/>
    </row>
    <row r="289282" spans="5:5">
      <c r="E289282"/>
    </row>
    <row r="289283" spans="5:5">
      <c r="E289283"/>
    </row>
    <row r="289284" spans="5:5">
      <c r="E289284"/>
    </row>
    <row r="289285" spans="5:5">
      <c r="E289285"/>
    </row>
    <row r="289286" spans="5:5">
      <c r="E289286"/>
    </row>
    <row r="289287" spans="5:5">
      <c r="E289287"/>
    </row>
    <row r="289288" spans="5:5">
      <c r="E289288"/>
    </row>
    <row r="289289" spans="5:5">
      <c r="E289289"/>
    </row>
    <row r="289290" spans="5:5">
      <c r="E289290"/>
    </row>
    <row r="289291" spans="5:5">
      <c r="E289291"/>
    </row>
    <row r="289292" spans="5:5">
      <c r="E289292"/>
    </row>
    <row r="289293" spans="5:5">
      <c r="E289293"/>
    </row>
    <row r="289294" spans="5:5">
      <c r="E289294"/>
    </row>
    <row r="289295" spans="5:5">
      <c r="E289295"/>
    </row>
    <row r="289296" spans="5:5">
      <c r="E289296"/>
    </row>
    <row r="289297" spans="5:5">
      <c r="E289297"/>
    </row>
    <row r="289298" spans="5:5">
      <c r="E289298"/>
    </row>
    <row r="289299" spans="5:5">
      <c r="E289299"/>
    </row>
    <row r="289300" spans="5:5">
      <c r="E289300"/>
    </row>
    <row r="289301" spans="5:5">
      <c r="E289301"/>
    </row>
    <row r="289302" spans="5:5">
      <c r="E289302"/>
    </row>
    <row r="289303" spans="5:5">
      <c r="E289303"/>
    </row>
    <row r="289304" spans="5:5">
      <c r="E289304"/>
    </row>
    <row r="289305" spans="5:5">
      <c r="E289305"/>
    </row>
    <row r="289306" spans="5:5">
      <c r="E289306"/>
    </row>
    <row r="289307" spans="5:5">
      <c r="E289307"/>
    </row>
    <row r="289308" spans="5:5">
      <c r="E289308"/>
    </row>
    <row r="289309" spans="5:5">
      <c r="E289309"/>
    </row>
    <row r="289310" spans="5:5">
      <c r="E289310"/>
    </row>
    <row r="289311" spans="5:5">
      <c r="E289311"/>
    </row>
    <row r="289312" spans="5:5">
      <c r="E289312"/>
    </row>
    <row r="289313" spans="5:5">
      <c r="E289313"/>
    </row>
    <row r="289314" spans="5:5">
      <c r="E289314"/>
    </row>
    <row r="289315" spans="5:5">
      <c r="E289315"/>
    </row>
    <row r="289316" spans="5:5">
      <c r="E289316"/>
    </row>
    <row r="289317" spans="5:5">
      <c r="E289317"/>
    </row>
    <row r="289318" spans="5:5">
      <c r="E289318"/>
    </row>
    <row r="289319" spans="5:5">
      <c r="E289319"/>
    </row>
    <row r="289320" spans="5:5">
      <c r="E289320"/>
    </row>
    <row r="289321" spans="5:5">
      <c r="E289321"/>
    </row>
    <row r="289322" spans="5:5">
      <c r="E289322"/>
    </row>
    <row r="289323" spans="5:5">
      <c r="E289323"/>
    </row>
    <row r="289324" spans="5:5">
      <c r="E289324"/>
    </row>
    <row r="289325" spans="5:5">
      <c r="E289325"/>
    </row>
    <row r="289326" spans="5:5">
      <c r="E289326"/>
    </row>
    <row r="289327" spans="5:5">
      <c r="E289327"/>
    </row>
    <row r="289328" spans="5:5">
      <c r="E289328"/>
    </row>
    <row r="289329" spans="5:5">
      <c r="E289329"/>
    </row>
    <row r="289330" spans="5:5">
      <c r="E289330"/>
    </row>
    <row r="289331" spans="5:5">
      <c r="E289331"/>
    </row>
    <row r="289332" spans="5:5">
      <c r="E289332"/>
    </row>
    <row r="289333" spans="5:5">
      <c r="E289333"/>
    </row>
    <row r="289334" spans="5:5">
      <c r="E289334"/>
    </row>
    <row r="289335" spans="5:5">
      <c r="E289335"/>
    </row>
    <row r="289336" spans="5:5">
      <c r="E289336"/>
    </row>
    <row r="289337" spans="5:5">
      <c r="E289337"/>
    </row>
    <row r="289338" spans="5:5">
      <c r="E289338"/>
    </row>
    <row r="289339" spans="5:5">
      <c r="E289339"/>
    </row>
    <row r="289340" spans="5:5">
      <c r="E289340"/>
    </row>
    <row r="289341" spans="5:5">
      <c r="E289341"/>
    </row>
    <row r="289342" spans="5:5">
      <c r="E289342"/>
    </row>
    <row r="289343" spans="5:5">
      <c r="E289343"/>
    </row>
    <row r="289344" spans="5:5">
      <c r="E289344"/>
    </row>
    <row r="289345" spans="5:5">
      <c r="E289345"/>
    </row>
    <row r="289346" spans="5:5">
      <c r="E289346"/>
    </row>
    <row r="289347" spans="5:5">
      <c r="E289347"/>
    </row>
    <row r="289348" spans="5:5">
      <c r="E289348"/>
    </row>
    <row r="289349" spans="5:5">
      <c r="E289349"/>
    </row>
    <row r="289350" spans="5:5">
      <c r="E289350"/>
    </row>
    <row r="289351" spans="5:5">
      <c r="E289351"/>
    </row>
    <row r="289352" spans="5:5">
      <c r="E289352"/>
    </row>
    <row r="289353" spans="5:5">
      <c r="E289353"/>
    </row>
    <row r="289354" spans="5:5">
      <c r="E289354"/>
    </row>
    <row r="289355" spans="5:5">
      <c r="E289355"/>
    </row>
    <row r="289356" spans="5:5">
      <c r="E289356"/>
    </row>
    <row r="289357" spans="5:5">
      <c r="E289357"/>
    </row>
    <row r="289358" spans="5:5">
      <c r="E289358"/>
    </row>
    <row r="289359" spans="5:5">
      <c r="E289359"/>
    </row>
    <row r="289360" spans="5:5">
      <c r="E289360"/>
    </row>
    <row r="289361" spans="5:5">
      <c r="E289361"/>
    </row>
    <row r="289362" spans="5:5">
      <c r="E289362"/>
    </row>
    <row r="289363" spans="5:5">
      <c r="E289363"/>
    </row>
    <row r="289364" spans="5:5">
      <c r="E289364"/>
    </row>
    <row r="289365" spans="5:5">
      <c r="E289365"/>
    </row>
    <row r="289366" spans="5:5">
      <c r="E289366"/>
    </row>
    <row r="289367" spans="5:5">
      <c r="E289367"/>
    </row>
    <row r="289368" spans="5:5">
      <c r="E289368"/>
    </row>
    <row r="289369" spans="5:5">
      <c r="E289369"/>
    </row>
    <row r="289370" spans="5:5">
      <c r="E289370"/>
    </row>
    <row r="289371" spans="5:5">
      <c r="E289371"/>
    </row>
    <row r="289372" spans="5:5">
      <c r="E289372"/>
    </row>
    <row r="289373" spans="5:5">
      <c r="E289373"/>
    </row>
    <row r="289374" spans="5:5">
      <c r="E289374"/>
    </row>
    <row r="289375" spans="5:5">
      <c r="E289375"/>
    </row>
    <row r="289376" spans="5:5">
      <c r="E289376"/>
    </row>
    <row r="289377" spans="5:5">
      <c r="E289377"/>
    </row>
    <row r="289378" spans="5:5">
      <c r="E289378"/>
    </row>
    <row r="289379" spans="5:5">
      <c r="E289379"/>
    </row>
    <row r="289380" spans="5:5">
      <c r="E289380"/>
    </row>
    <row r="289381" spans="5:5">
      <c r="E289381"/>
    </row>
    <row r="289382" spans="5:5">
      <c r="E289382"/>
    </row>
    <row r="289383" spans="5:5">
      <c r="E289383"/>
    </row>
    <row r="289384" spans="5:5">
      <c r="E289384"/>
    </row>
    <row r="289385" spans="5:5">
      <c r="E289385"/>
    </row>
    <row r="289386" spans="5:5">
      <c r="E289386"/>
    </row>
    <row r="289387" spans="5:5">
      <c r="E289387"/>
    </row>
    <row r="289388" spans="5:5">
      <c r="E289388"/>
    </row>
    <row r="289389" spans="5:5">
      <c r="E289389"/>
    </row>
    <row r="289390" spans="5:5">
      <c r="E289390"/>
    </row>
    <row r="289391" spans="5:5">
      <c r="E289391"/>
    </row>
    <row r="289392" spans="5:5">
      <c r="E289392"/>
    </row>
    <row r="289393" spans="5:5">
      <c r="E289393"/>
    </row>
    <row r="289394" spans="5:5">
      <c r="E289394"/>
    </row>
    <row r="289395" spans="5:5">
      <c r="E289395"/>
    </row>
    <row r="289396" spans="5:5">
      <c r="E289396"/>
    </row>
    <row r="289397" spans="5:5">
      <c r="E289397"/>
    </row>
    <row r="289398" spans="5:5">
      <c r="E289398"/>
    </row>
    <row r="289399" spans="5:5">
      <c r="E289399"/>
    </row>
    <row r="289400" spans="5:5">
      <c r="E289400"/>
    </row>
    <row r="289401" spans="5:5">
      <c r="E289401"/>
    </row>
    <row r="289402" spans="5:5">
      <c r="E289402"/>
    </row>
    <row r="289403" spans="5:5">
      <c r="E289403"/>
    </row>
    <row r="289404" spans="5:5">
      <c r="E289404"/>
    </row>
    <row r="289405" spans="5:5">
      <c r="E289405"/>
    </row>
    <row r="289406" spans="5:5">
      <c r="E289406"/>
    </row>
    <row r="289407" spans="5:5">
      <c r="E289407"/>
    </row>
    <row r="289408" spans="5:5">
      <c r="E289408"/>
    </row>
    <row r="289409" spans="5:5">
      <c r="E289409"/>
    </row>
    <row r="289410" spans="5:5">
      <c r="E289410"/>
    </row>
    <row r="289411" spans="5:5">
      <c r="E289411"/>
    </row>
    <row r="289412" spans="5:5">
      <c r="E289412"/>
    </row>
    <row r="289413" spans="5:5">
      <c r="E289413"/>
    </row>
    <row r="289414" spans="5:5">
      <c r="E289414"/>
    </row>
    <row r="289415" spans="5:5">
      <c r="E289415"/>
    </row>
    <row r="289416" spans="5:5">
      <c r="E289416"/>
    </row>
    <row r="289417" spans="5:5">
      <c r="E289417"/>
    </row>
    <row r="289418" spans="5:5">
      <c r="E289418"/>
    </row>
    <row r="289419" spans="5:5">
      <c r="E289419"/>
    </row>
    <row r="289420" spans="5:5">
      <c r="E289420"/>
    </row>
    <row r="289421" spans="5:5">
      <c r="E289421"/>
    </row>
    <row r="289422" spans="5:5">
      <c r="E289422"/>
    </row>
    <row r="289423" spans="5:5">
      <c r="E289423"/>
    </row>
    <row r="289424" spans="5:5">
      <c r="E289424"/>
    </row>
    <row r="289425" spans="5:5">
      <c r="E289425"/>
    </row>
    <row r="289426" spans="5:5">
      <c r="E289426"/>
    </row>
    <row r="289427" spans="5:5">
      <c r="E289427"/>
    </row>
    <row r="289428" spans="5:5">
      <c r="E289428"/>
    </row>
    <row r="289429" spans="5:5">
      <c r="E289429"/>
    </row>
    <row r="289430" spans="5:5">
      <c r="E289430"/>
    </row>
    <row r="289431" spans="5:5">
      <c r="E289431"/>
    </row>
    <row r="289432" spans="5:5">
      <c r="E289432"/>
    </row>
    <row r="289433" spans="5:5">
      <c r="E289433"/>
    </row>
    <row r="289434" spans="5:5">
      <c r="E289434"/>
    </row>
    <row r="289435" spans="5:5">
      <c r="E289435"/>
    </row>
    <row r="289436" spans="5:5">
      <c r="E289436"/>
    </row>
    <row r="289437" spans="5:5">
      <c r="E289437"/>
    </row>
    <row r="289438" spans="5:5">
      <c r="E289438"/>
    </row>
    <row r="289439" spans="5:5">
      <c r="E289439"/>
    </row>
    <row r="289440" spans="5:5">
      <c r="E289440"/>
    </row>
    <row r="289441" spans="5:5">
      <c r="E289441"/>
    </row>
    <row r="289442" spans="5:5">
      <c r="E289442"/>
    </row>
    <row r="289443" spans="5:5">
      <c r="E289443"/>
    </row>
    <row r="289444" spans="5:5">
      <c r="E289444"/>
    </row>
    <row r="289445" spans="5:5">
      <c r="E289445"/>
    </row>
    <row r="289446" spans="5:5">
      <c r="E289446"/>
    </row>
    <row r="289447" spans="5:5">
      <c r="E289447"/>
    </row>
    <row r="289448" spans="5:5">
      <c r="E289448"/>
    </row>
    <row r="289449" spans="5:5">
      <c r="E289449"/>
    </row>
    <row r="289450" spans="5:5">
      <c r="E289450"/>
    </row>
    <row r="289451" spans="5:5">
      <c r="E289451"/>
    </row>
    <row r="289452" spans="5:5">
      <c r="E289452"/>
    </row>
    <row r="289453" spans="5:5">
      <c r="E289453"/>
    </row>
    <row r="289454" spans="5:5">
      <c r="E289454"/>
    </row>
    <row r="289455" spans="5:5">
      <c r="E289455"/>
    </row>
    <row r="289456" spans="5:5">
      <c r="E289456"/>
    </row>
    <row r="289457" spans="5:5">
      <c r="E289457"/>
    </row>
    <row r="289458" spans="5:5">
      <c r="E289458"/>
    </row>
    <row r="289459" spans="5:5">
      <c r="E289459"/>
    </row>
    <row r="289460" spans="5:5">
      <c r="E289460"/>
    </row>
    <row r="289461" spans="5:5">
      <c r="E289461"/>
    </row>
    <row r="289462" spans="5:5">
      <c r="E289462"/>
    </row>
    <row r="289463" spans="5:5">
      <c r="E289463"/>
    </row>
    <row r="289464" spans="5:5">
      <c r="E289464"/>
    </row>
    <row r="289465" spans="5:5">
      <c r="E289465"/>
    </row>
    <row r="289466" spans="5:5">
      <c r="E289466"/>
    </row>
    <row r="289467" spans="5:5">
      <c r="E289467"/>
    </row>
    <row r="289468" spans="5:5">
      <c r="E289468"/>
    </row>
    <row r="289469" spans="5:5">
      <c r="E289469"/>
    </row>
    <row r="289470" spans="5:5">
      <c r="E289470"/>
    </row>
    <row r="289471" spans="5:5">
      <c r="E289471"/>
    </row>
    <row r="289472" spans="5:5">
      <c r="E289472"/>
    </row>
    <row r="289473" spans="5:5">
      <c r="E289473"/>
    </row>
    <row r="289474" spans="5:5">
      <c r="E289474"/>
    </row>
    <row r="289475" spans="5:5">
      <c r="E289475"/>
    </row>
    <row r="289476" spans="5:5">
      <c r="E289476"/>
    </row>
    <row r="289477" spans="5:5">
      <c r="E289477"/>
    </row>
    <row r="289478" spans="5:5">
      <c r="E289478"/>
    </row>
    <row r="289479" spans="5:5">
      <c r="E289479"/>
    </row>
    <row r="289480" spans="5:5">
      <c r="E289480"/>
    </row>
    <row r="289481" spans="5:5">
      <c r="E289481"/>
    </row>
    <row r="289482" spans="5:5">
      <c r="E289482"/>
    </row>
    <row r="289483" spans="5:5">
      <c r="E289483"/>
    </row>
    <row r="289484" spans="5:5">
      <c r="E289484"/>
    </row>
    <row r="289485" spans="5:5">
      <c r="E289485"/>
    </row>
    <row r="289486" spans="5:5">
      <c r="E289486"/>
    </row>
    <row r="289487" spans="5:5">
      <c r="E289487"/>
    </row>
    <row r="289488" spans="5:5">
      <c r="E289488"/>
    </row>
    <row r="289489" spans="5:5">
      <c r="E289489"/>
    </row>
    <row r="289490" spans="5:5">
      <c r="E289490"/>
    </row>
    <row r="289491" spans="5:5">
      <c r="E289491"/>
    </row>
    <row r="289492" spans="5:5">
      <c r="E289492"/>
    </row>
    <row r="289493" spans="5:5">
      <c r="E289493"/>
    </row>
    <row r="289494" spans="5:5">
      <c r="E289494"/>
    </row>
    <row r="289495" spans="5:5">
      <c r="E289495"/>
    </row>
    <row r="289496" spans="5:5">
      <c r="E289496"/>
    </row>
    <row r="289497" spans="5:5">
      <c r="E289497"/>
    </row>
    <row r="289498" spans="5:5">
      <c r="E289498"/>
    </row>
    <row r="289499" spans="5:5">
      <c r="E289499"/>
    </row>
    <row r="289500" spans="5:5">
      <c r="E289500"/>
    </row>
    <row r="289501" spans="5:5">
      <c r="E289501"/>
    </row>
    <row r="289502" spans="5:5">
      <c r="E289502"/>
    </row>
    <row r="289503" spans="5:5">
      <c r="E289503"/>
    </row>
    <row r="289504" spans="5:5">
      <c r="E289504"/>
    </row>
    <row r="289505" spans="5:5">
      <c r="E289505"/>
    </row>
    <row r="289506" spans="5:5">
      <c r="E289506"/>
    </row>
    <row r="289507" spans="5:5">
      <c r="E289507"/>
    </row>
    <row r="289508" spans="5:5">
      <c r="E289508"/>
    </row>
    <row r="289509" spans="5:5">
      <c r="E289509"/>
    </row>
    <row r="289510" spans="5:5">
      <c r="E289510"/>
    </row>
    <row r="289511" spans="5:5">
      <c r="E289511"/>
    </row>
    <row r="289512" spans="5:5">
      <c r="E289512"/>
    </row>
    <row r="289513" spans="5:5">
      <c r="E289513"/>
    </row>
    <row r="289514" spans="5:5">
      <c r="E289514"/>
    </row>
    <row r="289515" spans="5:5">
      <c r="E289515"/>
    </row>
    <row r="289516" spans="5:5">
      <c r="E289516"/>
    </row>
    <row r="289517" spans="5:5">
      <c r="E289517"/>
    </row>
    <row r="289518" spans="5:5">
      <c r="E289518"/>
    </row>
    <row r="289519" spans="5:5">
      <c r="E289519"/>
    </row>
    <row r="289520" spans="5:5">
      <c r="E289520"/>
    </row>
    <row r="289521" spans="5:5">
      <c r="E289521"/>
    </row>
    <row r="289522" spans="5:5">
      <c r="E289522"/>
    </row>
    <row r="289523" spans="5:5">
      <c r="E289523"/>
    </row>
    <row r="289524" spans="5:5">
      <c r="E289524"/>
    </row>
    <row r="289525" spans="5:5">
      <c r="E289525"/>
    </row>
    <row r="289526" spans="5:5">
      <c r="E289526"/>
    </row>
    <row r="289527" spans="5:5">
      <c r="E289527"/>
    </row>
    <row r="289528" spans="5:5">
      <c r="E289528"/>
    </row>
    <row r="289529" spans="5:5">
      <c r="E289529"/>
    </row>
    <row r="289530" spans="5:5">
      <c r="E289530"/>
    </row>
    <row r="289531" spans="5:5">
      <c r="E289531"/>
    </row>
    <row r="289532" spans="5:5">
      <c r="E289532"/>
    </row>
    <row r="289533" spans="5:5">
      <c r="E289533"/>
    </row>
    <row r="289534" spans="5:5">
      <c r="E289534"/>
    </row>
    <row r="289535" spans="5:5">
      <c r="E289535"/>
    </row>
    <row r="289536" spans="5:5">
      <c r="E289536"/>
    </row>
    <row r="289537" spans="5:5">
      <c r="E289537"/>
    </row>
    <row r="289538" spans="5:5">
      <c r="E289538"/>
    </row>
    <row r="289539" spans="5:5">
      <c r="E289539"/>
    </row>
    <row r="289540" spans="5:5">
      <c r="E289540"/>
    </row>
    <row r="289541" spans="5:5">
      <c r="E289541"/>
    </row>
    <row r="289542" spans="5:5">
      <c r="E289542"/>
    </row>
    <row r="289543" spans="5:5">
      <c r="E289543"/>
    </row>
    <row r="289544" spans="5:5">
      <c r="E289544"/>
    </row>
    <row r="289545" spans="5:5">
      <c r="E289545"/>
    </row>
    <row r="289546" spans="5:5">
      <c r="E289546"/>
    </row>
    <row r="289547" spans="5:5">
      <c r="E289547"/>
    </row>
    <row r="289548" spans="5:5">
      <c r="E289548"/>
    </row>
    <row r="289549" spans="5:5">
      <c r="E289549"/>
    </row>
    <row r="289550" spans="5:5">
      <c r="E289550"/>
    </row>
    <row r="289551" spans="5:5">
      <c r="E289551"/>
    </row>
    <row r="289552" spans="5:5">
      <c r="E289552"/>
    </row>
    <row r="289553" spans="5:5">
      <c r="E289553"/>
    </row>
    <row r="289554" spans="5:5">
      <c r="E289554"/>
    </row>
    <row r="289555" spans="5:5">
      <c r="E289555"/>
    </row>
    <row r="289556" spans="5:5">
      <c r="E289556"/>
    </row>
    <row r="289557" spans="5:5">
      <c r="E289557"/>
    </row>
    <row r="289558" spans="5:5">
      <c r="E289558"/>
    </row>
    <row r="289559" spans="5:5">
      <c r="E289559"/>
    </row>
    <row r="289560" spans="5:5">
      <c r="E289560"/>
    </row>
    <row r="289561" spans="5:5">
      <c r="E289561"/>
    </row>
    <row r="289562" spans="5:5">
      <c r="E289562"/>
    </row>
    <row r="289563" spans="5:5">
      <c r="E289563"/>
    </row>
    <row r="289564" spans="5:5">
      <c r="E289564"/>
    </row>
    <row r="289565" spans="5:5">
      <c r="E289565"/>
    </row>
    <row r="289566" spans="5:5">
      <c r="E289566"/>
    </row>
    <row r="289567" spans="5:5">
      <c r="E289567"/>
    </row>
    <row r="289568" spans="5:5">
      <c r="E289568"/>
    </row>
    <row r="289569" spans="5:5">
      <c r="E289569"/>
    </row>
    <row r="289570" spans="5:5">
      <c r="E289570"/>
    </row>
    <row r="289571" spans="5:5">
      <c r="E289571"/>
    </row>
    <row r="289572" spans="5:5">
      <c r="E289572"/>
    </row>
    <row r="289573" spans="5:5">
      <c r="E289573"/>
    </row>
    <row r="289574" spans="5:5">
      <c r="E289574"/>
    </row>
    <row r="289575" spans="5:5">
      <c r="E289575"/>
    </row>
    <row r="289576" spans="5:5">
      <c r="E289576"/>
    </row>
    <row r="289577" spans="5:5">
      <c r="E289577"/>
    </row>
    <row r="289578" spans="5:5">
      <c r="E289578"/>
    </row>
    <row r="289579" spans="5:5">
      <c r="E289579"/>
    </row>
    <row r="289580" spans="5:5">
      <c r="E289580"/>
    </row>
    <row r="289581" spans="5:5">
      <c r="E289581"/>
    </row>
    <row r="289582" spans="5:5">
      <c r="E289582"/>
    </row>
    <row r="289583" spans="5:5">
      <c r="E289583"/>
    </row>
    <row r="289584" spans="5:5">
      <c r="E289584"/>
    </row>
    <row r="289585" spans="5:5">
      <c r="E289585"/>
    </row>
    <row r="289586" spans="5:5">
      <c r="E289586"/>
    </row>
    <row r="289587" spans="5:5">
      <c r="E289587"/>
    </row>
    <row r="289588" spans="5:5">
      <c r="E289588"/>
    </row>
    <row r="289589" spans="5:5">
      <c r="E289589"/>
    </row>
    <row r="289590" spans="5:5">
      <c r="E289590"/>
    </row>
    <row r="289591" spans="5:5">
      <c r="E289591"/>
    </row>
    <row r="289592" spans="5:5">
      <c r="E289592"/>
    </row>
    <row r="289593" spans="5:5">
      <c r="E289593"/>
    </row>
    <row r="289594" spans="5:5">
      <c r="E289594"/>
    </row>
    <row r="289595" spans="5:5">
      <c r="E289595"/>
    </row>
    <row r="289596" spans="5:5">
      <c r="E289596"/>
    </row>
    <row r="289597" spans="5:5">
      <c r="E289597"/>
    </row>
    <row r="289598" spans="5:5">
      <c r="E289598"/>
    </row>
    <row r="289599" spans="5:5">
      <c r="E289599"/>
    </row>
    <row r="289600" spans="5:5">
      <c r="E289600"/>
    </row>
    <row r="289601" spans="5:5">
      <c r="E289601"/>
    </row>
    <row r="289602" spans="5:5">
      <c r="E289602"/>
    </row>
    <row r="289603" spans="5:5">
      <c r="E289603"/>
    </row>
    <row r="289604" spans="5:5">
      <c r="E289604"/>
    </row>
    <row r="289605" spans="5:5">
      <c r="E289605"/>
    </row>
    <row r="289606" spans="5:5">
      <c r="E289606"/>
    </row>
    <row r="289607" spans="5:5">
      <c r="E289607"/>
    </row>
    <row r="289608" spans="5:5">
      <c r="E289608"/>
    </row>
    <row r="289609" spans="5:5">
      <c r="E289609"/>
    </row>
    <row r="289610" spans="5:5">
      <c r="E289610"/>
    </row>
    <row r="289611" spans="5:5">
      <c r="E289611"/>
    </row>
    <row r="289612" spans="5:5">
      <c r="E289612"/>
    </row>
    <row r="289613" spans="5:5">
      <c r="E289613"/>
    </row>
    <row r="289614" spans="5:5">
      <c r="E289614"/>
    </row>
    <row r="289615" spans="5:5">
      <c r="E289615"/>
    </row>
    <row r="289616" spans="5:5">
      <c r="E289616"/>
    </row>
    <row r="289617" spans="5:5">
      <c r="E289617"/>
    </row>
    <row r="289618" spans="5:5">
      <c r="E289618"/>
    </row>
    <row r="289619" spans="5:5">
      <c r="E289619"/>
    </row>
    <row r="289620" spans="5:5">
      <c r="E289620"/>
    </row>
    <row r="289621" spans="5:5">
      <c r="E289621"/>
    </row>
    <row r="289622" spans="5:5">
      <c r="E289622"/>
    </row>
    <row r="289623" spans="5:5">
      <c r="E289623"/>
    </row>
    <row r="289624" spans="5:5">
      <c r="E289624"/>
    </row>
    <row r="289625" spans="5:5">
      <c r="E289625"/>
    </row>
    <row r="289626" spans="5:5">
      <c r="E289626"/>
    </row>
    <row r="289627" spans="5:5">
      <c r="E289627"/>
    </row>
    <row r="289628" spans="5:5">
      <c r="E289628"/>
    </row>
    <row r="289629" spans="5:5">
      <c r="E289629"/>
    </row>
    <row r="289630" spans="5:5">
      <c r="E289630"/>
    </row>
    <row r="289631" spans="5:5">
      <c r="E289631"/>
    </row>
    <row r="289632" spans="5:5">
      <c r="E289632"/>
    </row>
    <row r="289633" spans="5:5">
      <c r="E289633"/>
    </row>
    <row r="289634" spans="5:5">
      <c r="E289634"/>
    </row>
    <row r="289635" spans="5:5">
      <c r="E289635"/>
    </row>
    <row r="289636" spans="5:5">
      <c r="E289636"/>
    </row>
    <row r="289637" spans="5:5">
      <c r="E289637"/>
    </row>
    <row r="289638" spans="5:5">
      <c r="E289638"/>
    </row>
    <row r="289639" spans="5:5">
      <c r="E289639"/>
    </row>
    <row r="289640" spans="5:5">
      <c r="E289640"/>
    </row>
    <row r="289641" spans="5:5">
      <c r="E289641"/>
    </row>
    <row r="289642" spans="5:5">
      <c r="E289642"/>
    </row>
    <row r="289643" spans="5:5">
      <c r="E289643"/>
    </row>
    <row r="289644" spans="5:5">
      <c r="E289644"/>
    </row>
    <row r="289645" spans="5:5">
      <c r="E289645"/>
    </row>
    <row r="289646" spans="5:5">
      <c r="E289646"/>
    </row>
    <row r="289647" spans="5:5">
      <c r="E289647"/>
    </row>
    <row r="289648" spans="5:5">
      <c r="E289648"/>
    </row>
    <row r="289649" spans="5:5">
      <c r="E289649"/>
    </row>
    <row r="289650" spans="5:5">
      <c r="E289650"/>
    </row>
    <row r="289651" spans="5:5">
      <c r="E289651"/>
    </row>
    <row r="289652" spans="5:5">
      <c r="E289652"/>
    </row>
    <row r="289653" spans="5:5">
      <c r="E289653"/>
    </row>
    <row r="289654" spans="5:5">
      <c r="E289654"/>
    </row>
    <row r="289655" spans="5:5">
      <c r="E289655"/>
    </row>
    <row r="289656" spans="5:5">
      <c r="E289656"/>
    </row>
    <row r="289657" spans="5:5">
      <c r="E289657"/>
    </row>
    <row r="289658" spans="5:5">
      <c r="E289658"/>
    </row>
    <row r="289659" spans="5:5">
      <c r="E289659"/>
    </row>
    <row r="289660" spans="5:5">
      <c r="E289660"/>
    </row>
    <row r="289661" spans="5:5">
      <c r="E289661"/>
    </row>
    <row r="289662" spans="5:5">
      <c r="E289662"/>
    </row>
    <row r="289663" spans="5:5">
      <c r="E289663"/>
    </row>
    <row r="289664" spans="5:5">
      <c r="E289664"/>
    </row>
    <row r="289665" spans="5:5">
      <c r="E289665"/>
    </row>
    <row r="289666" spans="5:5">
      <c r="E289666"/>
    </row>
    <row r="289667" spans="5:5">
      <c r="E289667"/>
    </row>
    <row r="289668" spans="5:5">
      <c r="E289668"/>
    </row>
    <row r="289669" spans="5:5">
      <c r="E289669"/>
    </row>
    <row r="289670" spans="5:5">
      <c r="E289670"/>
    </row>
    <row r="289671" spans="5:5">
      <c r="E289671"/>
    </row>
    <row r="289672" spans="5:5">
      <c r="E289672"/>
    </row>
    <row r="289673" spans="5:5">
      <c r="E289673"/>
    </row>
    <row r="289674" spans="5:5">
      <c r="E289674"/>
    </row>
    <row r="289675" spans="5:5">
      <c r="E289675"/>
    </row>
    <row r="289676" spans="5:5">
      <c r="E289676"/>
    </row>
    <row r="289677" spans="5:5">
      <c r="E289677"/>
    </row>
    <row r="289678" spans="5:5">
      <c r="E289678"/>
    </row>
    <row r="289679" spans="5:5">
      <c r="E289679"/>
    </row>
    <row r="289680" spans="5:5">
      <c r="E289680"/>
    </row>
    <row r="289681" spans="5:5">
      <c r="E289681"/>
    </row>
    <row r="289682" spans="5:5">
      <c r="E289682"/>
    </row>
    <row r="289683" spans="5:5">
      <c r="E289683"/>
    </row>
    <row r="289684" spans="5:5">
      <c r="E289684"/>
    </row>
    <row r="289685" spans="5:5">
      <c r="E289685"/>
    </row>
    <row r="289686" spans="5:5">
      <c r="E289686"/>
    </row>
    <row r="289687" spans="5:5">
      <c r="E289687"/>
    </row>
    <row r="289688" spans="5:5">
      <c r="E289688"/>
    </row>
    <row r="289689" spans="5:5">
      <c r="E289689"/>
    </row>
    <row r="289690" spans="5:5">
      <c r="E289690"/>
    </row>
    <row r="289691" spans="5:5">
      <c r="E289691"/>
    </row>
    <row r="289692" spans="5:5">
      <c r="E289692"/>
    </row>
    <row r="289693" spans="5:5">
      <c r="E289693"/>
    </row>
    <row r="289694" spans="5:5">
      <c r="E289694"/>
    </row>
    <row r="289695" spans="5:5">
      <c r="E289695"/>
    </row>
    <row r="289696" spans="5:5">
      <c r="E289696"/>
    </row>
    <row r="289697" spans="5:5">
      <c r="E289697"/>
    </row>
    <row r="289698" spans="5:5">
      <c r="E289698"/>
    </row>
    <row r="289699" spans="5:5">
      <c r="E289699"/>
    </row>
    <row r="289700" spans="5:5">
      <c r="E289700"/>
    </row>
    <row r="289701" spans="5:5">
      <c r="E289701"/>
    </row>
    <row r="289702" spans="5:5">
      <c r="E289702"/>
    </row>
    <row r="289703" spans="5:5">
      <c r="E289703"/>
    </row>
    <row r="289704" spans="5:5">
      <c r="E289704"/>
    </row>
    <row r="289705" spans="5:5">
      <c r="E289705"/>
    </row>
    <row r="289706" spans="5:5">
      <c r="E289706"/>
    </row>
    <row r="289707" spans="5:5">
      <c r="E289707"/>
    </row>
    <row r="289708" spans="5:5">
      <c r="E289708"/>
    </row>
    <row r="289709" spans="5:5">
      <c r="E289709"/>
    </row>
    <row r="289710" spans="5:5">
      <c r="E289710"/>
    </row>
    <row r="289711" spans="5:5">
      <c r="E289711"/>
    </row>
    <row r="289712" spans="5:5">
      <c r="E289712"/>
    </row>
    <row r="289713" spans="5:5">
      <c r="E289713"/>
    </row>
    <row r="289714" spans="5:5">
      <c r="E289714"/>
    </row>
    <row r="289715" spans="5:5">
      <c r="E289715"/>
    </row>
    <row r="289716" spans="5:5">
      <c r="E289716"/>
    </row>
    <row r="289717" spans="5:5">
      <c r="E289717"/>
    </row>
    <row r="289718" spans="5:5">
      <c r="E289718"/>
    </row>
    <row r="289719" spans="5:5">
      <c r="E289719"/>
    </row>
    <row r="289720" spans="5:5">
      <c r="E289720"/>
    </row>
    <row r="289721" spans="5:5">
      <c r="E289721"/>
    </row>
    <row r="289722" spans="5:5">
      <c r="E289722"/>
    </row>
    <row r="289723" spans="5:5">
      <c r="E289723"/>
    </row>
    <row r="289724" spans="5:5">
      <c r="E289724"/>
    </row>
    <row r="289725" spans="5:5">
      <c r="E289725"/>
    </row>
    <row r="289726" spans="5:5">
      <c r="E289726"/>
    </row>
    <row r="289727" spans="5:5">
      <c r="E289727"/>
    </row>
    <row r="289728" spans="5:5">
      <c r="E289728"/>
    </row>
    <row r="289729" spans="5:5">
      <c r="E289729"/>
    </row>
    <row r="289730" spans="5:5">
      <c r="E289730"/>
    </row>
    <row r="289731" spans="5:5">
      <c r="E289731"/>
    </row>
    <row r="289732" spans="5:5">
      <c r="E289732"/>
    </row>
    <row r="289733" spans="5:5">
      <c r="E289733"/>
    </row>
    <row r="289734" spans="5:5">
      <c r="E289734"/>
    </row>
    <row r="289735" spans="5:5">
      <c r="E289735"/>
    </row>
    <row r="289736" spans="5:5">
      <c r="E289736"/>
    </row>
    <row r="289737" spans="5:5">
      <c r="E289737"/>
    </row>
    <row r="289738" spans="5:5">
      <c r="E289738"/>
    </row>
    <row r="289739" spans="5:5">
      <c r="E289739"/>
    </row>
    <row r="289740" spans="5:5">
      <c r="E289740"/>
    </row>
    <row r="289741" spans="5:5">
      <c r="E289741"/>
    </row>
    <row r="289742" spans="5:5">
      <c r="E289742"/>
    </row>
    <row r="289743" spans="5:5">
      <c r="E289743"/>
    </row>
    <row r="289744" spans="5:5">
      <c r="E289744"/>
    </row>
    <row r="289745" spans="5:5">
      <c r="E289745"/>
    </row>
    <row r="289746" spans="5:5">
      <c r="E289746"/>
    </row>
    <row r="289747" spans="5:5">
      <c r="E289747"/>
    </row>
    <row r="289748" spans="5:5">
      <c r="E289748"/>
    </row>
    <row r="289749" spans="5:5">
      <c r="E289749"/>
    </row>
    <row r="289750" spans="5:5">
      <c r="E289750"/>
    </row>
    <row r="289751" spans="5:5">
      <c r="E289751"/>
    </row>
    <row r="289752" spans="5:5">
      <c r="E289752"/>
    </row>
    <row r="289753" spans="5:5">
      <c r="E289753"/>
    </row>
    <row r="289754" spans="5:5">
      <c r="E289754"/>
    </row>
    <row r="289755" spans="5:5">
      <c r="E289755"/>
    </row>
    <row r="289756" spans="5:5">
      <c r="E289756"/>
    </row>
    <row r="289757" spans="5:5">
      <c r="E289757"/>
    </row>
    <row r="289758" spans="5:5">
      <c r="E289758"/>
    </row>
    <row r="289759" spans="5:5">
      <c r="E289759"/>
    </row>
    <row r="289760" spans="5:5">
      <c r="E289760"/>
    </row>
    <row r="289761" spans="5:5">
      <c r="E289761"/>
    </row>
    <row r="289762" spans="5:5">
      <c r="E289762"/>
    </row>
    <row r="289763" spans="5:5">
      <c r="E289763"/>
    </row>
    <row r="289764" spans="5:5">
      <c r="E289764"/>
    </row>
    <row r="289765" spans="5:5">
      <c r="E289765"/>
    </row>
    <row r="289766" spans="5:5">
      <c r="E289766"/>
    </row>
    <row r="289767" spans="5:5">
      <c r="E289767"/>
    </row>
    <row r="289768" spans="5:5">
      <c r="E289768"/>
    </row>
    <row r="289769" spans="5:5">
      <c r="E289769"/>
    </row>
    <row r="289770" spans="5:5">
      <c r="E289770"/>
    </row>
    <row r="289771" spans="5:5">
      <c r="E289771"/>
    </row>
    <row r="289772" spans="5:5">
      <c r="E289772"/>
    </row>
    <row r="289773" spans="5:5">
      <c r="E289773"/>
    </row>
    <row r="289774" spans="5:5">
      <c r="E289774"/>
    </row>
    <row r="289775" spans="5:5">
      <c r="E289775"/>
    </row>
    <row r="289776" spans="5:5">
      <c r="E289776"/>
    </row>
    <row r="289777" spans="5:5">
      <c r="E289777"/>
    </row>
    <row r="289778" spans="5:5">
      <c r="E289778"/>
    </row>
    <row r="289779" spans="5:5">
      <c r="E289779"/>
    </row>
    <row r="289780" spans="5:5">
      <c r="E289780"/>
    </row>
    <row r="289781" spans="5:5">
      <c r="E289781"/>
    </row>
    <row r="289782" spans="5:5">
      <c r="E289782"/>
    </row>
    <row r="289783" spans="5:5">
      <c r="E289783"/>
    </row>
    <row r="289784" spans="5:5">
      <c r="E289784"/>
    </row>
    <row r="289785" spans="5:5">
      <c r="E289785"/>
    </row>
    <row r="289786" spans="5:5">
      <c r="E289786"/>
    </row>
    <row r="289787" spans="5:5">
      <c r="E289787"/>
    </row>
    <row r="289788" spans="5:5">
      <c r="E289788"/>
    </row>
    <row r="289789" spans="5:5">
      <c r="E289789"/>
    </row>
    <row r="289790" spans="5:5">
      <c r="E289790"/>
    </row>
    <row r="289791" spans="5:5">
      <c r="E289791"/>
    </row>
    <row r="289792" spans="5:5">
      <c r="E289792"/>
    </row>
    <row r="289793" spans="5:5">
      <c r="E289793"/>
    </row>
    <row r="289794" spans="5:5">
      <c r="E289794"/>
    </row>
    <row r="289795" spans="5:5">
      <c r="E289795"/>
    </row>
    <row r="289796" spans="5:5">
      <c r="E289796"/>
    </row>
    <row r="289797" spans="5:5">
      <c r="E289797"/>
    </row>
    <row r="289798" spans="5:5">
      <c r="E289798"/>
    </row>
    <row r="289799" spans="5:5">
      <c r="E289799"/>
    </row>
    <row r="289800" spans="5:5">
      <c r="E289800"/>
    </row>
    <row r="289801" spans="5:5">
      <c r="E289801"/>
    </row>
    <row r="289802" spans="5:5">
      <c r="E289802"/>
    </row>
    <row r="289803" spans="5:5">
      <c r="E289803"/>
    </row>
    <row r="289804" spans="5:5">
      <c r="E289804"/>
    </row>
    <row r="289805" spans="5:5">
      <c r="E289805"/>
    </row>
    <row r="289806" spans="5:5">
      <c r="E289806"/>
    </row>
    <row r="289807" spans="5:5">
      <c r="E289807"/>
    </row>
    <row r="289808" spans="5:5">
      <c r="E289808"/>
    </row>
    <row r="289809" spans="5:5">
      <c r="E289809"/>
    </row>
    <row r="289810" spans="5:5">
      <c r="E289810"/>
    </row>
    <row r="289811" spans="5:5">
      <c r="E289811"/>
    </row>
    <row r="289812" spans="5:5">
      <c r="E289812"/>
    </row>
    <row r="289813" spans="5:5">
      <c r="E289813"/>
    </row>
    <row r="289814" spans="5:5">
      <c r="E289814"/>
    </row>
    <row r="289815" spans="5:5">
      <c r="E289815"/>
    </row>
    <row r="289816" spans="5:5">
      <c r="E289816"/>
    </row>
    <row r="289817" spans="5:5">
      <c r="E289817"/>
    </row>
    <row r="289818" spans="5:5">
      <c r="E289818"/>
    </row>
    <row r="289819" spans="5:5">
      <c r="E289819"/>
    </row>
    <row r="289820" spans="5:5">
      <c r="E289820"/>
    </row>
    <row r="289821" spans="5:5">
      <c r="E289821"/>
    </row>
    <row r="289822" spans="5:5">
      <c r="E289822"/>
    </row>
    <row r="289823" spans="5:5">
      <c r="E289823"/>
    </row>
    <row r="289824" spans="5:5">
      <c r="E289824"/>
    </row>
    <row r="289825" spans="5:5">
      <c r="E289825"/>
    </row>
    <row r="289826" spans="5:5">
      <c r="E289826"/>
    </row>
    <row r="289827" spans="5:5">
      <c r="E289827"/>
    </row>
    <row r="289828" spans="5:5">
      <c r="E289828"/>
    </row>
    <row r="289829" spans="5:5">
      <c r="E289829"/>
    </row>
    <row r="289830" spans="5:5">
      <c r="E289830"/>
    </row>
    <row r="289831" spans="5:5">
      <c r="E289831"/>
    </row>
    <row r="289832" spans="5:5">
      <c r="E289832"/>
    </row>
    <row r="289833" spans="5:5">
      <c r="E289833"/>
    </row>
    <row r="289834" spans="5:5">
      <c r="E289834"/>
    </row>
    <row r="289835" spans="5:5">
      <c r="E289835"/>
    </row>
    <row r="289836" spans="5:5">
      <c r="E289836"/>
    </row>
    <row r="289837" spans="5:5">
      <c r="E289837"/>
    </row>
    <row r="289838" spans="5:5">
      <c r="E289838"/>
    </row>
    <row r="289839" spans="5:5">
      <c r="E289839"/>
    </row>
    <row r="289840" spans="5:5">
      <c r="E289840"/>
    </row>
    <row r="289841" spans="5:5">
      <c r="E289841"/>
    </row>
    <row r="289842" spans="5:5">
      <c r="E289842"/>
    </row>
    <row r="289843" spans="5:5">
      <c r="E289843"/>
    </row>
    <row r="289844" spans="5:5">
      <c r="E289844"/>
    </row>
    <row r="289845" spans="5:5">
      <c r="E289845"/>
    </row>
    <row r="289846" spans="5:5">
      <c r="E289846"/>
    </row>
    <row r="289847" spans="5:5">
      <c r="E289847"/>
    </row>
    <row r="289848" spans="5:5">
      <c r="E289848"/>
    </row>
    <row r="289849" spans="5:5">
      <c r="E289849"/>
    </row>
    <row r="289850" spans="5:5">
      <c r="E289850"/>
    </row>
    <row r="289851" spans="5:5">
      <c r="E289851"/>
    </row>
    <row r="289852" spans="5:5">
      <c r="E289852"/>
    </row>
    <row r="289853" spans="5:5">
      <c r="E289853"/>
    </row>
    <row r="289854" spans="5:5">
      <c r="E289854"/>
    </row>
    <row r="289855" spans="5:5">
      <c r="E289855"/>
    </row>
    <row r="289856" spans="5:5">
      <c r="E289856"/>
    </row>
    <row r="289857" spans="5:5">
      <c r="E289857"/>
    </row>
    <row r="289858" spans="5:5">
      <c r="E289858"/>
    </row>
    <row r="289859" spans="5:5">
      <c r="E289859"/>
    </row>
    <row r="289860" spans="5:5">
      <c r="E289860"/>
    </row>
    <row r="289861" spans="5:5">
      <c r="E289861"/>
    </row>
    <row r="289862" spans="5:5">
      <c r="E289862"/>
    </row>
    <row r="289863" spans="5:5">
      <c r="E289863"/>
    </row>
    <row r="289864" spans="5:5">
      <c r="E289864"/>
    </row>
    <row r="289865" spans="5:5">
      <c r="E289865"/>
    </row>
    <row r="289866" spans="5:5">
      <c r="E289866"/>
    </row>
    <row r="289867" spans="5:5">
      <c r="E289867"/>
    </row>
    <row r="289868" spans="5:5">
      <c r="E289868"/>
    </row>
    <row r="289869" spans="5:5">
      <c r="E289869"/>
    </row>
    <row r="289870" spans="5:5">
      <c r="E289870"/>
    </row>
    <row r="289871" spans="5:5">
      <c r="E289871"/>
    </row>
    <row r="289872" spans="5:5">
      <c r="E289872"/>
    </row>
    <row r="289873" spans="5:5">
      <c r="E289873"/>
    </row>
    <row r="289874" spans="5:5">
      <c r="E289874"/>
    </row>
    <row r="289875" spans="5:5">
      <c r="E289875"/>
    </row>
    <row r="289876" spans="5:5">
      <c r="E289876"/>
    </row>
    <row r="289877" spans="5:5">
      <c r="E289877"/>
    </row>
    <row r="289878" spans="5:5">
      <c r="E289878"/>
    </row>
    <row r="289879" spans="5:5">
      <c r="E289879"/>
    </row>
    <row r="289880" spans="5:5">
      <c r="E289880"/>
    </row>
    <row r="289881" spans="5:5">
      <c r="E289881"/>
    </row>
    <row r="289882" spans="5:5">
      <c r="E289882"/>
    </row>
    <row r="289883" spans="5:5">
      <c r="E289883"/>
    </row>
    <row r="289884" spans="5:5">
      <c r="E289884"/>
    </row>
    <row r="289885" spans="5:5">
      <c r="E289885"/>
    </row>
    <row r="289886" spans="5:5">
      <c r="E289886"/>
    </row>
    <row r="289887" spans="5:5">
      <c r="E289887"/>
    </row>
    <row r="289888" spans="5:5">
      <c r="E289888"/>
    </row>
    <row r="289889" spans="5:5">
      <c r="E289889"/>
    </row>
    <row r="289890" spans="5:5">
      <c r="E289890"/>
    </row>
    <row r="289891" spans="5:5">
      <c r="E289891"/>
    </row>
    <row r="289892" spans="5:5">
      <c r="E289892"/>
    </row>
    <row r="289893" spans="5:5">
      <c r="E289893"/>
    </row>
    <row r="289894" spans="5:5">
      <c r="E289894"/>
    </row>
    <row r="289895" spans="5:5">
      <c r="E289895"/>
    </row>
    <row r="289896" spans="5:5">
      <c r="E289896"/>
    </row>
    <row r="289897" spans="5:5">
      <c r="E289897"/>
    </row>
    <row r="289898" spans="5:5">
      <c r="E289898"/>
    </row>
    <row r="289899" spans="5:5">
      <c r="E289899"/>
    </row>
    <row r="289900" spans="5:5">
      <c r="E289900"/>
    </row>
    <row r="289901" spans="5:5">
      <c r="E289901"/>
    </row>
    <row r="289902" spans="5:5">
      <c r="E289902"/>
    </row>
    <row r="289903" spans="5:5">
      <c r="E289903"/>
    </row>
    <row r="289904" spans="5:5">
      <c r="E289904"/>
    </row>
    <row r="289905" spans="5:5">
      <c r="E289905"/>
    </row>
    <row r="289906" spans="5:5">
      <c r="E289906"/>
    </row>
    <row r="289907" spans="5:5">
      <c r="E289907"/>
    </row>
    <row r="289908" spans="5:5">
      <c r="E289908"/>
    </row>
    <row r="289909" spans="5:5">
      <c r="E289909"/>
    </row>
    <row r="289910" spans="5:5">
      <c r="E289910"/>
    </row>
    <row r="289911" spans="5:5">
      <c r="E289911"/>
    </row>
    <row r="289912" spans="5:5">
      <c r="E289912"/>
    </row>
    <row r="289913" spans="5:5">
      <c r="E289913"/>
    </row>
    <row r="289914" spans="5:5">
      <c r="E289914"/>
    </row>
    <row r="289915" spans="5:5">
      <c r="E289915"/>
    </row>
    <row r="289916" spans="5:5">
      <c r="E289916"/>
    </row>
    <row r="289917" spans="5:5">
      <c r="E289917"/>
    </row>
    <row r="289918" spans="5:5">
      <c r="E289918"/>
    </row>
    <row r="289919" spans="5:5">
      <c r="E289919"/>
    </row>
    <row r="289920" spans="5:5">
      <c r="E289920"/>
    </row>
    <row r="289921" spans="5:5">
      <c r="E289921"/>
    </row>
    <row r="289922" spans="5:5">
      <c r="E289922"/>
    </row>
    <row r="289923" spans="5:5">
      <c r="E289923"/>
    </row>
    <row r="289924" spans="5:5">
      <c r="E289924"/>
    </row>
    <row r="289925" spans="5:5">
      <c r="E289925"/>
    </row>
    <row r="289926" spans="5:5">
      <c r="E289926"/>
    </row>
    <row r="289927" spans="5:5">
      <c r="E289927"/>
    </row>
    <row r="289928" spans="5:5">
      <c r="E289928"/>
    </row>
    <row r="289929" spans="5:5">
      <c r="E289929"/>
    </row>
    <row r="289930" spans="5:5">
      <c r="E289930"/>
    </row>
    <row r="289931" spans="5:5">
      <c r="E289931"/>
    </row>
    <row r="289932" spans="5:5">
      <c r="E289932"/>
    </row>
    <row r="289933" spans="5:5">
      <c r="E289933"/>
    </row>
    <row r="289934" spans="5:5">
      <c r="E289934"/>
    </row>
    <row r="289935" spans="5:5">
      <c r="E289935"/>
    </row>
    <row r="289936" spans="5:5">
      <c r="E289936"/>
    </row>
    <row r="289937" spans="5:5">
      <c r="E289937"/>
    </row>
    <row r="289938" spans="5:5">
      <c r="E289938"/>
    </row>
    <row r="289939" spans="5:5">
      <c r="E289939"/>
    </row>
    <row r="289940" spans="5:5">
      <c r="E289940"/>
    </row>
    <row r="289941" spans="5:5">
      <c r="E289941"/>
    </row>
    <row r="289942" spans="5:5">
      <c r="E289942"/>
    </row>
    <row r="289943" spans="5:5">
      <c r="E289943"/>
    </row>
    <row r="289944" spans="5:5">
      <c r="E289944"/>
    </row>
    <row r="289945" spans="5:5">
      <c r="E289945"/>
    </row>
    <row r="289946" spans="5:5">
      <c r="E289946"/>
    </row>
    <row r="289947" spans="5:5">
      <c r="E289947"/>
    </row>
    <row r="289948" spans="5:5">
      <c r="E289948"/>
    </row>
    <row r="289949" spans="5:5">
      <c r="E289949"/>
    </row>
    <row r="289950" spans="5:5">
      <c r="E289950"/>
    </row>
    <row r="289951" spans="5:5">
      <c r="E289951"/>
    </row>
    <row r="289952" spans="5:5">
      <c r="E289952"/>
    </row>
    <row r="289953" spans="5:5">
      <c r="E289953"/>
    </row>
    <row r="289954" spans="5:5">
      <c r="E289954"/>
    </row>
    <row r="289955" spans="5:5">
      <c r="E289955"/>
    </row>
    <row r="289956" spans="5:5">
      <c r="E289956"/>
    </row>
    <row r="289957" spans="5:5">
      <c r="E289957"/>
    </row>
    <row r="289958" spans="5:5">
      <c r="E289958"/>
    </row>
    <row r="289959" spans="5:5">
      <c r="E289959"/>
    </row>
    <row r="289960" spans="5:5">
      <c r="E289960"/>
    </row>
    <row r="289961" spans="5:5">
      <c r="E289961"/>
    </row>
    <row r="289962" spans="5:5">
      <c r="E289962"/>
    </row>
    <row r="289963" spans="5:5">
      <c r="E289963"/>
    </row>
    <row r="289964" spans="5:5">
      <c r="E289964"/>
    </row>
    <row r="289965" spans="5:5">
      <c r="E289965"/>
    </row>
    <row r="289966" spans="5:5">
      <c r="E289966"/>
    </row>
    <row r="289967" spans="5:5">
      <c r="E289967"/>
    </row>
    <row r="289968" spans="5:5">
      <c r="E289968"/>
    </row>
    <row r="289969" spans="5:5">
      <c r="E289969"/>
    </row>
    <row r="289970" spans="5:5">
      <c r="E289970"/>
    </row>
    <row r="289971" spans="5:5">
      <c r="E289971"/>
    </row>
    <row r="289972" spans="5:5">
      <c r="E289972"/>
    </row>
    <row r="289973" spans="5:5">
      <c r="E289973"/>
    </row>
    <row r="289974" spans="5:5">
      <c r="E289974"/>
    </row>
    <row r="289975" spans="5:5">
      <c r="E289975"/>
    </row>
    <row r="289976" spans="5:5">
      <c r="E289976"/>
    </row>
    <row r="289977" spans="5:5">
      <c r="E289977"/>
    </row>
    <row r="289978" spans="5:5">
      <c r="E289978"/>
    </row>
    <row r="289979" spans="5:5">
      <c r="E289979"/>
    </row>
    <row r="289980" spans="5:5">
      <c r="E289980"/>
    </row>
    <row r="289981" spans="5:5">
      <c r="E289981"/>
    </row>
    <row r="289982" spans="5:5">
      <c r="E289982"/>
    </row>
    <row r="289983" spans="5:5">
      <c r="E289983"/>
    </row>
    <row r="289984" spans="5:5">
      <c r="E289984"/>
    </row>
    <row r="289985" spans="5:5">
      <c r="E289985"/>
    </row>
    <row r="289986" spans="5:5">
      <c r="E289986"/>
    </row>
    <row r="289987" spans="5:5">
      <c r="E289987"/>
    </row>
    <row r="289988" spans="5:5">
      <c r="E289988"/>
    </row>
    <row r="289989" spans="5:5">
      <c r="E289989"/>
    </row>
    <row r="289990" spans="5:5">
      <c r="E289990"/>
    </row>
    <row r="289991" spans="5:5">
      <c r="E289991"/>
    </row>
    <row r="289992" spans="5:5">
      <c r="E289992"/>
    </row>
    <row r="289993" spans="5:5">
      <c r="E289993"/>
    </row>
    <row r="289994" spans="5:5">
      <c r="E289994"/>
    </row>
    <row r="289995" spans="5:5">
      <c r="E289995"/>
    </row>
    <row r="289996" spans="5:5">
      <c r="E289996"/>
    </row>
    <row r="289997" spans="5:5">
      <c r="E289997"/>
    </row>
    <row r="289998" spans="5:5">
      <c r="E289998"/>
    </row>
    <row r="289999" spans="5:5">
      <c r="E289999"/>
    </row>
    <row r="290000" spans="5:5">
      <c r="E290000"/>
    </row>
    <row r="290001" spans="5:5">
      <c r="E290001"/>
    </row>
    <row r="290002" spans="5:5">
      <c r="E290002"/>
    </row>
    <row r="290003" spans="5:5">
      <c r="E290003"/>
    </row>
    <row r="290004" spans="5:5">
      <c r="E290004"/>
    </row>
    <row r="290005" spans="5:5">
      <c r="E290005"/>
    </row>
    <row r="290006" spans="5:5">
      <c r="E290006"/>
    </row>
    <row r="290007" spans="5:5">
      <c r="E290007"/>
    </row>
    <row r="290008" spans="5:5">
      <c r="E290008"/>
    </row>
    <row r="290009" spans="5:5">
      <c r="E290009"/>
    </row>
    <row r="290010" spans="5:5">
      <c r="E290010"/>
    </row>
    <row r="290011" spans="5:5">
      <c r="E290011"/>
    </row>
    <row r="290012" spans="5:5">
      <c r="E290012"/>
    </row>
    <row r="290013" spans="5:5">
      <c r="E290013"/>
    </row>
    <row r="290014" spans="5:5">
      <c r="E290014"/>
    </row>
    <row r="290015" spans="5:5">
      <c r="E290015"/>
    </row>
    <row r="290016" spans="5:5">
      <c r="E290016"/>
    </row>
    <row r="290017" spans="5:5">
      <c r="E290017"/>
    </row>
    <row r="290018" spans="5:5">
      <c r="E290018"/>
    </row>
    <row r="290019" spans="5:5">
      <c r="E290019"/>
    </row>
    <row r="290020" spans="5:5">
      <c r="E290020"/>
    </row>
    <row r="290021" spans="5:5">
      <c r="E290021"/>
    </row>
    <row r="290022" spans="5:5">
      <c r="E290022"/>
    </row>
    <row r="290023" spans="5:5">
      <c r="E290023"/>
    </row>
    <row r="290024" spans="5:5">
      <c r="E290024"/>
    </row>
    <row r="290025" spans="5:5">
      <c r="E290025"/>
    </row>
    <row r="290026" spans="5:5">
      <c r="E290026"/>
    </row>
    <row r="290027" spans="5:5">
      <c r="E290027"/>
    </row>
    <row r="290028" spans="5:5">
      <c r="E290028"/>
    </row>
    <row r="290029" spans="5:5">
      <c r="E290029"/>
    </row>
    <row r="290030" spans="5:5">
      <c r="E290030"/>
    </row>
    <row r="290031" spans="5:5">
      <c r="E290031"/>
    </row>
    <row r="290032" spans="5:5">
      <c r="E290032"/>
    </row>
    <row r="290033" spans="5:5">
      <c r="E290033"/>
    </row>
    <row r="290034" spans="5:5">
      <c r="E290034"/>
    </row>
    <row r="290035" spans="5:5">
      <c r="E290035"/>
    </row>
    <row r="290036" spans="5:5">
      <c r="E290036"/>
    </row>
    <row r="290037" spans="5:5">
      <c r="E290037"/>
    </row>
    <row r="290038" spans="5:5">
      <c r="E290038"/>
    </row>
    <row r="290039" spans="5:5">
      <c r="E290039"/>
    </row>
    <row r="290040" spans="5:5">
      <c r="E290040"/>
    </row>
    <row r="290041" spans="5:5">
      <c r="E290041"/>
    </row>
    <row r="290042" spans="5:5">
      <c r="E290042"/>
    </row>
    <row r="290043" spans="5:5">
      <c r="E290043"/>
    </row>
    <row r="290044" spans="5:5">
      <c r="E290044"/>
    </row>
    <row r="290045" spans="5:5">
      <c r="E290045"/>
    </row>
    <row r="290046" spans="5:5">
      <c r="E290046"/>
    </row>
    <row r="290047" spans="5:5">
      <c r="E290047"/>
    </row>
    <row r="290048" spans="5:5">
      <c r="E290048"/>
    </row>
    <row r="290049" spans="5:5">
      <c r="E290049"/>
    </row>
    <row r="290050" spans="5:5">
      <c r="E290050"/>
    </row>
    <row r="290051" spans="5:5">
      <c r="E290051"/>
    </row>
    <row r="290052" spans="5:5">
      <c r="E290052"/>
    </row>
    <row r="290053" spans="5:5">
      <c r="E290053"/>
    </row>
    <row r="290054" spans="5:5">
      <c r="E290054"/>
    </row>
    <row r="290055" spans="5:5">
      <c r="E290055"/>
    </row>
    <row r="290056" spans="5:5">
      <c r="E290056"/>
    </row>
    <row r="290057" spans="5:5">
      <c r="E290057"/>
    </row>
    <row r="290058" spans="5:5">
      <c r="E290058"/>
    </row>
    <row r="290059" spans="5:5">
      <c r="E290059"/>
    </row>
    <row r="290060" spans="5:5">
      <c r="E290060"/>
    </row>
    <row r="290061" spans="5:5">
      <c r="E290061"/>
    </row>
    <row r="290062" spans="5:5">
      <c r="E290062"/>
    </row>
    <row r="290063" spans="5:5">
      <c r="E290063"/>
    </row>
    <row r="290064" spans="5:5">
      <c r="E290064"/>
    </row>
    <row r="290065" spans="5:5">
      <c r="E290065"/>
    </row>
    <row r="290066" spans="5:5">
      <c r="E290066"/>
    </row>
    <row r="290067" spans="5:5">
      <c r="E290067"/>
    </row>
    <row r="290068" spans="5:5">
      <c r="E290068"/>
    </row>
    <row r="290069" spans="5:5">
      <c r="E290069"/>
    </row>
    <row r="290070" spans="5:5">
      <c r="E290070"/>
    </row>
    <row r="290071" spans="5:5">
      <c r="E290071"/>
    </row>
    <row r="290072" spans="5:5">
      <c r="E290072"/>
    </row>
    <row r="290073" spans="5:5">
      <c r="E290073"/>
    </row>
    <row r="290074" spans="5:5">
      <c r="E290074"/>
    </row>
    <row r="290075" spans="5:5">
      <c r="E290075"/>
    </row>
    <row r="290076" spans="5:5">
      <c r="E290076"/>
    </row>
    <row r="290077" spans="5:5">
      <c r="E290077"/>
    </row>
    <row r="290078" spans="5:5">
      <c r="E290078"/>
    </row>
    <row r="290079" spans="5:5">
      <c r="E290079"/>
    </row>
    <row r="290080" spans="5:5">
      <c r="E290080"/>
    </row>
    <row r="290081" spans="5:5">
      <c r="E290081"/>
    </row>
    <row r="290082" spans="5:5">
      <c r="E290082"/>
    </row>
    <row r="290083" spans="5:5">
      <c r="E290083"/>
    </row>
    <row r="290084" spans="5:5">
      <c r="E290084"/>
    </row>
    <row r="290085" spans="5:5">
      <c r="E290085"/>
    </row>
    <row r="290086" spans="5:5">
      <c r="E290086"/>
    </row>
    <row r="290087" spans="5:5">
      <c r="E290087"/>
    </row>
    <row r="290088" spans="5:5">
      <c r="E290088"/>
    </row>
    <row r="290089" spans="5:5">
      <c r="E290089"/>
    </row>
    <row r="290090" spans="5:5">
      <c r="E290090"/>
    </row>
    <row r="290091" spans="5:5">
      <c r="E290091"/>
    </row>
    <row r="290092" spans="5:5">
      <c r="E290092"/>
    </row>
    <row r="290093" spans="5:5">
      <c r="E290093"/>
    </row>
    <row r="290094" spans="5:5">
      <c r="E290094"/>
    </row>
    <row r="290095" spans="5:5">
      <c r="E290095"/>
    </row>
    <row r="290096" spans="5:5">
      <c r="E290096"/>
    </row>
    <row r="290097" spans="5:5">
      <c r="E290097"/>
    </row>
    <row r="290098" spans="5:5">
      <c r="E290098"/>
    </row>
    <row r="290099" spans="5:5">
      <c r="E290099"/>
    </row>
    <row r="290100" spans="5:5">
      <c r="E290100"/>
    </row>
    <row r="290101" spans="5:5">
      <c r="E290101"/>
    </row>
    <row r="290102" spans="5:5">
      <c r="E290102"/>
    </row>
    <row r="290103" spans="5:5">
      <c r="E290103"/>
    </row>
    <row r="290104" spans="5:5">
      <c r="E290104"/>
    </row>
    <row r="290105" spans="5:5">
      <c r="E290105"/>
    </row>
    <row r="290106" spans="5:5">
      <c r="E290106"/>
    </row>
    <row r="290107" spans="5:5">
      <c r="E290107"/>
    </row>
    <row r="290108" spans="5:5">
      <c r="E290108"/>
    </row>
    <row r="290109" spans="5:5">
      <c r="E290109"/>
    </row>
    <row r="290110" spans="5:5">
      <c r="E290110"/>
    </row>
    <row r="290111" spans="5:5">
      <c r="E290111"/>
    </row>
    <row r="290112" spans="5:5">
      <c r="E290112"/>
    </row>
    <row r="290113" spans="5:5">
      <c r="E290113"/>
    </row>
    <row r="290114" spans="5:5">
      <c r="E290114"/>
    </row>
    <row r="290115" spans="5:5">
      <c r="E290115"/>
    </row>
    <row r="290116" spans="5:5">
      <c r="E290116"/>
    </row>
    <row r="290117" spans="5:5">
      <c r="E290117"/>
    </row>
    <row r="290118" spans="5:5">
      <c r="E290118"/>
    </row>
    <row r="290119" spans="5:5">
      <c r="E290119"/>
    </row>
    <row r="290120" spans="5:5">
      <c r="E290120"/>
    </row>
    <row r="290121" spans="5:5">
      <c r="E290121"/>
    </row>
    <row r="290122" spans="5:5">
      <c r="E290122"/>
    </row>
    <row r="290123" spans="5:5">
      <c r="E290123"/>
    </row>
    <row r="290124" spans="5:5">
      <c r="E290124"/>
    </row>
    <row r="290125" spans="5:5">
      <c r="E290125"/>
    </row>
    <row r="290126" spans="5:5">
      <c r="E290126"/>
    </row>
    <row r="290127" spans="5:5">
      <c r="E290127"/>
    </row>
    <row r="290128" spans="5:5">
      <c r="E290128"/>
    </row>
    <row r="290129" spans="5:5">
      <c r="E290129"/>
    </row>
    <row r="290130" spans="5:5">
      <c r="E290130"/>
    </row>
    <row r="290131" spans="5:5">
      <c r="E290131"/>
    </row>
    <row r="290132" spans="5:5">
      <c r="E290132"/>
    </row>
    <row r="290133" spans="5:5">
      <c r="E290133"/>
    </row>
    <row r="290134" spans="5:5">
      <c r="E290134"/>
    </row>
    <row r="290135" spans="5:5">
      <c r="E290135"/>
    </row>
    <row r="290136" spans="5:5">
      <c r="E290136"/>
    </row>
    <row r="290137" spans="5:5">
      <c r="E290137"/>
    </row>
    <row r="290138" spans="5:5">
      <c r="E290138"/>
    </row>
    <row r="290139" spans="5:5">
      <c r="E290139"/>
    </row>
    <row r="290140" spans="5:5">
      <c r="E290140"/>
    </row>
    <row r="290141" spans="5:5">
      <c r="E290141"/>
    </row>
    <row r="290142" spans="5:5">
      <c r="E290142"/>
    </row>
    <row r="290143" spans="5:5">
      <c r="E290143"/>
    </row>
    <row r="290144" spans="5:5">
      <c r="E290144"/>
    </row>
    <row r="290145" spans="5:5">
      <c r="E290145"/>
    </row>
    <row r="290146" spans="5:5">
      <c r="E290146"/>
    </row>
    <row r="290147" spans="5:5">
      <c r="E290147"/>
    </row>
    <row r="290148" spans="5:5">
      <c r="E290148"/>
    </row>
    <row r="290149" spans="5:5">
      <c r="E290149"/>
    </row>
    <row r="290150" spans="5:5">
      <c r="E290150"/>
    </row>
    <row r="290151" spans="5:5">
      <c r="E290151"/>
    </row>
    <row r="290152" spans="5:5">
      <c r="E290152"/>
    </row>
    <row r="290153" spans="5:5">
      <c r="E290153"/>
    </row>
    <row r="290154" spans="5:5">
      <c r="E290154"/>
    </row>
    <row r="290155" spans="5:5">
      <c r="E290155"/>
    </row>
    <row r="290156" spans="5:5">
      <c r="E290156"/>
    </row>
    <row r="290157" spans="5:5">
      <c r="E290157"/>
    </row>
    <row r="290158" spans="5:5">
      <c r="E290158"/>
    </row>
    <row r="290159" spans="5:5">
      <c r="E290159"/>
    </row>
    <row r="290160" spans="5:5">
      <c r="E290160"/>
    </row>
    <row r="290161" spans="5:5">
      <c r="E290161"/>
    </row>
    <row r="290162" spans="5:5">
      <c r="E290162"/>
    </row>
    <row r="290163" spans="5:5">
      <c r="E290163"/>
    </row>
    <row r="290164" spans="5:5">
      <c r="E290164"/>
    </row>
    <row r="290165" spans="5:5">
      <c r="E290165"/>
    </row>
    <row r="290166" spans="5:5">
      <c r="E290166"/>
    </row>
    <row r="290167" spans="5:5">
      <c r="E290167"/>
    </row>
    <row r="290168" spans="5:5">
      <c r="E290168"/>
    </row>
    <row r="290169" spans="5:5">
      <c r="E290169"/>
    </row>
    <row r="290170" spans="5:5">
      <c r="E290170"/>
    </row>
    <row r="290171" spans="5:5">
      <c r="E290171"/>
    </row>
    <row r="290172" spans="5:5">
      <c r="E290172"/>
    </row>
    <row r="290173" spans="5:5">
      <c r="E290173"/>
    </row>
    <row r="290174" spans="5:5">
      <c r="E290174"/>
    </row>
    <row r="290175" spans="5:5">
      <c r="E290175"/>
    </row>
    <row r="290176" spans="5:5">
      <c r="E290176"/>
    </row>
    <row r="290177" spans="5:5">
      <c r="E290177"/>
    </row>
    <row r="290178" spans="5:5">
      <c r="E290178"/>
    </row>
    <row r="290179" spans="5:5">
      <c r="E290179"/>
    </row>
    <row r="290180" spans="5:5">
      <c r="E290180"/>
    </row>
    <row r="290181" spans="5:5">
      <c r="E290181"/>
    </row>
    <row r="290182" spans="5:5">
      <c r="E290182"/>
    </row>
    <row r="290183" spans="5:5">
      <c r="E290183"/>
    </row>
    <row r="290184" spans="5:5">
      <c r="E290184"/>
    </row>
    <row r="290185" spans="5:5">
      <c r="E290185"/>
    </row>
    <row r="290186" spans="5:5">
      <c r="E290186"/>
    </row>
    <row r="290187" spans="5:5">
      <c r="E290187"/>
    </row>
    <row r="290188" spans="5:5">
      <c r="E290188"/>
    </row>
    <row r="290189" spans="5:5">
      <c r="E290189"/>
    </row>
    <row r="290190" spans="5:5">
      <c r="E290190"/>
    </row>
    <row r="290191" spans="5:5">
      <c r="E290191"/>
    </row>
    <row r="290192" spans="5:5">
      <c r="E290192"/>
    </row>
    <row r="290193" spans="5:5">
      <c r="E290193"/>
    </row>
    <row r="290194" spans="5:5">
      <c r="E290194"/>
    </row>
    <row r="290195" spans="5:5">
      <c r="E290195"/>
    </row>
    <row r="290196" spans="5:5">
      <c r="E290196"/>
    </row>
    <row r="290197" spans="5:5">
      <c r="E290197"/>
    </row>
    <row r="290198" spans="5:5">
      <c r="E290198"/>
    </row>
    <row r="290199" spans="5:5">
      <c r="E290199"/>
    </row>
    <row r="290200" spans="5:5">
      <c r="E290200"/>
    </row>
    <row r="290201" spans="5:5">
      <c r="E290201"/>
    </row>
    <row r="290202" spans="5:5">
      <c r="E290202"/>
    </row>
    <row r="290203" spans="5:5">
      <c r="E290203"/>
    </row>
    <row r="290204" spans="5:5">
      <c r="E290204"/>
    </row>
    <row r="290205" spans="5:5">
      <c r="E290205"/>
    </row>
    <row r="290206" spans="5:5">
      <c r="E290206"/>
    </row>
    <row r="290207" spans="5:5">
      <c r="E290207"/>
    </row>
    <row r="290208" spans="5:5">
      <c r="E290208"/>
    </row>
    <row r="290209" spans="5:5">
      <c r="E290209"/>
    </row>
    <row r="290210" spans="5:5">
      <c r="E290210"/>
    </row>
    <row r="290211" spans="5:5">
      <c r="E290211"/>
    </row>
    <row r="290212" spans="5:5">
      <c r="E290212"/>
    </row>
    <row r="290213" spans="5:5">
      <c r="E290213"/>
    </row>
    <row r="290214" spans="5:5">
      <c r="E290214"/>
    </row>
    <row r="290215" spans="5:5">
      <c r="E290215"/>
    </row>
    <row r="290216" spans="5:5">
      <c r="E290216"/>
    </row>
    <row r="290217" spans="5:5">
      <c r="E290217"/>
    </row>
    <row r="290218" spans="5:5">
      <c r="E290218"/>
    </row>
    <row r="290219" spans="5:5">
      <c r="E290219"/>
    </row>
    <row r="290220" spans="5:5">
      <c r="E290220"/>
    </row>
    <row r="290221" spans="5:5">
      <c r="E290221"/>
    </row>
    <row r="290222" spans="5:5">
      <c r="E290222"/>
    </row>
    <row r="290223" spans="5:5">
      <c r="E290223"/>
    </row>
    <row r="290224" spans="5:5">
      <c r="E290224"/>
    </row>
    <row r="290225" spans="5:5">
      <c r="E290225"/>
    </row>
    <row r="290226" spans="5:5">
      <c r="E290226"/>
    </row>
    <row r="290227" spans="5:5">
      <c r="E290227"/>
    </row>
    <row r="290228" spans="5:5">
      <c r="E290228"/>
    </row>
    <row r="290229" spans="5:5">
      <c r="E290229"/>
    </row>
    <row r="290230" spans="5:5">
      <c r="E290230"/>
    </row>
    <row r="290231" spans="5:5">
      <c r="E290231"/>
    </row>
    <row r="290232" spans="5:5">
      <c r="E290232"/>
    </row>
    <row r="290233" spans="5:5">
      <c r="E290233"/>
    </row>
    <row r="290234" spans="5:5">
      <c r="E290234"/>
    </row>
    <row r="290235" spans="5:5">
      <c r="E290235"/>
    </row>
    <row r="290236" spans="5:5">
      <c r="E290236"/>
    </row>
    <row r="290237" spans="5:5">
      <c r="E290237"/>
    </row>
    <row r="290238" spans="5:5">
      <c r="E290238"/>
    </row>
    <row r="290239" spans="5:5">
      <c r="E290239"/>
    </row>
    <row r="290240" spans="5:5">
      <c r="E290240"/>
    </row>
    <row r="290241" spans="5:5">
      <c r="E290241"/>
    </row>
    <row r="290242" spans="5:5">
      <c r="E290242"/>
    </row>
    <row r="290243" spans="5:5">
      <c r="E290243"/>
    </row>
    <row r="290244" spans="5:5">
      <c r="E290244"/>
    </row>
    <row r="290245" spans="5:5">
      <c r="E290245"/>
    </row>
    <row r="290246" spans="5:5">
      <c r="E290246"/>
    </row>
    <row r="290247" spans="5:5">
      <c r="E290247"/>
    </row>
    <row r="290248" spans="5:5">
      <c r="E290248"/>
    </row>
    <row r="290249" spans="5:5">
      <c r="E290249"/>
    </row>
    <row r="290250" spans="5:5">
      <c r="E290250"/>
    </row>
    <row r="290251" spans="5:5">
      <c r="E290251"/>
    </row>
    <row r="290252" spans="5:5">
      <c r="E290252"/>
    </row>
    <row r="290253" spans="5:5">
      <c r="E290253"/>
    </row>
    <row r="290254" spans="5:5">
      <c r="E290254"/>
    </row>
    <row r="290255" spans="5:5">
      <c r="E290255"/>
    </row>
    <row r="290256" spans="5:5">
      <c r="E290256"/>
    </row>
    <row r="290257" spans="5:5">
      <c r="E290257"/>
    </row>
    <row r="290258" spans="5:5">
      <c r="E290258"/>
    </row>
    <row r="290259" spans="5:5">
      <c r="E290259"/>
    </row>
    <row r="290260" spans="5:5">
      <c r="E290260"/>
    </row>
    <row r="290261" spans="5:5">
      <c r="E290261"/>
    </row>
    <row r="290262" spans="5:5">
      <c r="E290262"/>
    </row>
    <row r="290263" spans="5:5">
      <c r="E290263"/>
    </row>
    <row r="290264" spans="5:5">
      <c r="E290264"/>
    </row>
    <row r="290265" spans="5:5">
      <c r="E290265"/>
    </row>
    <row r="290266" spans="5:5">
      <c r="E290266"/>
    </row>
    <row r="290267" spans="5:5">
      <c r="E290267"/>
    </row>
    <row r="290268" spans="5:5">
      <c r="E290268"/>
    </row>
    <row r="290269" spans="5:5">
      <c r="E290269"/>
    </row>
    <row r="290270" spans="5:5">
      <c r="E290270"/>
    </row>
    <row r="290271" spans="5:5">
      <c r="E290271"/>
    </row>
    <row r="290272" spans="5:5">
      <c r="E290272"/>
    </row>
    <row r="290273" spans="5:5">
      <c r="E290273"/>
    </row>
    <row r="290274" spans="5:5">
      <c r="E290274"/>
    </row>
    <row r="290275" spans="5:5">
      <c r="E290275"/>
    </row>
    <row r="290276" spans="5:5">
      <c r="E290276"/>
    </row>
    <row r="290277" spans="5:5">
      <c r="E290277"/>
    </row>
    <row r="290278" spans="5:5">
      <c r="E290278"/>
    </row>
    <row r="290279" spans="5:5">
      <c r="E290279"/>
    </row>
    <row r="290280" spans="5:5">
      <c r="E290280"/>
    </row>
    <row r="290281" spans="5:5">
      <c r="E290281"/>
    </row>
    <row r="290282" spans="5:5">
      <c r="E290282"/>
    </row>
    <row r="290283" spans="5:5">
      <c r="E290283"/>
    </row>
    <row r="290284" spans="5:5">
      <c r="E290284"/>
    </row>
    <row r="290285" spans="5:5">
      <c r="E290285"/>
    </row>
    <row r="290286" spans="5:5">
      <c r="E290286"/>
    </row>
    <row r="290287" spans="5:5">
      <c r="E290287"/>
    </row>
    <row r="290288" spans="5:5">
      <c r="E290288"/>
    </row>
    <row r="290289" spans="5:5">
      <c r="E290289"/>
    </row>
    <row r="290290" spans="5:5">
      <c r="E290290"/>
    </row>
    <row r="290291" spans="5:5">
      <c r="E290291"/>
    </row>
    <row r="290292" spans="5:5">
      <c r="E290292"/>
    </row>
    <row r="290293" spans="5:5">
      <c r="E290293"/>
    </row>
    <row r="290294" spans="5:5">
      <c r="E290294"/>
    </row>
    <row r="290295" spans="5:5">
      <c r="E290295"/>
    </row>
    <row r="290296" spans="5:5">
      <c r="E290296"/>
    </row>
    <row r="290297" spans="5:5">
      <c r="E290297"/>
    </row>
    <row r="290298" spans="5:5">
      <c r="E290298"/>
    </row>
    <row r="290299" spans="5:5">
      <c r="E290299"/>
    </row>
    <row r="290300" spans="5:5">
      <c r="E290300"/>
    </row>
    <row r="290301" spans="5:5">
      <c r="E290301"/>
    </row>
    <row r="290302" spans="5:5">
      <c r="E290302"/>
    </row>
    <row r="290303" spans="5:5">
      <c r="E290303"/>
    </row>
    <row r="290304" spans="5:5">
      <c r="E290304"/>
    </row>
    <row r="290305" spans="5:5">
      <c r="E290305"/>
    </row>
    <row r="290306" spans="5:5">
      <c r="E290306"/>
    </row>
    <row r="290307" spans="5:5">
      <c r="E290307"/>
    </row>
    <row r="290308" spans="5:5">
      <c r="E290308"/>
    </row>
    <row r="290309" spans="5:5">
      <c r="E290309"/>
    </row>
    <row r="290310" spans="5:5">
      <c r="E290310"/>
    </row>
    <row r="290311" spans="5:5">
      <c r="E290311"/>
    </row>
    <row r="290312" spans="5:5">
      <c r="E290312"/>
    </row>
    <row r="290313" spans="5:5">
      <c r="E290313"/>
    </row>
    <row r="290314" spans="5:5">
      <c r="E290314"/>
    </row>
    <row r="290315" spans="5:5">
      <c r="E290315"/>
    </row>
    <row r="290316" spans="5:5">
      <c r="E290316"/>
    </row>
    <row r="290317" spans="5:5">
      <c r="E290317"/>
    </row>
    <row r="290318" spans="5:5">
      <c r="E290318"/>
    </row>
    <row r="290319" spans="5:5">
      <c r="E290319"/>
    </row>
    <row r="290320" spans="5:5">
      <c r="E290320"/>
    </row>
    <row r="290321" spans="5:5">
      <c r="E290321"/>
    </row>
    <row r="290322" spans="5:5">
      <c r="E290322"/>
    </row>
    <row r="290323" spans="5:5">
      <c r="E290323"/>
    </row>
    <row r="290324" spans="5:5">
      <c r="E290324"/>
    </row>
    <row r="290325" spans="5:5">
      <c r="E290325"/>
    </row>
    <row r="290326" spans="5:5">
      <c r="E290326"/>
    </row>
    <row r="290327" spans="5:5">
      <c r="E290327"/>
    </row>
    <row r="290328" spans="5:5">
      <c r="E290328"/>
    </row>
    <row r="290329" spans="5:5">
      <c r="E290329"/>
    </row>
    <row r="290330" spans="5:5">
      <c r="E290330"/>
    </row>
    <row r="290331" spans="5:5">
      <c r="E290331"/>
    </row>
    <row r="290332" spans="5:5">
      <c r="E290332"/>
    </row>
    <row r="290333" spans="5:5">
      <c r="E290333"/>
    </row>
    <row r="290334" spans="5:5">
      <c r="E290334"/>
    </row>
    <row r="290335" spans="5:5">
      <c r="E290335"/>
    </row>
    <row r="290336" spans="5:5">
      <c r="E290336"/>
    </row>
    <row r="290337" spans="5:5">
      <c r="E290337"/>
    </row>
    <row r="290338" spans="5:5">
      <c r="E290338"/>
    </row>
    <row r="290339" spans="5:5">
      <c r="E290339"/>
    </row>
    <row r="290340" spans="5:5">
      <c r="E290340"/>
    </row>
    <row r="290341" spans="5:5">
      <c r="E290341"/>
    </row>
    <row r="290342" spans="5:5">
      <c r="E290342"/>
    </row>
    <row r="290343" spans="5:5">
      <c r="E290343"/>
    </row>
    <row r="290344" spans="5:5">
      <c r="E290344"/>
    </row>
    <row r="290345" spans="5:5">
      <c r="E290345"/>
    </row>
    <row r="290346" spans="5:5">
      <c r="E290346"/>
    </row>
    <row r="290347" spans="5:5">
      <c r="E290347"/>
    </row>
    <row r="290348" spans="5:5">
      <c r="E290348"/>
    </row>
    <row r="290349" spans="5:5">
      <c r="E290349"/>
    </row>
    <row r="290350" spans="5:5">
      <c r="E290350"/>
    </row>
    <row r="290351" spans="5:5">
      <c r="E290351"/>
    </row>
    <row r="290352" spans="5:5">
      <c r="E290352"/>
    </row>
    <row r="290353" spans="5:5">
      <c r="E290353"/>
    </row>
    <row r="290354" spans="5:5">
      <c r="E290354"/>
    </row>
    <row r="290355" spans="5:5">
      <c r="E290355"/>
    </row>
    <row r="290356" spans="5:5">
      <c r="E290356"/>
    </row>
    <row r="290357" spans="5:5">
      <c r="E290357"/>
    </row>
    <row r="290358" spans="5:5">
      <c r="E290358"/>
    </row>
    <row r="290359" spans="5:5">
      <c r="E290359"/>
    </row>
    <row r="290360" spans="5:5">
      <c r="E290360"/>
    </row>
    <row r="290361" spans="5:5">
      <c r="E290361"/>
    </row>
    <row r="290362" spans="5:5">
      <c r="E290362"/>
    </row>
    <row r="290363" spans="5:5">
      <c r="E290363"/>
    </row>
    <row r="290364" spans="5:5">
      <c r="E290364"/>
    </row>
    <row r="290365" spans="5:5">
      <c r="E290365"/>
    </row>
    <row r="290366" spans="5:5">
      <c r="E290366"/>
    </row>
    <row r="290367" spans="5:5">
      <c r="E290367"/>
    </row>
    <row r="290368" spans="5:5">
      <c r="E290368"/>
    </row>
    <row r="290369" spans="5:5">
      <c r="E290369"/>
    </row>
    <row r="290370" spans="5:5">
      <c r="E290370"/>
    </row>
    <row r="290371" spans="5:5">
      <c r="E290371"/>
    </row>
    <row r="290372" spans="5:5">
      <c r="E290372"/>
    </row>
    <row r="290373" spans="5:5">
      <c r="E290373"/>
    </row>
    <row r="290374" spans="5:5">
      <c r="E290374"/>
    </row>
    <row r="290375" spans="5:5">
      <c r="E290375"/>
    </row>
    <row r="290376" spans="5:5">
      <c r="E290376"/>
    </row>
    <row r="290377" spans="5:5">
      <c r="E290377"/>
    </row>
    <row r="290378" spans="5:5">
      <c r="E290378"/>
    </row>
    <row r="290379" spans="5:5">
      <c r="E290379"/>
    </row>
    <row r="290380" spans="5:5">
      <c r="E290380"/>
    </row>
    <row r="290381" spans="5:5">
      <c r="E290381"/>
    </row>
    <row r="290382" spans="5:5">
      <c r="E290382"/>
    </row>
    <row r="290383" spans="5:5">
      <c r="E290383"/>
    </row>
    <row r="290384" spans="5:5">
      <c r="E290384"/>
    </row>
    <row r="290385" spans="5:5">
      <c r="E290385"/>
    </row>
    <row r="290386" spans="5:5">
      <c r="E290386"/>
    </row>
    <row r="290387" spans="5:5">
      <c r="E290387"/>
    </row>
    <row r="290388" spans="5:5">
      <c r="E290388"/>
    </row>
    <row r="290389" spans="5:5">
      <c r="E290389"/>
    </row>
    <row r="290390" spans="5:5">
      <c r="E290390"/>
    </row>
    <row r="290391" spans="5:5">
      <c r="E290391"/>
    </row>
    <row r="290392" spans="5:5">
      <c r="E290392"/>
    </row>
    <row r="290393" spans="5:5">
      <c r="E290393"/>
    </row>
    <row r="290394" spans="5:5">
      <c r="E290394"/>
    </row>
    <row r="290395" spans="5:5">
      <c r="E290395"/>
    </row>
    <row r="290396" spans="5:5">
      <c r="E290396"/>
    </row>
    <row r="290397" spans="5:5">
      <c r="E290397"/>
    </row>
    <row r="290398" spans="5:5">
      <c r="E290398"/>
    </row>
    <row r="290399" spans="5:5">
      <c r="E290399"/>
    </row>
    <row r="290400" spans="5:5">
      <c r="E290400"/>
    </row>
    <row r="290401" spans="5:5">
      <c r="E290401"/>
    </row>
    <row r="290402" spans="5:5">
      <c r="E290402"/>
    </row>
    <row r="290403" spans="5:5">
      <c r="E290403"/>
    </row>
    <row r="290404" spans="5:5">
      <c r="E290404"/>
    </row>
    <row r="290405" spans="5:5">
      <c r="E290405"/>
    </row>
    <row r="290406" spans="5:5">
      <c r="E290406"/>
    </row>
    <row r="290407" spans="5:5">
      <c r="E290407"/>
    </row>
    <row r="290408" spans="5:5">
      <c r="E290408"/>
    </row>
    <row r="290409" spans="5:5">
      <c r="E290409"/>
    </row>
    <row r="290410" spans="5:5">
      <c r="E290410"/>
    </row>
    <row r="290411" spans="5:5">
      <c r="E290411"/>
    </row>
    <row r="290412" spans="5:5">
      <c r="E290412"/>
    </row>
    <row r="290413" spans="5:5">
      <c r="E290413"/>
    </row>
    <row r="290414" spans="5:5">
      <c r="E290414"/>
    </row>
    <row r="290415" spans="5:5">
      <c r="E290415"/>
    </row>
    <row r="290416" spans="5:5">
      <c r="E290416"/>
    </row>
    <row r="290417" spans="5:5">
      <c r="E290417"/>
    </row>
    <row r="290418" spans="5:5">
      <c r="E290418"/>
    </row>
    <row r="290419" spans="5:5">
      <c r="E290419"/>
    </row>
    <row r="290420" spans="5:5">
      <c r="E290420"/>
    </row>
    <row r="290421" spans="5:5">
      <c r="E290421"/>
    </row>
    <row r="290422" spans="5:5">
      <c r="E290422"/>
    </row>
    <row r="290423" spans="5:5">
      <c r="E290423"/>
    </row>
    <row r="290424" spans="5:5">
      <c r="E290424"/>
    </row>
    <row r="290425" spans="5:5">
      <c r="E290425"/>
    </row>
    <row r="290426" spans="5:5">
      <c r="E290426"/>
    </row>
    <row r="290427" spans="5:5">
      <c r="E290427"/>
    </row>
    <row r="290428" spans="5:5">
      <c r="E290428"/>
    </row>
    <row r="290429" spans="5:5">
      <c r="E290429"/>
    </row>
    <row r="290430" spans="5:5">
      <c r="E290430"/>
    </row>
    <row r="290431" spans="5:5">
      <c r="E290431"/>
    </row>
    <row r="290432" spans="5:5">
      <c r="E290432"/>
    </row>
    <row r="290433" spans="5:5">
      <c r="E290433"/>
    </row>
    <row r="290434" spans="5:5">
      <c r="E290434"/>
    </row>
    <row r="290435" spans="5:5">
      <c r="E290435"/>
    </row>
    <row r="290436" spans="5:5">
      <c r="E290436"/>
    </row>
    <row r="290437" spans="5:5">
      <c r="E290437"/>
    </row>
    <row r="290438" spans="5:5">
      <c r="E290438"/>
    </row>
    <row r="290439" spans="5:5">
      <c r="E290439"/>
    </row>
    <row r="290440" spans="5:5">
      <c r="E290440"/>
    </row>
    <row r="290441" spans="5:5">
      <c r="E290441"/>
    </row>
    <row r="290442" spans="5:5">
      <c r="E290442"/>
    </row>
    <row r="290443" spans="5:5">
      <c r="E290443"/>
    </row>
    <row r="290444" spans="5:5">
      <c r="E290444"/>
    </row>
    <row r="290445" spans="5:5">
      <c r="E290445"/>
    </row>
    <row r="290446" spans="5:5">
      <c r="E290446"/>
    </row>
    <row r="290447" spans="5:5">
      <c r="E290447"/>
    </row>
    <row r="290448" spans="5:5">
      <c r="E290448"/>
    </row>
    <row r="290449" spans="5:5">
      <c r="E290449"/>
    </row>
    <row r="290450" spans="5:5">
      <c r="E290450"/>
    </row>
    <row r="290451" spans="5:5">
      <c r="E290451"/>
    </row>
    <row r="290452" spans="5:5">
      <c r="E290452"/>
    </row>
    <row r="290453" spans="5:5">
      <c r="E290453"/>
    </row>
    <row r="290454" spans="5:5">
      <c r="E290454"/>
    </row>
    <row r="290455" spans="5:5">
      <c r="E290455"/>
    </row>
    <row r="290456" spans="5:5">
      <c r="E290456"/>
    </row>
    <row r="290457" spans="5:5">
      <c r="E290457"/>
    </row>
    <row r="290458" spans="5:5">
      <c r="E290458"/>
    </row>
    <row r="290459" spans="5:5">
      <c r="E290459"/>
    </row>
    <row r="290460" spans="5:5">
      <c r="E290460"/>
    </row>
    <row r="290461" spans="5:5">
      <c r="E290461"/>
    </row>
    <row r="290462" spans="5:5">
      <c r="E290462"/>
    </row>
    <row r="290463" spans="5:5">
      <c r="E290463"/>
    </row>
    <row r="290464" spans="5:5">
      <c r="E290464"/>
    </row>
    <row r="290465" spans="5:5">
      <c r="E290465"/>
    </row>
    <row r="290466" spans="5:5">
      <c r="E290466"/>
    </row>
    <row r="290467" spans="5:5">
      <c r="E290467"/>
    </row>
    <row r="290468" spans="5:5">
      <c r="E290468"/>
    </row>
    <row r="290469" spans="5:5">
      <c r="E290469"/>
    </row>
    <row r="290470" spans="5:5">
      <c r="E290470"/>
    </row>
    <row r="290471" spans="5:5">
      <c r="E290471"/>
    </row>
    <row r="290472" spans="5:5">
      <c r="E290472"/>
    </row>
    <row r="290473" spans="5:5">
      <c r="E290473"/>
    </row>
    <row r="290474" spans="5:5">
      <c r="E290474"/>
    </row>
    <row r="290475" spans="5:5">
      <c r="E290475"/>
    </row>
    <row r="290476" spans="5:5">
      <c r="E290476"/>
    </row>
    <row r="290477" spans="5:5">
      <c r="E290477"/>
    </row>
    <row r="290478" spans="5:5">
      <c r="E290478"/>
    </row>
    <row r="290479" spans="5:5">
      <c r="E290479"/>
    </row>
    <row r="290480" spans="5:5">
      <c r="E290480"/>
    </row>
    <row r="290481" spans="5:5">
      <c r="E290481"/>
    </row>
    <row r="290482" spans="5:5">
      <c r="E290482"/>
    </row>
    <row r="290483" spans="5:5">
      <c r="E290483"/>
    </row>
    <row r="290484" spans="5:5">
      <c r="E290484"/>
    </row>
    <row r="290485" spans="5:5">
      <c r="E290485"/>
    </row>
    <row r="290486" spans="5:5">
      <c r="E290486"/>
    </row>
    <row r="290487" spans="5:5">
      <c r="E290487"/>
    </row>
    <row r="290488" spans="5:5">
      <c r="E290488"/>
    </row>
    <row r="290489" spans="5:5">
      <c r="E290489"/>
    </row>
    <row r="290490" spans="5:5">
      <c r="E290490"/>
    </row>
    <row r="290491" spans="5:5">
      <c r="E290491"/>
    </row>
    <row r="290492" spans="5:5">
      <c r="E290492"/>
    </row>
    <row r="290493" spans="5:5">
      <c r="E290493"/>
    </row>
    <row r="290494" spans="5:5">
      <c r="E290494"/>
    </row>
    <row r="290495" spans="5:5">
      <c r="E290495"/>
    </row>
    <row r="290496" spans="5:5">
      <c r="E290496"/>
    </row>
    <row r="290497" spans="5:5">
      <c r="E290497"/>
    </row>
    <row r="290498" spans="5:5">
      <c r="E290498"/>
    </row>
    <row r="290499" spans="5:5">
      <c r="E290499"/>
    </row>
    <row r="290500" spans="5:5">
      <c r="E290500"/>
    </row>
    <row r="290501" spans="5:5">
      <c r="E290501"/>
    </row>
    <row r="290502" spans="5:5">
      <c r="E290502"/>
    </row>
    <row r="290503" spans="5:5">
      <c r="E290503"/>
    </row>
    <row r="290504" spans="5:5">
      <c r="E290504"/>
    </row>
    <row r="290505" spans="5:5">
      <c r="E290505"/>
    </row>
    <row r="290506" spans="5:5">
      <c r="E290506"/>
    </row>
    <row r="290507" spans="5:5">
      <c r="E290507"/>
    </row>
    <row r="290508" spans="5:5">
      <c r="E290508"/>
    </row>
    <row r="290509" spans="5:5">
      <c r="E290509"/>
    </row>
    <row r="290510" spans="5:5">
      <c r="E290510"/>
    </row>
    <row r="290511" spans="5:5">
      <c r="E290511"/>
    </row>
    <row r="290512" spans="5:5">
      <c r="E290512"/>
    </row>
    <row r="290513" spans="5:5">
      <c r="E290513"/>
    </row>
    <row r="290514" spans="5:5">
      <c r="E290514"/>
    </row>
    <row r="290515" spans="5:5">
      <c r="E290515"/>
    </row>
    <row r="290516" spans="5:5">
      <c r="E290516"/>
    </row>
    <row r="290517" spans="5:5">
      <c r="E290517"/>
    </row>
    <row r="290518" spans="5:5">
      <c r="E290518"/>
    </row>
    <row r="290519" spans="5:5">
      <c r="E290519"/>
    </row>
    <row r="290520" spans="5:5">
      <c r="E290520"/>
    </row>
    <row r="290521" spans="5:5">
      <c r="E290521"/>
    </row>
    <row r="290522" spans="5:5">
      <c r="E290522"/>
    </row>
    <row r="290523" spans="5:5">
      <c r="E290523"/>
    </row>
    <row r="290524" spans="5:5">
      <c r="E290524"/>
    </row>
    <row r="290525" spans="5:5">
      <c r="E290525"/>
    </row>
    <row r="290526" spans="5:5">
      <c r="E290526"/>
    </row>
    <row r="290527" spans="5:5">
      <c r="E290527"/>
    </row>
    <row r="290528" spans="5:5">
      <c r="E290528"/>
    </row>
    <row r="290529" spans="5:5">
      <c r="E290529"/>
    </row>
    <row r="290530" spans="5:5">
      <c r="E290530"/>
    </row>
    <row r="290531" spans="5:5">
      <c r="E290531"/>
    </row>
    <row r="290532" spans="5:5">
      <c r="E290532"/>
    </row>
    <row r="290533" spans="5:5">
      <c r="E290533"/>
    </row>
    <row r="290534" spans="5:5">
      <c r="E290534"/>
    </row>
    <row r="290535" spans="5:5">
      <c r="E290535"/>
    </row>
    <row r="290536" spans="5:5">
      <c r="E290536"/>
    </row>
    <row r="290537" spans="5:5">
      <c r="E290537"/>
    </row>
    <row r="290538" spans="5:5">
      <c r="E290538"/>
    </row>
    <row r="290539" spans="5:5">
      <c r="E290539"/>
    </row>
    <row r="290540" spans="5:5">
      <c r="E290540"/>
    </row>
    <row r="290541" spans="5:5">
      <c r="E290541"/>
    </row>
    <row r="290542" spans="5:5">
      <c r="E290542"/>
    </row>
    <row r="290543" spans="5:5">
      <c r="E290543"/>
    </row>
    <row r="290544" spans="5:5">
      <c r="E290544"/>
    </row>
    <row r="290545" spans="5:5">
      <c r="E290545"/>
    </row>
    <row r="290546" spans="5:5">
      <c r="E290546"/>
    </row>
    <row r="290547" spans="5:5">
      <c r="E290547"/>
    </row>
    <row r="290548" spans="5:5">
      <c r="E290548"/>
    </row>
    <row r="290549" spans="5:5">
      <c r="E290549"/>
    </row>
    <row r="290550" spans="5:5">
      <c r="E290550"/>
    </row>
    <row r="290551" spans="5:5">
      <c r="E290551"/>
    </row>
    <row r="290552" spans="5:5">
      <c r="E290552"/>
    </row>
    <row r="290553" spans="5:5">
      <c r="E290553"/>
    </row>
    <row r="290554" spans="5:5">
      <c r="E290554"/>
    </row>
    <row r="290555" spans="5:5">
      <c r="E290555"/>
    </row>
    <row r="290556" spans="5:5">
      <c r="E290556"/>
    </row>
    <row r="290557" spans="5:5">
      <c r="E290557"/>
    </row>
    <row r="290558" spans="5:5">
      <c r="E290558"/>
    </row>
    <row r="290559" spans="5:5">
      <c r="E290559"/>
    </row>
    <row r="290560" spans="5:5">
      <c r="E290560"/>
    </row>
    <row r="290561" spans="5:5">
      <c r="E290561"/>
    </row>
    <row r="290562" spans="5:5">
      <c r="E290562"/>
    </row>
    <row r="290563" spans="5:5">
      <c r="E290563"/>
    </row>
    <row r="290564" spans="5:5">
      <c r="E290564"/>
    </row>
    <row r="290565" spans="5:5">
      <c r="E290565"/>
    </row>
    <row r="290566" spans="5:5">
      <c r="E290566"/>
    </row>
    <row r="290567" spans="5:5">
      <c r="E290567"/>
    </row>
    <row r="290568" spans="5:5">
      <c r="E290568"/>
    </row>
    <row r="290569" spans="5:5">
      <c r="E290569"/>
    </row>
    <row r="290570" spans="5:5">
      <c r="E290570"/>
    </row>
    <row r="290571" spans="5:5">
      <c r="E290571"/>
    </row>
    <row r="290572" spans="5:5">
      <c r="E290572"/>
    </row>
    <row r="290573" spans="5:5">
      <c r="E290573"/>
    </row>
    <row r="290574" spans="5:5">
      <c r="E290574"/>
    </row>
    <row r="290575" spans="5:5">
      <c r="E290575"/>
    </row>
    <row r="290576" spans="5:5">
      <c r="E290576"/>
    </row>
    <row r="290577" spans="5:5">
      <c r="E290577"/>
    </row>
    <row r="290578" spans="5:5">
      <c r="E290578"/>
    </row>
    <row r="290579" spans="5:5">
      <c r="E290579"/>
    </row>
    <row r="290580" spans="5:5">
      <c r="E290580"/>
    </row>
    <row r="290581" spans="5:5">
      <c r="E290581"/>
    </row>
    <row r="290582" spans="5:5">
      <c r="E290582"/>
    </row>
    <row r="290583" spans="5:5">
      <c r="E290583"/>
    </row>
    <row r="290584" spans="5:5">
      <c r="E290584"/>
    </row>
    <row r="290585" spans="5:5">
      <c r="E290585"/>
    </row>
    <row r="290586" spans="5:5">
      <c r="E290586"/>
    </row>
    <row r="290587" spans="5:5">
      <c r="E290587"/>
    </row>
    <row r="290588" spans="5:5">
      <c r="E290588"/>
    </row>
    <row r="290589" spans="5:5">
      <c r="E290589"/>
    </row>
    <row r="290590" spans="5:5">
      <c r="E290590"/>
    </row>
    <row r="290591" spans="5:5">
      <c r="E290591"/>
    </row>
    <row r="290592" spans="5:5">
      <c r="E290592"/>
    </row>
    <row r="290593" spans="5:5">
      <c r="E290593"/>
    </row>
    <row r="290594" spans="5:5">
      <c r="E290594"/>
    </row>
    <row r="290595" spans="5:5">
      <c r="E290595"/>
    </row>
    <row r="290596" spans="5:5">
      <c r="E290596"/>
    </row>
    <row r="290597" spans="5:5">
      <c r="E290597"/>
    </row>
    <row r="290598" spans="5:5">
      <c r="E290598"/>
    </row>
    <row r="290599" spans="5:5">
      <c r="E290599"/>
    </row>
    <row r="290600" spans="5:5">
      <c r="E290600"/>
    </row>
    <row r="290601" spans="5:5">
      <c r="E290601"/>
    </row>
    <row r="290602" spans="5:5">
      <c r="E290602"/>
    </row>
    <row r="290603" spans="5:5">
      <c r="E290603"/>
    </row>
    <row r="290604" spans="5:5">
      <c r="E290604"/>
    </row>
    <row r="290605" spans="5:5">
      <c r="E290605"/>
    </row>
    <row r="290606" spans="5:5">
      <c r="E290606"/>
    </row>
    <row r="290607" spans="5:5">
      <c r="E290607"/>
    </row>
    <row r="290608" spans="5:5">
      <c r="E290608"/>
    </row>
    <row r="290609" spans="5:5">
      <c r="E290609"/>
    </row>
    <row r="290610" spans="5:5">
      <c r="E290610"/>
    </row>
    <row r="290611" spans="5:5">
      <c r="E290611"/>
    </row>
    <row r="290612" spans="5:5">
      <c r="E290612"/>
    </row>
    <row r="290613" spans="5:5">
      <c r="E290613"/>
    </row>
    <row r="290614" spans="5:5">
      <c r="E290614"/>
    </row>
    <row r="290615" spans="5:5">
      <c r="E290615"/>
    </row>
    <row r="290616" spans="5:5">
      <c r="E290616"/>
    </row>
    <row r="290617" spans="5:5">
      <c r="E290617"/>
    </row>
    <row r="290618" spans="5:5">
      <c r="E290618"/>
    </row>
    <row r="290619" spans="5:5">
      <c r="E290619"/>
    </row>
    <row r="290620" spans="5:5">
      <c r="E290620"/>
    </row>
    <row r="290621" spans="5:5">
      <c r="E290621"/>
    </row>
    <row r="290622" spans="5:5">
      <c r="E290622"/>
    </row>
    <row r="290623" spans="5:5">
      <c r="E290623"/>
    </row>
    <row r="290624" spans="5:5">
      <c r="E290624"/>
    </row>
    <row r="290625" spans="5:5">
      <c r="E290625"/>
    </row>
    <row r="290626" spans="5:5">
      <c r="E290626"/>
    </row>
    <row r="290627" spans="5:5">
      <c r="E290627"/>
    </row>
    <row r="290628" spans="5:5">
      <c r="E290628"/>
    </row>
    <row r="290629" spans="5:5">
      <c r="E290629"/>
    </row>
    <row r="290630" spans="5:5">
      <c r="E290630"/>
    </row>
    <row r="290631" spans="5:5">
      <c r="E290631"/>
    </row>
    <row r="290632" spans="5:5">
      <c r="E290632"/>
    </row>
    <row r="290633" spans="5:5">
      <c r="E290633"/>
    </row>
    <row r="290634" spans="5:5">
      <c r="E290634"/>
    </row>
    <row r="290635" spans="5:5">
      <c r="E290635"/>
    </row>
    <row r="290636" spans="5:5">
      <c r="E290636"/>
    </row>
    <row r="290637" spans="5:5">
      <c r="E290637"/>
    </row>
    <row r="290638" spans="5:5">
      <c r="E290638"/>
    </row>
    <row r="290639" spans="5:5">
      <c r="E290639"/>
    </row>
    <row r="290640" spans="5:5">
      <c r="E290640"/>
    </row>
    <row r="290641" spans="5:5">
      <c r="E290641"/>
    </row>
    <row r="290642" spans="5:5">
      <c r="E290642"/>
    </row>
    <row r="290643" spans="5:5">
      <c r="E290643"/>
    </row>
    <row r="290644" spans="5:5">
      <c r="E290644"/>
    </row>
    <row r="290645" spans="5:5">
      <c r="E290645"/>
    </row>
    <row r="290646" spans="5:5">
      <c r="E290646"/>
    </row>
    <row r="290647" spans="5:5">
      <c r="E290647"/>
    </row>
    <row r="290648" spans="5:5">
      <c r="E290648"/>
    </row>
    <row r="290649" spans="5:5">
      <c r="E290649"/>
    </row>
    <row r="290650" spans="5:5">
      <c r="E290650"/>
    </row>
    <row r="290651" spans="5:5">
      <c r="E290651"/>
    </row>
    <row r="290652" spans="5:5">
      <c r="E290652"/>
    </row>
    <row r="290653" spans="5:5">
      <c r="E290653"/>
    </row>
    <row r="290654" spans="5:5">
      <c r="E290654"/>
    </row>
    <row r="290655" spans="5:5">
      <c r="E290655"/>
    </row>
    <row r="290656" spans="5:5">
      <c r="E290656"/>
    </row>
    <row r="290657" spans="5:5">
      <c r="E290657"/>
    </row>
    <row r="290658" spans="5:5">
      <c r="E290658"/>
    </row>
    <row r="290659" spans="5:5">
      <c r="E290659"/>
    </row>
    <row r="290660" spans="5:5">
      <c r="E290660"/>
    </row>
    <row r="290661" spans="5:5">
      <c r="E290661"/>
    </row>
    <row r="290662" spans="5:5">
      <c r="E290662"/>
    </row>
    <row r="290663" spans="5:5">
      <c r="E290663"/>
    </row>
    <row r="290664" spans="5:5">
      <c r="E290664"/>
    </row>
    <row r="290665" spans="5:5">
      <c r="E290665"/>
    </row>
    <row r="290666" spans="5:5">
      <c r="E290666"/>
    </row>
    <row r="290667" spans="5:5">
      <c r="E290667"/>
    </row>
    <row r="290668" spans="5:5">
      <c r="E290668"/>
    </row>
    <row r="290669" spans="5:5">
      <c r="E290669"/>
    </row>
    <row r="290670" spans="5:5">
      <c r="E290670"/>
    </row>
    <row r="290671" spans="5:5">
      <c r="E290671"/>
    </row>
    <row r="290672" spans="5:5">
      <c r="E290672"/>
    </row>
    <row r="290673" spans="5:5">
      <c r="E290673"/>
    </row>
    <row r="290674" spans="5:5">
      <c r="E290674"/>
    </row>
    <row r="290675" spans="5:5">
      <c r="E290675"/>
    </row>
    <row r="290676" spans="5:5">
      <c r="E290676"/>
    </row>
    <row r="290677" spans="5:5">
      <c r="E290677"/>
    </row>
    <row r="290678" spans="5:5">
      <c r="E290678"/>
    </row>
    <row r="290679" spans="5:5">
      <c r="E290679"/>
    </row>
    <row r="290680" spans="5:5">
      <c r="E290680"/>
    </row>
    <row r="290681" spans="5:5">
      <c r="E290681"/>
    </row>
    <row r="290682" spans="5:5">
      <c r="E290682"/>
    </row>
    <row r="290683" spans="5:5">
      <c r="E290683"/>
    </row>
    <row r="290684" spans="5:5">
      <c r="E290684"/>
    </row>
    <row r="290685" spans="5:5">
      <c r="E290685"/>
    </row>
    <row r="290686" spans="5:5">
      <c r="E290686"/>
    </row>
    <row r="290687" spans="5:5">
      <c r="E290687"/>
    </row>
    <row r="290688" spans="5:5">
      <c r="E290688"/>
    </row>
    <row r="290689" spans="5:5">
      <c r="E290689"/>
    </row>
    <row r="290690" spans="5:5">
      <c r="E290690"/>
    </row>
    <row r="290691" spans="5:5">
      <c r="E290691"/>
    </row>
    <row r="290692" spans="5:5">
      <c r="E290692"/>
    </row>
    <row r="290693" spans="5:5">
      <c r="E290693"/>
    </row>
    <row r="290694" spans="5:5">
      <c r="E290694"/>
    </row>
    <row r="290695" spans="5:5">
      <c r="E290695"/>
    </row>
    <row r="290696" spans="5:5">
      <c r="E290696"/>
    </row>
    <row r="290697" spans="5:5">
      <c r="E290697"/>
    </row>
    <row r="290698" spans="5:5">
      <c r="E290698"/>
    </row>
    <row r="290699" spans="5:5">
      <c r="E290699"/>
    </row>
    <row r="290700" spans="5:5">
      <c r="E290700"/>
    </row>
    <row r="290701" spans="5:5">
      <c r="E290701"/>
    </row>
    <row r="290702" spans="5:5">
      <c r="E290702"/>
    </row>
    <row r="290703" spans="5:5">
      <c r="E290703"/>
    </row>
    <row r="290704" spans="5:5">
      <c r="E290704"/>
    </row>
    <row r="290705" spans="5:5">
      <c r="E290705"/>
    </row>
    <row r="290706" spans="5:5">
      <c r="E290706"/>
    </row>
    <row r="290707" spans="5:5">
      <c r="E290707"/>
    </row>
    <row r="290708" spans="5:5">
      <c r="E290708"/>
    </row>
    <row r="290709" spans="5:5">
      <c r="E290709"/>
    </row>
    <row r="290710" spans="5:5">
      <c r="E290710"/>
    </row>
    <row r="290711" spans="5:5">
      <c r="E290711"/>
    </row>
    <row r="290712" spans="5:5">
      <c r="E290712"/>
    </row>
    <row r="290713" spans="5:5">
      <c r="E290713"/>
    </row>
    <row r="290714" spans="5:5">
      <c r="E290714"/>
    </row>
    <row r="290715" spans="5:5">
      <c r="E290715"/>
    </row>
    <row r="290716" spans="5:5">
      <c r="E290716"/>
    </row>
    <row r="290717" spans="5:5">
      <c r="E290717"/>
    </row>
    <row r="290718" spans="5:5">
      <c r="E290718"/>
    </row>
    <row r="290719" spans="5:5">
      <c r="E290719"/>
    </row>
    <row r="290720" spans="5:5">
      <c r="E290720"/>
    </row>
    <row r="290721" spans="5:5">
      <c r="E290721"/>
    </row>
    <row r="290722" spans="5:5">
      <c r="E290722"/>
    </row>
    <row r="290723" spans="5:5">
      <c r="E290723"/>
    </row>
    <row r="290724" spans="5:5">
      <c r="E290724"/>
    </row>
    <row r="290725" spans="5:5">
      <c r="E290725"/>
    </row>
    <row r="290726" spans="5:5">
      <c r="E290726"/>
    </row>
    <row r="290727" spans="5:5">
      <c r="E290727"/>
    </row>
    <row r="290728" spans="5:5">
      <c r="E290728"/>
    </row>
    <row r="290729" spans="5:5">
      <c r="E290729"/>
    </row>
    <row r="290730" spans="5:5">
      <c r="E290730"/>
    </row>
    <row r="290731" spans="5:5">
      <c r="E290731"/>
    </row>
    <row r="290732" spans="5:5">
      <c r="E290732"/>
    </row>
    <row r="290733" spans="5:5">
      <c r="E290733"/>
    </row>
    <row r="290734" spans="5:5">
      <c r="E290734"/>
    </row>
    <row r="290735" spans="5:5">
      <c r="E290735"/>
    </row>
    <row r="290736" spans="5:5">
      <c r="E290736"/>
    </row>
    <row r="290737" spans="5:5">
      <c r="E290737"/>
    </row>
    <row r="290738" spans="5:5">
      <c r="E290738"/>
    </row>
    <row r="290739" spans="5:5">
      <c r="E290739"/>
    </row>
    <row r="290740" spans="5:5">
      <c r="E290740"/>
    </row>
    <row r="290741" spans="5:5">
      <c r="E290741"/>
    </row>
    <row r="290742" spans="5:5">
      <c r="E290742"/>
    </row>
    <row r="290743" spans="5:5">
      <c r="E290743"/>
    </row>
    <row r="290744" spans="5:5">
      <c r="E290744"/>
    </row>
    <row r="290745" spans="5:5">
      <c r="E290745"/>
    </row>
    <row r="290746" spans="5:5">
      <c r="E290746"/>
    </row>
    <row r="290747" spans="5:5">
      <c r="E290747"/>
    </row>
    <row r="290748" spans="5:5">
      <c r="E290748"/>
    </row>
    <row r="290749" spans="5:5">
      <c r="E290749"/>
    </row>
    <row r="290750" spans="5:5">
      <c r="E290750"/>
    </row>
    <row r="290751" spans="5:5">
      <c r="E290751"/>
    </row>
    <row r="290752" spans="5:5">
      <c r="E290752"/>
    </row>
    <row r="290753" spans="5:5">
      <c r="E290753"/>
    </row>
    <row r="290754" spans="5:5">
      <c r="E290754"/>
    </row>
    <row r="290755" spans="5:5">
      <c r="E290755"/>
    </row>
    <row r="290756" spans="5:5">
      <c r="E290756"/>
    </row>
    <row r="290757" spans="5:5">
      <c r="E290757"/>
    </row>
    <row r="290758" spans="5:5">
      <c r="E290758"/>
    </row>
    <row r="290759" spans="5:5">
      <c r="E290759"/>
    </row>
    <row r="290760" spans="5:5">
      <c r="E290760"/>
    </row>
    <row r="290761" spans="5:5">
      <c r="E290761"/>
    </row>
    <row r="290762" spans="5:5">
      <c r="E290762"/>
    </row>
    <row r="290763" spans="5:5">
      <c r="E290763"/>
    </row>
    <row r="290764" spans="5:5">
      <c r="E290764"/>
    </row>
    <row r="290765" spans="5:5">
      <c r="E290765"/>
    </row>
    <row r="290766" spans="5:5">
      <c r="E290766"/>
    </row>
    <row r="290767" spans="5:5">
      <c r="E290767"/>
    </row>
    <row r="290768" spans="5:5">
      <c r="E290768"/>
    </row>
    <row r="290769" spans="5:5">
      <c r="E290769"/>
    </row>
    <row r="290770" spans="5:5">
      <c r="E290770"/>
    </row>
    <row r="290771" spans="5:5">
      <c r="E290771"/>
    </row>
    <row r="290772" spans="5:5">
      <c r="E290772"/>
    </row>
    <row r="290773" spans="5:5">
      <c r="E290773"/>
    </row>
    <row r="290774" spans="5:5">
      <c r="E290774"/>
    </row>
    <row r="290775" spans="5:5">
      <c r="E290775"/>
    </row>
    <row r="290776" spans="5:5">
      <c r="E290776"/>
    </row>
    <row r="290777" spans="5:5">
      <c r="E290777"/>
    </row>
    <row r="290778" spans="5:5">
      <c r="E290778"/>
    </row>
    <row r="290779" spans="5:5">
      <c r="E290779"/>
    </row>
    <row r="290780" spans="5:5">
      <c r="E290780"/>
    </row>
    <row r="290781" spans="5:5">
      <c r="E290781"/>
    </row>
    <row r="290782" spans="5:5">
      <c r="E290782"/>
    </row>
    <row r="290783" spans="5:5">
      <c r="E290783"/>
    </row>
    <row r="290784" spans="5:5">
      <c r="E290784"/>
    </row>
    <row r="290785" spans="5:5">
      <c r="E290785"/>
    </row>
    <row r="290786" spans="5:5">
      <c r="E290786"/>
    </row>
    <row r="290787" spans="5:5">
      <c r="E290787"/>
    </row>
    <row r="290788" spans="5:5">
      <c r="E290788"/>
    </row>
    <row r="290789" spans="5:5">
      <c r="E290789"/>
    </row>
    <row r="290790" spans="5:5">
      <c r="E290790"/>
    </row>
    <row r="290791" spans="5:5">
      <c r="E290791"/>
    </row>
    <row r="290792" spans="5:5">
      <c r="E290792"/>
    </row>
    <row r="290793" spans="5:5">
      <c r="E290793"/>
    </row>
    <row r="290794" spans="5:5">
      <c r="E290794"/>
    </row>
    <row r="290795" spans="5:5">
      <c r="E290795"/>
    </row>
    <row r="290796" spans="5:5">
      <c r="E290796"/>
    </row>
    <row r="290797" spans="5:5">
      <c r="E290797"/>
    </row>
    <row r="290798" spans="5:5">
      <c r="E290798"/>
    </row>
    <row r="290799" spans="5:5">
      <c r="E290799"/>
    </row>
    <row r="290800" spans="5:5">
      <c r="E290800"/>
    </row>
    <row r="290801" spans="5:5">
      <c r="E290801"/>
    </row>
    <row r="290802" spans="5:5">
      <c r="E290802"/>
    </row>
    <row r="290803" spans="5:5">
      <c r="E290803"/>
    </row>
    <row r="290804" spans="5:5">
      <c r="E290804"/>
    </row>
    <row r="290805" spans="5:5">
      <c r="E290805"/>
    </row>
    <row r="290806" spans="5:5">
      <c r="E290806"/>
    </row>
    <row r="290807" spans="5:5">
      <c r="E290807"/>
    </row>
    <row r="290808" spans="5:5">
      <c r="E290808"/>
    </row>
    <row r="290809" spans="5:5">
      <c r="E290809"/>
    </row>
    <row r="290810" spans="5:5">
      <c r="E290810"/>
    </row>
    <row r="290811" spans="5:5">
      <c r="E290811"/>
    </row>
    <row r="290812" spans="5:5">
      <c r="E290812"/>
    </row>
    <row r="290813" spans="5:5">
      <c r="E290813"/>
    </row>
    <row r="290814" spans="5:5">
      <c r="E290814"/>
    </row>
    <row r="290815" spans="5:5">
      <c r="E290815"/>
    </row>
    <row r="290816" spans="5:5">
      <c r="E290816"/>
    </row>
    <row r="290817" spans="5:5">
      <c r="E290817"/>
    </row>
    <row r="290818" spans="5:5">
      <c r="E290818"/>
    </row>
    <row r="290819" spans="5:5">
      <c r="E290819"/>
    </row>
    <row r="290820" spans="5:5">
      <c r="E290820"/>
    </row>
    <row r="290821" spans="5:5">
      <c r="E290821"/>
    </row>
    <row r="290822" spans="5:5">
      <c r="E290822"/>
    </row>
    <row r="290823" spans="5:5">
      <c r="E290823"/>
    </row>
    <row r="290824" spans="5:5">
      <c r="E290824"/>
    </row>
    <row r="290825" spans="5:5">
      <c r="E290825"/>
    </row>
    <row r="290826" spans="5:5">
      <c r="E290826"/>
    </row>
    <row r="290827" spans="5:5">
      <c r="E290827"/>
    </row>
    <row r="290828" spans="5:5">
      <c r="E290828"/>
    </row>
    <row r="290829" spans="5:5">
      <c r="E290829"/>
    </row>
    <row r="290830" spans="5:5">
      <c r="E290830"/>
    </row>
    <row r="290831" spans="5:5">
      <c r="E290831"/>
    </row>
    <row r="290832" spans="5:5">
      <c r="E290832"/>
    </row>
    <row r="290833" spans="5:5">
      <c r="E290833"/>
    </row>
    <row r="290834" spans="5:5">
      <c r="E290834"/>
    </row>
    <row r="290835" spans="5:5">
      <c r="E290835"/>
    </row>
    <row r="290836" spans="5:5">
      <c r="E290836"/>
    </row>
    <row r="290837" spans="5:5">
      <c r="E290837"/>
    </row>
    <row r="290838" spans="5:5">
      <c r="E290838"/>
    </row>
    <row r="290839" spans="5:5">
      <c r="E290839"/>
    </row>
    <row r="290840" spans="5:5">
      <c r="E290840"/>
    </row>
    <row r="290841" spans="5:5">
      <c r="E290841"/>
    </row>
    <row r="290842" spans="5:5">
      <c r="E290842"/>
    </row>
    <row r="290843" spans="5:5">
      <c r="E290843"/>
    </row>
    <row r="290844" spans="5:5">
      <c r="E290844"/>
    </row>
    <row r="290845" spans="5:5">
      <c r="E290845"/>
    </row>
    <row r="290846" spans="5:5">
      <c r="E290846"/>
    </row>
    <row r="290847" spans="5:5">
      <c r="E290847"/>
    </row>
    <row r="290848" spans="5:5">
      <c r="E290848"/>
    </row>
    <row r="290849" spans="5:5">
      <c r="E290849"/>
    </row>
    <row r="290850" spans="5:5">
      <c r="E290850"/>
    </row>
    <row r="290851" spans="5:5">
      <c r="E290851"/>
    </row>
    <row r="290852" spans="5:5">
      <c r="E290852"/>
    </row>
    <row r="290853" spans="5:5">
      <c r="E290853"/>
    </row>
    <row r="290854" spans="5:5">
      <c r="E290854"/>
    </row>
    <row r="290855" spans="5:5">
      <c r="E290855"/>
    </row>
    <row r="290856" spans="5:5">
      <c r="E290856"/>
    </row>
    <row r="290857" spans="5:5">
      <c r="E290857"/>
    </row>
    <row r="290858" spans="5:5">
      <c r="E290858"/>
    </row>
    <row r="290859" spans="5:5">
      <c r="E290859"/>
    </row>
    <row r="290860" spans="5:5">
      <c r="E290860"/>
    </row>
    <row r="290861" spans="5:5">
      <c r="E290861"/>
    </row>
    <row r="290862" spans="5:5">
      <c r="E290862"/>
    </row>
    <row r="290863" spans="5:5">
      <c r="E290863"/>
    </row>
    <row r="290864" spans="5:5">
      <c r="E290864"/>
    </row>
    <row r="290865" spans="5:5">
      <c r="E290865"/>
    </row>
    <row r="290866" spans="5:5">
      <c r="E290866"/>
    </row>
    <row r="290867" spans="5:5">
      <c r="E290867"/>
    </row>
    <row r="290868" spans="5:5">
      <c r="E290868"/>
    </row>
    <row r="290869" spans="5:5">
      <c r="E290869"/>
    </row>
    <row r="290870" spans="5:5">
      <c r="E290870"/>
    </row>
    <row r="290871" spans="5:5">
      <c r="E290871"/>
    </row>
    <row r="290872" spans="5:5">
      <c r="E290872"/>
    </row>
    <row r="290873" spans="5:5">
      <c r="E290873"/>
    </row>
    <row r="290874" spans="5:5">
      <c r="E290874"/>
    </row>
    <row r="290875" spans="5:5">
      <c r="E290875"/>
    </row>
    <row r="290876" spans="5:5">
      <c r="E290876"/>
    </row>
    <row r="290877" spans="5:5">
      <c r="E290877"/>
    </row>
    <row r="290878" spans="5:5">
      <c r="E290878"/>
    </row>
    <row r="290879" spans="5:5">
      <c r="E290879"/>
    </row>
    <row r="290880" spans="5:5">
      <c r="E290880"/>
    </row>
    <row r="290881" spans="5:5">
      <c r="E290881"/>
    </row>
    <row r="290882" spans="5:5">
      <c r="E290882"/>
    </row>
    <row r="290883" spans="5:5">
      <c r="E290883"/>
    </row>
    <row r="290884" spans="5:5">
      <c r="E290884"/>
    </row>
    <row r="290885" spans="5:5">
      <c r="E290885"/>
    </row>
    <row r="290886" spans="5:5">
      <c r="E290886"/>
    </row>
    <row r="290887" spans="5:5">
      <c r="E290887"/>
    </row>
    <row r="290888" spans="5:5">
      <c r="E290888"/>
    </row>
    <row r="290889" spans="5:5">
      <c r="E290889"/>
    </row>
    <row r="290890" spans="5:5">
      <c r="E290890"/>
    </row>
    <row r="290891" spans="5:5">
      <c r="E290891"/>
    </row>
    <row r="290892" spans="5:5">
      <c r="E290892"/>
    </row>
    <row r="290893" spans="5:5">
      <c r="E290893"/>
    </row>
    <row r="290894" spans="5:5">
      <c r="E290894"/>
    </row>
    <row r="290895" spans="5:5">
      <c r="E290895"/>
    </row>
    <row r="290896" spans="5:5">
      <c r="E290896"/>
    </row>
    <row r="290897" spans="5:5">
      <c r="E290897"/>
    </row>
    <row r="290898" spans="5:5">
      <c r="E290898"/>
    </row>
    <row r="290899" spans="5:5">
      <c r="E290899"/>
    </row>
    <row r="290900" spans="5:5">
      <c r="E290900"/>
    </row>
    <row r="290901" spans="5:5">
      <c r="E290901"/>
    </row>
    <row r="290902" spans="5:5">
      <c r="E290902"/>
    </row>
    <row r="290903" spans="5:5">
      <c r="E290903"/>
    </row>
    <row r="290904" spans="5:5">
      <c r="E290904"/>
    </row>
    <row r="290905" spans="5:5">
      <c r="E290905"/>
    </row>
    <row r="290906" spans="5:5">
      <c r="E290906"/>
    </row>
    <row r="290907" spans="5:5">
      <c r="E290907"/>
    </row>
    <row r="290908" spans="5:5">
      <c r="E290908"/>
    </row>
    <row r="290909" spans="5:5">
      <c r="E290909"/>
    </row>
    <row r="290910" spans="5:5">
      <c r="E290910"/>
    </row>
    <row r="290911" spans="5:5">
      <c r="E290911"/>
    </row>
    <row r="290912" spans="5:5">
      <c r="E290912"/>
    </row>
    <row r="290913" spans="5:5">
      <c r="E290913"/>
    </row>
    <row r="290914" spans="5:5">
      <c r="E290914"/>
    </row>
    <row r="290915" spans="5:5">
      <c r="E290915"/>
    </row>
    <row r="290916" spans="5:5">
      <c r="E290916"/>
    </row>
    <row r="290917" spans="5:5">
      <c r="E290917"/>
    </row>
    <row r="290918" spans="5:5">
      <c r="E290918"/>
    </row>
    <row r="290919" spans="5:5">
      <c r="E290919"/>
    </row>
    <row r="290920" spans="5:5">
      <c r="E290920"/>
    </row>
    <row r="290921" spans="5:5">
      <c r="E290921"/>
    </row>
    <row r="290922" spans="5:5">
      <c r="E290922"/>
    </row>
    <row r="290923" spans="5:5">
      <c r="E290923"/>
    </row>
    <row r="290924" spans="5:5">
      <c r="E290924"/>
    </row>
    <row r="290925" spans="5:5">
      <c r="E290925"/>
    </row>
    <row r="290926" spans="5:5">
      <c r="E290926"/>
    </row>
    <row r="290927" spans="5:5">
      <c r="E290927"/>
    </row>
    <row r="290928" spans="5:5">
      <c r="E290928"/>
    </row>
    <row r="290929" spans="5:5">
      <c r="E290929"/>
    </row>
    <row r="290930" spans="5:5">
      <c r="E290930"/>
    </row>
    <row r="290931" spans="5:5">
      <c r="E290931"/>
    </row>
    <row r="290932" spans="5:5">
      <c r="E290932"/>
    </row>
    <row r="290933" spans="5:5">
      <c r="E290933"/>
    </row>
    <row r="290934" spans="5:5">
      <c r="E290934"/>
    </row>
    <row r="290935" spans="5:5">
      <c r="E290935"/>
    </row>
    <row r="290936" spans="5:5">
      <c r="E290936"/>
    </row>
    <row r="290937" spans="5:5">
      <c r="E290937"/>
    </row>
    <row r="290938" spans="5:5">
      <c r="E290938"/>
    </row>
    <row r="290939" spans="5:5">
      <c r="E290939"/>
    </row>
    <row r="290940" spans="5:5">
      <c r="E290940"/>
    </row>
    <row r="290941" spans="5:5">
      <c r="E290941"/>
    </row>
    <row r="290942" spans="5:5">
      <c r="E290942"/>
    </row>
    <row r="290943" spans="5:5">
      <c r="E290943"/>
    </row>
    <row r="290944" spans="5:5">
      <c r="E290944"/>
    </row>
    <row r="290945" spans="5:5">
      <c r="E290945"/>
    </row>
    <row r="290946" spans="5:5">
      <c r="E290946"/>
    </row>
    <row r="290947" spans="5:5">
      <c r="E290947"/>
    </row>
    <row r="290948" spans="5:5">
      <c r="E290948"/>
    </row>
    <row r="290949" spans="5:5">
      <c r="E290949"/>
    </row>
    <row r="290950" spans="5:5">
      <c r="E290950"/>
    </row>
    <row r="290951" spans="5:5">
      <c r="E290951"/>
    </row>
    <row r="290952" spans="5:5">
      <c r="E290952"/>
    </row>
    <row r="290953" spans="5:5">
      <c r="E290953"/>
    </row>
    <row r="290954" spans="5:5">
      <c r="E290954"/>
    </row>
    <row r="290955" spans="5:5">
      <c r="E290955"/>
    </row>
    <row r="290956" spans="5:5">
      <c r="E290956"/>
    </row>
    <row r="290957" spans="5:5">
      <c r="E290957"/>
    </row>
    <row r="290958" spans="5:5">
      <c r="E290958"/>
    </row>
    <row r="290959" spans="5:5">
      <c r="E290959"/>
    </row>
    <row r="290960" spans="5:5">
      <c r="E290960"/>
    </row>
    <row r="290961" spans="5:5">
      <c r="E290961"/>
    </row>
    <row r="290962" spans="5:5">
      <c r="E290962"/>
    </row>
    <row r="290963" spans="5:5">
      <c r="E290963"/>
    </row>
    <row r="290964" spans="5:5">
      <c r="E290964"/>
    </row>
    <row r="290965" spans="5:5">
      <c r="E290965"/>
    </row>
    <row r="290966" spans="5:5">
      <c r="E290966"/>
    </row>
    <row r="290967" spans="5:5">
      <c r="E290967"/>
    </row>
    <row r="290968" spans="5:5">
      <c r="E290968"/>
    </row>
    <row r="290969" spans="5:5">
      <c r="E290969"/>
    </row>
    <row r="290970" spans="5:5">
      <c r="E290970"/>
    </row>
    <row r="290971" spans="5:5">
      <c r="E290971"/>
    </row>
    <row r="290972" spans="5:5">
      <c r="E290972"/>
    </row>
    <row r="290973" spans="5:5">
      <c r="E290973"/>
    </row>
    <row r="290974" spans="5:5">
      <c r="E290974"/>
    </row>
    <row r="290975" spans="5:5">
      <c r="E290975"/>
    </row>
    <row r="290976" spans="5:5">
      <c r="E290976"/>
    </row>
    <row r="290977" spans="5:5">
      <c r="E290977"/>
    </row>
    <row r="290978" spans="5:5">
      <c r="E290978"/>
    </row>
    <row r="290979" spans="5:5">
      <c r="E290979"/>
    </row>
    <row r="290980" spans="5:5">
      <c r="E290980"/>
    </row>
    <row r="290981" spans="5:5">
      <c r="E290981"/>
    </row>
    <row r="290982" spans="5:5">
      <c r="E290982"/>
    </row>
    <row r="290983" spans="5:5">
      <c r="E290983"/>
    </row>
    <row r="290984" spans="5:5">
      <c r="E290984"/>
    </row>
    <row r="290985" spans="5:5">
      <c r="E290985"/>
    </row>
    <row r="290986" spans="5:5">
      <c r="E290986"/>
    </row>
    <row r="290987" spans="5:5">
      <c r="E290987"/>
    </row>
    <row r="290988" spans="5:5">
      <c r="E290988"/>
    </row>
    <row r="290989" spans="5:5">
      <c r="E290989"/>
    </row>
    <row r="290990" spans="5:5">
      <c r="E290990"/>
    </row>
    <row r="290991" spans="5:5">
      <c r="E290991"/>
    </row>
    <row r="290992" spans="5:5">
      <c r="E290992"/>
    </row>
    <row r="290993" spans="5:5">
      <c r="E290993"/>
    </row>
    <row r="290994" spans="5:5">
      <c r="E290994"/>
    </row>
    <row r="290995" spans="5:5">
      <c r="E290995"/>
    </row>
    <row r="290996" spans="5:5">
      <c r="E290996"/>
    </row>
    <row r="290997" spans="5:5">
      <c r="E290997"/>
    </row>
    <row r="290998" spans="5:5">
      <c r="E290998"/>
    </row>
    <row r="290999" spans="5:5">
      <c r="E290999"/>
    </row>
    <row r="291000" spans="5:5">
      <c r="E291000"/>
    </row>
    <row r="291001" spans="5:5">
      <c r="E291001"/>
    </row>
    <row r="291002" spans="5:5">
      <c r="E291002"/>
    </row>
    <row r="291003" spans="5:5">
      <c r="E291003"/>
    </row>
    <row r="291004" spans="5:5">
      <c r="E291004"/>
    </row>
    <row r="291005" spans="5:5">
      <c r="E291005"/>
    </row>
    <row r="291006" spans="5:5">
      <c r="E291006"/>
    </row>
    <row r="291007" spans="5:5">
      <c r="E291007"/>
    </row>
    <row r="291008" spans="5:5">
      <c r="E291008"/>
    </row>
    <row r="291009" spans="5:5">
      <c r="E291009"/>
    </row>
    <row r="291010" spans="5:5">
      <c r="E291010"/>
    </row>
    <row r="291011" spans="5:5">
      <c r="E291011"/>
    </row>
    <row r="291012" spans="5:5">
      <c r="E291012"/>
    </row>
    <row r="291013" spans="5:5">
      <c r="E291013"/>
    </row>
    <row r="291014" spans="5:5">
      <c r="E291014"/>
    </row>
    <row r="291015" spans="5:5">
      <c r="E291015"/>
    </row>
    <row r="291016" spans="5:5">
      <c r="E291016"/>
    </row>
    <row r="291017" spans="5:5">
      <c r="E291017"/>
    </row>
    <row r="291018" spans="5:5">
      <c r="E291018"/>
    </row>
    <row r="291019" spans="5:5">
      <c r="E291019"/>
    </row>
    <row r="291020" spans="5:5">
      <c r="E291020"/>
    </row>
    <row r="291021" spans="5:5">
      <c r="E291021"/>
    </row>
    <row r="291022" spans="5:5">
      <c r="E291022"/>
    </row>
    <row r="291023" spans="5:5">
      <c r="E291023"/>
    </row>
    <row r="291024" spans="5:5">
      <c r="E291024"/>
    </row>
    <row r="291025" spans="5:5">
      <c r="E291025"/>
    </row>
    <row r="291026" spans="5:5">
      <c r="E291026"/>
    </row>
    <row r="291027" spans="5:5">
      <c r="E291027"/>
    </row>
    <row r="291028" spans="5:5">
      <c r="E291028"/>
    </row>
    <row r="291029" spans="5:5">
      <c r="E291029"/>
    </row>
    <row r="291030" spans="5:5">
      <c r="E291030"/>
    </row>
    <row r="291031" spans="5:5">
      <c r="E291031"/>
    </row>
    <row r="291032" spans="5:5">
      <c r="E291032"/>
    </row>
    <row r="291033" spans="5:5">
      <c r="E291033"/>
    </row>
    <row r="291034" spans="5:5">
      <c r="E291034"/>
    </row>
    <row r="291035" spans="5:5">
      <c r="E291035"/>
    </row>
    <row r="291036" spans="5:5">
      <c r="E291036"/>
    </row>
    <row r="291037" spans="5:5">
      <c r="E291037"/>
    </row>
    <row r="291038" spans="5:5">
      <c r="E291038"/>
    </row>
    <row r="291039" spans="5:5">
      <c r="E291039"/>
    </row>
    <row r="291040" spans="5:5">
      <c r="E291040"/>
    </row>
    <row r="291041" spans="5:5">
      <c r="E291041"/>
    </row>
    <row r="291042" spans="5:5">
      <c r="E291042"/>
    </row>
    <row r="291043" spans="5:5">
      <c r="E291043"/>
    </row>
    <row r="291044" spans="5:5">
      <c r="E291044"/>
    </row>
    <row r="291045" spans="5:5">
      <c r="E291045"/>
    </row>
    <row r="291046" spans="5:5">
      <c r="E291046"/>
    </row>
    <row r="291047" spans="5:5">
      <c r="E291047"/>
    </row>
    <row r="291048" spans="5:5">
      <c r="E291048"/>
    </row>
    <row r="291049" spans="5:5">
      <c r="E291049"/>
    </row>
    <row r="291050" spans="5:5">
      <c r="E291050"/>
    </row>
    <row r="291051" spans="5:5">
      <c r="E291051"/>
    </row>
    <row r="291052" spans="5:5">
      <c r="E291052"/>
    </row>
    <row r="291053" spans="5:5">
      <c r="E291053"/>
    </row>
    <row r="291054" spans="5:5">
      <c r="E291054"/>
    </row>
    <row r="291055" spans="5:5">
      <c r="E291055"/>
    </row>
    <row r="291056" spans="5:5">
      <c r="E291056"/>
    </row>
    <row r="291057" spans="5:5">
      <c r="E291057"/>
    </row>
    <row r="291058" spans="5:5">
      <c r="E291058"/>
    </row>
    <row r="291059" spans="5:5">
      <c r="E291059"/>
    </row>
    <row r="291060" spans="5:5">
      <c r="E291060"/>
    </row>
    <row r="291061" spans="5:5">
      <c r="E291061"/>
    </row>
    <row r="291062" spans="5:5">
      <c r="E291062"/>
    </row>
    <row r="291063" spans="5:5">
      <c r="E291063"/>
    </row>
    <row r="291064" spans="5:5">
      <c r="E291064"/>
    </row>
    <row r="291065" spans="5:5">
      <c r="E291065"/>
    </row>
    <row r="291066" spans="5:5">
      <c r="E291066"/>
    </row>
    <row r="291067" spans="5:5">
      <c r="E291067"/>
    </row>
    <row r="291068" spans="5:5">
      <c r="E291068"/>
    </row>
    <row r="291069" spans="5:5">
      <c r="E291069"/>
    </row>
    <row r="291070" spans="5:5">
      <c r="E291070"/>
    </row>
    <row r="291071" spans="5:5">
      <c r="E291071"/>
    </row>
    <row r="291072" spans="5:5">
      <c r="E291072"/>
    </row>
    <row r="291073" spans="5:5">
      <c r="E291073"/>
    </row>
    <row r="291074" spans="5:5">
      <c r="E291074"/>
    </row>
    <row r="291075" spans="5:5">
      <c r="E291075"/>
    </row>
    <row r="291076" spans="5:5">
      <c r="E291076"/>
    </row>
    <row r="291077" spans="5:5">
      <c r="E291077"/>
    </row>
    <row r="291078" spans="5:5">
      <c r="E291078"/>
    </row>
    <row r="291079" spans="5:5">
      <c r="E291079"/>
    </row>
    <row r="291080" spans="5:5">
      <c r="E291080"/>
    </row>
    <row r="291081" spans="5:5">
      <c r="E291081"/>
    </row>
    <row r="291082" spans="5:5">
      <c r="E291082"/>
    </row>
    <row r="291083" spans="5:5">
      <c r="E291083"/>
    </row>
    <row r="291084" spans="5:5">
      <c r="E291084"/>
    </row>
    <row r="291085" spans="5:5">
      <c r="E291085"/>
    </row>
    <row r="291086" spans="5:5">
      <c r="E291086"/>
    </row>
    <row r="291087" spans="5:5">
      <c r="E291087"/>
    </row>
    <row r="291088" spans="5:5">
      <c r="E291088"/>
    </row>
    <row r="291089" spans="5:5">
      <c r="E291089"/>
    </row>
    <row r="291090" spans="5:5">
      <c r="E291090"/>
    </row>
    <row r="291091" spans="5:5">
      <c r="E291091"/>
    </row>
    <row r="291092" spans="5:5">
      <c r="E291092"/>
    </row>
    <row r="291093" spans="5:5">
      <c r="E291093"/>
    </row>
    <row r="291094" spans="5:5">
      <c r="E291094"/>
    </row>
    <row r="291095" spans="5:5">
      <c r="E291095"/>
    </row>
    <row r="291096" spans="5:5">
      <c r="E291096"/>
    </row>
    <row r="291097" spans="5:5">
      <c r="E291097"/>
    </row>
    <row r="291098" spans="5:5">
      <c r="E291098"/>
    </row>
    <row r="291099" spans="5:5">
      <c r="E291099"/>
    </row>
    <row r="291100" spans="5:5">
      <c r="E291100"/>
    </row>
    <row r="291101" spans="5:5">
      <c r="E291101"/>
    </row>
    <row r="291102" spans="5:5">
      <c r="E291102"/>
    </row>
    <row r="291103" spans="5:5">
      <c r="E291103"/>
    </row>
    <row r="291104" spans="5:5">
      <c r="E291104"/>
    </row>
    <row r="291105" spans="5:5">
      <c r="E291105"/>
    </row>
    <row r="291106" spans="5:5">
      <c r="E291106"/>
    </row>
    <row r="291107" spans="5:5">
      <c r="E291107"/>
    </row>
    <row r="291108" spans="5:5">
      <c r="E291108"/>
    </row>
    <row r="291109" spans="5:5">
      <c r="E291109"/>
    </row>
    <row r="291110" spans="5:5">
      <c r="E291110"/>
    </row>
    <row r="291111" spans="5:5">
      <c r="E291111"/>
    </row>
    <row r="291112" spans="5:5">
      <c r="E291112"/>
    </row>
    <row r="291113" spans="5:5">
      <c r="E291113"/>
    </row>
    <row r="291114" spans="5:5">
      <c r="E291114"/>
    </row>
    <row r="291115" spans="5:5">
      <c r="E291115"/>
    </row>
    <row r="291116" spans="5:5">
      <c r="E291116"/>
    </row>
    <row r="291117" spans="5:5">
      <c r="E291117"/>
    </row>
    <row r="291118" spans="5:5">
      <c r="E291118"/>
    </row>
    <row r="291119" spans="5:5">
      <c r="E291119"/>
    </row>
    <row r="291120" spans="5:5">
      <c r="E291120"/>
    </row>
    <row r="291121" spans="5:5">
      <c r="E291121"/>
    </row>
    <row r="291122" spans="5:5">
      <c r="E291122"/>
    </row>
    <row r="291123" spans="5:5">
      <c r="E291123"/>
    </row>
    <row r="291124" spans="5:5">
      <c r="E291124"/>
    </row>
    <row r="291125" spans="5:5">
      <c r="E291125"/>
    </row>
    <row r="291126" spans="5:5">
      <c r="E291126"/>
    </row>
    <row r="291127" spans="5:5">
      <c r="E291127"/>
    </row>
    <row r="291128" spans="5:5">
      <c r="E291128"/>
    </row>
    <row r="291129" spans="5:5">
      <c r="E291129"/>
    </row>
    <row r="291130" spans="5:5">
      <c r="E291130"/>
    </row>
    <row r="291131" spans="5:5">
      <c r="E291131"/>
    </row>
    <row r="291132" spans="5:5">
      <c r="E291132"/>
    </row>
    <row r="291133" spans="5:5">
      <c r="E291133"/>
    </row>
    <row r="291134" spans="5:5">
      <c r="E291134"/>
    </row>
    <row r="291135" spans="5:5">
      <c r="E291135"/>
    </row>
    <row r="291136" spans="5:5">
      <c r="E291136"/>
    </row>
    <row r="291137" spans="5:5">
      <c r="E291137"/>
    </row>
    <row r="291138" spans="5:5">
      <c r="E291138"/>
    </row>
    <row r="291139" spans="5:5">
      <c r="E291139"/>
    </row>
    <row r="291140" spans="5:5">
      <c r="E291140"/>
    </row>
    <row r="291141" spans="5:5">
      <c r="E291141"/>
    </row>
    <row r="291142" spans="5:5">
      <c r="E291142"/>
    </row>
    <row r="291143" spans="5:5">
      <c r="E291143"/>
    </row>
    <row r="291144" spans="5:5">
      <c r="E291144"/>
    </row>
    <row r="291145" spans="5:5">
      <c r="E291145"/>
    </row>
    <row r="291146" spans="5:5">
      <c r="E291146"/>
    </row>
    <row r="291147" spans="5:5">
      <c r="E291147"/>
    </row>
    <row r="291148" spans="5:5">
      <c r="E291148"/>
    </row>
    <row r="291149" spans="5:5">
      <c r="E291149"/>
    </row>
    <row r="291150" spans="5:5">
      <c r="E291150"/>
    </row>
    <row r="291151" spans="5:5">
      <c r="E291151"/>
    </row>
    <row r="291152" spans="5:5">
      <c r="E291152"/>
    </row>
    <row r="291153" spans="5:5">
      <c r="E291153"/>
    </row>
    <row r="291154" spans="5:5">
      <c r="E291154"/>
    </row>
    <row r="291155" spans="5:5">
      <c r="E291155"/>
    </row>
    <row r="291156" spans="5:5">
      <c r="E291156"/>
    </row>
    <row r="291157" spans="5:5">
      <c r="E291157"/>
    </row>
    <row r="291158" spans="5:5">
      <c r="E291158"/>
    </row>
    <row r="291159" spans="5:5">
      <c r="E291159"/>
    </row>
    <row r="291160" spans="5:5">
      <c r="E291160"/>
    </row>
    <row r="291161" spans="5:5">
      <c r="E291161"/>
    </row>
    <row r="291162" spans="5:5">
      <c r="E291162"/>
    </row>
    <row r="291163" spans="5:5">
      <c r="E291163"/>
    </row>
    <row r="291164" spans="5:5">
      <c r="E291164"/>
    </row>
    <row r="291165" spans="5:5">
      <c r="E291165"/>
    </row>
    <row r="291166" spans="5:5">
      <c r="E291166"/>
    </row>
    <row r="291167" spans="5:5">
      <c r="E291167"/>
    </row>
    <row r="291168" spans="5:5">
      <c r="E291168"/>
    </row>
    <row r="291169" spans="5:5">
      <c r="E291169"/>
    </row>
    <row r="291170" spans="5:5">
      <c r="E291170"/>
    </row>
    <row r="291171" spans="5:5">
      <c r="E291171"/>
    </row>
    <row r="291172" spans="5:5">
      <c r="E291172"/>
    </row>
    <row r="291173" spans="5:5">
      <c r="E291173"/>
    </row>
    <row r="291174" spans="5:5">
      <c r="E291174"/>
    </row>
    <row r="291175" spans="5:5">
      <c r="E291175"/>
    </row>
    <row r="291176" spans="5:5">
      <c r="E291176"/>
    </row>
    <row r="291177" spans="5:5">
      <c r="E291177"/>
    </row>
    <row r="291178" spans="5:5">
      <c r="E291178"/>
    </row>
    <row r="291179" spans="5:5">
      <c r="E291179"/>
    </row>
    <row r="291180" spans="5:5">
      <c r="E291180"/>
    </row>
    <row r="291181" spans="5:5">
      <c r="E291181"/>
    </row>
    <row r="291182" spans="5:5">
      <c r="E291182"/>
    </row>
    <row r="291183" spans="5:5">
      <c r="E291183"/>
    </row>
    <row r="291184" spans="5:5">
      <c r="E291184"/>
    </row>
    <row r="291185" spans="5:5">
      <c r="E291185"/>
    </row>
    <row r="291186" spans="5:5">
      <c r="E291186"/>
    </row>
    <row r="291187" spans="5:5">
      <c r="E291187"/>
    </row>
    <row r="291188" spans="5:5">
      <c r="E291188"/>
    </row>
    <row r="291189" spans="5:5">
      <c r="E291189"/>
    </row>
    <row r="291190" spans="5:5">
      <c r="E291190"/>
    </row>
    <row r="291191" spans="5:5">
      <c r="E291191"/>
    </row>
    <row r="291192" spans="5:5">
      <c r="E291192"/>
    </row>
    <row r="291193" spans="5:5">
      <c r="E291193"/>
    </row>
    <row r="291194" spans="5:5">
      <c r="E291194"/>
    </row>
    <row r="291195" spans="5:5">
      <c r="E291195"/>
    </row>
    <row r="291196" spans="5:5">
      <c r="E291196"/>
    </row>
    <row r="291197" spans="5:5">
      <c r="E291197"/>
    </row>
    <row r="291198" spans="5:5">
      <c r="E291198"/>
    </row>
    <row r="291199" spans="5:5">
      <c r="E291199"/>
    </row>
    <row r="291200" spans="5:5">
      <c r="E291200"/>
    </row>
    <row r="291201" spans="5:5">
      <c r="E291201"/>
    </row>
    <row r="291202" spans="5:5">
      <c r="E291202"/>
    </row>
    <row r="291203" spans="5:5">
      <c r="E291203"/>
    </row>
    <row r="291204" spans="5:5">
      <c r="E291204"/>
    </row>
    <row r="291205" spans="5:5">
      <c r="E291205"/>
    </row>
    <row r="291206" spans="5:5">
      <c r="E291206"/>
    </row>
    <row r="291207" spans="5:5">
      <c r="E291207"/>
    </row>
    <row r="291208" spans="5:5">
      <c r="E291208"/>
    </row>
    <row r="291209" spans="5:5">
      <c r="E291209"/>
    </row>
    <row r="291210" spans="5:5">
      <c r="E291210"/>
    </row>
    <row r="291211" spans="5:5">
      <c r="E291211"/>
    </row>
    <row r="291212" spans="5:5">
      <c r="E291212"/>
    </row>
    <row r="291213" spans="5:5">
      <c r="E291213"/>
    </row>
    <row r="291214" spans="5:5">
      <c r="E291214"/>
    </row>
    <row r="291215" spans="5:5">
      <c r="E291215"/>
    </row>
    <row r="291216" spans="5:5">
      <c r="E291216"/>
    </row>
    <row r="291217" spans="5:5">
      <c r="E291217"/>
    </row>
    <row r="291218" spans="5:5">
      <c r="E291218"/>
    </row>
    <row r="291219" spans="5:5">
      <c r="E291219"/>
    </row>
    <row r="291220" spans="5:5">
      <c r="E291220"/>
    </row>
    <row r="291221" spans="5:5">
      <c r="E291221"/>
    </row>
    <row r="291222" spans="5:5">
      <c r="E291222"/>
    </row>
    <row r="291223" spans="5:5">
      <c r="E291223"/>
    </row>
    <row r="291224" spans="5:5">
      <c r="E291224"/>
    </row>
    <row r="291225" spans="5:5">
      <c r="E291225"/>
    </row>
    <row r="291226" spans="5:5">
      <c r="E291226"/>
    </row>
    <row r="291227" spans="5:5">
      <c r="E291227"/>
    </row>
    <row r="291228" spans="5:5">
      <c r="E291228"/>
    </row>
    <row r="291229" spans="5:5">
      <c r="E291229"/>
    </row>
    <row r="291230" spans="5:5">
      <c r="E291230"/>
    </row>
    <row r="291231" spans="5:5">
      <c r="E291231"/>
    </row>
    <row r="291232" spans="5:5">
      <c r="E291232"/>
    </row>
    <row r="291233" spans="5:5">
      <c r="E291233"/>
    </row>
    <row r="291234" spans="5:5">
      <c r="E291234"/>
    </row>
    <row r="291235" spans="5:5">
      <c r="E291235"/>
    </row>
    <row r="291236" spans="5:5">
      <c r="E291236"/>
    </row>
    <row r="291237" spans="5:5">
      <c r="E291237"/>
    </row>
    <row r="291238" spans="5:5">
      <c r="E291238"/>
    </row>
    <row r="291239" spans="5:5">
      <c r="E291239"/>
    </row>
    <row r="291240" spans="5:5">
      <c r="E291240"/>
    </row>
    <row r="291241" spans="5:5">
      <c r="E291241"/>
    </row>
    <row r="291242" spans="5:5">
      <c r="E291242"/>
    </row>
    <row r="291243" spans="5:5">
      <c r="E291243"/>
    </row>
    <row r="291244" spans="5:5">
      <c r="E291244"/>
    </row>
    <row r="291245" spans="5:5">
      <c r="E291245"/>
    </row>
    <row r="291246" spans="5:5">
      <c r="E291246"/>
    </row>
    <row r="291247" spans="5:5">
      <c r="E291247"/>
    </row>
    <row r="291248" spans="5:5">
      <c r="E291248"/>
    </row>
    <row r="291249" spans="5:5">
      <c r="E291249"/>
    </row>
    <row r="291250" spans="5:5">
      <c r="E291250"/>
    </row>
    <row r="291251" spans="5:5">
      <c r="E291251"/>
    </row>
    <row r="291252" spans="5:5">
      <c r="E291252"/>
    </row>
    <row r="291253" spans="5:5">
      <c r="E291253"/>
    </row>
    <row r="291254" spans="5:5">
      <c r="E291254"/>
    </row>
    <row r="291255" spans="5:5">
      <c r="E291255"/>
    </row>
    <row r="291256" spans="5:5">
      <c r="E291256"/>
    </row>
    <row r="291257" spans="5:5">
      <c r="E291257"/>
    </row>
    <row r="291258" spans="5:5">
      <c r="E291258"/>
    </row>
    <row r="291259" spans="5:5">
      <c r="E291259"/>
    </row>
    <row r="291260" spans="5:5">
      <c r="E291260"/>
    </row>
    <row r="291261" spans="5:5">
      <c r="E291261"/>
    </row>
    <row r="291262" spans="5:5">
      <c r="E291262"/>
    </row>
    <row r="291263" spans="5:5">
      <c r="E291263"/>
    </row>
    <row r="291264" spans="5:5">
      <c r="E291264"/>
    </row>
    <row r="291265" spans="5:5">
      <c r="E291265"/>
    </row>
    <row r="291266" spans="5:5">
      <c r="E291266"/>
    </row>
    <row r="291267" spans="5:5">
      <c r="E291267"/>
    </row>
    <row r="291268" spans="5:5">
      <c r="E291268"/>
    </row>
    <row r="291269" spans="5:5">
      <c r="E291269"/>
    </row>
    <row r="291270" spans="5:5">
      <c r="E291270"/>
    </row>
    <row r="291271" spans="5:5">
      <c r="E291271"/>
    </row>
    <row r="291272" spans="5:5">
      <c r="E291272"/>
    </row>
    <row r="291273" spans="5:5">
      <c r="E291273"/>
    </row>
    <row r="291274" spans="5:5">
      <c r="E291274"/>
    </row>
    <row r="291275" spans="5:5">
      <c r="E291275"/>
    </row>
    <row r="291276" spans="5:5">
      <c r="E291276"/>
    </row>
    <row r="291277" spans="5:5">
      <c r="E291277"/>
    </row>
    <row r="291278" spans="5:5">
      <c r="E291278"/>
    </row>
    <row r="291279" spans="5:5">
      <c r="E291279"/>
    </row>
    <row r="291280" spans="5:5">
      <c r="E291280"/>
    </row>
    <row r="291281" spans="5:5">
      <c r="E291281"/>
    </row>
    <row r="291282" spans="5:5">
      <c r="E291282"/>
    </row>
    <row r="291283" spans="5:5">
      <c r="E291283"/>
    </row>
    <row r="291284" spans="5:5">
      <c r="E291284"/>
    </row>
    <row r="291285" spans="5:5">
      <c r="E291285"/>
    </row>
    <row r="291286" spans="5:5">
      <c r="E291286"/>
    </row>
    <row r="291287" spans="5:5">
      <c r="E291287"/>
    </row>
    <row r="291288" spans="5:5">
      <c r="E291288"/>
    </row>
    <row r="291289" spans="5:5">
      <c r="E291289"/>
    </row>
    <row r="291290" spans="5:5">
      <c r="E291290"/>
    </row>
    <row r="291291" spans="5:5">
      <c r="E291291"/>
    </row>
    <row r="291292" spans="5:5">
      <c r="E291292"/>
    </row>
    <row r="291293" spans="5:5">
      <c r="E291293"/>
    </row>
    <row r="291294" spans="5:5">
      <c r="E291294"/>
    </row>
    <row r="291295" spans="5:5">
      <c r="E291295"/>
    </row>
    <row r="291296" spans="5:5">
      <c r="E291296"/>
    </row>
    <row r="291297" spans="5:5">
      <c r="E291297"/>
    </row>
    <row r="291298" spans="5:5">
      <c r="E291298"/>
    </row>
    <row r="291299" spans="5:5">
      <c r="E291299"/>
    </row>
    <row r="291300" spans="5:5">
      <c r="E291300"/>
    </row>
    <row r="291301" spans="5:5">
      <c r="E291301"/>
    </row>
    <row r="291302" spans="5:5">
      <c r="E291302"/>
    </row>
    <row r="291303" spans="5:5">
      <c r="E291303"/>
    </row>
    <row r="291304" spans="5:5">
      <c r="E291304"/>
    </row>
    <row r="291305" spans="5:5">
      <c r="E291305"/>
    </row>
    <row r="291306" spans="5:5">
      <c r="E291306"/>
    </row>
    <row r="291307" spans="5:5">
      <c r="E291307"/>
    </row>
    <row r="291308" spans="5:5">
      <c r="E291308"/>
    </row>
    <row r="291309" spans="5:5">
      <c r="E291309"/>
    </row>
    <row r="291310" spans="5:5">
      <c r="E291310"/>
    </row>
    <row r="291311" spans="5:5">
      <c r="E291311"/>
    </row>
    <row r="291312" spans="5:5">
      <c r="E291312"/>
    </row>
    <row r="291313" spans="5:5">
      <c r="E291313"/>
    </row>
    <row r="291314" spans="5:5">
      <c r="E291314"/>
    </row>
    <row r="291315" spans="5:5">
      <c r="E291315"/>
    </row>
    <row r="291316" spans="5:5">
      <c r="E291316"/>
    </row>
    <row r="291317" spans="5:5">
      <c r="E291317"/>
    </row>
    <row r="291318" spans="5:5">
      <c r="E291318"/>
    </row>
    <row r="291319" spans="5:5">
      <c r="E291319"/>
    </row>
    <row r="291320" spans="5:5">
      <c r="E291320"/>
    </row>
    <row r="291321" spans="5:5">
      <c r="E291321"/>
    </row>
    <row r="291322" spans="5:5">
      <c r="E291322"/>
    </row>
    <row r="291323" spans="5:5">
      <c r="E291323"/>
    </row>
    <row r="291324" spans="5:5">
      <c r="E291324"/>
    </row>
    <row r="291325" spans="5:5">
      <c r="E291325"/>
    </row>
    <row r="291326" spans="5:5">
      <c r="E291326"/>
    </row>
    <row r="291327" spans="5:5">
      <c r="E291327"/>
    </row>
    <row r="291328" spans="5:5">
      <c r="E291328"/>
    </row>
    <row r="291329" spans="5:5">
      <c r="E291329"/>
    </row>
    <row r="291330" spans="5:5">
      <c r="E291330"/>
    </row>
    <row r="291331" spans="5:5">
      <c r="E291331"/>
    </row>
    <row r="291332" spans="5:5">
      <c r="E291332"/>
    </row>
    <row r="291333" spans="5:5">
      <c r="E291333"/>
    </row>
    <row r="291334" spans="5:5">
      <c r="E291334"/>
    </row>
    <row r="291335" spans="5:5">
      <c r="E291335"/>
    </row>
    <row r="291336" spans="5:5">
      <c r="E291336"/>
    </row>
    <row r="291337" spans="5:5">
      <c r="E291337"/>
    </row>
    <row r="291338" spans="5:5">
      <c r="E291338"/>
    </row>
    <row r="291339" spans="5:5">
      <c r="E291339"/>
    </row>
    <row r="291340" spans="5:5">
      <c r="E291340"/>
    </row>
    <row r="291341" spans="5:5">
      <c r="E291341"/>
    </row>
    <row r="291342" spans="5:5">
      <c r="E291342"/>
    </row>
    <row r="291343" spans="5:5">
      <c r="E291343"/>
    </row>
    <row r="291344" spans="5:5">
      <c r="E291344"/>
    </row>
    <row r="291345" spans="5:5">
      <c r="E291345"/>
    </row>
    <row r="291346" spans="5:5">
      <c r="E291346"/>
    </row>
    <row r="291347" spans="5:5">
      <c r="E291347"/>
    </row>
    <row r="291348" spans="5:5">
      <c r="E291348"/>
    </row>
    <row r="291349" spans="5:5">
      <c r="E291349"/>
    </row>
    <row r="291350" spans="5:5">
      <c r="E291350"/>
    </row>
    <row r="291351" spans="5:5">
      <c r="E291351"/>
    </row>
    <row r="291352" spans="5:5">
      <c r="E291352"/>
    </row>
    <row r="291353" spans="5:5">
      <c r="E291353"/>
    </row>
    <row r="291354" spans="5:5">
      <c r="E291354"/>
    </row>
    <row r="291355" spans="5:5">
      <c r="E291355"/>
    </row>
    <row r="291356" spans="5:5">
      <c r="E291356"/>
    </row>
    <row r="291357" spans="5:5">
      <c r="E291357"/>
    </row>
    <row r="291358" spans="5:5">
      <c r="E291358"/>
    </row>
    <row r="291359" spans="5:5">
      <c r="E291359"/>
    </row>
    <row r="291360" spans="5:5">
      <c r="E291360"/>
    </row>
    <row r="291361" spans="5:5">
      <c r="E291361"/>
    </row>
    <row r="291362" spans="5:5">
      <c r="E291362"/>
    </row>
    <row r="291363" spans="5:5">
      <c r="E291363"/>
    </row>
    <row r="291364" spans="5:5">
      <c r="E291364"/>
    </row>
    <row r="291365" spans="5:5">
      <c r="E291365"/>
    </row>
    <row r="291366" spans="5:5">
      <c r="E291366"/>
    </row>
    <row r="291367" spans="5:5">
      <c r="E291367"/>
    </row>
    <row r="291368" spans="5:5">
      <c r="E291368"/>
    </row>
    <row r="291369" spans="5:5">
      <c r="E291369"/>
    </row>
    <row r="291370" spans="5:5">
      <c r="E291370"/>
    </row>
    <row r="291371" spans="5:5">
      <c r="E291371"/>
    </row>
    <row r="291372" spans="5:5">
      <c r="E291372"/>
    </row>
    <row r="291373" spans="5:5">
      <c r="E291373"/>
    </row>
    <row r="291374" spans="5:5">
      <c r="E291374"/>
    </row>
    <row r="291375" spans="5:5">
      <c r="E291375"/>
    </row>
    <row r="291376" spans="5:5">
      <c r="E291376"/>
    </row>
    <row r="291377" spans="5:5">
      <c r="E291377"/>
    </row>
    <row r="291378" spans="5:5">
      <c r="E291378"/>
    </row>
    <row r="291379" spans="5:5">
      <c r="E291379"/>
    </row>
    <row r="291380" spans="5:5">
      <c r="E291380"/>
    </row>
    <row r="291381" spans="5:5">
      <c r="E291381"/>
    </row>
    <row r="291382" spans="5:5">
      <c r="E291382"/>
    </row>
    <row r="291383" spans="5:5">
      <c r="E291383"/>
    </row>
    <row r="291384" spans="5:5">
      <c r="E291384"/>
    </row>
    <row r="291385" spans="5:5">
      <c r="E291385"/>
    </row>
    <row r="291386" spans="5:5">
      <c r="E291386"/>
    </row>
    <row r="291387" spans="5:5">
      <c r="E291387"/>
    </row>
    <row r="291388" spans="5:5">
      <c r="E291388"/>
    </row>
    <row r="291389" spans="5:5">
      <c r="E291389"/>
    </row>
    <row r="291390" spans="5:5">
      <c r="E291390"/>
    </row>
    <row r="291391" spans="5:5">
      <c r="E291391"/>
    </row>
    <row r="291392" spans="5:5">
      <c r="E291392"/>
    </row>
    <row r="291393" spans="5:5">
      <c r="E291393"/>
    </row>
    <row r="291394" spans="5:5">
      <c r="E291394"/>
    </row>
    <row r="291395" spans="5:5">
      <c r="E291395"/>
    </row>
    <row r="291396" spans="5:5">
      <c r="E291396"/>
    </row>
    <row r="291397" spans="5:5">
      <c r="E291397"/>
    </row>
    <row r="291398" spans="5:5">
      <c r="E291398"/>
    </row>
    <row r="291399" spans="5:5">
      <c r="E291399"/>
    </row>
    <row r="291400" spans="5:5">
      <c r="E291400"/>
    </row>
    <row r="291401" spans="5:5">
      <c r="E291401"/>
    </row>
    <row r="291402" spans="5:5">
      <c r="E291402"/>
    </row>
    <row r="291403" spans="5:5">
      <c r="E291403"/>
    </row>
    <row r="291404" spans="5:5">
      <c r="E291404"/>
    </row>
    <row r="291405" spans="5:5">
      <c r="E291405"/>
    </row>
    <row r="291406" spans="5:5">
      <c r="E291406"/>
    </row>
    <row r="291407" spans="5:5">
      <c r="E291407"/>
    </row>
    <row r="291408" spans="5:5">
      <c r="E291408"/>
    </row>
    <row r="291409" spans="5:5">
      <c r="E291409"/>
    </row>
    <row r="291410" spans="5:5">
      <c r="E291410"/>
    </row>
    <row r="291411" spans="5:5">
      <c r="E291411"/>
    </row>
    <row r="291412" spans="5:5">
      <c r="E291412"/>
    </row>
    <row r="291413" spans="5:5">
      <c r="E291413"/>
    </row>
    <row r="291414" spans="5:5">
      <c r="E291414"/>
    </row>
    <row r="291415" spans="5:5">
      <c r="E291415"/>
    </row>
    <row r="291416" spans="5:5">
      <c r="E291416"/>
    </row>
    <row r="291417" spans="5:5">
      <c r="E291417"/>
    </row>
    <row r="291418" spans="5:5">
      <c r="E291418"/>
    </row>
    <row r="291419" spans="5:5">
      <c r="E291419"/>
    </row>
    <row r="291420" spans="5:5">
      <c r="E291420"/>
    </row>
    <row r="291421" spans="5:5">
      <c r="E291421"/>
    </row>
    <row r="291422" spans="5:5">
      <c r="E291422"/>
    </row>
    <row r="291423" spans="5:5">
      <c r="E291423"/>
    </row>
    <row r="291424" spans="5:5">
      <c r="E291424"/>
    </row>
    <row r="291425" spans="5:5">
      <c r="E291425"/>
    </row>
    <row r="291426" spans="5:5">
      <c r="E291426"/>
    </row>
    <row r="291427" spans="5:5">
      <c r="E291427"/>
    </row>
    <row r="291428" spans="5:5">
      <c r="E291428"/>
    </row>
    <row r="291429" spans="5:5">
      <c r="E291429"/>
    </row>
    <row r="291430" spans="5:5">
      <c r="E291430"/>
    </row>
    <row r="291431" spans="5:5">
      <c r="E291431"/>
    </row>
    <row r="291432" spans="5:5">
      <c r="E291432"/>
    </row>
    <row r="291433" spans="5:5">
      <c r="E291433"/>
    </row>
    <row r="291434" spans="5:5">
      <c r="E291434"/>
    </row>
    <row r="291435" spans="5:5">
      <c r="E291435"/>
    </row>
    <row r="291436" spans="5:5">
      <c r="E291436"/>
    </row>
    <row r="291437" spans="5:5">
      <c r="E291437"/>
    </row>
    <row r="291438" spans="5:5">
      <c r="E291438"/>
    </row>
    <row r="291439" spans="5:5">
      <c r="E291439"/>
    </row>
    <row r="291440" spans="5:5">
      <c r="E291440"/>
    </row>
    <row r="291441" spans="5:5">
      <c r="E291441"/>
    </row>
    <row r="291442" spans="5:5">
      <c r="E291442"/>
    </row>
    <row r="291443" spans="5:5">
      <c r="E291443"/>
    </row>
    <row r="291444" spans="5:5">
      <c r="E291444"/>
    </row>
    <row r="291445" spans="5:5">
      <c r="E291445"/>
    </row>
    <row r="291446" spans="5:5">
      <c r="E291446"/>
    </row>
    <row r="291447" spans="5:5">
      <c r="E291447"/>
    </row>
    <row r="291448" spans="5:5">
      <c r="E291448"/>
    </row>
    <row r="291449" spans="5:5">
      <c r="E291449"/>
    </row>
    <row r="291450" spans="5:5">
      <c r="E291450"/>
    </row>
    <row r="291451" spans="5:5">
      <c r="E291451"/>
    </row>
    <row r="291452" spans="5:5">
      <c r="E291452"/>
    </row>
    <row r="291453" spans="5:5">
      <c r="E291453"/>
    </row>
    <row r="291454" spans="5:5">
      <c r="E291454"/>
    </row>
    <row r="291455" spans="5:5">
      <c r="E291455"/>
    </row>
    <row r="291456" spans="5:5">
      <c r="E291456"/>
    </row>
    <row r="291457" spans="5:5">
      <c r="E291457"/>
    </row>
    <row r="291458" spans="5:5">
      <c r="E291458"/>
    </row>
    <row r="291459" spans="5:5">
      <c r="E291459"/>
    </row>
    <row r="291460" spans="5:5">
      <c r="E291460"/>
    </row>
    <row r="291461" spans="5:5">
      <c r="E291461"/>
    </row>
    <row r="291462" spans="5:5">
      <c r="E291462"/>
    </row>
    <row r="291463" spans="5:5">
      <c r="E291463"/>
    </row>
    <row r="291464" spans="5:5">
      <c r="E291464"/>
    </row>
    <row r="291465" spans="5:5">
      <c r="E291465"/>
    </row>
    <row r="291466" spans="5:5">
      <c r="E291466"/>
    </row>
    <row r="291467" spans="5:5">
      <c r="E291467"/>
    </row>
    <row r="291468" spans="5:5">
      <c r="E291468"/>
    </row>
    <row r="291469" spans="5:5">
      <c r="E291469"/>
    </row>
    <row r="291470" spans="5:5">
      <c r="E291470"/>
    </row>
    <row r="291471" spans="5:5">
      <c r="E291471"/>
    </row>
    <row r="291472" spans="5:5">
      <c r="E291472"/>
    </row>
    <row r="291473" spans="5:5">
      <c r="E291473"/>
    </row>
    <row r="291474" spans="5:5">
      <c r="E291474"/>
    </row>
    <row r="291475" spans="5:5">
      <c r="E291475"/>
    </row>
    <row r="291476" spans="5:5">
      <c r="E291476"/>
    </row>
    <row r="291477" spans="5:5">
      <c r="E291477"/>
    </row>
    <row r="291478" spans="5:5">
      <c r="E291478"/>
    </row>
    <row r="291479" spans="5:5">
      <c r="E291479"/>
    </row>
    <row r="291480" spans="5:5">
      <c r="E291480"/>
    </row>
    <row r="291481" spans="5:5">
      <c r="E291481"/>
    </row>
    <row r="291482" spans="5:5">
      <c r="E291482"/>
    </row>
    <row r="291483" spans="5:5">
      <c r="E291483"/>
    </row>
    <row r="291484" spans="5:5">
      <c r="E291484"/>
    </row>
    <row r="291485" spans="5:5">
      <c r="E291485"/>
    </row>
    <row r="291486" spans="5:5">
      <c r="E291486"/>
    </row>
    <row r="291487" spans="5:5">
      <c r="E291487"/>
    </row>
    <row r="291488" spans="5:5">
      <c r="E291488"/>
    </row>
    <row r="291489" spans="5:5">
      <c r="E291489"/>
    </row>
    <row r="291490" spans="5:5">
      <c r="E291490"/>
    </row>
    <row r="291491" spans="5:5">
      <c r="E291491"/>
    </row>
    <row r="291492" spans="5:5">
      <c r="E291492"/>
    </row>
    <row r="291493" spans="5:5">
      <c r="E291493"/>
    </row>
    <row r="291494" spans="5:5">
      <c r="E291494"/>
    </row>
    <row r="291495" spans="5:5">
      <c r="E291495"/>
    </row>
    <row r="291496" spans="5:5">
      <c r="E291496"/>
    </row>
    <row r="291497" spans="5:5">
      <c r="E291497"/>
    </row>
    <row r="291498" spans="5:5">
      <c r="E291498"/>
    </row>
    <row r="291499" spans="5:5">
      <c r="E291499"/>
    </row>
    <row r="291500" spans="5:5">
      <c r="E291500"/>
    </row>
    <row r="291501" spans="5:5">
      <c r="E291501"/>
    </row>
    <row r="291502" spans="5:5">
      <c r="E291502"/>
    </row>
    <row r="291503" spans="5:5">
      <c r="E291503"/>
    </row>
    <row r="291504" spans="5:5">
      <c r="E291504"/>
    </row>
    <row r="291505" spans="5:5">
      <c r="E291505"/>
    </row>
    <row r="291506" spans="5:5">
      <c r="E291506"/>
    </row>
    <row r="291507" spans="5:5">
      <c r="E291507"/>
    </row>
    <row r="291508" spans="5:5">
      <c r="E291508"/>
    </row>
    <row r="291509" spans="5:5">
      <c r="E291509"/>
    </row>
    <row r="291510" spans="5:5">
      <c r="E291510"/>
    </row>
    <row r="291511" spans="5:5">
      <c r="E291511"/>
    </row>
    <row r="291512" spans="5:5">
      <c r="E291512"/>
    </row>
    <row r="291513" spans="5:5">
      <c r="E291513"/>
    </row>
    <row r="291514" spans="5:5">
      <c r="E291514"/>
    </row>
    <row r="291515" spans="5:5">
      <c r="E291515"/>
    </row>
    <row r="291516" spans="5:5">
      <c r="E291516"/>
    </row>
    <row r="291517" spans="5:5">
      <c r="E291517"/>
    </row>
    <row r="291518" spans="5:5">
      <c r="E291518"/>
    </row>
    <row r="291519" spans="5:5">
      <c r="E291519"/>
    </row>
    <row r="291520" spans="5:5">
      <c r="E291520"/>
    </row>
    <row r="291521" spans="5:5">
      <c r="E291521"/>
    </row>
    <row r="291522" spans="5:5">
      <c r="E291522"/>
    </row>
    <row r="291523" spans="5:5">
      <c r="E291523"/>
    </row>
    <row r="291524" spans="5:5">
      <c r="E291524"/>
    </row>
    <row r="291525" spans="5:5">
      <c r="E291525"/>
    </row>
    <row r="291526" spans="5:5">
      <c r="E291526"/>
    </row>
    <row r="291527" spans="5:5">
      <c r="E291527"/>
    </row>
    <row r="291528" spans="5:5">
      <c r="E291528"/>
    </row>
    <row r="291529" spans="5:5">
      <c r="E291529"/>
    </row>
    <row r="291530" spans="5:5">
      <c r="E291530"/>
    </row>
    <row r="291531" spans="5:5">
      <c r="E291531"/>
    </row>
    <row r="291532" spans="5:5">
      <c r="E291532"/>
    </row>
    <row r="291533" spans="5:5">
      <c r="E291533"/>
    </row>
    <row r="291534" spans="5:5">
      <c r="E291534"/>
    </row>
    <row r="291535" spans="5:5">
      <c r="E291535"/>
    </row>
    <row r="291536" spans="5:5">
      <c r="E291536"/>
    </row>
    <row r="291537" spans="5:5">
      <c r="E291537"/>
    </row>
    <row r="291538" spans="5:5">
      <c r="E291538"/>
    </row>
    <row r="291539" spans="5:5">
      <c r="E291539"/>
    </row>
    <row r="291540" spans="5:5">
      <c r="E291540"/>
    </row>
    <row r="291541" spans="5:5">
      <c r="E291541"/>
    </row>
    <row r="291542" spans="5:5">
      <c r="E291542"/>
    </row>
    <row r="291543" spans="5:5">
      <c r="E291543"/>
    </row>
    <row r="291544" spans="5:5">
      <c r="E291544"/>
    </row>
    <row r="291545" spans="5:5">
      <c r="E291545"/>
    </row>
    <row r="291546" spans="5:5">
      <c r="E291546"/>
    </row>
    <row r="291547" spans="5:5">
      <c r="E291547"/>
    </row>
    <row r="291548" spans="5:5">
      <c r="E291548"/>
    </row>
    <row r="291549" spans="5:5">
      <c r="E291549"/>
    </row>
    <row r="291550" spans="5:5">
      <c r="E291550"/>
    </row>
    <row r="291551" spans="5:5">
      <c r="E291551"/>
    </row>
    <row r="291552" spans="5:5">
      <c r="E291552"/>
    </row>
    <row r="291553" spans="5:5">
      <c r="E291553"/>
    </row>
    <row r="291554" spans="5:5">
      <c r="E291554"/>
    </row>
    <row r="291555" spans="5:5">
      <c r="E291555"/>
    </row>
    <row r="291556" spans="5:5">
      <c r="E291556"/>
    </row>
    <row r="291557" spans="5:5">
      <c r="E291557"/>
    </row>
    <row r="291558" spans="5:5">
      <c r="E291558"/>
    </row>
    <row r="291559" spans="5:5">
      <c r="E291559"/>
    </row>
    <row r="291560" spans="5:5">
      <c r="E291560"/>
    </row>
    <row r="291561" spans="5:5">
      <c r="E291561"/>
    </row>
    <row r="291562" spans="5:5">
      <c r="E291562"/>
    </row>
    <row r="291563" spans="5:5">
      <c r="E291563"/>
    </row>
    <row r="291564" spans="5:5">
      <c r="E291564"/>
    </row>
    <row r="291565" spans="5:5">
      <c r="E291565"/>
    </row>
    <row r="291566" spans="5:5">
      <c r="E291566"/>
    </row>
    <row r="291567" spans="5:5">
      <c r="E291567"/>
    </row>
    <row r="291568" spans="5:5">
      <c r="E291568"/>
    </row>
    <row r="291569" spans="5:5">
      <c r="E291569"/>
    </row>
    <row r="291570" spans="5:5">
      <c r="E291570"/>
    </row>
    <row r="291571" spans="5:5">
      <c r="E291571"/>
    </row>
    <row r="291572" spans="5:5">
      <c r="E291572"/>
    </row>
    <row r="291573" spans="5:5">
      <c r="E291573"/>
    </row>
    <row r="291574" spans="5:5">
      <c r="E291574"/>
    </row>
    <row r="291575" spans="5:5">
      <c r="E291575"/>
    </row>
    <row r="291576" spans="5:5">
      <c r="E291576"/>
    </row>
    <row r="291577" spans="5:5">
      <c r="E291577"/>
    </row>
    <row r="291578" spans="5:5">
      <c r="E291578"/>
    </row>
    <row r="291579" spans="5:5">
      <c r="E291579"/>
    </row>
    <row r="291580" spans="5:5">
      <c r="E291580"/>
    </row>
    <row r="291581" spans="5:5">
      <c r="E291581"/>
    </row>
    <row r="291582" spans="5:5">
      <c r="E291582"/>
    </row>
    <row r="291583" spans="5:5">
      <c r="E291583"/>
    </row>
    <row r="291584" spans="5:5">
      <c r="E291584"/>
    </row>
    <row r="291585" spans="5:5">
      <c r="E291585"/>
    </row>
    <row r="291586" spans="5:5">
      <c r="E291586"/>
    </row>
    <row r="291587" spans="5:5">
      <c r="E291587"/>
    </row>
    <row r="291588" spans="5:5">
      <c r="E291588"/>
    </row>
    <row r="291589" spans="5:5">
      <c r="E291589"/>
    </row>
    <row r="291590" spans="5:5">
      <c r="E291590"/>
    </row>
    <row r="291591" spans="5:5">
      <c r="E291591"/>
    </row>
    <row r="291592" spans="5:5">
      <c r="E291592"/>
    </row>
    <row r="291593" spans="5:5">
      <c r="E291593"/>
    </row>
    <row r="291594" spans="5:5">
      <c r="E291594"/>
    </row>
    <row r="291595" spans="5:5">
      <c r="E291595"/>
    </row>
    <row r="291596" spans="5:5">
      <c r="E291596"/>
    </row>
    <row r="291597" spans="5:5">
      <c r="E291597"/>
    </row>
    <row r="291598" spans="5:5">
      <c r="E291598"/>
    </row>
    <row r="291599" spans="5:5">
      <c r="E291599"/>
    </row>
    <row r="291600" spans="5:5">
      <c r="E291600"/>
    </row>
    <row r="291601" spans="5:5">
      <c r="E291601"/>
    </row>
    <row r="291602" spans="5:5">
      <c r="E291602"/>
    </row>
    <row r="291603" spans="5:5">
      <c r="E291603"/>
    </row>
    <row r="291604" spans="5:5">
      <c r="E291604"/>
    </row>
    <row r="291605" spans="5:5">
      <c r="E291605"/>
    </row>
    <row r="291606" spans="5:5">
      <c r="E291606"/>
    </row>
    <row r="291607" spans="5:5">
      <c r="E291607"/>
    </row>
    <row r="291608" spans="5:5">
      <c r="E291608"/>
    </row>
    <row r="291609" spans="5:5">
      <c r="E291609"/>
    </row>
    <row r="291610" spans="5:5">
      <c r="E291610"/>
    </row>
    <row r="291611" spans="5:5">
      <c r="E291611"/>
    </row>
    <row r="291612" spans="5:5">
      <c r="E291612"/>
    </row>
    <row r="291613" spans="5:5">
      <c r="E291613"/>
    </row>
    <row r="291614" spans="5:5">
      <c r="E291614"/>
    </row>
    <row r="291615" spans="5:5">
      <c r="E291615"/>
    </row>
    <row r="291616" spans="5:5">
      <c r="E291616"/>
    </row>
    <row r="291617" spans="5:5">
      <c r="E291617"/>
    </row>
    <row r="291618" spans="5:5">
      <c r="E291618"/>
    </row>
    <row r="291619" spans="5:5">
      <c r="E291619"/>
    </row>
    <row r="291620" spans="5:5">
      <c r="E291620"/>
    </row>
    <row r="291621" spans="5:5">
      <c r="E291621"/>
    </row>
    <row r="291622" spans="5:5">
      <c r="E291622"/>
    </row>
    <row r="291623" spans="5:5">
      <c r="E291623"/>
    </row>
    <row r="291624" spans="5:5">
      <c r="E291624"/>
    </row>
    <row r="291625" spans="5:5">
      <c r="E291625"/>
    </row>
    <row r="291626" spans="5:5">
      <c r="E291626"/>
    </row>
    <row r="291627" spans="5:5">
      <c r="E291627"/>
    </row>
    <row r="291628" spans="5:5">
      <c r="E291628"/>
    </row>
    <row r="291629" spans="5:5">
      <c r="E291629"/>
    </row>
    <row r="291630" spans="5:5">
      <c r="E291630"/>
    </row>
    <row r="291631" spans="5:5">
      <c r="E291631"/>
    </row>
    <row r="291632" spans="5:5">
      <c r="E291632"/>
    </row>
    <row r="291633" spans="5:5">
      <c r="E291633"/>
    </row>
    <row r="291634" spans="5:5">
      <c r="E291634"/>
    </row>
    <row r="291635" spans="5:5">
      <c r="E291635"/>
    </row>
    <row r="291636" spans="5:5">
      <c r="E291636"/>
    </row>
    <row r="291637" spans="5:5">
      <c r="E291637"/>
    </row>
    <row r="291638" spans="5:5">
      <c r="E291638"/>
    </row>
    <row r="291639" spans="5:5">
      <c r="E291639"/>
    </row>
    <row r="291640" spans="5:5">
      <c r="E291640"/>
    </row>
    <row r="291641" spans="5:5">
      <c r="E291641"/>
    </row>
    <row r="291642" spans="5:5">
      <c r="E291642"/>
    </row>
    <row r="291643" spans="5:5">
      <c r="E291643"/>
    </row>
    <row r="291644" spans="5:5">
      <c r="E291644"/>
    </row>
    <row r="291645" spans="5:5">
      <c r="E291645"/>
    </row>
    <row r="291646" spans="5:5">
      <c r="E291646"/>
    </row>
    <row r="291647" spans="5:5">
      <c r="E291647"/>
    </row>
    <row r="291648" spans="5:5">
      <c r="E291648"/>
    </row>
    <row r="291649" spans="5:5">
      <c r="E291649"/>
    </row>
    <row r="291650" spans="5:5">
      <c r="E291650"/>
    </row>
    <row r="291651" spans="5:5">
      <c r="E291651"/>
    </row>
    <row r="291652" spans="5:5">
      <c r="E291652"/>
    </row>
    <row r="291653" spans="5:5">
      <c r="E291653"/>
    </row>
    <row r="291654" spans="5:5">
      <c r="E291654"/>
    </row>
    <row r="291655" spans="5:5">
      <c r="E291655"/>
    </row>
    <row r="291656" spans="5:5">
      <c r="E291656"/>
    </row>
    <row r="291657" spans="5:5">
      <c r="E291657"/>
    </row>
    <row r="291658" spans="5:5">
      <c r="E291658"/>
    </row>
    <row r="291659" spans="5:5">
      <c r="E291659"/>
    </row>
    <row r="291660" spans="5:5">
      <c r="E291660"/>
    </row>
    <row r="291661" spans="5:5">
      <c r="E291661"/>
    </row>
    <row r="291662" spans="5:5">
      <c r="E291662"/>
    </row>
    <row r="291663" spans="5:5">
      <c r="E291663"/>
    </row>
    <row r="291664" spans="5:5">
      <c r="E291664"/>
    </row>
    <row r="291665" spans="5:5">
      <c r="E291665"/>
    </row>
    <row r="291666" spans="5:5">
      <c r="E291666"/>
    </row>
    <row r="291667" spans="5:5">
      <c r="E291667"/>
    </row>
    <row r="291668" spans="5:5">
      <c r="E291668"/>
    </row>
    <row r="291669" spans="5:5">
      <c r="E291669"/>
    </row>
    <row r="291670" spans="5:5">
      <c r="E291670"/>
    </row>
    <row r="291671" spans="5:5">
      <c r="E291671"/>
    </row>
    <row r="291672" spans="5:5">
      <c r="E291672"/>
    </row>
    <row r="291673" spans="5:5">
      <c r="E291673"/>
    </row>
    <row r="291674" spans="5:5">
      <c r="E291674"/>
    </row>
    <row r="291675" spans="5:5">
      <c r="E291675"/>
    </row>
    <row r="291676" spans="5:5">
      <c r="E291676"/>
    </row>
    <row r="291677" spans="5:5">
      <c r="E291677"/>
    </row>
    <row r="291678" spans="5:5">
      <c r="E291678"/>
    </row>
    <row r="291679" spans="5:5">
      <c r="E291679"/>
    </row>
    <row r="291680" spans="5:5">
      <c r="E291680"/>
    </row>
    <row r="291681" spans="5:5">
      <c r="E291681"/>
    </row>
    <row r="291682" spans="5:5">
      <c r="E291682"/>
    </row>
    <row r="291683" spans="5:5">
      <c r="E291683"/>
    </row>
    <row r="291684" spans="5:5">
      <c r="E291684"/>
    </row>
    <row r="291685" spans="5:5">
      <c r="E291685"/>
    </row>
    <row r="291686" spans="5:5">
      <c r="E291686"/>
    </row>
    <row r="291687" spans="5:5">
      <c r="E291687"/>
    </row>
    <row r="291688" spans="5:5">
      <c r="E291688"/>
    </row>
    <row r="291689" spans="5:5">
      <c r="E291689"/>
    </row>
    <row r="291690" spans="5:5">
      <c r="E291690"/>
    </row>
    <row r="291691" spans="5:5">
      <c r="E291691"/>
    </row>
    <row r="291692" spans="5:5">
      <c r="E291692"/>
    </row>
    <row r="291693" spans="5:5">
      <c r="E291693"/>
    </row>
    <row r="291694" spans="5:5">
      <c r="E291694"/>
    </row>
    <row r="291695" spans="5:5">
      <c r="E291695"/>
    </row>
    <row r="291696" spans="5:5">
      <c r="E291696"/>
    </row>
    <row r="291697" spans="5:5">
      <c r="E291697"/>
    </row>
    <row r="291698" spans="5:5">
      <c r="E291698"/>
    </row>
    <row r="291699" spans="5:5">
      <c r="E291699"/>
    </row>
    <row r="291700" spans="5:5">
      <c r="E291700"/>
    </row>
    <row r="291701" spans="5:5">
      <c r="E291701"/>
    </row>
    <row r="291702" spans="5:5">
      <c r="E291702"/>
    </row>
    <row r="291703" spans="5:5">
      <c r="E291703"/>
    </row>
    <row r="291704" spans="5:5">
      <c r="E291704"/>
    </row>
    <row r="291705" spans="5:5">
      <c r="E291705"/>
    </row>
    <row r="291706" spans="5:5">
      <c r="E291706"/>
    </row>
    <row r="291707" spans="5:5">
      <c r="E291707"/>
    </row>
    <row r="291708" spans="5:5">
      <c r="E291708"/>
    </row>
    <row r="291709" spans="5:5">
      <c r="E291709"/>
    </row>
    <row r="291710" spans="5:5">
      <c r="E291710"/>
    </row>
    <row r="291711" spans="5:5">
      <c r="E291711"/>
    </row>
    <row r="291712" spans="5:5">
      <c r="E291712"/>
    </row>
    <row r="291713" spans="5:5">
      <c r="E291713"/>
    </row>
    <row r="291714" spans="5:5">
      <c r="E291714"/>
    </row>
    <row r="291715" spans="5:5">
      <c r="E291715"/>
    </row>
    <row r="291716" spans="5:5">
      <c r="E291716"/>
    </row>
    <row r="291717" spans="5:5">
      <c r="E291717"/>
    </row>
    <row r="291718" spans="5:5">
      <c r="E291718"/>
    </row>
    <row r="291719" spans="5:5">
      <c r="E291719"/>
    </row>
    <row r="291720" spans="5:5">
      <c r="E291720"/>
    </row>
    <row r="291721" spans="5:5">
      <c r="E291721"/>
    </row>
    <row r="291722" spans="5:5">
      <c r="E291722"/>
    </row>
    <row r="291723" spans="5:5">
      <c r="E291723"/>
    </row>
    <row r="291724" spans="5:5">
      <c r="E291724"/>
    </row>
    <row r="291725" spans="5:5">
      <c r="E291725"/>
    </row>
    <row r="291726" spans="5:5">
      <c r="E291726"/>
    </row>
    <row r="291727" spans="5:5">
      <c r="E291727"/>
    </row>
    <row r="291728" spans="5:5">
      <c r="E291728"/>
    </row>
    <row r="291729" spans="5:5">
      <c r="E291729"/>
    </row>
    <row r="291730" spans="5:5">
      <c r="E291730"/>
    </row>
    <row r="291731" spans="5:5">
      <c r="E291731"/>
    </row>
    <row r="291732" spans="5:5">
      <c r="E291732"/>
    </row>
    <row r="291733" spans="5:5">
      <c r="E291733"/>
    </row>
    <row r="291734" spans="5:5">
      <c r="E291734"/>
    </row>
    <row r="291735" spans="5:5">
      <c r="E291735"/>
    </row>
    <row r="291736" spans="5:5">
      <c r="E291736"/>
    </row>
    <row r="291737" spans="5:5">
      <c r="E291737"/>
    </row>
    <row r="291738" spans="5:5">
      <c r="E291738"/>
    </row>
    <row r="291739" spans="5:5">
      <c r="E291739"/>
    </row>
    <row r="291740" spans="5:5">
      <c r="E291740"/>
    </row>
    <row r="291741" spans="5:5">
      <c r="E291741"/>
    </row>
    <row r="291742" spans="5:5">
      <c r="E291742"/>
    </row>
    <row r="291743" spans="5:5">
      <c r="E291743"/>
    </row>
    <row r="291744" spans="5:5">
      <c r="E291744"/>
    </row>
    <row r="291745" spans="5:5">
      <c r="E291745"/>
    </row>
    <row r="291746" spans="5:5">
      <c r="E291746"/>
    </row>
    <row r="291747" spans="5:5">
      <c r="E291747"/>
    </row>
    <row r="291748" spans="5:5">
      <c r="E291748"/>
    </row>
    <row r="291749" spans="5:5">
      <c r="E291749"/>
    </row>
    <row r="291750" spans="5:5">
      <c r="E291750"/>
    </row>
    <row r="291751" spans="5:5">
      <c r="E291751"/>
    </row>
    <row r="291752" spans="5:5">
      <c r="E291752"/>
    </row>
    <row r="291753" spans="5:5">
      <c r="E291753"/>
    </row>
    <row r="291754" spans="5:5">
      <c r="E291754"/>
    </row>
    <row r="291755" spans="5:5">
      <c r="E291755"/>
    </row>
    <row r="291756" spans="5:5">
      <c r="E291756"/>
    </row>
    <row r="291757" spans="5:5">
      <c r="E291757"/>
    </row>
    <row r="291758" spans="5:5">
      <c r="E291758"/>
    </row>
    <row r="291759" spans="5:5">
      <c r="E291759"/>
    </row>
    <row r="291760" spans="5:5">
      <c r="E291760"/>
    </row>
    <row r="291761" spans="5:5">
      <c r="E291761"/>
    </row>
    <row r="291762" spans="5:5">
      <c r="E291762"/>
    </row>
    <row r="291763" spans="5:5">
      <c r="E291763"/>
    </row>
    <row r="291764" spans="5:5">
      <c r="E291764"/>
    </row>
    <row r="291765" spans="5:5">
      <c r="E291765"/>
    </row>
    <row r="291766" spans="5:5">
      <c r="E291766"/>
    </row>
    <row r="291767" spans="5:5">
      <c r="E291767"/>
    </row>
    <row r="291768" spans="5:5">
      <c r="E291768"/>
    </row>
    <row r="291769" spans="5:5">
      <c r="E291769"/>
    </row>
    <row r="291770" spans="5:5">
      <c r="E291770"/>
    </row>
    <row r="291771" spans="5:5">
      <c r="E291771"/>
    </row>
    <row r="291772" spans="5:5">
      <c r="E291772"/>
    </row>
    <row r="291773" spans="5:5">
      <c r="E291773"/>
    </row>
    <row r="291774" spans="5:5">
      <c r="E291774"/>
    </row>
    <row r="291775" spans="5:5">
      <c r="E291775"/>
    </row>
    <row r="291776" spans="5:5">
      <c r="E291776"/>
    </row>
    <row r="291777" spans="5:5">
      <c r="E291777"/>
    </row>
    <row r="291778" spans="5:5">
      <c r="E291778"/>
    </row>
    <row r="291779" spans="5:5">
      <c r="E291779"/>
    </row>
    <row r="291780" spans="5:5">
      <c r="E291780"/>
    </row>
    <row r="291781" spans="5:5">
      <c r="E291781"/>
    </row>
    <row r="291782" spans="5:5">
      <c r="E291782"/>
    </row>
    <row r="291783" spans="5:5">
      <c r="E291783"/>
    </row>
    <row r="291784" spans="5:5">
      <c r="E291784"/>
    </row>
    <row r="291785" spans="5:5">
      <c r="E291785"/>
    </row>
    <row r="291786" spans="5:5">
      <c r="E291786"/>
    </row>
    <row r="291787" spans="5:5">
      <c r="E291787"/>
    </row>
    <row r="291788" spans="5:5">
      <c r="E291788"/>
    </row>
    <row r="291789" spans="5:5">
      <c r="E291789"/>
    </row>
    <row r="291790" spans="5:5">
      <c r="E291790"/>
    </row>
    <row r="291791" spans="5:5">
      <c r="E291791"/>
    </row>
    <row r="291792" spans="5:5">
      <c r="E291792"/>
    </row>
    <row r="291793" spans="5:5">
      <c r="E291793"/>
    </row>
    <row r="291794" spans="5:5">
      <c r="E291794"/>
    </row>
    <row r="291795" spans="5:5">
      <c r="E291795"/>
    </row>
    <row r="291796" spans="5:5">
      <c r="E291796"/>
    </row>
    <row r="291797" spans="5:5">
      <c r="E291797"/>
    </row>
    <row r="291798" spans="5:5">
      <c r="E291798"/>
    </row>
    <row r="291799" spans="5:5">
      <c r="E291799"/>
    </row>
    <row r="291800" spans="5:5">
      <c r="E291800"/>
    </row>
    <row r="291801" spans="5:5">
      <c r="E291801"/>
    </row>
    <row r="291802" spans="5:5">
      <c r="E291802"/>
    </row>
    <row r="291803" spans="5:5">
      <c r="E291803"/>
    </row>
    <row r="291804" spans="5:5">
      <c r="E291804"/>
    </row>
    <row r="291805" spans="5:5">
      <c r="E291805"/>
    </row>
    <row r="291806" spans="5:5">
      <c r="E291806"/>
    </row>
    <row r="291807" spans="5:5">
      <c r="E291807"/>
    </row>
    <row r="291808" spans="5:5">
      <c r="E291808"/>
    </row>
    <row r="291809" spans="5:5">
      <c r="E291809"/>
    </row>
    <row r="291810" spans="5:5">
      <c r="E291810"/>
    </row>
    <row r="291811" spans="5:5">
      <c r="E291811"/>
    </row>
    <row r="291812" spans="5:5">
      <c r="E291812"/>
    </row>
    <row r="291813" spans="5:5">
      <c r="E291813"/>
    </row>
    <row r="291814" spans="5:5">
      <c r="E291814"/>
    </row>
    <row r="291815" spans="5:5">
      <c r="E291815"/>
    </row>
    <row r="291816" spans="5:5">
      <c r="E291816"/>
    </row>
    <row r="291817" spans="5:5">
      <c r="E291817"/>
    </row>
    <row r="291818" spans="5:5">
      <c r="E291818"/>
    </row>
    <row r="291819" spans="5:5">
      <c r="E291819"/>
    </row>
    <row r="291820" spans="5:5">
      <c r="E291820"/>
    </row>
    <row r="291821" spans="5:5">
      <c r="E291821"/>
    </row>
    <row r="291822" spans="5:5">
      <c r="E291822"/>
    </row>
    <row r="291823" spans="5:5">
      <c r="E291823"/>
    </row>
    <row r="291824" spans="5:5">
      <c r="E291824"/>
    </row>
    <row r="291825" spans="5:5">
      <c r="E291825"/>
    </row>
    <row r="291826" spans="5:5">
      <c r="E291826"/>
    </row>
    <row r="291827" spans="5:5">
      <c r="E291827"/>
    </row>
    <row r="291828" spans="5:5">
      <c r="E291828"/>
    </row>
    <row r="291829" spans="5:5">
      <c r="E291829"/>
    </row>
    <row r="291830" spans="5:5">
      <c r="E291830"/>
    </row>
    <row r="291831" spans="5:5">
      <c r="E291831"/>
    </row>
    <row r="291832" spans="5:5">
      <c r="E291832"/>
    </row>
    <row r="291833" spans="5:5">
      <c r="E291833"/>
    </row>
    <row r="291834" spans="5:5">
      <c r="E291834"/>
    </row>
    <row r="291835" spans="5:5">
      <c r="E291835"/>
    </row>
    <row r="291836" spans="5:5">
      <c r="E291836"/>
    </row>
    <row r="291837" spans="5:5">
      <c r="E291837"/>
    </row>
    <row r="291838" spans="5:5">
      <c r="E291838"/>
    </row>
    <row r="291839" spans="5:5">
      <c r="E291839"/>
    </row>
    <row r="291840" spans="5:5">
      <c r="E291840"/>
    </row>
    <row r="291841" spans="5:5">
      <c r="E291841"/>
    </row>
    <row r="291842" spans="5:5">
      <c r="E291842"/>
    </row>
    <row r="291843" spans="5:5">
      <c r="E291843"/>
    </row>
    <row r="291844" spans="5:5">
      <c r="E291844"/>
    </row>
    <row r="291845" spans="5:5">
      <c r="E291845"/>
    </row>
    <row r="291846" spans="5:5">
      <c r="E291846"/>
    </row>
    <row r="291847" spans="5:5">
      <c r="E291847"/>
    </row>
    <row r="291848" spans="5:5">
      <c r="E291848"/>
    </row>
    <row r="291849" spans="5:5">
      <c r="E291849"/>
    </row>
    <row r="291850" spans="5:5">
      <c r="E291850"/>
    </row>
    <row r="291851" spans="5:5">
      <c r="E291851"/>
    </row>
    <row r="291852" spans="5:5">
      <c r="E291852"/>
    </row>
    <row r="291853" spans="5:5">
      <c r="E291853"/>
    </row>
    <row r="291854" spans="5:5">
      <c r="E291854"/>
    </row>
    <row r="291855" spans="5:5">
      <c r="E291855"/>
    </row>
    <row r="291856" spans="5:5">
      <c r="E291856"/>
    </row>
    <row r="291857" spans="5:5">
      <c r="E291857"/>
    </row>
    <row r="291858" spans="5:5">
      <c r="E291858"/>
    </row>
    <row r="291859" spans="5:5">
      <c r="E291859"/>
    </row>
    <row r="291860" spans="5:5">
      <c r="E291860"/>
    </row>
    <row r="291861" spans="5:5">
      <c r="E291861"/>
    </row>
    <row r="291862" spans="5:5">
      <c r="E291862"/>
    </row>
    <row r="291863" spans="5:5">
      <c r="E291863"/>
    </row>
    <row r="291864" spans="5:5">
      <c r="E291864"/>
    </row>
    <row r="291865" spans="5:5">
      <c r="E291865"/>
    </row>
    <row r="291866" spans="5:5">
      <c r="E291866"/>
    </row>
    <row r="291867" spans="5:5">
      <c r="E291867"/>
    </row>
    <row r="291868" spans="5:5">
      <c r="E291868"/>
    </row>
    <row r="291869" spans="5:5">
      <c r="E291869"/>
    </row>
    <row r="291870" spans="5:5">
      <c r="E291870"/>
    </row>
    <row r="291871" spans="5:5">
      <c r="E291871"/>
    </row>
    <row r="291872" spans="5:5">
      <c r="E291872"/>
    </row>
    <row r="291873" spans="5:5">
      <c r="E291873"/>
    </row>
    <row r="291874" spans="5:5">
      <c r="E291874"/>
    </row>
    <row r="291875" spans="5:5">
      <c r="E291875"/>
    </row>
    <row r="291876" spans="5:5">
      <c r="E291876"/>
    </row>
    <row r="291877" spans="5:5">
      <c r="E291877"/>
    </row>
    <row r="291878" spans="5:5">
      <c r="E291878"/>
    </row>
    <row r="291879" spans="5:5">
      <c r="E291879"/>
    </row>
    <row r="291880" spans="5:5">
      <c r="E291880"/>
    </row>
    <row r="291881" spans="5:5">
      <c r="E291881"/>
    </row>
    <row r="291882" spans="5:5">
      <c r="E291882"/>
    </row>
    <row r="291883" spans="5:5">
      <c r="E291883"/>
    </row>
    <row r="291884" spans="5:5">
      <c r="E291884"/>
    </row>
    <row r="291885" spans="5:5">
      <c r="E291885"/>
    </row>
    <row r="291886" spans="5:5">
      <c r="E291886"/>
    </row>
    <row r="291887" spans="5:5">
      <c r="E291887"/>
    </row>
    <row r="291888" spans="5:5">
      <c r="E291888"/>
    </row>
    <row r="291889" spans="5:5">
      <c r="E291889"/>
    </row>
    <row r="291890" spans="5:5">
      <c r="E291890"/>
    </row>
    <row r="291891" spans="5:5">
      <c r="E291891"/>
    </row>
    <row r="291892" spans="5:5">
      <c r="E291892"/>
    </row>
    <row r="291893" spans="5:5">
      <c r="E291893"/>
    </row>
    <row r="291894" spans="5:5">
      <c r="E291894"/>
    </row>
    <row r="291895" spans="5:5">
      <c r="E291895"/>
    </row>
    <row r="291896" spans="5:5">
      <c r="E291896"/>
    </row>
    <row r="291897" spans="5:5">
      <c r="E291897"/>
    </row>
    <row r="291898" spans="5:5">
      <c r="E291898"/>
    </row>
    <row r="291899" spans="5:5">
      <c r="E291899"/>
    </row>
    <row r="291900" spans="5:5">
      <c r="E291900"/>
    </row>
    <row r="291901" spans="5:5">
      <c r="E291901"/>
    </row>
    <row r="291902" spans="5:5">
      <c r="E291902"/>
    </row>
    <row r="291903" spans="5:5">
      <c r="E291903"/>
    </row>
    <row r="291904" spans="5:5">
      <c r="E291904"/>
    </row>
    <row r="291905" spans="5:5">
      <c r="E291905"/>
    </row>
    <row r="291906" spans="5:5">
      <c r="E291906"/>
    </row>
    <row r="291907" spans="5:5">
      <c r="E291907"/>
    </row>
    <row r="291908" spans="5:5">
      <c r="E291908"/>
    </row>
    <row r="291909" spans="5:5">
      <c r="E291909"/>
    </row>
    <row r="291910" spans="5:5">
      <c r="E291910"/>
    </row>
    <row r="291911" spans="5:5">
      <c r="E291911"/>
    </row>
    <row r="291912" spans="5:5">
      <c r="E291912"/>
    </row>
    <row r="291913" spans="5:5">
      <c r="E291913"/>
    </row>
    <row r="291914" spans="5:5">
      <c r="E291914"/>
    </row>
    <row r="291915" spans="5:5">
      <c r="E291915"/>
    </row>
    <row r="291916" spans="5:5">
      <c r="E291916"/>
    </row>
    <row r="291917" spans="5:5">
      <c r="E291917"/>
    </row>
    <row r="291918" spans="5:5">
      <c r="E291918"/>
    </row>
    <row r="291919" spans="5:5">
      <c r="E291919"/>
    </row>
    <row r="291920" spans="5:5">
      <c r="E291920"/>
    </row>
    <row r="291921" spans="5:5">
      <c r="E291921"/>
    </row>
    <row r="291922" spans="5:5">
      <c r="E291922"/>
    </row>
    <row r="291923" spans="5:5">
      <c r="E291923"/>
    </row>
    <row r="291924" spans="5:5">
      <c r="E291924"/>
    </row>
    <row r="291925" spans="5:5">
      <c r="E291925"/>
    </row>
    <row r="291926" spans="5:5">
      <c r="E291926"/>
    </row>
    <row r="291927" spans="5:5">
      <c r="E291927"/>
    </row>
    <row r="291928" spans="5:5">
      <c r="E291928"/>
    </row>
    <row r="291929" spans="5:5">
      <c r="E291929"/>
    </row>
    <row r="291930" spans="5:5">
      <c r="E291930"/>
    </row>
    <row r="291931" spans="5:5">
      <c r="E291931"/>
    </row>
    <row r="291932" spans="5:5">
      <c r="E291932"/>
    </row>
    <row r="291933" spans="5:5">
      <c r="E291933"/>
    </row>
    <row r="291934" spans="5:5">
      <c r="E291934"/>
    </row>
    <row r="291935" spans="5:5">
      <c r="E291935"/>
    </row>
    <row r="291936" spans="5:5">
      <c r="E291936"/>
    </row>
    <row r="291937" spans="5:5">
      <c r="E291937"/>
    </row>
    <row r="291938" spans="5:5">
      <c r="E291938"/>
    </row>
    <row r="291939" spans="5:5">
      <c r="E291939"/>
    </row>
    <row r="291940" spans="5:5">
      <c r="E291940"/>
    </row>
    <row r="291941" spans="5:5">
      <c r="E291941"/>
    </row>
    <row r="291942" spans="5:5">
      <c r="E291942"/>
    </row>
    <row r="291943" spans="5:5">
      <c r="E291943"/>
    </row>
    <row r="291944" spans="5:5">
      <c r="E291944"/>
    </row>
    <row r="291945" spans="5:5">
      <c r="E291945"/>
    </row>
    <row r="291946" spans="5:5">
      <c r="E291946"/>
    </row>
    <row r="291947" spans="5:5">
      <c r="E291947"/>
    </row>
    <row r="291948" spans="5:5">
      <c r="E291948"/>
    </row>
    <row r="291949" spans="5:5">
      <c r="E291949"/>
    </row>
    <row r="291950" spans="5:5">
      <c r="E291950"/>
    </row>
    <row r="291951" spans="5:5">
      <c r="E291951"/>
    </row>
    <row r="291952" spans="5:5">
      <c r="E291952"/>
    </row>
    <row r="291953" spans="5:5">
      <c r="E291953"/>
    </row>
    <row r="291954" spans="5:5">
      <c r="E291954"/>
    </row>
    <row r="291955" spans="5:5">
      <c r="E291955"/>
    </row>
    <row r="291956" spans="5:5">
      <c r="E291956"/>
    </row>
    <row r="291957" spans="5:5">
      <c r="E291957"/>
    </row>
    <row r="291958" spans="5:5">
      <c r="E291958"/>
    </row>
    <row r="291959" spans="5:5">
      <c r="E291959"/>
    </row>
    <row r="291960" spans="5:5">
      <c r="E291960"/>
    </row>
    <row r="291961" spans="5:5">
      <c r="E291961"/>
    </row>
    <row r="291962" spans="5:5">
      <c r="E291962"/>
    </row>
    <row r="291963" spans="5:5">
      <c r="E291963"/>
    </row>
    <row r="291964" spans="5:5">
      <c r="E291964"/>
    </row>
    <row r="291965" spans="5:5">
      <c r="E291965"/>
    </row>
    <row r="291966" spans="5:5">
      <c r="E291966"/>
    </row>
    <row r="291967" spans="5:5">
      <c r="E291967"/>
    </row>
    <row r="291968" spans="5:5">
      <c r="E291968"/>
    </row>
    <row r="291969" spans="5:5">
      <c r="E291969"/>
    </row>
    <row r="291970" spans="5:5">
      <c r="E291970"/>
    </row>
    <row r="291971" spans="5:5">
      <c r="E291971"/>
    </row>
    <row r="291972" spans="5:5">
      <c r="E291972"/>
    </row>
    <row r="291973" spans="5:5">
      <c r="E291973"/>
    </row>
    <row r="291974" spans="5:5">
      <c r="E291974"/>
    </row>
    <row r="291975" spans="5:5">
      <c r="E291975"/>
    </row>
    <row r="291976" spans="5:5">
      <c r="E291976"/>
    </row>
    <row r="291977" spans="5:5">
      <c r="E291977"/>
    </row>
    <row r="291978" spans="5:5">
      <c r="E291978"/>
    </row>
    <row r="291979" spans="5:5">
      <c r="E291979"/>
    </row>
    <row r="291980" spans="5:5">
      <c r="E291980"/>
    </row>
    <row r="291981" spans="5:5">
      <c r="E291981"/>
    </row>
    <row r="291982" spans="5:5">
      <c r="E291982"/>
    </row>
    <row r="291983" spans="5:5">
      <c r="E291983"/>
    </row>
    <row r="291984" spans="5:5">
      <c r="E291984"/>
    </row>
    <row r="291985" spans="5:5">
      <c r="E291985"/>
    </row>
    <row r="291986" spans="5:5">
      <c r="E291986"/>
    </row>
    <row r="291987" spans="5:5">
      <c r="E291987"/>
    </row>
    <row r="291988" spans="5:5">
      <c r="E291988"/>
    </row>
    <row r="291989" spans="5:5">
      <c r="E291989"/>
    </row>
    <row r="291990" spans="5:5">
      <c r="E291990"/>
    </row>
    <row r="291991" spans="5:5">
      <c r="E291991"/>
    </row>
    <row r="291992" spans="5:5">
      <c r="E291992"/>
    </row>
    <row r="291993" spans="5:5">
      <c r="E291993"/>
    </row>
    <row r="291994" spans="5:5">
      <c r="E291994"/>
    </row>
    <row r="291995" spans="5:5">
      <c r="E291995"/>
    </row>
    <row r="291996" spans="5:5">
      <c r="E291996"/>
    </row>
    <row r="291997" spans="5:5">
      <c r="E291997"/>
    </row>
    <row r="291998" spans="5:5">
      <c r="E291998"/>
    </row>
    <row r="291999" spans="5:5">
      <c r="E291999"/>
    </row>
    <row r="292000" spans="5:5">
      <c r="E292000"/>
    </row>
    <row r="292001" spans="5:5">
      <c r="E292001"/>
    </row>
    <row r="292002" spans="5:5">
      <c r="E292002"/>
    </row>
    <row r="292003" spans="5:5">
      <c r="E292003"/>
    </row>
    <row r="292004" spans="5:5">
      <c r="E292004"/>
    </row>
    <row r="292005" spans="5:5">
      <c r="E292005"/>
    </row>
    <row r="292006" spans="5:5">
      <c r="E292006"/>
    </row>
    <row r="292007" spans="5:5">
      <c r="E292007"/>
    </row>
    <row r="292008" spans="5:5">
      <c r="E292008"/>
    </row>
    <row r="292009" spans="5:5">
      <c r="E292009"/>
    </row>
    <row r="292010" spans="5:5">
      <c r="E292010"/>
    </row>
    <row r="292011" spans="5:5">
      <c r="E292011"/>
    </row>
    <row r="292012" spans="5:5">
      <c r="E292012"/>
    </row>
    <row r="292013" spans="5:5">
      <c r="E292013"/>
    </row>
    <row r="292014" spans="5:5">
      <c r="E292014"/>
    </row>
    <row r="292015" spans="5:5">
      <c r="E292015"/>
    </row>
    <row r="292016" spans="5:5">
      <c r="E292016"/>
    </row>
    <row r="292017" spans="5:5">
      <c r="E292017"/>
    </row>
    <row r="292018" spans="5:5">
      <c r="E292018"/>
    </row>
    <row r="292019" spans="5:5">
      <c r="E292019"/>
    </row>
    <row r="292020" spans="5:5">
      <c r="E292020"/>
    </row>
    <row r="292021" spans="5:5">
      <c r="E292021"/>
    </row>
    <row r="292022" spans="5:5">
      <c r="E292022"/>
    </row>
    <row r="292023" spans="5:5">
      <c r="E292023"/>
    </row>
    <row r="292024" spans="5:5">
      <c r="E292024"/>
    </row>
    <row r="292025" spans="5:5">
      <c r="E292025"/>
    </row>
    <row r="292026" spans="5:5">
      <c r="E292026"/>
    </row>
    <row r="292027" spans="5:5">
      <c r="E292027"/>
    </row>
    <row r="292028" spans="5:5">
      <c r="E292028"/>
    </row>
    <row r="292029" spans="5:5">
      <c r="E292029"/>
    </row>
    <row r="292030" spans="5:5">
      <c r="E292030"/>
    </row>
    <row r="292031" spans="5:5">
      <c r="E292031"/>
    </row>
    <row r="292032" spans="5:5">
      <c r="E292032"/>
    </row>
    <row r="292033" spans="5:5">
      <c r="E292033"/>
    </row>
    <row r="292034" spans="5:5">
      <c r="E292034"/>
    </row>
    <row r="292035" spans="5:5">
      <c r="E292035"/>
    </row>
    <row r="292036" spans="5:5">
      <c r="E292036"/>
    </row>
    <row r="292037" spans="5:5">
      <c r="E292037"/>
    </row>
    <row r="292038" spans="5:5">
      <c r="E292038"/>
    </row>
    <row r="292039" spans="5:5">
      <c r="E292039"/>
    </row>
    <row r="292040" spans="5:5">
      <c r="E292040"/>
    </row>
    <row r="292041" spans="5:5">
      <c r="E292041"/>
    </row>
    <row r="292042" spans="5:5">
      <c r="E292042"/>
    </row>
    <row r="292043" spans="5:5">
      <c r="E292043"/>
    </row>
    <row r="292044" spans="5:5">
      <c r="E292044"/>
    </row>
    <row r="292045" spans="5:5">
      <c r="E292045"/>
    </row>
    <row r="292046" spans="5:5">
      <c r="E292046"/>
    </row>
    <row r="292047" spans="5:5">
      <c r="E292047"/>
    </row>
    <row r="292048" spans="5:5">
      <c r="E292048"/>
    </row>
    <row r="292049" spans="5:5">
      <c r="E292049"/>
    </row>
    <row r="292050" spans="5:5">
      <c r="E292050"/>
    </row>
    <row r="292051" spans="5:5">
      <c r="E292051"/>
    </row>
    <row r="292052" spans="5:5">
      <c r="E292052"/>
    </row>
    <row r="292053" spans="5:5">
      <c r="E292053"/>
    </row>
    <row r="292054" spans="5:5">
      <c r="E292054"/>
    </row>
    <row r="292055" spans="5:5">
      <c r="E292055"/>
    </row>
    <row r="292056" spans="5:5">
      <c r="E292056"/>
    </row>
    <row r="292057" spans="5:5">
      <c r="E292057"/>
    </row>
    <row r="292058" spans="5:5">
      <c r="E292058"/>
    </row>
    <row r="292059" spans="5:5">
      <c r="E292059"/>
    </row>
    <row r="292060" spans="5:5">
      <c r="E292060"/>
    </row>
    <row r="292061" spans="5:5">
      <c r="E292061"/>
    </row>
    <row r="292062" spans="5:5">
      <c r="E292062"/>
    </row>
    <row r="292063" spans="5:5">
      <c r="E292063"/>
    </row>
    <row r="292064" spans="5:5">
      <c r="E292064"/>
    </row>
    <row r="292065" spans="5:5">
      <c r="E292065"/>
    </row>
    <row r="292066" spans="5:5">
      <c r="E292066"/>
    </row>
    <row r="292067" spans="5:5">
      <c r="E292067"/>
    </row>
    <row r="292068" spans="5:5">
      <c r="E292068"/>
    </row>
    <row r="292069" spans="5:5">
      <c r="E292069"/>
    </row>
    <row r="292070" spans="5:5">
      <c r="E292070"/>
    </row>
    <row r="292071" spans="5:5">
      <c r="E292071"/>
    </row>
    <row r="292072" spans="5:5">
      <c r="E292072"/>
    </row>
    <row r="292073" spans="5:5">
      <c r="E292073"/>
    </row>
    <row r="292074" spans="5:5">
      <c r="E292074"/>
    </row>
    <row r="292075" spans="5:5">
      <c r="E292075"/>
    </row>
    <row r="292076" spans="5:5">
      <c r="E292076"/>
    </row>
    <row r="292077" spans="5:5">
      <c r="E292077"/>
    </row>
    <row r="292078" spans="5:5">
      <c r="E292078"/>
    </row>
    <row r="292079" spans="5:5">
      <c r="E292079"/>
    </row>
    <row r="292080" spans="5:5">
      <c r="E292080"/>
    </row>
    <row r="292081" spans="5:5">
      <c r="E292081"/>
    </row>
    <row r="292082" spans="5:5">
      <c r="E292082"/>
    </row>
    <row r="292083" spans="5:5">
      <c r="E292083"/>
    </row>
    <row r="292084" spans="5:5">
      <c r="E292084"/>
    </row>
    <row r="292085" spans="5:5">
      <c r="E292085"/>
    </row>
    <row r="292086" spans="5:5">
      <c r="E292086"/>
    </row>
    <row r="292087" spans="5:5">
      <c r="E292087"/>
    </row>
    <row r="292088" spans="5:5">
      <c r="E292088"/>
    </row>
    <row r="292089" spans="5:5">
      <c r="E292089"/>
    </row>
    <row r="292090" spans="5:5">
      <c r="E292090"/>
    </row>
    <row r="292091" spans="5:5">
      <c r="E292091"/>
    </row>
    <row r="292092" spans="5:5">
      <c r="E292092"/>
    </row>
    <row r="292093" spans="5:5">
      <c r="E292093"/>
    </row>
    <row r="292094" spans="5:5">
      <c r="E292094"/>
    </row>
    <row r="292095" spans="5:5">
      <c r="E292095"/>
    </row>
    <row r="292096" spans="5:5">
      <c r="E292096"/>
    </row>
    <row r="292097" spans="5:5">
      <c r="E292097"/>
    </row>
    <row r="292098" spans="5:5">
      <c r="E292098"/>
    </row>
    <row r="292099" spans="5:5">
      <c r="E292099"/>
    </row>
    <row r="292100" spans="5:5">
      <c r="E292100"/>
    </row>
    <row r="292101" spans="5:5">
      <c r="E292101"/>
    </row>
    <row r="292102" spans="5:5">
      <c r="E292102"/>
    </row>
    <row r="292103" spans="5:5">
      <c r="E292103"/>
    </row>
    <row r="292104" spans="5:5">
      <c r="E292104"/>
    </row>
    <row r="292105" spans="5:5">
      <c r="E292105"/>
    </row>
    <row r="292106" spans="5:5">
      <c r="E292106"/>
    </row>
    <row r="292107" spans="5:5">
      <c r="E292107"/>
    </row>
    <row r="292108" spans="5:5">
      <c r="E292108"/>
    </row>
    <row r="292109" spans="5:5">
      <c r="E292109"/>
    </row>
    <row r="292110" spans="5:5">
      <c r="E292110"/>
    </row>
    <row r="292111" spans="5:5">
      <c r="E292111"/>
    </row>
    <row r="292112" spans="5:5">
      <c r="E292112"/>
    </row>
    <row r="292113" spans="5:5">
      <c r="E292113"/>
    </row>
    <row r="292114" spans="5:5">
      <c r="E292114"/>
    </row>
    <row r="292115" spans="5:5">
      <c r="E292115"/>
    </row>
    <row r="292116" spans="5:5">
      <c r="E292116"/>
    </row>
    <row r="292117" spans="5:5">
      <c r="E292117"/>
    </row>
    <row r="292118" spans="5:5">
      <c r="E292118"/>
    </row>
    <row r="292119" spans="5:5">
      <c r="E292119"/>
    </row>
    <row r="292120" spans="5:5">
      <c r="E292120"/>
    </row>
    <row r="292121" spans="5:5">
      <c r="E292121"/>
    </row>
    <row r="292122" spans="5:5">
      <c r="E292122"/>
    </row>
    <row r="292123" spans="5:5">
      <c r="E292123"/>
    </row>
    <row r="292124" spans="5:5">
      <c r="E292124"/>
    </row>
    <row r="292125" spans="5:5">
      <c r="E292125"/>
    </row>
    <row r="292126" spans="5:5">
      <c r="E292126"/>
    </row>
    <row r="292127" spans="5:5">
      <c r="E292127"/>
    </row>
    <row r="292128" spans="5:5">
      <c r="E292128"/>
    </row>
    <row r="292129" spans="5:5">
      <c r="E292129"/>
    </row>
    <row r="292130" spans="5:5">
      <c r="E292130"/>
    </row>
    <row r="292131" spans="5:5">
      <c r="E292131"/>
    </row>
    <row r="292132" spans="5:5">
      <c r="E292132"/>
    </row>
    <row r="292133" spans="5:5">
      <c r="E292133"/>
    </row>
    <row r="292134" spans="5:5">
      <c r="E292134"/>
    </row>
    <row r="292135" spans="5:5">
      <c r="E292135"/>
    </row>
    <row r="292136" spans="5:5">
      <c r="E292136"/>
    </row>
    <row r="292137" spans="5:5">
      <c r="E292137"/>
    </row>
    <row r="292138" spans="5:5">
      <c r="E292138"/>
    </row>
    <row r="292139" spans="5:5">
      <c r="E292139"/>
    </row>
    <row r="292140" spans="5:5">
      <c r="E292140"/>
    </row>
    <row r="292141" spans="5:5">
      <c r="E292141"/>
    </row>
    <row r="292142" spans="5:5">
      <c r="E292142"/>
    </row>
    <row r="292143" spans="5:5">
      <c r="E292143"/>
    </row>
    <row r="292144" spans="5:5">
      <c r="E292144"/>
    </row>
    <row r="292145" spans="5:5">
      <c r="E292145"/>
    </row>
    <row r="292146" spans="5:5">
      <c r="E292146"/>
    </row>
    <row r="292147" spans="5:5">
      <c r="E292147"/>
    </row>
    <row r="292148" spans="5:5">
      <c r="E292148"/>
    </row>
    <row r="292149" spans="5:5">
      <c r="E292149"/>
    </row>
    <row r="292150" spans="5:5">
      <c r="E292150"/>
    </row>
    <row r="292151" spans="5:5">
      <c r="E292151"/>
    </row>
    <row r="292152" spans="5:5">
      <c r="E292152"/>
    </row>
    <row r="292153" spans="5:5">
      <c r="E292153"/>
    </row>
    <row r="292154" spans="5:5">
      <c r="E292154"/>
    </row>
    <row r="292155" spans="5:5">
      <c r="E292155"/>
    </row>
    <row r="292156" spans="5:5">
      <c r="E292156"/>
    </row>
    <row r="292157" spans="5:5">
      <c r="E292157"/>
    </row>
    <row r="292158" spans="5:5">
      <c r="E292158"/>
    </row>
    <row r="292159" spans="5:5">
      <c r="E292159"/>
    </row>
    <row r="292160" spans="5:5">
      <c r="E292160"/>
    </row>
    <row r="292161" spans="5:5">
      <c r="E292161"/>
    </row>
    <row r="292162" spans="5:5">
      <c r="E292162"/>
    </row>
    <row r="292163" spans="5:5">
      <c r="E292163"/>
    </row>
    <row r="292164" spans="5:5">
      <c r="E292164"/>
    </row>
    <row r="292165" spans="5:5">
      <c r="E292165"/>
    </row>
    <row r="292166" spans="5:5">
      <c r="E292166"/>
    </row>
    <row r="292167" spans="5:5">
      <c r="E292167"/>
    </row>
    <row r="292168" spans="5:5">
      <c r="E292168"/>
    </row>
    <row r="292169" spans="5:5">
      <c r="E292169"/>
    </row>
    <row r="292170" spans="5:5">
      <c r="E292170"/>
    </row>
    <row r="292171" spans="5:5">
      <c r="E292171"/>
    </row>
    <row r="292172" spans="5:5">
      <c r="E292172"/>
    </row>
    <row r="292173" spans="5:5">
      <c r="E292173"/>
    </row>
    <row r="292174" spans="5:5">
      <c r="E292174"/>
    </row>
    <row r="292175" spans="5:5">
      <c r="E292175"/>
    </row>
    <row r="292176" spans="5:5">
      <c r="E292176"/>
    </row>
    <row r="292177" spans="5:5">
      <c r="E292177"/>
    </row>
    <row r="292178" spans="5:5">
      <c r="E292178"/>
    </row>
    <row r="292179" spans="5:5">
      <c r="E292179"/>
    </row>
    <row r="292180" spans="5:5">
      <c r="E292180"/>
    </row>
    <row r="292181" spans="5:5">
      <c r="E292181"/>
    </row>
    <row r="292182" spans="5:5">
      <c r="E292182"/>
    </row>
    <row r="292183" spans="5:5">
      <c r="E292183"/>
    </row>
    <row r="292184" spans="5:5">
      <c r="E292184"/>
    </row>
    <row r="292185" spans="5:5">
      <c r="E292185"/>
    </row>
    <row r="292186" spans="5:5">
      <c r="E292186"/>
    </row>
    <row r="292187" spans="5:5">
      <c r="E292187"/>
    </row>
    <row r="292188" spans="5:5">
      <c r="E292188"/>
    </row>
    <row r="292189" spans="5:5">
      <c r="E292189"/>
    </row>
    <row r="292190" spans="5:5">
      <c r="E292190"/>
    </row>
    <row r="292191" spans="5:5">
      <c r="E292191"/>
    </row>
    <row r="292192" spans="5:5">
      <c r="E292192"/>
    </row>
    <row r="292193" spans="5:5">
      <c r="E292193"/>
    </row>
    <row r="292194" spans="5:5">
      <c r="E292194"/>
    </row>
    <row r="292195" spans="5:5">
      <c r="E292195"/>
    </row>
    <row r="292196" spans="5:5">
      <c r="E292196"/>
    </row>
    <row r="292197" spans="5:5">
      <c r="E292197"/>
    </row>
    <row r="292198" spans="5:5">
      <c r="E292198"/>
    </row>
    <row r="292199" spans="5:5">
      <c r="E292199"/>
    </row>
    <row r="292200" spans="5:5">
      <c r="E292200"/>
    </row>
    <row r="292201" spans="5:5">
      <c r="E292201"/>
    </row>
    <row r="292202" spans="5:5">
      <c r="E292202"/>
    </row>
    <row r="292203" spans="5:5">
      <c r="E292203"/>
    </row>
    <row r="292204" spans="5:5">
      <c r="E292204"/>
    </row>
    <row r="292205" spans="5:5">
      <c r="E292205"/>
    </row>
    <row r="292206" spans="5:5">
      <c r="E292206"/>
    </row>
    <row r="292207" spans="5:5">
      <c r="E292207"/>
    </row>
    <row r="292208" spans="5:5">
      <c r="E292208"/>
    </row>
    <row r="292209" spans="5:5">
      <c r="E292209"/>
    </row>
    <row r="292210" spans="5:5">
      <c r="E292210"/>
    </row>
    <row r="292211" spans="5:5">
      <c r="E292211"/>
    </row>
    <row r="292212" spans="5:5">
      <c r="E292212"/>
    </row>
    <row r="292213" spans="5:5">
      <c r="E292213"/>
    </row>
    <row r="292214" spans="5:5">
      <c r="E292214"/>
    </row>
    <row r="292215" spans="5:5">
      <c r="E292215"/>
    </row>
    <row r="292216" spans="5:5">
      <c r="E292216"/>
    </row>
    <row r="292217" spans="5:5">
      <c r="E292217"/>
    </row>
    <row r="292218" spans="5:5">
      <c r="E292218"/>
    </row>
    <row r="292219" spans="5:5">
      <c r="E292219"/>
    </row>
    <row r="292220" spans="5:5">
      <c r="E292220"/>
    </row>
    <row r="292221" spans="5:5">
      <c r="E292221"/>
    </row>
    <row r="292222" spans="5:5">
      <c r="E292222"/>
    </row>
    <row r="292223" spans="5:5">
      <c r="E292223"/>
    </row>
    <row r="292224" spans="5:5">
      <c r="E292224"/>
    </row>
    <row r="292225" spans="5:5">
      <c r="E292225"/>
    </row>
    <row r="292226" spans="5:5">
      <c r="E292226"/>
    </row>
    <row r="292227" spans="5:5">
      <c r="E292227"/>
    </row>
    <row r="292228" spans="5:5">
      <c r="E292228"/>
    </row>
    <row r="292229" spans="5:5">
      <c r="E292229"/>
    </row>
    <row r="292230" spans="5:5">
      <c r="E292230"/>
    </row>
    <row r="292231" spans="5:5">
      <c r="E292231"/>
    </row>
    <row r="292232" spans="5:5">
      <c r="E292232"/>
    </row>
    <row r="292233" spans="5:5">
      <c r="E292233"/>
    </row>
    <row r="292234" spans="5:5">
      <c r="E292234"/>
    </row>
    <row r="292235" spans="5:5">
      <c r="E292235"/>
    </row>
    <row r="292236" spans="5:5">
      <c r="E292236"/>
    </row>
    <row r="292237" spans="5:5">
      <c r="E292237"/>
    </row>
    <row r="292238" spans="5:5">
      <c r="E292238"/>
    </row>
    <row r="292239" spans="5:5">
      <c r="E292239"/>
    </row>
    <row r="292240" spans="5:5">
      <c r="E292240"/>
    </row>
    <row r="292241" spans="5:5">
      <c r="E292241"/>
    </row>
    <row r="292242" spans="5:5">
      <c r="E292242"/>
    </row>
    <row r="292243" spans="5:5">
      <c r="E292243"/>
    </row>
    <row r="292244" spans="5:5">
      <c r="E292244"/>
    </row>
    <row r="292245" spans="5:5">
      <c r="E292245"/>
    </row>
    <row r="292246" spans="5:5">
      <c r="E292246"/>
    </row>
    <row r="292247" spans="5:5">
      <c r="E292247"/>
    </row>
    <row r="292248" spans="5:5">
      <c r="E292248"/>
    </row>
    <row r="292249" spans="5:5">
      <c r="E292249"/>
    </row>
    <row r="292250" spans="5:5">
      <c r="E292250"/>
    </row>
    <row r="292251" spans="5:5">
      <c r="E292251"/>
    </row>
    <row r="292252" spans="5:5">
      <c r="E292252"/>
    </row>
    <row r="292253" spans="5:5">
      <c r="E292253"/>
    </row>
    <row r="292254" spans="5:5">
      <c r="E292254"/>
    </row>
    <row r="292255" spans="5:5">
      <c r="E292255"/>
    </row>
    <row r="292256" spans="5:5">
      <c r="E292256"/>
    </row>
    <row r="292257" spans="5:5">
      <c r="E292257"/>
    </row>
    <row r="292258" spans="5:5">
      <c r="E292258"/>
    </row>
    <row r="292259" spans="5:5">
      <c r="E292259"/>
    </row>
    <row r="292260" spans="5:5">
      <c r="E292260"/>
    </row>
    <row r="292261" spans="5:5">
      <c r="E292261"/>
    </row>
    <row r="292262" spans="5:5">
      <c r="E292262"/>
    </row>
    <row r="292263" spans="5:5">
      <c r="E292263"/>
    </row>
    <row r="292264" spans="5:5">
      <c r="E292264"/>
    </row>
    <row r="292265" spans="5:5">
      <c r="E292265"/>
    </row>
    <row r="292266" spans="5:5">
      <c r="E292266"/>
    </row>
    <row r="292267" spans="5:5">
      <c r="E292267"/>
    </row>
    <row r="292268" spans="5:5">
      <c r="E292268"/>
    </row>
    <row r="292269" spans="5:5">
      <c r="E292269"/>
    </row>
    <row r="292270" spans="5:5">
      <c r="E292270"/>
    </row>
    <row r="292271" spans="5:5">
      <c r="E292271"/>
    </row>
    <row r="292272" spans="5:5">
      <c r="E292272"/>
    </row>
    <row r="292273" spans="5:5">
      <c r="E292273"/>
    </row>
    <row r="292274" spans="5:5">
      <c r="E292274"/>
    </row>
    <row r="292275" spans="5:5">
      <c r="E292275"/>
    </row>
    <row r="292276" spans="5:5">
      <c r="E292276"/>
    </row>
    <row r="292277" spans="5:5">
      <c r="E292277"/>
    </row>
    <row r="292278" spans="5:5">
      <c r="E292278"/>
    </row>
    <row r="292279" spans="5:5">
      <c r="E292279"/>
    </row>
    <row r="292280" spans="5:5">
      <c r="E292280"/>
    </row>
    <row r="292281" spans="5:5">
      <c r="E292281"/>
    </row>
    <row r="292282" spans="5:5">
      <c r="E292282"/>
    </row>
    <row r="292283" spans="5:5">
      <c r="E292283"/>
    </row>
    <row r="292284" spans="5:5">
      <c r="E292284"/>
    </row>
    <row r="292285" spans="5:5">
      <c r="E292285"/>
    </row>
    <row r="292286" spans="5:5">
      <c r="E292286"/>
    </row>
    <row r="292287" spans="5:5">
      <c r="E292287"/>
    </row>
    <row r="292288" spans="5:5">
      <c r="E292288"/>
    </row>
    <row r="292289" spans="5:5">
      <c r="E292289"/>
    </row>
    <row r="292290" spans="5:5">
      <c r="E292290"/>
    </row>
    <row r="292291" spans="5:5">
      <c r="E292291"/>
    </row>
    <row r="292292" spans="5:5">
      <c r="E292292"/>
    </row>
    <row r="292293" spans="5:5">
      <c r="E292293"/>
    </row>
    <row r="292294" spans="5:5">
      <c r="E292294"/>
    </row>
    <row r="292295" spans="5:5">
      <c r="E292295"/>
    </row>
    <row r="292296" spans="5:5">
      <c r="E292296"/>
    </row>
    <row r="292297" spans="5:5">
      <c r="E292297"/>
    </row>
    <row r="292298" spans="5:5">
      <c r="E292298"/>
    </row>
    <row r="292299" spans="5:5">
      <c r="E292299"/>
    </row>
    <row r="292300" spans="5:5">
      <c r="E292300"/>
    </row>
    <row r="292301" spans="5:5">
      <c r="E292301"/>
    </row>
    <row r="292302" spans="5:5">
      <c r="E292302"/>
    </row>
    <row r="292303" spans="5:5">
      <c r="E292303"/>
    </row>
    <row r="292304" spans="5:5">
      <c r="E292304"/>
    </row>
    <row r="292305" spans="5:5">
      <c r="E292305"/>
    </row>
    <row r="292306" spans="5:5">
      <c r="E292306"/>
    </row>
    <row r="292307" spans="5:5">
      <c r="E292307"/>
    </row>
    <row r="292308" spans="5:5">
      <c r="E292308"/>
    </row>
    <row r="292309" spans="5:5">
      <c r="E292309"/>
    </row>
    <row r="292310" spans="5:5">
      <c r="E292310"/>
    </row>
    <row r="292311" spans="5:5">
      <c r="E292311"/>
    </row>
    <row r="292312" spans="5:5">
      <c r="E292312"/>
    </row>
    <row r="292313" spans="5:5">
      <c r="E292313"/>
    </row>
    <row r="292314" spans="5:5">
      <c r="E292314"/>
    </row>
    <row r="292315" spans="5:5">
      <c r="E292315"/>
    </row>
    <row r="292316" spans="5:5">
      <c r="E292316"/>
    </row>
    <row r="292317" spans="5:5">
      <c r="E292317"/>
    </row>
    <row r="292318" spans="5:5">
      <c r="E292318"/>
    </row>
    <row r="292319" spans="5:5">
      <c r="E292319"/>
    </row>
    <row r="292320" spans="5:5">
      <c r="E292320"/>
    </row>
    <row r="292321" spans="5:5">
      <c r="E292321"/>
    </row>
    <row r="292322" spans="5:5">
      <c r="E292322"/>
    </row>
    <row r="292323" spans="5:5">
      <c r="E292323"/>
    </row>
    <row r="292324" spans="5:5">
      <c r="E292324"/>
    </row>
    <row r="292325" spans="5:5">
      <c r="E292325"/>
    </row>
    <row r="292326" spans="5:5">
      <c r="E292326"/>
    </row>
    <row r="292327" spans="5:5">
      <c r="E292327"/>
    </row>
    <row r="292328" spans="5:5">
      <c r="E292328"/>
    </row>
    <row r="292329" spans="5:5">
      <c r="E292329"/>
    </row>
    <row r="292330" spans="5:5">
      <c r="E292330"/>
    </row>
    <row r="292331" spans="5:5">
      <c r="E292331"/>
    </row>
    <row r="292332" spans="5:5">
      <c r="E292332"/>
    </row>
    <row r="292333" spans="5:5">
      <c r="E292333"/>
    </row>
    <row r="292334" spans="5:5">
      <c r="E292334"/>
    </row>
    <row r="292335" spans="5:5">
      <c r="E292335"/>
    </row>
    <row r="292336" spans="5:5">
      <c r="E292336"/>
    </row>
    <row r="292337" spans="5:5">
      <c r="E292337"/>
    </row>
    <row r="292338" spans="5:5">
      <c r="E292338"/>
    </row>
    <row r="292339" spans="5:5">
      <c r="E292339"/>
    </row>
    <row r="292340" spans="5:5">
      <c r="E292340"/>
    </row>
    <row r="292341" spans="5:5">
      <c r="E292341"/>
    </row>
    <row r="292342" spans="5:5">
      <c r="E292342"/>
    </row>
    <row r="292343" spans="5:5">
      <c r="E292343"/>
    </row>
    <row r="292344" spans="5:5">
      <c r="E292344"/>
    </row>
    <row r="292345" spans="5:5">
      <c r="E292345"/>
    </row>
    <row r="292346" spans="5:5">
      <c r="E292346"/>
    </row>
    <row r="292347" spans="5:5">
      <c r="E292347"/>
    </row>
    <row r="292348" spans="5:5">
      <c r="E292348"/>
    </row>
    <row r="292349" spans="5:5">
      <c r="E292349"/>
    </row>
    <row r="292350" spans="5:5">
      <c r="E292350"/>
    </row>
    <row r="292351" spans="5:5">
      <c r="E292351"/>
    </row>
    <row r="292352" spans="5:5">
      <c r="E292352"/>
    </row>
    <row r="292353" spans="5:5">
      <c r="E292353"/>
    </row>
    <row r="292354" spans="5:5">
      <c r="E292354"/>
    </row>
    <row r="292355" spans="5:5">
      <c r="E292355"/>
    </row>
    <row r="292356" spans="5:5">
      <c r="E292356"/>
    </row>
    <row r="292357" spans="5:5">
      <c r="E292357"/>
    </row>
    <row r="292358" spans="5:5">
      <c r="E292358"/>
    </row>
    <row r="292359" spans="5:5">
      <c r="E292359"/>
    </row>
    <row r="292360" spans="5:5">
      <c r="E292360"/>
    </row>
    <row r="292361" spans="5:5">
      <c r="E292361"/>
    </row>
    <row r="292362" spans="5:5">
      <c r="E292362"/>
    </row>
    <row r="292363" spans="5:5">
      <c r="E292363"/>
    </row>
    <row r="292364" spans="5:5">
      <c r="E292364"/>
    </row>
    <row r="292365" spans="5:5">
      <c r="E292365"/>
    </row>
    <row r="292366" spans="5:5">
      <c r="E292366"/>
    </row>
    <row r="292367" spans="5:5">
      <c r="E292367"/>
    </row>
    <row r="292368" spans="5:5">
      <c r="E292368"/>
    </row>
    <row r="292369" spans="5:5">
      <c r="E292369"/>
    </row>
    <row r="292370" spans="5:5">
      <c r="E292370"/>
    </row>
    <row r="292371" spans="5:5">
      <c r="E292371"/>
    </row>
    <row r="292372" spans="5:5">
      <c r="E292372"/>
    </row>
    <row r="292373" spans="5:5">
      <c r="E292373"/>
    </row>
    <row r="292374" spans="5:5">
      <c r="E292374"/>
    </row>
    <row r="292375" spans="5:5">
      <c r="E292375"/>
    </row>
    <row r="292376" spans="5:5">
      <c r="E292376"/>
    </row>
    <row r="292377" spans="5:5">
      <c r="E292377"/>
    </row>
    <row r="292378" spans="5:5">
      <c r="E292378"/>
    </row>
    <row r="292379" spans="5:5">
      <c r="E292379"/>
    </row>
    <row r="292380" spans="5:5">
      <c r="E292380"/>
    </row>
    <row r="292381" spans="5:5">
      <c r="E292381"/>
    </row>
    <row r="292382" spans="5:5">
      <c r="E292382"/>
    </row>
    <row r="292383" spans="5:5">
      <c r="E292383"/>
    </row>
    <row r="292384" spans="5:5">
      <c r="E292384"/>
    </row>
    <row r="292385" spans="5:5">
      <c r="E292385"/>
    </row>
    <row r="292386" spans="5:5">
      <c r="E292386"/>
    </row>
    <row r="292387" spans="5:5">
      <c r="E292387"/>
    </row>
    <row r="292388" spans="5:5">
      <c r="E292388"/>
    </row>
    <row r="292389" spans="5:5">
      <c r="E292389"/>
    </row>
    <row r="292390" spans="5:5">
      <c r="E292390"/>
    </row>
    <row r="292391" spans="5:5">
      <c r="E292391"/>
    </row>
    <row r="292392" spans="5:5">
      <c r="E292392"/>
    </row>
    <row r="292393" spans="5:5">
      <c r="E292393"/>
    </row>
    <row r="292394" spans="5:5">
      <c r="E292394"/>
    </row>
    <row r="292395" spans="5:5">
      <c r="E292395"/>
    </row>
    <row r="292396" spans="5:5">
      <c r="E292396"/>
    </row>
    <row r="292397" spans="5:5">
      <c r="E292397"/>
    </row>
    <row r="292398" spans="5:5">
      <c r="E292398"/>
    </row>
    <row r="292399" spans="5:5">
      <c r="E292399"/>
    </row>
    <row r="292400" spans="5:5">
      <c r="E292400"/>
    </row>
    <row r="292401" spans="5:5">
      <c r="E292401"/>
    </row>
    <row r="292402" spans="5:5">
      <c r="E292402"/>
    </row>
    <row r="292403" spans="5:5">
      <c r="E292403"/>
    </row>
    <row r="292404" spans="5:5">
      <c r="E292404"/>
    </row>
    <row r="292405" spans="5:5">
      <c r="E292405"/>
    </row>
    <row r="292406" spans="5:5">
      <c r="E292406"/>
    </row>
    <row r="292407" spans="5:5">
      <c r="E292407"/>
    </row>
    <row r="292408" spans="5:5">
      <c r="E292408"/>
    </row>
    <row r="292409" spans="5:5">
      <c r="E292409"/>
    </row>
    <row r="292410" spans="5:5">
      <c r="E292410"/>
    </row>
    <row r="292411" spans="5:5">
      <c r="E292411"/>
    </row>
    <row r="292412" spans="5:5">
      <c r="E292412"/>
    </row>
    <row r="292413" spans="5:5">
      <c r="E292413"/>
    </row>
    <row r="292414" spans="5:5">
      <c r="E292414"/>
    </row>
    <row r="292415" spans="5:5">
      <c r="E292415"/>
    </row>
    <row r="292416" spans="5:5">
      <c r="E292416"/>
    </row>
    <row r="292417" spans="5:5">
      <c r="E292417"/>
    </row>
    <row r="292418" spans="5:5">
      <c r="E292418"/>
    </row>
    <row r="292419" spans="5:5">
      <c r="E292419"/>
    </row>
    <row r="292420" spans="5:5">
      <c r="E292420"/>
    </row>
    <row r="292421" spans="5:5">
      <c r="E292421"/>
    </row>
    <row r="292422" spans="5:5">
      <c r="E292422"/>
    </row>
    <row r="292423" spans="5:5">
      <c r="E292423"/>
    </row>
    <row r="292424" spans="5:5">
      <c r="E292424"/>
    </row>
    <row r="292425" spans="5:5">
      <c r="E292425"/>
    </row>
    <row r="292426" spans="5:5">
      <c r="E292426"/>
    </row>
    <row r="292427" spans="5:5">
      <c r="E292427"/>
    </row>
    <row r="292428" spans="5:5">
      <c r="E292428"/>
    </row>
    <row r="292429" spans="5:5">
      <c r="E292429"/>
    </row>
    <row r="292430" spans="5:5">
      <c r="E292430"/>
    </row>
    <row r="292431" spans="5:5">
      <c r="E292431"/>
    </row>
    <row r="292432" spans="5:5">
      <c r="E292432"/>
    </row>
    <row r="292433" spans="5:5">
      <c r="E292433"/>
    </row>
    <row r="292434" spans="5:5">
      <c r="E292434"/>
    </row>
    <row r="292435" spans="5:5">
      <c r="E292435"/>
    </row>
    <row r="292436" spans="5:5">
      <c r="E292436"/>
    </row>
    <row r="292437" spans="5:5">
      <c r="E292437"/>
    </row>
    <row r="292438" spans="5:5">
      <c r="E292438"/>
    </row>
    <row r="292439" spans="5:5">
      <c r="E292439"/>
    </row>
    <row r="292440" spans="5:5">
      <c r="E292440"/>
    </row>
    <row r="292441" spans="5:5">
      <c r="E292441"/>
    </row>
    <row r="292442" spans="5:5">
      <c r="E292442"/>
    </row>
    <row r="292443" spans="5:5">
      <c r="E292443"/>
    </row>
    <row r="292444" spans="5:5">
      <c r="E292444"/>
    </row>
    <row r="292445" spans="5:5">
      <c r="E292445"/>
    </row>
    <row r="292446" spans="5:5">
      <c r="E292446"/>
    </row>
    <row r="292447" spans="5:5">
      <c r="E292447"/>
    </row>
    <row r="292448" spans="5:5">
      <c r="E292448"/>
    </row>
    <row r="292449" spans="5:5">
      <c r="E292449"/>
    </row>
    <row r="292450" spans="5:5">
      <c r="E292450"/>
    </row>
    <row r="292451" spans="5:5">
      <c r="E292451"/>
    </row>
    <row r="292452" spans="5:5">
      <c r="E292452"/>
    </row>
    <row r="292453" spans="5:5">
      <c r="E292453"/>
    </row>
    <row r="292454" spans="5:5">
      <c r="E292454"/>
    </row>
    <row r="292455" spans="5:5">
      <c r="E292455"/>
    </row>
    <row r="292456" spans="5:5">
      <c r="E292456"/>
    </row>
    <row r="292457" spans="5:5">
      <c r="E292457"/>
    </row>
    <row r="292458" spans="5:5">
      <c r="E292458"/>
    </row>
    <row r="292459" spans="5:5">
      <c r="E292459"/>
    </row>
    <row r="292460" spans="5:5">
      <c r="E292460"/>
    </row>
    <row r="292461" spans="5:5">
      <c r="E292461"/>
    </row>
    <row r="292462" spans="5:5">
      <c r="E292462"/>
    </row>
    <row r="292463" spans="5:5">
      <c r="E292463"/>
    </row>
    <row r="292464" spans="5:5">
      <c r="E292464"/>
    </row>
    <row r="292465" spans="5:5">
      <c r="E292465"/>
    </row>
    <row r="292466" spans="5:5">
      <c r="E292466"/>
    </row>
    <row r="292467" spans="5:5">
      <c r="E292467"/>
    </row>
    <row r="292468" spans="5:5">
      <c r="E292468"/>
    </row>
    <row r="292469" spans="5:5">
      <c r="E292469"/>
    </row>
    <row r="292470" spans="5:5">
      <c r="E292470"/>
    </row>
    <row r="292471" spans="5:5">
      <c r="E292471"/>
    </row>
    <row r="292472" spans="5:5">
      <c r="E292472"/>
    </row>
    <row r="292473" spans="5:5">
      <c r="E292473"/>
    </row>
    <row r="292474" spans="5:5">
      <c r="E292474"/>
    </row>
    <row r="292475" spans="5:5">
      <c r="E292475"/>
    </row>
    <row r="292476" spans="5:5">
      <c r="E292476"/>
    </row>
    <row r="292477" spans="5:5">
      <c r="E292477"/>
    </row>
    <row r="292478" spans="5:5">
      <c r="E292478"/>
    </row>
    <row r="292479" spans="5:5">
      <c r="E292479"/>
    </row>
    <row r="292480" spans="5:5">
      <c r="E292480"/>
    </row>
    <row r="292481" spans="5:5">
      <c r="E292481"/>
    </row>
    <row r="292482" spans="5:5">
      <c r="E292482"/>
    </row>
    <row r="292483" spans="5:5">
      <c r="E292483"/>
    </row>
    <row r="292484" spans="5:5">
      <c r="E292484"/>
    </row>
    <row r="292485" spans="5:5">
      <c r="E292485"/>
    </row>
    <row r="292486" spans="5:5">
      <c r="E292486"/>
    </row>
    <row r="292487" spans="5:5">
      <c r="E292487"/>
    </row>
    <row r="292488" spans="5:5">
      <c r="E292488"/>
    </row>
    <row r="292489" spans="5:5">
      <c r="E292489"/>
    </row>
    <row r="292490" spans="5:5">
      <c r="E292490"/>
    </row>
    <row r="292491" spans="5:5">
      <c r="E292491"/>
    </row>
    <row r="292492" spans="5:5">
      <c r="E292492"/>
    </row>
    <row r="292493" spans="5:5">
      <c r="E292493"/>
    </row>
    <row r="292494" spans="5:5">
      <c r="E292494"/>
    </row>
    <row r="292495" spans="5:5">
      <c r="E292495"/>
    </row>
    <row r="292496" spans="5:5">
      <c r="E292496"/>
    </row>
    <row r="292497" spans="5:5">
      <c r="E292497"/>
    </row>
    <row r="292498" spans="5:5">
      <c r="E292498"/>
    </row>
    <row r="292499" spans="5:5">
      <c r="E292499"/>
    </row>
    <row r="292500" spans="5:5">
      <c r="E292500"/>
    </row>
    <row r="292501" spans="5:5">
      <c r="E292501"/>
    </row>
    <row r="292502" spans="5:5">
      <c r="E292502"/>
    </row>
    <row r="292503" spans="5:5">
      <c r="E292503"/>
    </row>
    <row r="292504" spans="5:5">
      <c r="E292504"/>
    </row>
    <row r="292505" spans="5:5">
      <c r="E292505"/>
    </row>
    <row r="292506" spans="5:5">
      <c r="E292506"/>
    </row>
    <row r="292507" spans="5:5">
      <c r="E292507"/>
    </row>
    <row r="292508" spans="5:5">
      <c r="E292508"/>
    </row>
    <row r="292509" spans="5:5">
      <c r="E292509"/>
    </row>
    <row r="292510" spans="5:5">
      <c r="E292510"/>
    </row>
    <row r="292511" spans="5:5">
      <c r="E292511"/>
    </row>
    <row r="292512" spans="5:5">
      <c r="E292512"/>
    </row>
    <row r="292513" spans="5:5">
      <c r="E292513"/>
    </row>
    <row r="292514" spans="5:5">
      <c r="E292514"/>
    </row>
    <row r="292515" spans="5:5">
      <c r="E292515"/>
    </row>
    <row r="292516" spans="5:5">
      <c r="E292516"/>
    </row>
    <row r="292517" spans="5:5">
      <c r="E292517"/>
    </row>
    <row r="292518" spans="5:5">
      <c r="E292518"/>
    </row>
    <row r="292519" spans="5:5">
      <c r="E292519"/>
    </row>
    <row r="292520" spans="5:5">
      <c r="E292520"/>
    </row>
    <row r="292521" spans="5:5">
      <c r="E292521"/>
    </row>
    <row r="292522" spans="5:5">
      <c r="E292522"/>
    </row>
    <row r="292523" spans="5:5">
      <c r="E292523"/>
    </row>
    <row r="292524" spans="5:5">
      <c r="E292524"/>
    </row>
    <row r="292525" spans="5:5">
      <c r="E292525"/>
    </row>
    <row r="292526" spans="5:5">
      <c r="E292526"/>
    </row>
    <row r="292527" spans="5:5">
      <c r="E292527"/>
    </row>
    <row r="292528" spans="5:5">
      <c r="E292528"/>
    </row>
    <row r="292529" spans="5:5">
      <c r="E292529"/>
    </row>
    <row r="292530" spans="5:5">
      <c r="E292530"/>
    </row>
    <row r="292531" spans="5:5">
      <c r="E292531"/>
    </row>
    <row r="292532" spans="5:5">
      <c r="E292532"/>
    </row>
    <row r="292533" spans="5:5">
      <c r="E292533"/>
    </row>
    <row r="292534" spans="5:5">
      <c r="E292534"/>
    </row>
    <row r="292535" spans="5:5">
      <c r="E292535"/>
    </row>
    <row r="292536" spans="5:5">
      <c r="E292536"/>
    </row>
    <row r="292537" spans="5:5">
      <c r="E292537"/>
    </row>
    <row r="292538" spans="5:5">
      <c r="E292538"/>
    </row>
    <row r="292539" spans="5:5">
      <c r="E292539"/>
    </row>
    <row r="292540" spans="5:5">
      <c r="E292540"/>
    </row>
    <row r="292541" spans="5:5">
      <c r="E292541"/>
    </row>
    <row r="292542" spans="5:5">
      <c r="E292542"/>
    </row>
    <row r="292543" spans="5:5">
      <c r="E292543"/>
    </row>
    <row r="292544" spans="5:5">
      <c r="E292544"/>
    </row>
    <row r="292545" spans="5:5">
      <c r="E292545"/>
    </row>
    <row r="292546" spans="5:5">
      <c r="E292546"/>
    </row>
    <row r="292547" spans="5:5">
      <c r="E292547"/>
    </row>
    <row r="292548" spans="5:5">
      <c r="E292548"/>
    </row>
    <row r="292549" spans="5:5">
      <c r="E292549"/>
    </row>
    <row r="292550" spans="5:5">
      <c r="E292550"/>
    </row>
    <row r="292551" spans="5:5">
      <c r="E292551"/>
    </row>
    <row r="292552" spans="5:5">
      <c r="E292552"/>
    </row>
    <row r="292553" spans="5:5">
      <c r="E292553"/>
    </row>
    <row r="292554" spans="5:5">
      <c r="E292554"/>
    </row>
    <row r="292555" spans="5:5">
      <c r="E292555"/>
    </row>
    <row r="292556" spans="5:5">
      <c r="E292556"/>
    </row>
    <row r="292557" spans="5:5">
      <c r="E292557"/>
    </row>
    <row r="292558" spans="5:5">
      <c r="E292558"/>
    </row>
    <row r="292559" spans="5:5">
      <c r="E292559"/>
    </row>
    <row r="292560" spans="5:5">
      <c r="E292560"/>
    </row>
    <row r="292561" spans="5:5">
      <c r="E292561"/>
    </row>
    <row r="292562" spans="5:5">
      <c r="E292562"/>
    </row>
    <row r="292563" spans="5:5">
      <c r="E292563"/>
    </row>
    <row r="292564" spans="5:5">
      <c r="E292564"/>
    </row>
    <row r="292565" spans="5:5">
      <c r="E292565"/>
    </row>
    <row r="292566" spans="5:5">
      <c r="E292566"/>
    </row>
    <row r="292567" spans="5:5">
      <c r="E292567"/>
    </row>
    <row r="292568" spans="5:5">
      <c r="E292568"/>
    </row>
    <row r="292569" spans="5:5">
      <c r="E292569"/>
    </row>
    <row r="292570" spans="5:5">
      <c r="E292570"/>
    </row>
    <row r="292571" spans="5:5">
      <c r="E292571"/>
    </row>
    <row r="292572" spans="5:5">
      <c r="E292572"/>
    </row>
    <row r="292573" spans="5:5">
      <c r="E292573"/>
    </row>
    <row r="292574" spans="5:5">
      <c r="E292574"/>
    </row>
    <row r="292575" spans="5:5">
      <c r="E292575"/>
    </row>
    <row r="292576" spans="5:5">
      <c r="E292576"/>
    </row>
    <row r="292577" spans="5:5">
      <c r="E292577"/>
    </row>
    <row r="292578" spans="5:5">
      <c r="E292578"/>
    </row>
    <row r="292579" spans="5:5">
      <c r="E292579"/>
    </row>
    <row r="292580" spans="5:5">
      <c r="E292580"/>
    </row>
    <row r="292581" spans="5:5">
      <c r="E292581"/>
    </row>
    <row r="292582" spans="5:5">
      <c r="E292582"/>
    </row>
    <row r="292583" spans="5:5">
      <c r="E292583"/>
    </row>
    <row r="292584" spans="5:5">
      <c r="E292584"/>
    </row>
    <row r="292585" spans="5:5">
      <c r="E292585"/>
    </row>
    <row r="292586" spans="5:5">
      <c r="E292586"/>
    </row>
    <row r="292587" spans="5:5">
      <c r="E292587"/>
    </row>
    <row r="292588" spans="5:5">
      <c r="E292588"/>
    </row>
    <row r="292589" spans="5:5">
      <c r="E292589"/>
    </row>
    <row r="292590" spans="5:5">
      <c r="E292590"/>
    </row>
    <row r="292591" spans="5:5">
      <c r="E292591"/>
    </row>
    <row r="292592" spans="5:5">
      <c r="E292592"/>
    </row>
    <row r="292593" spans="5:5">
      <c r="E292593"/>
    </row>
    <row r="292594" spans="5:5">
      <c r="E292594"/>
    </row>
    <row r="292595" spans="5:5">
      <c r="E292595"/>
    </row>
    <row r="292596" spans="5:5">
      <c r="E292596"/>
    </row>
    <row r="292597" spans="5:5">
      <c r="E292597"/>
    </row>
    <row r="292598" spans="5:5">
      <c r="E292598"/>
    </row>
    <row r="292599" spans="5:5">
      <c r="E292599"/>
    </row>
    <row r="292600" spans="5:5">
      <c r="E292600"/>
    </row>
    <row r="292601" spans="5:5">
      <c r="E292601"/>
    </row>
    <row r="292602" spans="5:5">
      <c r="E292602"/>
    </row>
    <row r="292603" spans="5:5">
      <c r="E292603"/>
    </row>
    <row r="292604" spans="5:5">
      <c r="E292604"/>
    </row>
    <row r="292605" spans="5:5">
      <c r="E292605"/>
    </row>
    <row r="292606" spans="5:5">
      <c r="E292606"/>
    </row>
    <row r="292607" spans="5:5">
      <c r="E292607"/>
    </row>
    <row r="292608" spans="5:5">
      <c r="E292608"/>
    </row>
    <row r="292609" spans="5:5">
      <c r="E292609"/>
    </row>
    <row r="292610" spans="5:5">
      <c r="E292610"/>
    </row>
    <row r="292611" spans="5:5">
      <c r="E292611"/>
    </row>
    <row r="292612" spans="5:5">
      <c r="E292612"/>
    </row>
    <row r="292613" spans="5:5">
      <c r="E292613"/>
    </row>
    <row r="292614" spans="5:5">
      <c r="E292614"/>
    </row>
    <row r="292615" spans="5:5">
      <c r="E292615"/>
    </row>
    <row r="292616" spans="5:5">
      <c r="E292616"/>
    </row>
    <row r="292617" spans="5:5">
      <c r="E292617"/>
    </row>
    <row r="292618" spans="5:5">
      <c r="E292618"/>
    </row>
    <row r="292619" spans="5:5">
      <c r="E292619"/>
    </row>
    <row r="292620" spans="5:5">
      <c r="E292620"/>
    </row>
    <row r="292621" spans="5:5">
      <c r="E292621"/>
    </row>
    <row r="292622" spans="5:5">
      <c r="E292622"/>
    </row>
    <row r="292623" spans="5:5">
      <c r="E292623"/>
    </row>
    <row r="292624" spans="5:5">
      <c r="E292624"/>
    </row>
    <row r="292625" spans="5:5">
      <c r="E292625"/>
    </row>
    <row r="292626" spans="5:5">
      <c r="E292626"/>
    </row>
    <row r="292627" spans="5:5">
      <c r="E292627"/>
    </row>
    <row r="292628" spans="5:5">
      <c r="E292628"/>
    </row>
    <row r="292629" spans="5:5">
      <c r="E292629"/>
    </row>
    <row r="292630" spans="5:5">
      <c r="E292630"/>
    </row>
    <row r="292631" spans="5:5">
      <c r="E292631"/>
    </row>
    <row r="292632" spans="5:5">
      <c r="E292632"/>
    </row>
    <row r="292633" spans="5:5">
      <c r="E292633"/>
    </row>
    <row r="292634" spans="5:5">
      <c r="E292634"/>
    </row>
    <row r="292635" spans="5:5">
      <c r="E292635"/>
    </row>
    <row r="292636" spans="5:5">
      <c r="E292636"/>
    </row>
    <row r="292637" spans="5:5">
      <c r="E292637"/>
    </row>
    <row r="292638" spans="5:5">
      <c r="E292638"/>
    </row>
    <row r="292639" spans="5:5">
      <c r="E292639"/>
    </row>
    <row r="292640" spans="5:5">
      <c r="E292640"/>
    </row>
    <row r="292641" spans="5:5">
      <c r="E292641"/>
    </row>
    <row r="292642" spans="5:5">
      <c r="E292642"/>
    </row>
    <row r="292643" spans="5:5">
      <c r="E292643"/>
    </row>
    <row r="292644" spans="5:5">
      <c r="E292644"/>
    </row>
    <row r="292645" spans="5:5">
      <c r="E292645"/>
    </row>
    <row r="292646" spans="5:5">
      <c r="E292646"/>
    </row>
    <row r="292647" spans="5:5">
      <c r="E292647"/>
    </row>
    <row r="292648" spans="5:5">
      <c r="E292648"/>
    </row>
    <row r="292649" spans="5:5">
      <c r="E292649"/>
    </row>
    <row r="292650" spans="5:5">
      <c r="E292650"/>
    </row>
    <row r="292651" spans="5:5">
      <c r="E292651"/>
    </row>
    <row r="292652" spans="5:5">
      <c r="E292652"/>
    </row>
    <row r="292653" spans="5:5">
      <c r="E292653"/>
    </row>
    <row r="292654" spans="5:5">
      <c r="E292654"/>
    </row>
    <row r="292655" spans="5:5">
      <c r="E292655"/>
    </row>
    <row r="292656" spans="5:5">
      <c r="E292656"/>
    </row>
    <row r="292657" spans="5:5">
      <c r="E292657"/>
    </row>
    <row r="292658" spans="5:5">
      <c r="E292658"/>
    </row>
    <row r="292659" spans="5:5">
      <c r="E292659"/>
    </row>
    <row r="292660" spans="5:5">
      <c r="E292660"/>
    </row>
    <row r="292661" spans="5:5">
      <c r="E292661"/>
    </row>
    <row r="292662" spans="5:5">
      <c r="E292662"/>
    </row>
    <row r="292663" spans="5:5">
      <c r="E292663"/>
    </row>
    <row r="292664" spans="5:5">
      <c r="E292664"/>
    </row>
    <row r="292665" spans="5:5">
      <c r="E292665"/>
    </row>
    <row r="292666" spans="5:5">
      <c r="E292666"/>
    </row>
    <row r="292667" spans="5:5">
      <c r="E292667"/>
    </row>
    <row r="292668" spans="5:5">
      <c r="E292668"/>
    </row>
    <row r="292669" spans="5:5">
      <c r="E292669"/>
    </row>
    <row r="292670" spans="5:5">
      <c r="E292670"/>
    </row>
    <row r="292671" spans="5:5">
      <c r="E292671"/>
    </row>
    <row r="292672" spans="5:5">
      <c r="E292672"/>
    </row>
    <row r="292673" spans="5:5">
      <c r="E292673"/>
    </row>
    <row r="292674" spans="5:5">
      <c r="E292674"/>
    </row>
    <row r="292675" spans="5:5">
      <c r="E292675"/>
    </row>
    <row r="292676" spans="5:5">
      <c r="E292676"/>
    </row>
    <row r="292677" spans="5:5">
      <c r="E292677"/>
    </row>
    <row r="292678" spans="5:5">
      <c r="E292678"/>
    </row>
    <row r="292679" spans="5:5">
      <c r="E292679"/>
    </row>
    <row r="292680" spans="5:5">
      <c r="E292680"/>
    </row>
    <row r="292681" spans="5:5">
      <c r="E292681"/>
    </row>
    <row r="292682" spans="5:5">
      <c r="E292682"/>
    </row>
    <row r="292683" spans="5:5">
      <c r="E292683"/>
    </row>
    <row r="292684" spans="5:5">
      <c r="E292684"/>
    </row>
    <row r="292685" spans="5:5">
      <c r="E292685"/>
    </row>
    <row r="292686" spans="5:5">
      <c r="E292686"/>
    </row>
    <row r="292687" spans="5:5">
      <c r="E292687"/>
    </row>
    <row r="292688" spans="5:5">
      <c r="E292688"/>
    </row>
    <row r="292689" spans="5:5">
      <c r="E292689"/>
    </row>
    <row r="292690" spans="5:5">
      <c r="E292690"/>
    </row>
    <row r="292691" spans="5:5">
      <c r="E292691"/>
    </row>
    <row r="292692" spans="5:5">
      <c r="E292692"/>
    </row>
    <row r="292693" spans="5:5">
      <c r="E292693"/>
    </row>
    <row r="292694" spans="5:5">
      <c r="E292694"/>
    </row>
    <row r="292695" spans="5:5">
      <c r="E292695"/>
    </row>
    <row r="292696" spans="5:5">
      <c r="E292696"/>
    </row>
    <row r="292697" spans="5:5">
      <c r="E292697"/>
    </row>
    <row r="292698" spans="5:5">
      <c r="E292698"/>
    </row>
    <row r="292699" spans="5:5">
      <c r="E292699"/>
    </row>
    <row r="292700" spans="5:5">
      <c r="E292700"/>
    </row>
    <row r="292701" spans="5:5">
      <c r="E292701"/>
    </row>
    <row r="292702" spans="5:5">
      <c r="E292702"/>
    </row>
    <row r="292703" spans="5:5">
      <c r="E292703"/>
    </row>
    <row r="292704" spans="5:5">
      <c r="E292704"/>
    </row>
    <row r="292705" spans="5:5">
      <c r="E292705"/>
    </row>
    <row r="292706" spans="5:5">
      <c r="E292706"/>
    </row>
    <row r="292707" spans="5:5">
      <c r="E292707"/>
    </row>
    <row r="292708" spans="5:5">
      <c r="E292708"/>
    </row>
    <row r="292709" spans="5:5">
      <c r="E292709"/>
    </row>
    <row r="292710" spans="5:5">
      <c r="E292710"/>
    </row>
    <row r="292711" spans="5:5">
      <c r="E292711"/>
    </row>
    <row r="292712" spans="5:5">
      <c r="E292712"/>
    </row>
    <row r="292713" spans="5:5">
      <c r="E292713"/>
    </row>
    <row r="292714" spans="5:5">
      <c r="E292714"/>
    </row>
    <row r="292715" spans="5:5">
      <c r="E292715"/>
    </row>
    <row r="292716" spans="5:5">
      <c r="E292716"/>
    </row>
    <row r="292717" spans="5:5">
      <c r="E292717"/>
    </row>
    <row r="292718" spans="5:5">
      <c r="E292718"/>
    </row>
    <row r="292719" spans="5:5">
      <c r="E292719"/>
    </row>
    <row r="292720" spans="5:5">
      <c r="E292720"/>
    </row>
    <row r="292721" spans="5:5">
      <c r="E292721"/>
    </row>
    <row r="292722" spans="5:5">
      <c r="E292722"/>
    </row>
    <row r="292723" spans="5:5">
      <c r="E292723"/>
    </row>
    <row r="292724" spans="5:5">
      <c r="E292724"/>
    </row>
    <row r="292725" spans="5:5">
      <c r="E292725"/>
    </row>
    <row r="292726" spans="5:5">
      <c r="E292726"/>
    </row>
    <row r="292727" spans="5:5">
      <c r="E292727"/>
    </row>
    <row r="292728" spans="5:5">
      <c r="E292728"/>
    </row>
    <row r="292729" spans="5:5">
      <c r="E292729"/>
    </row>
    <row r="292730" spans="5:5">
      <c r="E292730"/>
    </row>
    <row r="292731" spans="5:5">
      <c r="E292731"/>
    </row>
    <row r="292732" spans="5:5">
      <c r="E292732"/>
    </row>
    <row r="292733" spans="5:5">
      <c r="E292733"/>
    </row>
    <row r="292734" spans="5:5">
      <c r="E292734"/>
    </row>
    <row r="292735" spans="5:5">
      <c r="E292735"/>
    </row>
    <row r="292736" spans="5:5">
      <c r="E292736"/>
    </row>
    <row r="292737" spans="5:5">
      <c r="E292737"/>
    </row>
    <row r="292738" spans="5:5">
      <c r="E292738"/>
    </row>
    <row r="292739" spans="5:5">
      <c r="E292739"/>
    </row>
    <row r="292740" spans="5:5">
      <c r="E292740"/>
    </row>
    <row r="292741" spans="5:5">
      <c r="E292741"/>
    </row>
    <row r="292742" spans="5:5">
      <c r="E292742"/>
    </row>
    <row r="292743" spans="5:5">
      <c r="E292743"/>
    </row>
    <row r="292744" spans="5:5">
      <c r="E292744"/>
    </row>
    <row r="292745" spans="5:5">
      <c r="E292745"/>
    </row>
    <row r="292746" spans="5:5">
      <c r="E292746"/>
    </row>
    <row r="292747" spans="5:5">
      <c r="E292747"/>
    </row>
    <row r="292748" spans="5:5">
      <c r="E292748"/>
    </row>
    <row r="292749" spans="5:5">
      <c r="E292749"/>
    </row>
    <row r="292750" spans="5:5">
      <c r="E292750"/>
    </row>
    <row r="292751" spans="5:5">
      <c r="E292751"/>
    </row>
    <row r="292752" spans="5:5">
      <c r="E292752"/>
    </row>
    <row r="292753" spans="5:5">
      <c r="E292753"/>
    </row>
    <row r="292754" spans="5:5">
      <c r="E292754"/>
    </row>
    <row r="292755" spans="5:5">
      <c r="E292755"/>
    </row>
    <row r="292756" spans="5:5">
      <c r="E292756"/>
    </row>
    <row r="292757" spans="5:5">
      <c r="E292757"/>
    </row>
    <row r="292758" spans="5:5">
      <c r="E292758"/>
    </row>
    <row r="292759" spans="5:5">
      <c r="E292759"/>
    </row>
    <row r="292760" spans="5:5">
      <c r="E292760"/>
    </row>
    <row r="292761" spans="5:5">
      <c r="E292761"/>
    </row>
    <row r="292762" spans="5:5">
      <c r="E292762"/>
    </row>
    <row r="292763" spans="5:5">
      <c r="E292763"/>
    </row>
    <row r="292764" spans="5:5">
      <c r="E292764"/>
    </row>
    <row r="292765" spans="5:5">
      <c r="E292765"/>
    </row>
    <row r="292766" spans="5:5">
      <c r="E292766"/>
    </row>
    <row r="292767" spans="5:5">
      <c r="E292767"/>
    </row>
    <row r="292768" spans="5:5">
      <c r="E292768"/>
    </row>
    <row r="292769" spans="5:5">
      <c r="E292769"/>
    </row>
    <row r="292770" spans="5:5">
      <c r="E292770"/>
    </row>
    <row r="292771" spans="5:5">
      <c r="E292771"/>
    </row>
    <row r="292772" spans="5:5">
      <c r="E292772"/>
    </row>
    <row r="292773" spans="5:5">
      <c r="E292773"/>
    </row>
    <row r="292774" spans="5:5">
      <c r="E292774"/>
    </row>
    <row r="292775" spans="5:5">
      <c r="E292775"/>
    </row>
    <row r="292776" spans="5:5">
      <c r="E292776"/>
    </row>
    <row r="292777" spans="5:5">
      <c r="E292777"/>
    </row>
    <row r="292778" spans="5:5">
      <c r="E292778"/>
    </row>
    <row r="292779" spans="5:5">
      <c r="E292779"/>
    </row>
    <row r="292780" spans="5:5">
      <c r="E292780"/>
    </row>
    <row r="292781" spans="5:5">
      <c r="E292781"/>
    </row>
    <row r="292782" spans="5:5">
      <c r="E292782"/>
    </row>
    <row r="292783" spans="5:5">
      <c r="E292783"/>
    </row>
    <row r="292784" spans="5:5">
      <c r="E292784"/>
    </row>
    <row r="292785" spans="5:5">
      <c r="E292785"/>
    </row>
    <row r="292786" spans="5:5">
      <c r="E292786"/>
    </row>
    <row r="292787" spans="5:5">
      <c r="E292787"/>
    </row>
    <row r="292788" spans="5:5">
      <c r="E292788"/>
    </row>
    <row r="292789" spans="5:5">
      <c r="E292789"/>
    </row>
    <row r="292790" spans="5:5">
      <c r="E292790"/>
    </row>
    <row r="292791" spans="5:5">
      <c r="E292791"/>
    </row>
    <row r="292792" spans="5:5">
      <c r="E292792"/>
    </row>
    <row r="292793" spans="5:5">
      <c r="E292793"/>
    </row>
    <row r="292794" spans="5:5">
      <c r="E292794"/>
    </row>
    <row r="292795" spans="5:5">
      <c r="E292795"/>
    </row>
    <row r="292796" spans="5:5">
      <c r="E292796"/>
    </row>
    <row r="292797" spans="5:5">
      <c r="E292797"/>
    </row>
    <row r="292798" spans="5:5">
      <c r="E292798"/>
    </row>
    <row r="292799" spans="5:5">
      <c r="E292799"/>
    </row>
    <row r="292800" spans="5:5">
      <c r="E292800"/>
    </row>
    <row r="292801" spans="5:5">
      <c r="E292801"/>
    </row>
    <row r="292802" spans="5:5">
      <c r="E292802"/>
    </row>
    <row r="292803" spans="5:5">
      <c r="E292803"/>
    </row>
    <row r="292804" spans="5:5">
      <c r="E292804"/>
    </row>
    <row r="292805" spans="5:5">
      <c r="E292805"/>
    </row>
    <row r="292806" spans="5:5">
      <c r="E292806"/>
    </row>
    <row r="292807" spans="5:5">
      <c r="E292807"/>
    </row>
    <row r="292808" spans="5:5">
      <c r="E292808"/>
    </row>
    <row r="292809" spans="5:5">
      <c r="E292809"/>
    </row>
    <row r="292810" spans="5:5">
      <c r="E292810"/>
    </row>
    <row r="292811" spans="5:5">
      <c r="E292811"/>
    </row>
    <row r="292812" spans="5:5">
      <c r="E292812"/>
    </row>
    <row r="292813" spans="5:5">
      <c r="E292813"/>
    </row>
    <row r="292814" spans="5:5">
      <c r="E292814"/>
    </row>
    <row r="292815" spans="5:5">
      <c r="E292815"/>
    </row>
    <row r="292816" spans="5:5">
      <c r="E292816"/>
    </row>
    <row r="292817" spans="5:5">
      <c r="E292817"/>
    </row>
    <row r="292818" spans="5:5">
      <c r="E292818"/>
    </row>
    <row r="292819" spans="5:5">
      <c r="E292819"/>
    </row>
    <row r="292820" spans="5:5">
      <c r="E292820"/>
    </row>
    <row r="292821" spans="5:5">
      <c r="E292821"/>
    </row>
    <row r="292822" spans="5:5">
      <c r="E292822"/>
    </row>
    <row r="292823" spans="5:5">
      <c r="E292823"/>
    </row>
    <row r="292824" spans="5:5">
      <c r="E292824"/>
    </row>
    <row r="292825" spans="5:5">
      <c r="E292825"/>
    </row>
    <row r="292826" spans="5:5">
      <c r="E292826"/>
    </row>
    <row r="292827" spans="5:5">
      <c r="E292827"/>
    </row>
    <row r="292828" spans="5:5">
      <c r="E292828"/>
    </row>
    <row r="292829" spans="5:5">
      <c r="E292829"/>
    </row>
    <row r="292830" spans="5:5">
      <c r="E292830"/>
    </row>
    <row r="292831" spans="5:5">
      <c r="E292831"/>
    </row>
    <row r="292832" spans="5:5">
      <c r="E292832"/>
    </row>
    <row r="292833" spans="5:5">
      <c r="E292833"/>
    </row>
    <row r="292834" spans="5:5">
      <c r="E292834"/>
    </row>
    <row r="292835" spans="5:5">
      <c r="E292835"/>
    </row>
    <row r="292836" spans="5:5">
      <c r="E292836"/>
    </row>
    <row r="292837" spans="5:5">
      <c r="E292837"/>
    </row>
    <row r="292838" spans="5:5">
      <c r="E292838"/>
    </row>
    <row r="292839" spans="5:5">
      <c r="E292839"/>
    </row>
    <row r="292840" spans="5:5">
      <c r="E292840"/>
    </row>
    <row r="292841" spans="5:5">
      <c r="E292841"/>
    </row>
    <row r="292842" spans="5:5">
      <c r="E292842"/>
    </row>
    <row r="292843" spans="5:5">
      <c r="E292843"/>
    </row>
    <row r="292844" spans="5:5">
      <c r="E292844"/>
    </row>
    <row r="292845" spans="5:5">
      <c r="E292845"/>
    </row>
    <row r="292846" spans="5:5">
      <c r="E292846"/>
    </row>
    <row r="292847" spans="5:5">
      <c r="E292847"/>
    </row>
    <row r="292848" spans="5:5">
      <c r="E292848"/>
    </row>
    <row r="292849" spans="5:5">
      <c r="E292849"/>
    </row>
    <row r="292850" spans="5:5">
      <c r="E292850"/>
    </row>
    <row r="292851" spans="5:5">
      <c r="E292851"/>
    </row>
    <row r="292852" spans="5:5">
      <c r="E292852"/>
    </row>
    <row r="292853" spans="5:5">
      <c r="E292853"/>
    </row>
    <row r="292854" spans="5:5">
      <c r="E292854"/>
    </row>
    <row r="292855" spans="5:5">
      <c r="E292855"/>
    </row>
    <row r="292856" spans="5:5">
      <c r="E292856"/>
    </row>
    <row r="292857" spans="5:5">
      <c r="E292857"/>
    </row>
    <row r="292858" spans="5:5">
      <c r="E292858"/>
    </row>
    <row r="292859" spans="5:5">
      <c r="E292859"/>
    </row>
    <row r="292860" spans="5:5">
      <c r="E292860"/>
    </row>
    <row r="292861" spans="5:5">
      <c r="E292861"/>
    </row>
    <row r="292862" spans="5:5">
      <c r="E292862"/>
    </row>
    <row r="292863" spans="5:5">
      <c r="E292863"/>
    </row>
    <row r="292864" spans="5:5">
      <c r="E292864"/>
    </row>
    <row r="292865" spans="5:5">
      <c r="E292865"/>
    </row>
    <row r="292866" spans="5:5">
      <c r="E292866"/>
    </row>
    <row r="292867" spans="5:5">
      <c r="E292867"/>
    </row>
    <row r="292868" spans="5:5">
      <c r="E292868"/>
    </row>
    <row r="292869" spans="5:5">
      <c r="E292869"/>
    </row>
    <row r="292870" spans="5:5">
      <c r="E292870"/>
    </row>
    <row r="292871" spans="5:5">
      <c r="E292871"/>
    </row>
    <row r="292872" spans="5:5">
      <c r="E292872"/>
    </row>
    <row r="292873" spans="5:5">
      <c r="E292873"/>
    </row>
    <row r="292874" spans="5:5">
      <c r="E292874"/>
    </row>
    <row r="292875" spans="5:5">
      <c r="E292875"/>
    </row>
    <row r="292876" spans="5:5">
      <c r="E292876"/>
    </row>
    <row r="292877" spans="5:5">
      <c r="E292877"/>
    </row>
    <row r="292878" spans="5:5">
      <c r="E292878"/>
    </row>
    <row r="292879" spans="5:5">
      <c r="E292879"/>
    </row>
    <row r="292880" spans="5:5">
      <c r="E292880"/>
    </row>
    <row r="292881" spans="5:5">
      <c r="E292881"/>
    </row>
    <row r="292882" spans="5:5">
      <c r="E292882"/>
    </row>
    <row r="292883" spans="5:5">
      <c r="E292883"/>
    </row>
    <row r="292884" spans="5:5">
      <c r="E292884"/>
    </row>
    <row r="292885" spans="5:5">
      <c r="E292885"/>
    </row>
    <row r="292886" spans="5:5">
      <c r="E292886"/>
    </row>
    <row r="292887" spans="5:5">
      <c r="E292887"/>
    </row>
    <row r="292888" spans="5:5">
      <c r="E292888"/>
    </row>
    <row r="292889" spans="5:5">
      <c r="E292889"/>
    </row>
    <row r="292890" spans="5:5">
      <c r="E292890"/>
    </row>
    <row r="292891" spans="5:5">
      <c r="E292891"/>
    </row>
    <row r="292892" spans="5:5">
      <c r="E292892"/>
    </row>
    <row r="292893" spans="5:5">
      <c r="E292893"/>
    </row>
    <row r="292894" spans="5:5">
      <c r="E292894"/>
    </row>
    <row r="292895" spans="5:5">
      <c r="E292895"/>
    </row>
    <row r="292896" spans="5:5">
      <c r="E292896"/>
    </row>
    <row r="292897" spans="5:5">
      <c r="E292897"/>
    </row>
    <row r="292898" spans="5:5">
      <c r="E292898"/>
    </row>
    <row r="292899" spans="5:5">
      <c r="E292899"/>
    </row>
    <row r="292900" spans="5:5">
      <c r="E292900"/>
    </row>
    <row r="292901" spans="5:5">
      <c r="E292901"/>
    </row>
    <row r="292902" spans="5:5">
      <c r="E292902"/>
    </row>
    <row r="292903" spans="5:5">
      <c r="E292903"/>
    </row>
    <row r="292904" spans="5:5">
      <c r="E292904"/>
    </row>
    <row r="292905" spans="5:5">
      <c r="E292905"/>
    </row>
    <row r="292906" spans="5:5">
      <c r="E292906"/>
    </row>
    <row r="292907" spans="5:5">
      <c r="E292907"/>
    </row>
    <row r="292908" spans="5:5">
      <c r="E292908"/>
    </row>
    <row r="292909" spans="5:5">
      <c r="E292909"/>
    </row>
    <row r="292910" spans="5:5">
      <c r="E292910"/>
    </row>
    <row r="292911" spans="5:5">
      <c r="E292911"/>
    </row>
    <row r="292912" spans="5:5">
      <c r="E292912"/>
    </row>
    <row r="292913" spans="5:5">
      <c r="E292913"/>
    </row>
    <row r="292914" spans="5:5">
      <c r="E292914"/>
    </row>
    <row r="292915" spans="5:5">
      <c r="E292915"/>
    </row>
    <row r="292916" spans="5:5">
      <c r="E292916"/>
    </row>
    <row r="292917" spans="5:5">
      <c r="E292917"/>
    </row>
    <row r="292918" spans="5:5">
      <c r="E292918"/>
    </row>
    <row r="292919" spans="5:5">
      <c r="E292919"/>
    </row>
    <row r="292920" spans="5:5">
      <c r="E292920"/>
    </row>
    <row r="292921" spans="5:5">
      <c r="E292921"/>
    </row>
    <row r="292922" spans="5:5">
      <c r="E292922"/>
    </row>
    <row r="292923" spans="5:5">
      <c r="E292923"/>
    </row>
    <row r="292924" spans="5:5">
      <c r="E292924"/>
    </row>
    <row r="292925" spans="5:5">
      <c r="E292925"/>
    </row>
    <row r="292926" spans="5:5">
      <c r="E292926"/>
    </row>
    <row r="292927" spans="5:5">
      <c r="E292927"/>
    </row>
    <row r="292928" spans="5:5">
      <c r="E292928"/>
    </row>
    <row r="292929" spans="5:5">
      <c r="E292929"/>
    </row>
    <row r="292930" spans="5:5">
      <c r="E292930"/>
    </row>
    <row r="292931" spans="5:5">
      <c r="E292931"/>
    </row>
    <row r="292932" spans="5:5">
      <c r="E292932"/>
    </row>
    <row r="292933" spans="5:5">
      <c r="E292933"/>
    </row>
    <row r="292934" spans="5:5">
      <c r="E292934"/>
    </row>
    <row r="292935" spans="5:5">
      <c r="E292935"/>
    </row>
    <row r="292936" spans="5:5">
      <c r="E292936"/>
    </row>
    <row r="292937" spans="5:5">
      <c r="E292937"/>
    </row>
    <row r="292938" spans="5:5">
      <c r="E292938"/>
    </row>
    <row r="292939" spans="5:5">
      <c r="E292939"/>
    </row>
    <row r="292940" spans="5:5">
      <c r="E292940"/>
    </row>
    <row r="292941" spans="5:5">
      <c r="E292941"/>
    </row>
    <row r="292942" spans="5:5">
      <c r="E292942"/>
    </row>
    <row r="292943" spans="5:5">
      <c r="E292943"/>
    </row>
    <row r="292944" spans="5:5">
      <c r="E292944"/>
    </row>
    <row r="292945" spans="5:5">
      <c r="E292945"/>
    </row>
    <row r="292946" spans="5:5">
      <c r="E292946"/>
    </row>
    <row r="292947" spans="5:5">
      <c r="E292947"/>
    </row>
    <row r="292948" spans="5:5">
      <c r="E292948"/>
    </row>
    <row r="292949" spans="5:5">
      <c r="E292949"/>
    </row>
    <row r="292950" spans="5:5">
      <c r="E292950"/>
    </row>
    <row r="292951" spans="5:5">
      <c r="E292951"/>
    </row>
    <row r="292952" spans="5:5">
      <c r="E292952"/>
    </row>
    <row r="292953" spans="5:5">
      <c r="E292953"/>
    </row>
    <row r="292954" spans="5:5">
      <c r="E292954"/>
    </row>
    <row r="292955" spans="5:5">
      <c r="E292955"/>
    </row>
    <row r="292956" spans="5:5">
      <c r="E292956"/>
    </row>
    <row r="292957" spans="5:5">
      <c r="E292957"/>
    </row>
    <row r="292958" spans="5:5">
      <c r="E292958"/>
    </row>
    <row r="292959" spans="5:5">
      <c r="E292959"/>
    </row>
    <row r="292960" spans="5:5">
      <c r="E292960"/>
    </row>
    <row r="292961" spans="5:5">
      <c r="E292961"/>
    </row>
    <row r="292962" spans="5:5">
      <c r="E292962"/>
    </row>
    <row r="292963" spans="5:5">
      <c r="E292963"/>
    </row>
    <row r="292964" spans="5:5">
      <c r="E292964"/>
    </row>
    <row r="292965" spans="5:5">
      <c r="E292965"/>
    </row>
    <row r="292966" spans="5:5">
      <c r="E292966"/>
    </row>
    <row r="292967" spans="5:5">
      <c r="E292967"/>
    </row>
    <row r="292968" spans="5:5">
      <c r="E292968"/>
    </row>
    <row r="292969" spans="5:5">
      <c r="E292969"/>
    </row>
    <row r="292970" spans="5:5">
      <c r="E292970"/>
    </row>
    <row r="292971" spans="5:5">
      <c r="E292971"/>
    </row>
    <row r="292972" spans="5:5">
      <c r="E292972"/>
    </row>
    <row r="292973" spans="5:5">
      <c r="E292973"/>
    </row>
    <row r="292974" spans="5:5">
      <c r="E292974"/>
    </row>
    <row r="292975" spans="5:5">
      <c r="E292975"/>
    </row>
    <row r="292976" spans="5:5">
      <c r="E292976"/>
    </row>
    <row r="292977" spans="5:5">
      <c r="E292977"/>
    </row>
    <row r="292978" spans="5:5">
      <c r="E292978"/>
    </row>
    <row r="292979" spans="5:5">
      <c r="E292979"/>
    </row>
    <row r="292980" spans="5:5">
      <c r="E292980"/>
    </row>
    <row r="292981" spans="5:5">
      <c r="E292981"/>
    </row>
    <row r="292982" spans="5:5">
      <c r="E292982"/>
    </row>
    <row r="292983" spans="5:5">
      <c r="E292983"/>
    </row>
    <row r="292984" spans="5:5">
      <c r="E292984"/>
    </row>
    <row r="292985" spans="5:5">
      <c r="E292985"/>
    </row>
    <row r="292986" spans="5:5">
      <c r="E292986"/>
    </row>
    <row r="292987" spans="5:5">
      <c r="E292987"/>
    </row>
    <row r="292988" spans="5:5">
      <c r="E292988"/>
    </row>
    <row r="292989" spans="5:5">
      <c r="E292989"/>
    </row>
    <row r="292990" spans="5:5">
      <c r="E292990"/>
    </row>
    <row r="292991" spans="5:5">
      <c r="E292991"/>
    </row>
    <row r="292992" spans="5:5">
      <c r="E292992"/>
    </row>
    <row r="292993" spans="5:5">
      <c r="E292993"/>
    </row>
    <row r="292994" spans="5:5">
      <c r="E292994"/>
    </row>
    <row r="292995" spans="5:5">
      <c r="E292995"/>
    </row>
    <row r="292996" spans="5:5">
      <c r="E292996"/>
    </row>
    <row r="292997" spans="5:5">
      <c r="E292997"/>
    </row>
    <row r="292998" spans="5:5">
      <c r="E292998"/>
    </row>
    <row r="292999" spans="5:5">
      <c r="E292999"/>
    </row>
    <row r="293000" spans="5:5">
      <c r="E293000"/>
    </row>
    <row r="293001" spans="5:5">
      <c r="E293001"/>
    </row>
    <row r="293002" spans="5:5">
      <c r="E293002"/>
    </row>
    <row r="293003" spans="5:5">
      <c r="E293003"/>
    </row>
    <row r="293004" spans="5:5">
      <c r="E293004"/>
    </row>
    <row r="293005" spans="5:5">
      <c r="E293005"/>
    </row>
    <row r="293006" spans="5:5">
      <c r="E293006"/>
    </row>
    <row r="293007" spans="5:5">
      <c r="E293007"/>
    </row>
    <row r="293008" spans="5:5">
      <c r="E293008"/>
    </row>
    <row r="293009" spans="5:5">
      <c r="E293009"/>
    </row>
    <row r="293010" spans="5:5">
      <c r="E293010"/>
    </row>
    <row r="293011" spans="5:5">
      <c r="E293011"/>
    </row>
    <row r="293012" spans="5:5">
      <c r="E293012"/>
    </row>
    <row r="293013" spans="5:5">
      <c r="E293013"/>
    </row>
    <row r="293014" spans="5:5">
      <c r="E293014"/>
    </row>
    <row r="293015" spans="5:5">
      <c r="E293015"/>
    </row>
    <row r="293016" spans="5:5">
      <c r="E293016"/>
    </row>
    <row r="293017" spans="5:5">
      <c r="E293017"/>
    </row>
    <row r="293018" spans="5:5">
      <c r="E293018"/>
    </row>
    <row r="293019" spans="5:5">
      <c r="E293019"/>
    </row>
    <row r="293020" spans="5:5">
      <c r="E293020"/>
    </row>
    <row r="293021" spans="5:5">
      <c r="E293021"/>
    </row>
    <row r="293022" spans="5:5">
      <c r="E293022"/>
    </row>
    <row r="293023" spans="5:5">
      <c r="E293023"/>
    </row>
    <row r="293024" spans="5:5">
      <c r="E293024"/>
    </row>
    <row r="293025" spans="5:5">
      <c r="E293025"/>
    </row>
    <row r="293026" spans="5:5">
      <c r="E293026"/>
    </row>
    <row r="293027" spans="5:5">
      <c r="E293027"/>
    </row>
    <row r="293028" spans="5:5">
      <c r="E293028"/>
    </row>
    <row r="293029" spans="5:5">
      <c r="E293029"/>
    </row>
    <row r="293030" spans="5:5">
      <c r="E293030"/>
    </row>
    <row r="293031" spans="5:5">
      <c r="E293031"/>
    </row>
    <row r="293032" spans="5:5">
      <c r="E293032"/>
    </row>
    <row r="293033" spans="5:5">
      <c r="E293033"/>
    </row>
    <row r="293034" spans="5:5">
      <c r="E293034"/>
    </row>
    <row r="293035" spans="5:5">
      <c r="E293035"/>
    </row>
    <row r="293036" spans="5:5">
      <c r="E293036"/>
    </row>
    <row r="293037" spans="5:5">
      <c r="E293037"/>
    </row>
    <row r="293038" spans="5:5">
      <c r="E293038"/>
    </row>
    <row r="293039" spans="5:5">
      <c r="E293039"/>
    </row>
    <row r="293040" spans="5:5">
      <c r="E293040"/>
    </row>
    <row r="293041" spans="5:5">
      <c r="E293041"/>
    </row>
    <row r="293042" spans="5:5">
      <c r="E293042"/>
    </row>
    <row r="293043" spans="5:5">
      <c r="E293043"/>
    </row>
    <row r="293044" spans="5:5">
      <c r="E293044"/>
    </row>
    <row r="293045" spans="5:5">
      <c r="E293045"/>
    </row>
    <row r="293046" spans="5:5">
      <c r="E293046"/>
    </row>
    <row r="293047" spans="5:5">
      <c r="E293047"/>
    </row>
    <row r="293048" spans="5:5">
      <c r="E293048"/>
    </row>
    <row r="293049" spans="5:5">
      <c r="E293049"/>
    </row>
    <row r="293050" spans="5:5">
      <c r="E293050"/>
    </row>
    <row r="293051" spans="5:5">
      <c r="E293051"/>
    </row>
    <row r="293052" spans="5:5">
      <c r="E293052"/>
    </row>
    <row r="293053" spans="5:5">
      <c r="E293053"/>
    </row>
    <row r="293054" spans="5:5">
      <c r="E293054"/>
    </row>
    <row r="293055" spans="5:5">
      <c r="E293055"/>
    </row>
    <row r="293056" spans="5:5">
      <c r="E293056"/>
    </row>
    <row r="293057" spans="5:5">
      <c r="E293057"/>
    </row>
    <row r="293058" spans="5:5">
      <c r="E293058"/>
    </row>
    <row r="293059" spans="5:5">
      <c r="E293059"/>
    </row>
    <row r="293060" spans="5:5">
      <c r="E293060"/>
    </row>
    <row r="293061" spans="5:5">
      <c r="E293061"/>
    </row>
    <row r="293062" spans="5:5">
      <c r="E293062"/>
    </row>
    <row r="293063" spans="5:5">
      <c r="E293063"/>
    </row>
    <row r="293064" spans="5:5">
      <c r="E293064"/>
    </row>
    <row r="293065" spans="5:5">
      <c r="E293065"/>
    </row>
    <row r="293066" spans="5:5">
      <c r="E293066"/>
    </row>
    <row r="293067" spans="5:5">
      <c r="E293067"/>
    </row>
    <row r="293068" spans="5:5">
      <c r="E293068"/>
    </row>
    <row r="293069" spans="5:5">
      <c r="E293069"/>
    </row>
    <row r="293070" spans="5:5">
      <c r="E293070"/>
    </row>
    <row r="293071" spans="5:5">
      <c r="E293071"/>
    </row>
    <row r="293072" spans="5:5">
      <c r="E293072"/>
    </row>
    <row r="293073" spans="5:5">
      <c r="E293073"/>
    </row>
    <row r="293074" spans="5:5">
      <c r="E293074"/>
    </row>
    <row r="293075" spans="5:5">
      <c r="E293075"/>
    </row>
    <row r="293076" spans="5:5">
      <c r="E293076"/>
    </row>
    <row r="293077" spans="5:5">
      <c r="E293077"/>
    </row>
    <row r="293078" spans="5:5">
      <c r="E293078"/>
    </row>
    <row r="293079" spans="5:5">
      <c r="E293079"/>
    </row>
    <row r="293080" spans="5:5">
      <c r="E293080"/>
    </row>
    <row r="293081" spans="5:5">
      <c r="E293081"/>
    </row>
    <row r="293082" spans="5:5">
      <c r="E293082"/>
    </row>
    <row r="293083" spans="5:5">
      <c r="E293083"/>
    </row>
    <row r="293084" spans="5:5">
      <c r="E293084"/>
    </row>
    <row r="293085" spans="5:5">
      <c r="E293085"/>
    </row>
    <row r="293086" spans="5:5">
      <c r="E293086"/>
    </row>
    <row r="293087" spans="5:5">
      <c r="E293087"/>
    </row>
    <row r="293088" spans="5:5">
      <c r="E293088"/>
    </row>
    <row r="293089" spans="5:5">
      <c r="E293089"/>
    </row>
    <row r="293090" spans="5:5">
      <c r="E293090"/>
    </row>
    <row r="293091" spans="5:5">
      <c r="E293091"/>
    </row>
    <row r="293092" spans="5:5">
      <c r="E293092"/>
    </row>
    <row r="293093" spans="5:5">
      <c r="E293093"/>
    </row>
    <row r="293094" spans="5:5">
      <c r="E293094"/>
    </row>
    <row r="293095" spans="5:5">
      <c r="E293095"/>
    </row>
    <row r="293096" spans="5:5">
      <c r="E293096"/>
    </row>
    <row r="293097" spans="5:5">
      <c r="E293097"/>
    </row>
    <row r="293098" spans="5:5">
      <c r="E293098"/>
    </row>
    <row r="293099" spans="5:5">
      <c r="E293099"/>
    </row>
    <row r="293100" spans="5:5">
      <c r="E293100"/>
    </row>
    <row r="293101" spans="5:5">
      <c r="E293101"/>
    </row>
    <row r="293102" spans="5:5">
      <c r="E293102"/>
    </row>
    <row r="293103" spans="5:5">
      <c r="E293103"/>
    </row>
    <row r="293104" spans="5:5">
      <c r="E293104"/>
    </row>
    <row r="293105" spans="5:5">
      <c r="E293105"/>
    </row>
    <row r="293106" spans="5:5">
      <c r="E293106"/>
    </row>
    <row r="293107" spans="5:5">
      <c r="E293107"/>
    </row>
    <row r="293108" spans="5:5">
      <c r="E293108"/>
    </row>
    <row r="293109" spans="5:5">
      <c r="E293109"/>
    </row>
    <row r="293110" spans="5:5">
      <c r="E293110"/>
    </row>
    <row r="293111" spans="5:5">
      <c r="E293111"/>
    </row>
    <row r="293112" spans="5:5">
      <c r="E293112"/>
    </row>
    <row r="293113" spans="5:5">
      <c r="E293113"/>
    </row>
    <row r="293114" spans="5:5">
      <c r="E293114"/>
    </row>
    <row r="293115" spans="5:5">
      <c r="E293115"/>
    </row>
    <row r="293116" spans="5:5">
      <c r="E293116"/>
    </row>
    <row r="293117" spans="5:5">
      <c r="E293117"/>
    </row>
    <row r="293118" spans="5:5">
      <c r="E293118"/>
    </row>
    <row r="293119" spans="5:5">
      <c r="E293119"/>
    </row>
    <row r="293120" spans="5:5">
      <c r="E293120"/>
    </row>
    <row r="293121" spans="5:5">
      <c r="E293121"/>
    </row>
    <row r="293122" spans="5:5">
      <c r="E293122"/>
    </row>
    <row r="293123" spans="5:5">
      <c r="E293123"/>
    </row>
    <row r="293124" spans="5:5">
      <c r="E293124"/>
    </row>
    <row r="293125" spans="5:5">
      <c r="E293125"/>
    </row>
    <row r="293126" spans="5:5">
      <c r="E293126"/>
    </row>
    <row r="293127" spans="5:5">
      <c r="E293127"/>
    </row>
    <row r="293128" spans="5:5">
      <c r="E293128"/>
    </row>
    <row r="293129" spans="5:5">
      <c r="E293129"/>
    </row>
    <row r="293130" spans="5:5">
      <c r="E293130"/>
    </row>
    <row r="293131" spans="5:5">
      <c r="E293131"/>
    </row>
    <row r="293132" spans="5:5">
      <c r="E293132"/>
    </row>
    <row r="293133" spans="5:5">
      <c r="E293133"/>
    </row>
    <row r="293134" spans="5:5">
      <c r="E293134"/>
    </row>
    <row r="293135" spans="5:5">
      <c r="E293135"/>
    </row>
    <row r="293136" spans="5:5">
      <c r="E293136"/>
    </row>
    <row r="293137" spans="5:5">
      <c r="E293137"/>
    </row>
    <row r="293138" spans="5:5">
      <c r="E293138"/>
    </row>
    <row r="293139" spans="5:5">
      <c r="E293139"/>
    </row>
    <row r="293140" spans="5:5">
      <c r="E293140"/>
    </row>
    <row r="293141" spans="5:5">
      <c r="E293141"/>
    </row>
    <row r="293142" spans="5:5">
      <c r="E293142"/>
    </row>
    <row r="293143" spans="5:5">
      <c r="E293143"/>
    </row>
    <row r="293144" spans="5:5">
      <c r="E293144"/>
    </row>
    <row r="293145" spans="5:5">
      <c r="E293145"/>
    </row>
    <row r="293146" spans="5:5">
      <c r="E293146"/>
    </row>
    <row r="293147" spans="5:5">
      <c r="E293147"/>
    </row>
    <row r="293148" spans="5:5">
      <c r="E293148"/>
    </row>
    <row r="293149" spans="5:5">
      <c r="E293149"/>
    </row>
    <row r="293150" spans="5:5">
      <c r="E293150"/>
    </row>
    <row r="293151" spans="5:5">
      <c r="E293151"/>
    </row>
    <row r="293152" spans="5:5">
      <c r="E293152"/>
    </row>
    <row r="293153" spans="5:5">
      <c r="E293153"/>
    </row>
    <row r="293154" spans="5:5">
      <c r="E293154"/>
    </row>
    <row r="293155" spans="5:5">
      <c r="E293155"/>
    </row>
    <row r="293156" spans="5:5">
      <c r="E293156"/>
    </row>
    <row r="293157" spans="5:5">
      <c r="E293157"/>
    </row>
    <row r="293158" spans="5:5">
      <c r="E293158"/>
    </row>
    <row r="293159" spans="5:5">
      <c r="E293159"/>
    </row>
    <row r="293160" spans="5:5">
      <c r="E293160"/>
    </row>
    <row r="293161" spans="5:5">
      <c r="E293161"/>
    </row>
    <row r="293162" spans="5:5">
      <c r="E293162"/>
    </row>
    <row r="293163" spans="5:5">
      <c r="E293163"/>
    </row>
    <row r="293164" spans="5:5">
      <c r="E293164"/>
    </row>
    <row r="293165" spans="5:5">
      <c r="E293165"/>
    </row>
    <row r="293166" spans="5:5">
      <c r="E293166"/>
    </row>
    <row r="293167" spans="5:5">
      <c r="E293167"/>
    </row>
    <row r="293168" spans="5:5">
      <c r="E293168"/>
    </row>
    <row r="293169" spans="5:5">
      <c r="E293169"/>
    </row>
    <row r="293170" spans="5:5">
      <c r="E293170"/>
    </row>
    <row r="293171" spans="5:5">
      <c r="E293171"/>
    </row>
    <row r="293172" spans="5:5">
      <c r="E293172"/>
    </row>
    <row r="293173" spans="5:5">
      <c r="E293173"/>
    </row>
    <row r="293174" spans="5:5">
      <c r="E293174"/>
    </row>
    <row r="293175" spans="5:5">
      <c r="E293175"/>
    </row>
    <row r="293176" spans="5:5">
      <c r="E293176"/>
    </row>
    <row r="293177" spans="5:5">
      <c r="E293177"/>
    </row>
    <row r="293178" spans="5:5">
      <c r="E293178"/>
    </row>
    <row r="293179" spans="5:5">
      <c r="E293179"/>
    </row>
    <row r="293180" spans="5:5">
      <c r="E293180"/>
    </row>
    <row r="293181" spans="5:5">
      <c r="E293181"/>
    </row>
    <row r="293182" spans="5:5">
      <c r="E293182"/>
    </row>
    <row r="293183" spans="5:5">
      <c r="E293183"/>
    </row>
    <row r="293184" spans="5:5">
      <c r="E293184"/>
    </row>
    <row r="293185" spans="5:5">
      <c r="E293185"/>
    </row>
    <row r="293186" spans="5:5">
      <c r="E293186"/>
    </row>
    <row r="293187" spans="5:5">
      <c r="E293187"/>
    </row>
    <row r="293188" spans="5:5">
      <c r="E293188"/>
    </row>
    <row r="293189" spans="5:5">
      <c r="E293189"/>
    </row>
    <row r="293190" spans="5:5">
      <c r="E293190"/>
    </row>
    <row r="293191" spans="5:5">
      <c r="E293191"/>
    </row>
    <row r="293192" spans="5:5">
      <c r="E293192"/>
    </row>
    <row r="293193" spans="5:5">
      <c r="E293193"/>
    </row>
    <row r="293194" spans="5:5">
      <c r="E293194"/>
    </row>
    <row r="293195" spans="5:5">
      <c r="E293195"/>
    </row>
    <row r="293196" spans="5:5">
      <c r="E293196"/>
    </row>
    <row r="293197" spans="5:5">
      <c r="E293197"/>
    </row>
    <row r="293198" spans="5:5">
      <c r="E293198"/>
    </row>
    <row r="293199" spans="5:5">
      <c r="E293199"/>
    </row>
    <row r="293200" spans="5:5">
      <c r="E293200"/>
    </row>
    <row r="293201" spans="5:5">
      <c r="E293201"/>
    </row>
    <row r="293202" spans="5:5">
      <c r="E293202"/>
    </row>
    <row r="293203" spans="5:5">
      <c r="E293203"/>
    </row>
    <row r="293204" spans="5:5">
      <c r="E293204"/>
    </row>
    <row r="293205" spans="5:5">
      <c r="E293205"/>
    </row>
    <row r="293206" spans="5:5">
      <c r="E293206"/>
    </row>
    <row r="293207" spans="5:5">
      <c r="E293207"/>
    </row>
    <row r="293208" spans="5:5">
      <c r="E293208"/>
    </row>
    <row r="293209" spans="5:5">
      <c r="E293209"/>
    </row>
    <row r="293210" spans="5:5">
      <c r="E293210"/>
    </row>
    <row r="293211" spans="5:5">
      <c r="E293211"/>
    </row>
    <row r="293212" spans="5:5">
      <c r="E293212"/>
    </row>
    <row r="293213" spans="5:5">
      <c r="E293213"/>
    </row>
    <row r="293214" spans="5:5">
      <c r="E293214"/>
    </row>
    <row r="293215" spans="5:5">
      <c r="E293215"/>
    </row>
    <row r="293216" spans="5:5">
      <c r="E293216"/>
    </row>
    <row r="293217" spans="5:5">
      <c r="E293217"/>
    </row>
    <row r="293218" spans="5:5">
      <c r="E293218"/>
    </row>
    <row r="293219" spans="5:5">
      <c r="E293219"/>
    </row>
    <row r="293220" spans="5:5">
      <c r="E293220"/>
    </row>
    <row r="293221" spans="5:5">
      <c r="E293221"/>
    </row>
    <row r="293222" spans="5:5">
      <c r="E293222"/>
    </row>
    <row r="293223" spans="5:5">
      <c r="E293223"/>
    </row>
    <row r="293224" spans="5:5">
      <c r="E293224"/>
    </row>
    <row r="293225" spans="5:5">
      <c r="E293225"/>
    </row>
    <row r="293226" spans="5:5">
      <c r="E293226"/>
    </row>
    <row r="293227" spans="5:5">
      <c r="E293227"/>
    </row>
    <row r="293228" spans="5:5">
      <c r="E293228"/>
    </row>
    <row r="293229" spans="5:5">
      <c r="E293229"/>
    </row>
    <row r="293230" spans="5:5">
      <c r="E293230"/>
    </row>
    <row r="293231" spans="5:5">
      <c r="E293231"/>
    </row>
    <row r="293232" spans="5:5">
      <c r="E293232"/>
    </row>
    <row r="293233" spans="5:5">
      <c r="E293233"/>
    </row>
    <row r="293234" spans="5:5">
      <c r="E293234"/>
    </row>
    <row r="293235" spans="5:5">
      <c r="E293235"/>
    </row>
    <row r="293236" spans="5:5">
      <c r="E293236"/>
    </row>
    <row r="293237" spans="5:5">
      <c r="E293237"/>
    </row>
    <row r="293238" spans="5:5">
      <c r="E293238"/>
    </row>
    <row r="293239" spans="5:5">
      <c r="E293239"/>
    </row>
    <row r="293240" spans="5:5">
      <c r="E293240"/>
    </row>
    <row r="293241" spans="5:5">
      <c r="E293241"/>
    </row>
    <row r="293242" spans="5:5">
      <c r="E293242"/>
    </row>
    <row r="293243" spans="5:5">
      <c r="E293243"/>
    </row>
    <row r="293244" spans="5:5">
      <c r="E293244"/>
    </row>
    <row r="293245" spans="5:5">
      <c r="E293245"/>
    </row>
    <row r="293246" spans="5:5">
      <c r="E293246"/>
    </row>
    <row r="293247" spans="5:5">
      <c r="E293247"/>
    </row>
    <row r="293248" spans="5:5">
      <c r="E293248"/>
    </row>
    <row r="293249" spans="5:5">
      <c r="E293249"/>
    </row>
    <row r="293250" spans="5:5">
      <c r="E293250"/>
    </row>
    <row r="293251" spans="5:5">
      <c r="E293251"/>
    </row>
    <row r="293252" spans="5:5">
      <c r="E293252"/>
    </row>
    <row r="293253" spans="5:5">
      <c r="E293253"/>
    </row>
    <row r="293254" spans="5:5">
      <c r="E293254"/>
    </row>
    <row r="293255" spans="5:5">
      <c r="E293255"/>
    </row>
    <row r="293256" spans="5:5">
      <c r="E293256"/>
    </row>
    <row r="293257" spans="5:5">
      <c r="E293257"/>
    </row>
    <row r="293258" spans="5:5">
      <c r="E293258"/>
    </row>
    <row r="293259" spans="5:5">
      <c r="E293259"/>
    </row>
    <row r="293260" spans="5:5">
      <c r="E293260"/>
    </row>
    <row r="293261" spans="5:5">
      <c r="E293261"/>
    </row>
    <row r="293262" spans="5:5">
      <c r="E293262"/>
    </row>
    <row r="293263" spans="5:5">
      <c r="E293263"/>
    </row>
    <row r="293264" spans="5:5">
      <c r="E293264"/>
    </row>
    <row r="293265" spans="5:5">
      <c r="E293265"/>
    </row>
    <row r="293266" spans="5:5">
      <c r="E293266"/>
    </row>
    <row r="293267" spans="5:5">
      <c r="E293267"/>
    </row>
    <row r="293268" spans="5:5">
      <c r="E293268"/>
    </row>
    <row r="293269" spans="5:5">
      <c r="E293269"/>
    </row>
    <row r="293270" spans="5:5">
      <c r="E293270"/>
    </row>
    <row r="293271" spans="5:5">
      <c r="E293271"/>
    </row>
    <row r="293272" spans="5:5">
      <c r="E293272"/>
    </row>
    <row r="293273" spans="5:5">
      <c r="E293273"/>
    </row>
    <row r="293274" spans="5:5">
      <c r="E293274"/>
    </row>
    <row r="293275" spans="5:5">
      <c r="E293275"/>
    </row>
    <row r="293276" spans="5:5">
      <c r="E293276"/>
    </row>
    <row r="293277" spans="5:5">
      <c r="E293277"/>
    </row>
    <row r="293278" spans="5:5">
      <c r="E293278"/>
    </row>
    <row r="293279" spans="5:5">
      <c r="E293279"/>
    </row>
    <row r="293280" spans="5:5">
      <c r="E293280"/>
    </row>
    <row r="293281" spans="5:5">
      <c r="E293281"/>
    </row>
    <row r="293282" spans="5:5">
      <c r="E293282"/>
    </row>
    <row r="293283" spans="5:5">
      <c r="E293283"/>
    </row>
    <row r="293284" spans="5:5">
      <c r="E293284"/>
    </row>
    <row r="293285" spans="5:5">
      <c r="E293285"/>
    </row>
    <row r="293286" spans="5:5">
      <c r="E293286"/>
    </row>
    <row r="293287" spans="5:5">
      <c r="E293287"/>
    </row>
    <row r="293288" spans="5:5">
      <c r="E293288"/>
    </row>
    <row r="293289" spans="5:5">
      <c r="E293289"/>
    </row>
    <row r="293290" spans="5:5">
      <c r="E293290"/>
    </row>
    <row r="293291" spans="5:5">
      <c r="E293291"/>
    </row>
    <row r="293292" spans="5:5">
      <c r="E293292"/>
    </row>
    <row r="293293" spans="5:5">
      <c r="E293293"/>
    </row>
    <row r="293294" spans="5:5">
      <c r="E293294"/>
    </row>
    <row r="293295" spans="5:5">
      <c r="E293295"/>
    </row>
    <row r="293296" spans="5:5">
      <c r="E293296"/>
    </row>
    <row r="293297" spans="5:5">
      <c r="E293297"/>
    </row>
    <row r="293298" spans="5:5">
      <c r="E293298"/>
    </row>
    <row r="293299" spans="5:5">
      <c r="E293299"/>
    </row>
    <row r="293300" spans="5:5">
      <c r="E293300"/>
    </row>
    <row r="293301" spans="5:5">
      <c r="E293301"/>
    </row>
    <row r="293302" spans="5:5">
      <c r="E293302"/>
    </row>
    <row r="293303" spans="5:5">
      <c r="E293303"/>
    </row>
    <row r="293304" spans="5:5">
      <c r="E293304"/>
    </row>
    <row r="293305" spans="5:5">
      <c r="E293305"/>
    </row>
    <row r="293306" spans="5:5">
      <c r="E293306"/>
    </row>
    <row r="293307" spans="5:5">
      <c r="E293307"/>
    </row>
    <row r="293308" spans="5:5">
      <c r="E293308"/>
    </row>
    <row r="293309" spans="5:5">
      <c r="E293309"/>
    </row>
    <row r="293310" spans="5:5">
      <c r="E293310"/>
    </row>
    <row r="293311" spans="5:5">
      <c r="E293311"/>
    </row>
    <row r="293312" spans="5:5">
      <c r="E293312"/>
    </row>
    <row r="293313" spans="5:5">
      <c r="E293313"/>
    </row>
    <row r="293314" spans="5:5">
      <c r="E293314"/>
    </row>
    <row r="293315" spans="5:5">
      <c r="E293315"/>
    </row>
    <row r="293316" spans="5:5">
      <c r="E293316"/>
    </row>
    <row r="293317" spans="5:5">
      <c r="E293317"/>
    </row>
    <row r="293318" spans="5:5">
      <c r="E293318"/>
    </row>
    <row r="293319" spans="5:5">
      <c r="E293319"/>
    </row>
    <row r="293320" spans="5:5">
      <c r="E293320"/>
    </row>
    <row r="293321" spans="5:5">
      <c r="E293321"/>
    </row>
    <row r="293322" spans="5:5">
      <c r="E293322"/>
    </row>
    <row r="293323" spans="5:5">
      <c r="E293323"/>
    </row>
    <row r="293324" spans="5:5">
      <c r="E293324"/>
    </row>
    <row r="293325" spans="5:5">
      <c r="E293325"/>
    </row>
    <row r="293326" spans="5:5">
      <c r="E293326"/>
    </row>
    <row r="293327" spans="5:5">
      <c r="E293327"/>
    </row>
    <row r="293328" spans="5:5">
      <c r="E293328"/>
    </row>
    <row r="293329" spans="5:5">
      <c r="E293329"/>
    </row>
    <row r="293330" spans="5:5">
      <c r="E293330"/>
    </row>
    <row r="293331" spans="5:5">
      <c r="E293331"/>
    </row>
    <row r="293332" spans="5:5">
      <c r="E293332"/>
    </row>
    <row r="293333" spans="5:5">
      <c r="E293333"/>
    </row>
    <row r="293334" spans="5:5">
      <c r="E293334"/>
    </row>
    <row r="293335" spans="5:5">
      <c r="E293335"/>
    </row>
    <row r="293336" spans="5:5">
      <c r="E293336"/>
    </row>
    <row r="293337" spans="5:5">
      <c r="E293337"/>
    </row>
    <row r="293338" spans="5:5">
      <c r="E293338"/>
    </row>
    <row r="293339" spans="5:5">
      <c r="E293339"/>
    </row>
    <row r="293340" spans="5:5">
      <c r="E293340"/>
    </row>
    <row r="293341" spans="5:5">
      <c r="E293341"/>
    </row>
    <row r="293342" spans="5:5">
      <c r="E293342"/>
    </row>
    <row r="293343" spans="5:5">
      <c r="E293343"/>
    </row>
    <row r="293344" spans="5:5">
      <c r="E293344"/>
    </row>
    <row r="293345" spans="5:5">
      <c r="E293345"/>
    </row>
    <row r="293346" spans="5:5">
      <c r="E293346"/>
    </row>
    <row r="293347" spans="5:5">
      <c r="E293347"/>
    </row>
    <row r="293348" spans="5:5">
      <c r="E293348"/>
    </row>
    <row r="293349" spans="5:5">
      <c r="E293349"/>
    </row>
    <row r="293350" spans="5:5">
      <c r="E293350"/>
    </row>
    <row r="293351" spans="5:5">
      <c r="E293351"/>
    </row>
    <row r="293352" spans="5:5">
      <c r="E293352"/>
    </row>
    <row r="293353" spans="5:5">
      <c r="E293353"/>
    </row>
    <row r="293354" spans="5:5">
      <c r="E293354"/>
    </row>
    <row r="293355" spans="5:5">
      <c r="E293355"/>
    </row>
    <row r="293356" spans="5:5">
      <c r="E293356"/>
    </row>
    <row r="293357" spans="5:5">
      <c r="E293357"/>
    </row>
    <row r="293358" spans="5:5">
      <c r="E293358"/>
    </row>
    <row r="293359" spans="5:5">
      <c r="E293359"/>
    </row>
    <row r="293360" spans="5:5">
      <c r="E293360"/>
    </row>
    <row r="293361" spans="5:5">
      <c r="E293361"/>
    </row>
    <row r="293362" spans="5:5">
      <c r="E293362"/>
    </row>
    <row r="293363" spans="5:5">
      <c r="E293363"/>
    </row>
    <row r="293364" spans="5:5">
      <c r="E293364"/>
    </row>
    <row r="293365" spans="5:5">
      <c r="E293365"/>
    </row>
    <row r="293366" spans="5:5">
      <c r="E293366"/>
    </row>
    <row r="293367" spans="5:5">
      <c r="E293367"/>
    </row>
    <row r="293368" spans="5:5">
      <c r="E293368"/>
    </row>
    <row r="293369" spans="5:5">
      <c r="E293369"/>
    </row>
    <row r="293370" spans="5:5">
      <c r="E293370"/>
    </row>
    <row r="293371" spans="5:5">
      <c r="E293371"/>
    </row>
    <row r="293372" spans="5:5">
      <c r="E293372"/>
    </row>
    <row r="293373" spans="5:5">
      <c r="E293373"/>
    </row>
    <row r="293374" spans="5:5">
      <c r="E293374"/>
    </row>
    <row r="293375" spans="5:5">
      <c r="E293375"/>
    </row>
    <row r="293376" spans="5:5">
      <c r="E293376"/>
    </row>
    <row r="293377" spans="5:5">
      <c r="E293377"/>
    </row>
    <row r="293378" spans="5:5">
      <c r="E293378"/>
    </row>
    <row r="293379" spans="5:5">
      <c r="E293379"/>
    </row>
    <row r="293380" spans="5:5">
      <c r="E293380"/>
    </row>
    <row r="293381" spans="5:5">
      <c r="E293381"/>
    </row>
    <row r="293382" spans="5:5">
      <c r="E293382"/>
    </row>
    <row r="293383" spans="5:5">
      <c r="E293383"/>
    </row>
    <row r="293384" spans="5:5">
      <c r="E293384"/>
    </row>
    <row r="293385" spans="5:5">
      <c r="E293385"/>
    </row>
    <row r="293386" spans="5:5">
      <c r="E293386"/>
    </row>
    <row r="293387" spans="5:5">
      <c r="E293387"/>
    </row>
    <row r="293388" spans="5:5">
      <c r="E293388"/>
    </row>
    <row r="293389" spans="5:5">
      <c r="E293389"/>
    </row>
    <row r="293390" spans="5:5">
      <c r="E293390"/>
    </row>
    <row r="293391" spans="5:5">
      <c r="E293391"/>
    </row>
    <row r="293392" spans="5:5">
      <c r="E293392"/>
    </row>
    <row r="293393" spans="5:5">
      <c r="E293393"/>
    </row>
    <row r="293394" spans="5:5">
      <c r="E293394"/>
    </row>
    <row r="293395" spans="5:5">
      <c r="E293395"/>
    </row>
    <row r="293396" spans="5:5">
      <c r="E293396"/>
    </row>
    <row r="293397" spans="5:5">
      <c r="E293397"/>
    </row>
    <row r="293398" spans="5:5">
      <c r="E293398"/>
    </row>
    <row r="293399" spans="5:5">
      <c r="E293399"/>
    </row>
    <row r="293400" spans="5:5">
      <c r="E293400"/>
    </row>
    <row r="293401" spans="5:5">
      <c r="E293401"/>
    </row>
    <row r="293402" spans="5:5">
      <c r="E293402"/>
    </row>
    <row r="293403" spans="5:5">
      <c r="E293403"/>
    </row>
    <row r="293404" spans="5:5">
      <c r="E293404"/>
    </row>
    <row r="293405" spans="5:5">
      <c r="E293405"/>
    </row>
    <row r="293406" spans="5:5">
      <c r="E293406"/>
    </row>
    <row r="293407" spans="5:5">
      <c r="E293407"/>
    </row>
    <row r="293408" spans="5:5">
      <c r="E293408"/>
    </row>
    <row r="293409" spans="5:5">
      <c r="E293409"/>
    </row>
    <row r="293410" spans="5:5">
      <c r="E293410"/>
    </row>
    <row r="293411" spans="5:5">
      <c r="E293411"/>
    </row>
    <row r="293412" spans="5:5">
      <c r="E293412"/>
    </row>
    <row r="293413" spans="5:5">
      <c r="E293413"/>
    </row>
    <row r="293414" spans="5:5">
      <c r="E293414"/>
    </row>
    <row r="293415" spans="5:5">
      <c r="E293415"/>
    </row>
    <row r="293416" spans="5:5">
      <c r="E293416"/>
    </row>
    <row r="293417" spans="5:5">
      <c r="E293417"/>
    </row>
    <row r="293418" spans="5:5">
      <c r="E293418"/>
    </row>
    <row r="293419" spans="5:5">
      <c r="E293419"/>
    </row>
    <row r="293420" spans="5:5">
      <c r="E293420"/>
    </row>
    <row r="293421" spans="5:5">
      <c r="E293421"/>
    </row>
    <row r="293422" spans="5:5">
      <c r="E293422"/>
    </row>
    <row r="293423" spans="5:5">
      <c r="E293423"/>
    </row>
    <row r="293424" spans="5:5">
      <c r="E293424"/>
    </row>
    <row r="293425" spans="5:5">
      <c r="E293425"/>
    </row>
    <row r="293426" spans="5:5">
      <c r="E293426"/>
    </row>
    <row r="293427" spans="5:5">
      <c r="E293427"/>
    </row>
    <row r="293428" spans="5:5">
      <c r="E293428"/>
    </row>
    <row r="293429" spans="5:5">
      <c r="E293429"/>
    </row>
    <row r="293430" spans="5:5">
      <c r="E293430"/>
    </row>
    <row r="293431" spans="5:5">
      <c r="E293431"/>
    </row>
    <row r="293432" spans="5:5">
      <c r="E293432"/>
    </row>
    <row r="293433" spans="5:5">
      <c r="E293433"/>
    </row>
    <row r="293434" spans="5:5">
      <c r="E293434"/>
    </row>
    <row r="293435" spans="5:5">
      <c r="E293435"/>
    </row>
    <row r="293436" spans="5:5">
      <c r="E293436"/>
    </row>
    <row r="293437" spans="5:5">
      <c r="E293437"/>
    </row>
    <row r="293438" spans="5:5">
      <c r="E293438"/>
    </row>
    <row r="293439" spans="5:5">
      <c r="E293439"/>
    </row>
    <row r="293440" spans="5:5">
      <c r="E293440"/>
    </row>
    <row r="293441" spans="5:5">
      <c r="E293441"/>
    </row>
    <row r="293442" spans="5:5">
      <c r="E293442"/>
    </row>
    <row r="293443" spans="5:5">
      <c r="E293443"/>
    </row>
    <row r="293444" spans="5:5">
      <c r="E293444"/>
    </row>
    <row r="293445" spans="5:5">
      <c r="E293445"/>
    </row>
    <row r="293446" spans="5:5">
      <c r="E293446"/>
    </row>
    <row r="293447" spans="5:5">
      <c r="E293447"/>
    </row>
    <row r="293448" spans="5:5">
      <c r="E293448"/>
    </row>
    <row r="293449" spans="5:5">
      <c r="E293449"/>
    </row>
    <row r="293450" spans="5:5">
      <c r="E293450"/>
    </row>
    <row r="293451" spans="5:5">
      <c r="E293451"/>
    </row>
    <row r="293452" spans="5:5">
      <c r="E293452"/>
    </row>
    <row r="293453" spans="5:5">
      <c r="E293453"/>
    </row>
    <row r="293454" spans="5:5">
      <c r="E293454"/>
    </row>
    <row r="293455" spans="5:5">
      <c r="E293455"/>
    </row>
    <row r="293456" spans="5:5">
      <c r="E293456"/>
    </row>
    <row r="293457" spans="5:5">
      <c r="E293457"/>
    </row>
    <row r="293458" spans="5:5">
      <c r="E293458"/>
    </row>
    <row r="293459" spans="5:5">
      <c r="E293459"/>
    </row>
    <row r="293460" spans="5:5">
      <c r="E293460"/>
    </row>
    <row r="293461" spans="5:5">
      <c r="E293461"/>
    </row>
    <row r="293462" spans="5:5">
      <c r="E293462"/>
    </row>
    <row r="293463" spans="5:5">
      <c r="E293463"/>
    </row>
    <row r="293464" spans="5:5">
      <c r="E293464"/>
    </row>
    <row r="293465" spans="5:5">
      <c r="E293465"/>
    </row>
    <row r="293466" spans="5:5">
      <c r="E293466"/>
    </row>
    <row r="293467" spans="5:5">
      <c r="E293467"/>
    </row>
    <row r="293468" spans="5:5">
      <c r="E293468"/>
    </row>
    <row r="293469" spans="5:5">
      <c r="E293469"/>
    </row>
    <row r="293470" spans="5:5">
      <c r="E293470"/>
    </row>
    <row r="293471" spans="5:5">
      <c r="E293471"/>
    </row>
    <row r="293472" spans="5:5">
      <c r="E293472"/>
    </row>
    <row r="293473" spans="5:5">
      <c r="E293473"/>
    </row>
    <row r="293474" spans="5:5">
      <c r="E293474"/>
    </row>
    <row r="293475" spans="5:5">
      <c r="E293475"/>
    </row>
    <row r="293476" spans="5:5">
      <c r="E293476"/>
    </row>
    <row r="293477" spans="5:5">
      <c r="E293477"/>
    </row>
    <row r="293478" spans="5:5">
      <c r="E293478"/>
    </row>
    <row r="293479" spans="5:5">
      <c r="E293479"/>
    </row>
    <row r="293480" spans="5:5">
      <c r="E293480"/>
    </row>
    <row r="293481" spans="5:5">
      <c r="E293481"/>
    </row>
    <row r="293482" spans="5:5">
      <c r="E293482"/>
    </row>
    <row r="293483" spans="5:5">
      <c r="E293483"/>
    </row>
    <row r="293484" spans="5:5">
      <c r="E293484"/>
    </row>
    <row r="293485" spans="5:5">
      <c r="E293485"/>
    </row>
    <row r="293486" spans="5:5">
      <c r="E293486"/>
    </row>
    <row r="293487" spans="5:5">
      <c r="E293487"/>
    </row>
    <row r="293488" spans="5:5">
      <c r="E293488"/>
    </row>
    <row r="293489" spans="5:5">
      <c r="E293489"/>
    </row>
    <row r="293490" spans="5:5">
      <c r="E293490"/>
    </row>
    <row r="293491" spans="5:5">
      <c r="E293491"/>
    </row>
    <row r="293492" spans="5:5">
      <c r="E293492"/>
    </row>
    <row r="293493" spans="5:5">
      <c r="E293493"/>
    </row>
    <row r="293494" spans="5:5">
      <c r="E293494"/>
    </row>
    <row r="293495" spans="5:5">
      <c r="E293495"/>
    </row>
    <row r="293496" spans="5:5">
      <c r="E293496"/>
    </row>
    <row r="293497" spans="5:5">
      <c r="E293497"/>
    </row>
    <row r="293498" spans="5:5">
      <c r="E293498"/>
    </row>
    <row r="293499" spans="5:5">
      <c r="E293499"/>
    </row>
    <row r="293500" spans="5:5">
      <c r="E293500"/>
    </row>
    <row r="293501" spans="5:5">
      <c r="E293501"/>
    </row>
    <row r="293502" spans="5:5">
      <c r="E293502"/>
    </row>
    <row r="293503" spans="5:5">
      <c r="E293503"/>
    </row>
    <row r="293504" spans="5:5">
      <c r="E293504"/>
    </row>
    <row r="293505" spans="5:5">
      <c r="E293505"/>
    </row>
    <row r="293506" spans="5:5">
      <c r="E293506"/>
    </row>
    <row r="293507" spans="5:5">
      <c r="E293507"/>
    </row>
    <row r="293508" spans="5:5">
      <c r="E293508"/>
    </row>
    <row r="293509" spans="5:5">
      <c r="E293509"/>
    </row>
    <row r="293510" spans="5:5">
      <c r="E293510"/>
    </row>
    <row r="293511" spans="5:5">
      <c r="E293511"/>
    </row>
    <row r="293512" spans="5:5">
      <c r="E293512"/>
    </row>
    <row r="293513" spans="5:5">
      <c r="E293513"/>
    </row>
    <row r="293514" spans="5:5">
      <c r="E293514"/>
    </row>
    <row r="293515" spans="5:5">
      <c r="E293515"/>
    </row>
    <row r="293516" spans="5:5">
      <c r="E293516"/>
    </row>
    <row r="293517" spans="5:5">
      <c r="E293517"/>
    </row>
    <row r="293518" spans="5:5">
      <c r="E293518"/>
    </row>
    <row r="293519" spans="5:5">
      <c r="E293519"/>
    </row>
    <row r="293520" spans="5:5">
      <c r="E293520"/>
    </row>
    <row r="293521" spans="5:5">
      <c r="E293521"/>
    </row>
    <row r="293522" spans="5:5">
      <c r="E293522"/>
    </row>
    <row r="293523" spans="5:5">
      <c r="E293523"/>
    </row>
    <row r="293524" spans="5:5">
      <c r="E293524"/>
    </row>
    <row r="293525" spans="5:5">
      <c r="E293525"/>
    </row>
    <row r="293526" spans="5:5">
      <c r="E293526"/>
    </row>
    <row r="293527" spans="5:5">
      <c r="E293527"/>
    </row>
    <row r="293528" spans="5:5">
      <c r="E293528"/>
    </row>
    <row r="293529" spans="5:5">
      <c r="E293529"/>
    </row>
    <row r="293530" spans="5:5">
      <c r="E293530"/>
    </row>
    <row r="293531" spans="5:5">
      <c r="E293531"/>
    </row>
    <row r="293532" spans="5:5">
      <c r="E293532"/>
    </row>
    <row r="293533" spans="5:5">
      <c r="E293533"/>
    </row>
    <row r="293534" spans="5:5">
      <c r="E293534"/>
    </row>
    <row r="293535" spans="5:5">
      <c r="E293535"/>
    </row>
    <row r="293536" spans="5:5">
      <c r="E293536"/>
    </row>
    <row r="293537" spans="5:5">
      <c r="E293537"/>
    </row>
    <row r="293538" spans="5:5">
      <c r="E293538"/>
    </row>
    <row r="293539" spans="5:5">
      <c r="E293539"/>
    </row>
    <row r="293540" spans="5:5">
      <c r="E293540"/>
    </row>
    <row r="293541" spans="5:5">
      <c r="E293541"/>
    </row>
    <row r="293542" spans="5:5">
      <c r="E293542"/>
    </row>
    <row r="293543" spans="5:5">
      <c r="E293543"/>
    </row>
    <row r="293544" spans="5:5">
      <c r="E293544"/>
    </row>
    <row r="293545" spans="5:5">
      <c r="E293545"/>
    </row>
    <row r="293546" spans="5:5">
      <c r="E293546"/>
    </row>
    <row r="293547" spans="5:5">
      <c r="E293547"/>
    </row>
    <row r="293548" spans="5:5">
      <c r="E293548"/>
    </row>
    <row r="293549" spans="5:5">
      <c r="E293549"/>
    </row>
    <row r="293550" spans="5:5">
      <c r="E293550"/>
    </row>
    <row r="293551" spans="5:5">
      <c r="E293551"/>
    </row>
    <row r="293552" spans="5:5">
      <c r="E293552"/>
    </row>
    <row r="293553" spans="5:5">
      <c r="E293553"/>
    </row>
    <row r="293554" spans="5:5">
      <c r="E293554"/>
    </row>
    <row r="293555" spans="5:5">
      <c r="E293555"/>
    </row>
    <row r="293556" spans="5:5">
      <c r="E293556"/>
    </row>
    <row r="293557" spans="5:5">
      <c r="E293557"/>
    </row>
    <row r="293558" spans="5:5">
      <c r="E293558"/>
    </row>
    <row r="293559" spans="5:5">
      <c r="E293559"/>
    </row>
    <row r="293560" spans="5:5">
      <c r="E293560"/>
    </row>
    <row r="293561" spans="5:5">
      <c r="E293561"/>
    </row>
    <row r="293562" spans="5:5">
      <c r="E293562"/>
    </row>
    <row r="293563" spans="5:5">
      <c r="E293563"/>
    </row>
    <row r="293564" spans="5:5">
      <c r="E293564"/>
    </row>
    <row r="293565" spans="5:5">
      <c r="E293565"/>
    </row>
    <row r="293566" spans="5:5">
      <c r="E293566"/>
    </row>
    <row r="293567" spans="5:5">
      <c r="E293567"/>
    </row>
    <row r="293568" spans="5:5">
      <c r="E293568"/>
    </row>
    <row r="293569" spans="5:5">
      <c r="E293569"/>
    </row>
    <row r="293570" spans="5:5">
      <c r="E293570"/>
    </row>
    <row r="293571" spans="5:5">
      <c r="E293571"/>
    </row>
    <row r="293572" spans="5:5">
      <c r="E293572"/>
    </row>
    <row r="293573" spans="5:5">
      <c r="E293573"/>
    </row>
    <row r="293574" spans="5:5">
      <c r="E293574"/>
    </row>
    <row r="293575" spans="5:5">
      <c r="E293575"/>
    </row>
    <row r="293576" spans="5:5">
      <c r="E293576"/>
    </row>
    <row r="293577" spans="5:5">
      <c r="E293577"/>
    </row>
    <row r="293578" spans="5:5">
      <c r="E293578"/>
    </row>
    <row r="293579" spans="5:5">
      <c r="E293579"/>
    </row>
    <row r="293580" spans="5:5">
      <c r="E293580"/>
    </row>
    <row r="293581" spans="5:5">
      <c r="E293581"/>
    </row>
    <row r="293582" spans="5:5">
      <c r="E293582"/>
    </row>
    <row r="293583" spans="5:5">
      <c r="E293583"/>
    </row>
    <row r="293584" spans="5:5">
      <c r="E293584"/>
    </row>
    <row r="293585" spans="5:5">
      <c r="E293585"/>
    </row>
    <row r="293586" spans="5:5">
      <c r="E293586"/>
    </row>
    <row r="293587" spans="5:5">
      <c r="E293587"/>
    </row>
    <row r="293588" spans="5:5">
      <c r="E293588"/>
    </row>
    <row r="293589" spans="5:5">
      <c r="E293589"/>
    </row>
    <row r="293590" spans="5:5">
      <c r="E293590"/>
    </row>
    <row r="293591" spans="5:5">
      <c r="E293591"/>
    </row>
    <row r="293592" spans="5:5">
      <c r="E293592"/>
    </row>
    <row r="293593" spans="5:5">
      <c r="E293593"/>
    </row>
    <row r="293594" spans="5:5">
      <c r="E293594"/>
    </row>
    <row r="293595" spans="5:5">
      <c r="E293595"/>
    </row>
    <row r="293596" spans="5:5">
      <c r="E293596"/>
    </row>
    <row r="293597" spans="5:5">
      <c r="E293597"/>
    </row>
    <row r="293598" spans="5:5">
      <c r="E293598"/>
    </row>
    <row r="293599" spans="5:5">
      <c r="E293599"/>
    </row>
    <row r="293600" spans="5:5">
      <c r="E293600"/>
    </row>
    <row r="293601" spans="5:5">
      <c r="E293601"/>
    </row>
    <row r="293602" spans="5:5">
      <c r="E293602"/>
    </row>
    <row r="293603" spans="5:5">
      <c r="E293603"/>
    </row>
    <row r="293604" spans="5:5">
      <c r="E293604"/>
    </row>
    <row r="293605" spans="5:5">
      <c r="E293605"/>
    </row>
    <row r="293606" spans="5:5">
      <c r="E293606"/>
    </row>
    <row r="293607" spans="5:5">
      <c r="E293607"/>
    </row>
    <row r="293608" spans="5:5">
      <c r="E293608"/>
    </row>
    <row r="293609" spans="5:5">
      <c r="E293609"/>
    </row>
    <row r="293610" spans="5:5">
      <c r="E293610"/>
    </row>
    <row r="293611" spans="5:5">
      <c r="E293611"/>
    </row>
    <row r="293612" spans="5:5">
      <c r="E293612"/>
    </row>
    <row r="293613" spans="5:5">
      <c r="E293613"/>
    </row>
    <row r="293614" spans="5:5">
      <c r="E293614"/>
    </row>
    <row r="293615" spans="5:5">
      <c r="E293615"/>
    </row>
    <row r="293616" spans="5:5">
      <c r="E293616"/>
    </row>
    <row r="293617" spans="5:5">
      <c r="E293617"/>
    </row>
    <row r="293618" spans="5:5">
      <c r="E293618"/>
    </row>
    <row r="293619" spans="5:5">
      <c r="E293619"/>
    </row>
    <row r="293620" spans="5:5">
      <c r="E293620"/>
    </row>
    <row r="293621" spans="5:5">
      <c r="E293621"/>
    </row>
    <row r="293622" spans="5:5">
      <c r="E293622"/>
    </row>
    <row r="293623" spans="5:5">
      <c r="E293623"/>
    </row>
    <row r="293624" spans="5:5">
      <c r="E293624"/>
    </row>
    <row r="293625" spans="5:5">
      <c r="E293625"/>
    </row>
    <row r="293626" spans="5:5">
      <c r="E293626"/>
    </row>
    <row r="293627" spans="5:5">
      <c r="E293627"/>
    </row>
    <row r="293628" spans="5:5">
      <c r="E293628"/>
    </row>
    <row r="293629" spans="5:5">
      <c r="E293629"/>
    </row>
    <row r="293630" spans="5:5">
      <c r="E293630"/>
    </row>
    <row r="293631" spans="5:5">
      <c r="E293631"/>
    </row>
    <row r="293632" spans="5:5">
      <c r="E293632"/>
    </row>
    <row r="293633" spans="5:5">
      <c r="E293633"/>
    </row>
    <row r="293634" spans="5:5">
      <c r="E293634"/>
    </row>
    <row r="293635" spans="5:5">
      <c r="E293635"/>
    </row>
    <row r="293636" spans="5:5">
      <c r="E293636"/>
    </row>
    <row r="293637" spans="5:5">
      <c r="E293637"/>
    </row>
    <row r="293638" spans="5:5">
      <c r="E293638"/>
    </row>
    <row r="293639" spans="5:5">
      <c r="E293639"/>
    </row>
    <row r="293640" spans="5:5">
      <c r="E293640"/>
    </row>
    <row r="293641" spans="5:5">
      <c r="E293641"/>
    </row>
    <row r="293642" spans="5:5">
      <c r="E293642"/>
    </row>
    <row r="293643" spans="5:5">
      <c r="E293643"/>
    </row>
    <row r="293644" spans="5:5">
      <c r="E293644"/>
    </row>
    <row r="293645" spans="5:5">
      <c r="E293645"/>
    </row>
    <row r="293646" spans="5:5">
      <c r="E293646"/>
    </row>
    <row r="293647" spans="5:5">
      <c r="E293647"/>
    </row>
    <row r="293648" spans="5:5">
      <c r="E293648"/>
    </row>
    <row r="293649" spans="5:5">
      <c r="E293649"/>
    </row>
    <row r="293650" spans="5:5">
      <c r="E293650"/>
    </row>
    <row r="293651" spans="5:5">
      <c r="E293651"/>
    </row>
    <row r="293652" spans="5:5">
      <c r="E293652"/>
    </row>
    <row r="293653" spans="5:5">
      <c r="E293653"/>
    </row>
    <row r="293654" spans="5:5">
      <c r="E293654"/>
    </row>
    <row r="293655" spans="5:5">
      <c r="E293655"/>
    </row>
    <row r="293656" spans="5:5">
      <c r="E293656"/>
    </row>
    <row r="293657" spans="5:5">
      <c r="E293657"/>
    </row>
    <row r="293658" spans="5:5">
      <c r="E293658"/>
    </row>
    <row r="293659" spans="5:5">
      <c r="E293659"/>
    </row>
    <row r="293660" spans="5:5">
      <c r="E293660"/>
    </row>
    <row r="293661" spans="5:5">
      <c r="E293661"/>
    </row>
    <row r="293662" spans="5:5">
      <c r="E293662"/>
    </row>
    <row r="293663" spans="5:5">
      <c r="E293663"/>
    </row>
    <row r="293664" spans="5:5">
      <c r="E293664"/>
    </row>
    <row r="293665" spans="5:5">
      <c r="E293665"/>
    </row>
    <row r="293666" spans="5:5">
      <c r="E293666"/>
    </row>
    <row r="293667" spans="5:5">
      <c r="E293667"/>
    </row>
    <row r="293668" spans="5:5">
      <c r="E293668"/>
    </row>
    <row r="293669" spans="5:5">
      <c r="E293669"/>
    </row>
    <row r="293670" spans="5:5">
      <c r="E293670"/>
    </row>
    <row r="293671" spans="5:5">
      <c r="E293671"/>
    </row>
    <row r="293672" spans="5:5">
      <c r="E293672"/>
    </row>
    <row r="293673" spans="5:5">
      <c r="E293673"/>
    </row>
    <row r="293674" spans="5:5">
      <c r="E293674"/>
    </row>
    <row r="293675" spans="5:5">
      <c r="E293675"/>
    </row>
    <row r="293676" spans="5:5">
      <c r="E293676"/>
    </row>
    <row r="293677" spans="5:5">
      <c r="E293677"/>
    </row>
    <row r="293678" spans="5:5">
      <c r="E293678"/>
    </row>
    <row r="293679" spans="5:5">
      <c r="E293679"/>
    </row>
    <row r="293680" spans="5:5">
      <c r="E293680"/>
    </row>
    <row r="293681" spans="5:5">
      <c r="E293681"/>
    </row>
    <row r="293682" spans="5:5">
      <c r="E293682"/>
    </row>
    <row r="293683" spans="5:5">
      <c r="E293683"/>
    </row>
    <row r="293684" spans="5:5">
      <c r="E293684"/>
    </row>
    <row r="293685" spans="5:5">
      <c r="E293685"/>
    </row>
    <row r="293686" spans="5:5">
      <c r="E293686"/>
    </row>
    <row r="293687" spans="5:5">
      <c r="E293687"/>
    </row>
    <row r="293688" spans="5:5">
      <c r="E293688"/>
    </row>
    <row r="293689" spans="5:5">
      <c r="E293689"/>
    </row>
    <row r="293690" spans="5:5">
      <c r="E293690"/>
    </row>
    <row r="293691" spans="5:5">
      <c r="E293691"/>
    </row>
    <row r="293692" spans="5:5">
      <c r="E293692"/>
    </row>
    <row r="293693" spans="5:5">
      <c r="E293693"/>
    </row>
    <row r="293694" spans="5:5">
      <c r="E293694"/>
    </row>
    <row r="293695" spans="5:5">
      <c r="E293695"/>
    </row>
    <row r="293696" spans="5:5">
      <c r="E293696"/>
    </row>
    <row r="293697" spans="5:5">
      <c r="E293697"/>
    </row>
    <row r="293698" spans="5:5">
      <c r="E293698"/>
    </row>
    <row r="293699" spans="5:5">
      <c r="E293699"/>
    </row>
    <row r="293700" spans="5:5">
      <c r="E293700"/>
    </row>
    <row r="293701" spans="5:5">
      <c r="E293701"/>
    </row>
    <row r="293702" spans="5:5">
      <c r="E293702"/>
    </row>
    <row r="293703" spans="5:5">
      <c r="E293703"/>
    </row>
    <row r="293704" spans="5:5">
      <c r="E293704"/>
    </row>
    <row r="293705" spans="5:5">
      <c r="E293705"/>
    </row>
    <row r="293706" spans="5:5">
      <c r="E293706"/>
    </row>
    <row r="293707" spans="5:5">
      <c r="E293707"/>
    </row>
    <row r="293708" spans="5:5">
      <c r="E293708"/>
    </row>
    <row r="293709" spans="5:5">
      <c r="E293709"/>
    </row>
    <row r="293710" spans="5:5">
      <c r="E293710"/>
    </row>
    <row r="293711" spans="5:5">
      <c r="E293711"/>
    </row>
    <row r="293712" spans="5:5">
      <c r="E293712"/>
    </row>
    <row r="293713" spans="5:5">
      <c r="E293713"/>
    </row>
    <row r="293714" spans="5:5">
      <c r="E293714"/>
    </row>
    <row r="293715" spans="5:5">
      <c r="E293715"/>
    </row>
    <row r="293716" spans="5:5">
      <c r="E293716"/>
    </row>
    <row r="293717" spans="5:5">
      <c r="E293717"/>
    </row>
    <row r="293718" spans="5:5">
      <c r="E293718"/>
    </row>
    <row r="293719" spans="5:5">
      <c r="E293719"/>
    </row>
    <row r="293720" spans="5:5">
      <c r="E293720"/>
    </row>
    <row r="293721" spans="5:5">
      <c r="E293721"/>
    </row>
    <row r="293722" spans="5:5">
      <c r="E293722"/>
    </row>
    <row r="293723" spans="5:5">
      <c r="E293723"/>
    </row>
    <row r="293724" spans="5:5">
      <c r="E293724"/>
    </row>
    <row r="293725" spans="5:5">
      <c r="E293725"/>
    </row>
    <row r="293726" spans="5:5">
      <c r="E293726"/>
    </row>
    <row r="293727" spans="5:5">
      <c r="E293727"/>
    </row>
    <row r="293728" spans="5:5">
      <c r="E293728"/>
    </row>
    <row r="293729" spans="5:5">
      <c r="E293729"/>
    </row>
    <row r="293730" spans="5:5">
      <c r="E293730"/>
    </row>
    <row r="293731" spans="5:5">
      <c r="E293731"/>
    </row>
    <row r="293732" spans="5:5">
      <c r="E293732"/>
    </row>
    <row r="293733" spans="5:5">
      <c r="E293733"/>
    </row>
    <row r="293734" spans="5:5">
      <c r="E293734"/>
    </row>
    <row r="293735" spans="5:5">
      <c r="E293735"/>
    </row>
    <row r="293736" spans="5:5">
      <c r="E293736"/>
    </row>
    <row r="293737" spans="5:5">
      <c r="E293737"/>
    </row>
    <row r="293738" spans="5:5">
      <c r="E293738"/>
    </row>
    <row r="293739" spans="5:5">
      <c r="E293739"/>
    </row>
    <row r="293740" spans="5:5">
      <c r="E293740"/>
    </row>
    <row r="293741" spans="5:5">
      <c r="E293741"/>
    </row>
    <row r="293742" spans="5:5">
      <c r="E293742"/>
    </row>
    <row r="293743" spans="5:5">
      <c r="E293743"/>
    </row>
    <row r="293744" spans="5:5">
      <c r="E293744"/>
    </row>
    <row r="293745" spans="5:5">
      <c r="E293745"/>
    </row>
    <row r="293746" spans="5:5">
      <c r="E293746"/>
    </row>
    <row r="293747" spans="5:5">
      <c r="E293747"/>
    </row>
    <row r="293748" spans="5:5">
      <c r="E293748"/>
    </row>
    <row r="293749" spans="5:5">
      <c r="E293749"/>
    </row>
    <row r="293750" spans="5:5">
      <c r="E293750"/>
    </row>
    <row r="293751" spans="5:5">
      <c r="E293751"/>
    </row>
    <row r="293752" spans="5:5">
      <c r="E293752"/>
    </row>
    <row r="293753" spans="5:5">
      <c r="E293753"/>
    </row>
    <row r="293754" spans="5:5">
      <c r="E293754"/>
    </row>
    <row r="293755" spans="5:5">
      <c r="E293755"/>
    </row>
    <row r="293756" spans="5:5">
      <c r="E293756"/>
    </row>
    <row r="293757" spans="5:5">
      <c r="E293757"/>
    </row>
    <row r="293758" spans="5:5">
      <c r="E293758"/>
    </row>
    <row r="293759" spans="5:5">
      <c r="E293759"/>
    </row>
    <row r="293760" spans="5:5">
      <c r="E293760"/>
    </row>
    <row r="293761" spans="5:5">
      <c r="E293761"/>
    </row>
    <row r="293762" spans="5:5">
      <c r="E293762"/>
    </row>
    <row r="293763" spans="5:5">
      <c r="E293763"/>
    </row>
    <row r="293764" spans="5:5">
      <c r="E293764"/>
    </row>
    <row r="293765" spans="5:5">
      <c r="E293765"/>
    </row>
    <row r="293766" spans="5:5">
      <c r="E293766"/>
    </row>
    <row r="293767" spans="5:5">
      <c r="E293767"/>
    </row>
    <row r="293768" spans="5:5">
      <c r="E293768"/>
    </row>
    <row r="293769" spans="5:5">
      <c r="E293769"/>
    </row>
    <row r="293770" spans="5:5">
      <c r="E293770"/>
    </row>
    <row r="293771" spans="5:5">
      <c r="E293771"/>
    </row>
    <row r="293772" spans="5:5">
      <c r="E293772"/>
    </row>
    <row r="293773" spans="5:5">
      <c r="E293773"/>
    </row>
    <row r="293774" spans="5:5">
      <c r="E293774"/>
    </row>
    <row r="293775" spans="5:5">
      <c r="E293775"/>
    </row>
    <row r="293776" spans="5:5">
      <c r="E293776"/>
    </row>
    <row r="293777" spans="5:5">
      <c r="E293777"/>
    </row>
    <row r="293778" spans="5:5">
      <c r="E293778"/>
    </row>
    <row r="293779" spans="5:5">
      <c r="E293779"/>
    </row>
    <row r="293780" spans="5:5">
      <c r="E293780"/>
    </row>
    <row r="293781" spans="5:5">
      <c r="E293781"/>
    </row>
    <row r="293782" spans="5:5">
      <c r="E293782"/>
    </row>
    <row r="293783" spans="5:5">
      <c r="E293783"/>
    </row>
    <row r="293784" spans="5:5">
      <c r="E293784"/>
    </row>
    <row r="293785" spans="5:5">
      <c r="E293785"/>
    </row>
    <row r="293786" spans="5:5">
      <c r="E293786"/>
    </row>
    <row r="293787" spans="5:5">
      <c r="E293787"/>
    </row>
    <row r="293788" spans="5:5">
      <c r="E293788"/>
    </row>
    <row r="293789" spans="5:5">
      <c r="E293789"/>
    </row>
    <row r="293790" spans="5:5">
      <c r="E293790"/>
    </row>
    <row r="293791" spans="5:5">
      <c r="E293791"/>
    </row>
    <row r="293792" spans="5:5">
      <c r="E293792"/>
    </row>
    <row r="293793" spans="5:5">
      <c r="E293793"/>
    </row>
    <row r="293794" spans="5:5">
      <c r="E293794"/>
    </row>
    <row r="293795" spans="5:5">
      <c r="E293795"/>
    </row>
    <row r="293796" spans="5:5">
      <c r="E293796"/>
    </row>
    <row r="293797" spans="5:5">
      <c r="E293797"/>
    </row>
    <row r="293798" spans="5:5">
      <c r="E293798"/>
    </row>
    <row r="293799" spans="5:5">
      <c r="E293799"/>
    </row>
    <row r="293800" spans="5:5">
      <c r="E293800"/>
    </row>
    <row r="293801" spans="5:5">
      <c r="E293801"/>
    </row>
    <row r="293802" spans="5:5">
      <c r="E293802"/>
    </row>
    <row r="293803" spans="5:5">
      <c r="E293803"/>
    </row>
    <row r="293804" spans="5:5">
      <c r="E293804"/>
    </row>
    <row r="293805" spans="5:5">
      <c r="E293805"/>
    </row>
    <row r="293806" spans="5:5">
      <c r="E293806"/>
    </row>
    <row r="293807" spans="5:5">
      <c r="E293807"/>
    </row>
    <row r="293808" spans="5:5">
      <c r="E293808"/>
    </row>
    <row r="293809" spans="5:5">
      <c r="E293809"/>
    </row>
    <row r="293810" spans="5:5">
      <c r="E293810"/>
    </row>
    <row r="293811" spans="5:5">
      <c r="E293811"/>
    </row>
    <row r="293812" spans="5:5">
      <c r="E293812"/>
    </row>
    <row r="293813" spans="5:5">
      <c r="E293813"/>
    </row>
    <row r="293814" spans="5:5">
      <c r="E293814"/>
    </row>
    <row r="293815" spans="5:5">
      <c r="E293815"/>
    </row>
    <row r="293816" spans="5:5">
      <c r="E293816"/>
    </row>
    <row r="293817" spans="5:5">
      <c r="E293817"/>
    </row>
    <row r="293818" spans="5:5">
      <c r="E293818"/>
    </row>
    <row r="293819" spans="5:5">
      <c r="E293819"/>
    </row>
    <row r="293820" spans="5:5">
      <c r="E293820"/>
    </row>
    <row r="293821" spans="5:5">
      <c r="E293821"/>
    </row>
    <row r="293822" spans="5:5">
      <c r="E293822"/>
    </row>
    <row r="293823" spans="5:5">
      <c r="E293823"/>
    </row>
    <row r="293824" spans="5:5">
      <c r="E293824"/>
    </row>
    <row r="293825" spans="5:5">
      <c r="E293825"/>
    </row>
    <row r="293826" spans="5:5">
      <c r="E293826"/>
    </row>
    <row r="293827" spans="5:5">
      <c r="E293827"/>
    </row>
    <row r="293828" spans="5:5">
      <c r="E293828"/>
    </row>
    <row r="293829" spans="5:5">
      <c r="E293829"/>
    </row>
    <row r="293830" spans="5:5">
      <c r="E293830"/>
    </row>
    <row r="293831" spans="5:5">
      <c r="E293831"/>
    </row>
    <row r="293832" spans="5:5">
      <c r="E293832"/>
    </row>
    <row r="293833" spans="5:5">
      <c r="E293833"/>
    </row>
    <row r="293834" spans="5:5">
      <c r="E293834"/>
    </row>
    <row r="293835" spans="5:5">
      <c r="E293835"/>
    </row>
    <row r="293836" spans="5:5">
      <c r="E293836"/>
    </row>
    <row r="293837" spans="5:5">
      <c r="E293837"/>
    </row>
    <row r="293838" spans="5:5">
      <c r="E293838"/>
    </row>
    <row r="293839" spans="5:5">
      <c r="E293839"/>
    </row>
    <row r="293840" spans="5:5">
      <c r="E293840"/>
    </row>
    <row r="293841" spans="5:5">
      <c r="E293841"/>
    </row>
    <row r="293842" spans="5:5">
      <c r="E293842"/>
    </row>
    <row r="293843" spans="5:5">
      <c r="E293843"/>
    </row>
    <row r="293844" spans="5:5">
      <c r="E293844"/>
    </row>
    <row r="293845" spans="5:5">
      <c r="E293845"/>
    </row>
    <row r="293846" spans="5:5">
      <c r="E293846"/>
    </row>
    <row r="293847" spans="5:5">
      <c r="E293847"/>
    </row>
    <row r="293848" spans="5:5">
      <c r="E293848"/>
    </row>
    <row r="293849" spans="5:5">
      <c r="E293849"/>
    </row>
    <row r="293850" spans="5:5">
      <c r="E293850"/>
    </row>
    <row r="293851" spans="5:5">
      <c r="E293851"/>
    </row>
    <row r="293852" spans="5:5">
      <c r="E293852"/>
    </row>
    <row r="293853" spans="5:5">
      <c r="E293853"/>
    </row>
    <row r="293854" spans="5:5">
      <c r="E293854"/>
    </row>
    <row r="293855" spans="5:5">
      <c r="E293855"/>
    </row>
    <row r="293856" spans="5:5">
      <c r="E293856"/>
    </row>
    <row r="293857" spans="5:5">
      <c r="E293857"/>
    </row>
    <row r="293858" spans="5:5">
      <c r="E293858"/>
    </row>
    <row r="293859" spans="5:5">
      <c r="E293859"/>
    </row>
    <row r="293860" spans="5:5">
      <c r="E293860"/>
    </row>
    <row r="293861" spans="5:5">
      <c r="E293861"/>
    </row>
    <row r="293862" spans="5:5">
      <c r="E293862"/>
    </row>
    <row r="293863" spans="5:5">
      <c r="E293863"/>
    </row>
    <row r="293864" spans="5:5">
      <c r="E293864"/>
    </row>
    <row r="293865" spans="5:5">
      <c r="E293865"/>
    </row>
    <row r="293866" spans="5:5">
      <c r="E293866"/>
    </row>
    <row r="293867" spans="5:5">
      <c r="E293867"/>
    </row>
    <row r="293868" spans="5:5">
      <c r="E293868"/>
    </row>
    <row r="293869" spans="5:5">
      <c r="E293869"/>
    </row>
    <row r="293870" spans="5:5">
      <c r="E293870"/>
    </row>
    <row r="293871" spans="5:5">
      <c r="E293871"/>
    </row>
    <row r="293872" spans="5:5">
      <c r="E293872"/>
    </row>
    <row r="293873" spans="5:5">
      <c r="E293873"/>
    </row>
    <row r="293874" spans="5:5">
      <c r="E293874"/>
    </row>
    <row r="293875" spans="5:5">
      <c r="E293875"/>
    </row>
    <row r="293876" spans="5:5">
      <c r="E293876"/>
    </row>
    <row r="293877" spans="5:5">
      <c r="E293877"/>
    </row>
    <row r="293878" spans="5:5">
      <c r="E293878"/>
    </row>
    <row r="293879" spans="5:5">
      <c r="E293879"/>
    </row>
    <row r="293880" spans="5:5">
      <c r="E293880"/>
    </row>
    <row r="293881" spans="5:5">
      <c r="E293881"/>
    </row>
    <row r="293882" spans="5:5">
      <c r="E293882"/>
    </row>
    <row r="293883" spans="5:5">
      <c r="E293883"/>
    </row>
    <row r="293884" spans="5:5">
      <c r="E293884"/>
    </row>
    <row r="293885" spans="5:5">
      <c r="E293885"/>
    </row>
    <row r="293886" spans="5:5">
      <c r="E293886"/>
    </row>
    <row r="293887" spans="5:5">
      <c r="E293887"/>
    </row>
    <row r="293888" spans="5:5">
      <c r="E293888"/>
    </row>
    <row r="293889" spans="5:5">
      <c r="E293889"/>
    </row>
    <row r="293890" spans="5:5">
      <c r="E293890"/>
    </row>
    <row r="293891" spans="5:5">
      <c r="E293891"/>
    </row>
    <row r="293892" spans="5:5">
      <c r="E293892"/>
    </row>
    <row r="293893" spans="5:5">
      <c r="E293893"/>
    </row>
    <row r="293894" spans="5:5">
      <c r="E293894"/>
    </row>
    <row r="293895" spans="5:5">
      <c r="E293895"/>
    </row>
    <row r="293896" spans="5:5">
      <c r="E293896"/>
    </row>
    <row r="293897" spans="5:5">
      <c r="E293897"/>
    </row>
    <row r="293898" spans="5:5">
      <c r="E293898"/>
    </row>
    <row r="293899" spans="5:5">
      <c r="E293899"/>
    </row>
    <row r="293900" spans="5:5">
      <c r="E293900"/>
    </row>
    <row r="293901" spans="5:5">
      <c r="E293901"/>
    </row>
    <row r="293902" spans="5:5">
      <c r="E293902"/>
    </row>
    <row r="293903" spans="5:5">
      <c r="E293903"/>
    </row>
    <row r="293904" spans="5:5">
      <c r="E293904"/>
    </row>
    <row r="293905" spans="5:5">
      <c r="E293905"/>
    </row>
    <row r="293906" spans="5:5">
      <c r="E293906"/>
    </row>
    <row r="293907" spans="5:5">
      <c r="E293907"/>
    </row>
    <row r="293908" spans="5:5">
      <c r="E293908"/>
    </row>
    <row r="293909" spans="5:5">
      <c r="E293909"/>
    </row>
    <row r="293910" spans="5:5">
      <c r="E293910"/>
    </row>
    <row r="293911" spans="5:5">
      <c r="E293911"/>
    </row>
    <row r="293912" spans="5:5">
      <c r="E293912"/>
    </row>
    <row r="293913" spans="5:5">
      <c r="E293913"/>
    </row>
    <row r="293914" spans="5:5">
      <c r="E293914"/>
    </row>
    <row r="293915" spans="5:5">
      <c r="E293915"/>
    </row>
    <row r="293916" spans="5:5">
      <c r="E293916"/>
    </row>
    <row r="293917" spans="5:5">
      <c r="E293917"/>
    </row>
    <row r="293918" spans="5:5">
      <c r="E293918"/>
    </row>
    <row r="293919" spans="5:5">
      <c r="E293919"/>
    </row>
    <row r="293920" spans="5:5">
      <c r="E293920"/>
    </row>
    <row r="293921" spans="5:5">
      <c r="E293921"/>
    </row>
    <row r="293922" spans="5:5">
      <c r="E293922"/>
    </row>
    <row r="293923" spans="5:5">
      <c r="E293923"/>
    </row>
    <row r="293924" spans="5:5">
      <c r="E293924"/>
    </row>
    <row r="293925" spans="5:5">
      <c r="E293925"/>
    </row>
    <row r="293926" spans="5:5">
      <c r="E293926"/>
    </row>
    <row r="293927" spans="5:5">
      <c r="E293927"/>
    </row>
    <row r="293928" spans="5:5">
      <c r="E293928"/>
    </row>
    <row r="293929" spans="5:5">
      <c r="E293929"/>
    </row>
    <row r="293930" spans="5:5">
      <c r="E293930"/>
    </row>
    <row r="293931" spans="5:5">
      <c r="E293931"/>
    </row>
    <row r="293932" spans="5:5">
      <c r="E293932"/>
    </row>
    <row r="293933" spans="5:5">
      <c r="E293933"/>
    </row>
    <row r="293934" spans="5:5">
      <c r="E293934"/>
    </row>
    <row r="293935" spans="5:5">
      <c r="E293935"/>
    </row>
    <row r="293936" spans="5:5">
      <c r="E293936"/>
    </row>
    <row r="293937" spans="5:5">
      <c r="E293937"/>
    </row>
    <row r="293938" spans="5:5">
      <c r="E293938"/>
    </row>
    <row r="293939" spans="5:5">
      <c r="E293939"/>
    </row>
    <row r="293940" spans="5:5">
      <c r="E293940"/>
    </row>
    <row r="293941" spans="5:5">
      <c r="E293941"/>
    </row>
    <row r="293942" spans="5:5">
      <c r="E293942"/>
    </row>
    <row r="293943" spans="5:5">
      <c r="E293943"/>
    </row>
    <row r="293944" spans="5:5">
      <c r="E293944"/>
    </row>
    <row r="293945" spans="5:5">
      <c r="E293945"/>
    </row>
    <row r="293946" spans="5:5">
      <c r="E293946"/>
    </row>
    <row r="293947" spans="5:5">
      <c r="E293947"/>
    </row>
    <row r="293948" spans="5:5">
      <c r="E293948"/>
    </row>
    <row r="293949" spans="5:5">
      <c r="E293949"/>
    </row>
    <row r="293950" spans="5:5">
      <c r="E293950"/>
    </row>
    <row r="293951" spans="5:5">
      <c r="E293951"/>
    </row>
    <row r="293952" spans="5:5">
      <c r="E293952"/>
    </row>
    <row r="293953" spans="5:5">
      <c r="E293953"/>
    </row>
    <row r="293954" spans="5:5">
      <c r="E293954"/>
    </row>
    <row r="293955" spans="5:5">
      <c r="E293955"/>
    </row>
    <row r="293956" spans="5:5">
      <c r="E293956"/>
    </row>
    <row r="293957" spans="5:5">
      <c r="E293957"/>
    </row>
    <row r="293958" spans="5:5">
      <c r="E293958"/>
    </row>
    <row r="293959" spans="5:5">
      <c r="E293959"/>
    </row>
    <row r="293960" spans="5:5">
      <c r="E293960"/>
    </row>
    <row r="293961" spans="5:5">
      <c r="E293961"/>
    </row>
    <row r="293962" spans="5:5">
      <c r="E293962"/>
    </row>
    <row r="293963" spans="5:5">
      <c r="E293963"/>
    </row>
    <row r="293964" spans="5:5">
      <c r="E293964"/>
    </row>
    <row r="293965" spans="5:5">
      <c r="E293965"/>
    </row>
    <row r="293966" spans="5:5">
      <c r="E293966"/>
    </row>
    <row r="293967" spans="5:5">
      <c r="E293967"/>
    </row>
    <row r="293968" spans="5:5">
      <c r="E293968"/>
    </row>
    <row r="293969" spans="5:5">
      <c r="E293969"/>
    </row>
    <row r="293970" spans="5:5">
      <c r="E293970"/>
    </row>
    <row r="293971" spans="5:5">
      <c r="E293971"/>
    </row>
    <row r="293972" spans="5:5">
      <c r="E293972"/>
    </row>
    <row r="293973" spans="5:5">
      <c r="E293973"/>
    </row>
    <row r="293974" spans="5:5">
      <c r="E293974"/>
    </row>
    <row r="293975" spans="5:5">
      <c r="E293975"/>
    </row>
    <row r="293976" spans="5:5">
      <c r="E293976"/>
    </row>
    <row r="293977" spans="5:5">
      <c r="E293977"/>
    </row>
    <row r="293978" spans="5:5">
      <c r="E293978"/>
    </row>
    <row r="293979" spans="5:5">
      <c r="E293979"/>
    </row>
    <row r="293980" spans="5:5">
      <c r="E293980"/>
    </row>
    <row r="293981" spans="5:5">
      <c r="E293981"/>
    </row>
    <row r="293982" spans="5:5">
      <c r="E293982"/>
    </row>
    <row r="293983" spans="5:5">
      <c r="E293983"/>
    </row>
    <row r="293984" spans="5:5">
      <c r="E293984"/>
    </row>
    <row r="293985" spans="5:5">
      <c r="E293985"/>
    </row>
    <row r="293986" spans="5:5">
      <c r="E293986"/>
    </row>
    <row r="293987" spans="5:5">
      <c r="E293987"/>
    </row>
    <row r="293988" spans="5:5">
      <c r="E293988"/>
    </row>
    <row r="293989" spans="5:5">
      <c r="E293989"/>
    </row>
    <row r="293990" spans="5:5">
      <c r="E293990"/>
    </row>
    <row r="293991" spans="5:5">
      <c r="E293991"/>
    </row>
    <row r="293992" spans="5:5">
      <c r="E293992"/>
    </row>
    <row r="293993" spans="5:5">
      <c r="E293993"/>
    </row>
    <row r="293994" spans="5:5">
      <c r="E293994"/>
    </row>
    <row r="293995" spans="5:5">
      <c r="E293995"/>
    </row>
    <row r="293996" spans="5:5">
      <c r="E293996"/>
    </row>
    <row r="293997" spans="5:5">
      <c r="E293997"/>
    </row>
    <row r="293998" spans="5:5">
      <c r="E293998"/>
    </row>
    <row r="293999" spans="5:5">
      <c r="E293999"/>
    </row>
    <row r="294000" spans="5:5">
      <c r="E294000"/>
    </row>
    <row r="294001" spans="5:5">
      <c r="E294001"/>
    </row>
    <row r="294002" spans="5:5">
      <c r="E294002"/>
    </row>
    <row r="294003" spans="5:5">
      <c r="E294003"/>
    </row>
    <row r="294004" spans="5:5">
      <c r="E294004"/>
    </row>
    <row r="294005" spans="5:5">
      <c r="E294005"/>
    </row>
    <row r="294006" spans="5:5">
      <c r="E294006"/>
    </row>
    <row r="294007" spans="5:5">
      <c r="E294007"/>
    </row>
    <row r="294008" spans="5:5">
      <c r="E294008"/>
    </row>
    <row r="294009" spans="5:5">
      <c r="E294009"/>
    </row>
    <row r="294010" spans="5:5">
      <c r="E294010"/>
    </row>
    <row r="294011" spans="5:5">
      <c r="E294011"/>
    </row>
    <row r="294012" spans="5:5">
      <c r="E294012"/>
    </row>
    <row r="294013" spans="5:5">
      <c r="E294013"/>
    </row>
    <row r="294014" spans="5:5">
      <c r="E294014"/>
    </row>
    <row r="294015" spans="5:5">
      <c r="E294015"/>
    </row>
    <row r="294016" spans="5:5">
      <c r="E294016"/>
    </row>
    <row r="294017" spans="5:5">
      <c r="E294017"/>
    </row>
    <row r="294018" spans="5:5">
      <c r="E294018"/>
    </row>
    <row r="294019" spans="5:5">
      <c r="E294019"/>
    </row>
    <row r="294020" spans="5:5">
      <c r="E294020"/>
    </row>
    <row r="294021" spans="5:5">
      <c r="E294021"/>
    </row>
    <row r="294022" spans="5:5">
      <c r="E294022"/>
    </row>
    <row r="294023" spans="5:5">
      <c r="E294023"/>
    </row>
    <row r="294024" spans="5:5">
      <c r="E294024"/>
    </row>
    <row r="294025" spans="5:5">
      <c r="E294025"/>
    </row>
    <row r="294026" spans="5:5">
      <c r="E294026"/>
    </row>
    <row r="294027" spans="5:5">
      <c r="E294027"/>
    </row>
    <row r="294028" spans="5:5">
      <c r="E294028"/>
    </row>
    <row r="294029" spans="5:5">
      <c r="E294029"/>
    </row>
    <row r="294030" spans="5:5">
      <c r="E294030"/>
    </row>
    <row r="294031" spans="5:5">
      <c r="E294031"/>
    </row>
    <row r="294032" spans="5:5">
      <c r="E294032"/>
    </row>
    <row r="294033" spans="5:5">
      <c r="E294033"/>
    </row>
    <row r="294034" spans="5:5">
      <c r="E294034"/>
    </row>
    <row r="294035" spans="5:5">
      <c r="E294035"/>
    </row>
    <row r="294036" spans="5:5">
      <c r="E294036"/>
    </row>
    <row r="294037" spans="5:5">
      <c r="E294037"/>
    </row>
    <row r="294038" spans="5:5">
      <c r="E294038"/>
    </row>
    <row r="294039" spans="5:5">
      <c r="E294039"/>
    </row>
    <row r="294040" spans="5:5">
      <c r="E294040"/>
    </row>
    <row r="294041" spans="5:5">
      <c r="E294041"/>
    </row>
    <row r="294042" spans="5:5">
      <c r="E294042"/>
    </row>
    <row r="294043" spans="5:5">
      <c r="E294043"/>
    </row>
    <row r="294044" spans="5:5">
      <c r="E294044"/>
    </row>
    <row r="294045" spans="5:5">
      <c r="E294045"/>
    </row>
    <row r="294046" spans="5:5">
      <c r="E294046"/>
    </row>
    <row r="294047" spans="5:5">
      <c r="E294047"/>
    </row>
    <row r="294048" spans="5:5">
      <c r="E294048"/>
    </row>
    <row r="294049" spans="5:5">
      <c r="E294049"/>
    </row>
    <row r="294050" spans="5:5">
      <c r="E294050"/>
    </row>
    <row r="294051" spans="5:5">
      <c r="E294051"/>
    </row>
    <row r="294052" spans="5:5">
      <c r="E294052"/>
    </row>
    <row r="294053" spans="5:5">
      <c r="E294053"/>
    </row>
    <row r="294054" spans="5:5">
      <c r="E294054"/>
    </row>
    <row r="294055" spans="5:5">
      <c r="E294055"/>
    </row>
    <row r="294056" spans="5:5">
      <c r="E294056"/>
    </row>
    <row r="294057" spans="5:5">
      <c r="E294057"/>
    </row>
    <row r="294058" spans="5:5">
      <c r="E294058"/>
    </row>
    <row r="294059" spans="5:5">
      <c r="E294059"/>
    </row>
    <row r="294060" spans="5:5">
      <c r="E294060"/>
    </row>
    <row r="294061" spans="5:5">
      <c r="E294061"/>
    </row>
    <row r="294062" spans="5:5">
      <c r="E294062"/>
    </row>
    <row r="294063" spans="5:5">
      <c r="E294063"/>
    </row>
    <row r="294064" spans="5:5">
      <c r="E294064"/>
    </row>
    <row r="294065" spans="5:5">
      <c r="E294065"/>
    </row>
    <row r="294066" spans="5:5">
      <c r="E294066"/>
    </row>
    <row r="294067" spans="5:5">
      <c r="E294067"/>
    </row>
    <row r="294068" spans="5:5">
      <c r="E294068"/>
    </row>
    <row r="294069" spans="5:5">
      <c r="E294069"/>
    </row>
    <row r="294070" spans="5:5">
      <c r="E294070"/>
    </row>
    <row r="294071" spans="5:5">
      <c r="E294071"/>
    </row>
    <row r="294072" spans="5:5">
      <c r="E294072"/>
    </row>
    <row r="294073" spans="5:5">
      <c r="E294073"/>
    </row>
    <row r="294074" spans="5:5">
      <c r="E294074"/>
    </row>
    <row r="294075" spans="5:5">
      <c r="E294075"/>
    </row>
    <row r="294076" spans="5:5">
      <c r="E294076"/>
    </row>
    <row r="294077" spans="5:5">
      <c r="E294077"/>
    </row>
    <row r="294078" spans="5:5">
      <c r="E294078"/>
    </row>
    <row r="294079" spans="5:5">
      <c r="E294079"/>
    </row>
    <row r="294080" spans="5:5">
      <c r="E294080"/>
    </row>
    <row r="294081" spans="5:5">
      <c r="E294081"/>
    </row>
    <row r="294082" spans="5:5">
      <c r="E294082"/>
    </row>
    <row r="294083" spans="5:5">
      <c r="E294083"/>
    </row>
    <row r="294084" spans="5:5">
      <c r="E294084"/>
    </row>
    <row r="294085" spans="5:5">
      <c r="E294085"/>
    </row>
    <row r="294086" spans="5:5">
      <c r="E294086"/>
    </row>
    <row r="294087" spans="5:5">
      <c r="E294087"/>
    </row>
    <row r="294088" spans="5:5">
      <c r="E294088"/>
    </row>
    <row r="294089" spans="5:5">
      <c r="E294089"/>
    </row>
    <row r="294090" spans="5:5">
      <c r="E294090"/>
    </row>
    <row r="294091" spans="5:5">
      <c r="E294091"/>
    </row>
    <row r="294092" spans="5:5">
      <c r="E294092"/>
    </row>
    <row r="294093" spans="5:5">
      <c r="E294093"/>
    </row>
    <row r="294094" spans="5:5">
      <c r="E294094"/>
    </row>
    <row r="294095" spans="5:5">
      <c r="E294095"/>
    </row>
    <row r="294096" spans="5:5">
      <c r="E294096"/>
    </row>
    <row r="294097" spans="5:5">
      <c r="E294097"/>
    </row>
    <row r="294098" spans="5:5">
      <c r="E294098"/>
    </row>
    <row r="294099" spans="5:5">
      <c r="E294099"/>
    </row>
    <row r="294100" spans="5:5">
      <c r="E294100"/>
    </row>
    <row r="294101" spans="5:5">
      <c r="E294101"/>
    </row>
    <row r="294102" spans="5:5">
      <c r="E294102"/>
    </row>
    <row r="294103" spans="5:5">
      <c r="E294103"/>
    </row>
    <row r="294104" spans="5:5">
      <c r="E294104"/>
    </row>
    <row r="294105" spans="5:5">
      <c r="E294105"/>
    </row>
    <row r="294106" spans="5:5">
      <c r="E294106"/>
    </row>
    <row r="294107" spans="5:5">
      <c r="E294107"/>
    </row>
    <row r="294108" spans="5:5">
      <c r="E294108"/>
    </row>
    <row r="294109" spans="5:5">
      <c r="E294109"/>
    </row>
    <row r="294110" spans="5:5">
      <c r="E294110"/>
    </row>
    <row r="294111" spans="5:5">
      <c r="E294111"/>
    </row>
    <row r="294112" spans="5:5">
      <c r="E294112"/>
    </row>
    <row r="294113" spans="5:5">
      <c r="E294113"/>
    </row>
    <row r="294114" spans="5:5">
      <c r="E294114"/>
    </row>
    <row r="294115" spans="5:5">
      <c r="E294115"/>
    </row>
    <row r="294116" spans="5:5">
      <c r="E294116"/>
    </row>
    <row r="294117" spans="5:5">
      <c r="E294117"/>
    </row>
    <row r="294118" spans="5:5">
      <c r="E294118"/>
    </row>
    <row r="294119" spans="5:5">
      <c r="E294119"/>
    </row>
    <row r="294120" spans="5:5">
      <c r="E294120"/>
    </row>
    <row r="294121" spans="5:5">
      <c r="E294121"/>
    </row>
    <row r="294122" spans="5:5">
      <c r="E294122"/>
    </row>
    <row r="294123" spans="5:5">
      <c r="E294123"/>
    </row>
    <row r="294124" spans="5:5">
      <c r="E294124"/>
    </row>
    <row r="294125" spans="5:5">
      <c r="E294125"/>
    </row>
    <row r="294126" spans="5:5">
      <c r="E294126"/>
    </row>
    <row r="294127" spans="5:5">
      <c r="E294127"/>
    </row>
    <row r="294128" spans="5:5">
      <c r="E294128"/>
    </row>
    <row r="294129" spans="5:5">
      <c r="E294129"/>
    </row>
    <row r="294130" spans="5:5">
      <c r="E294130"/>
    </row>
    <row r="294131" spans="5:5">
      <c r="E294131"/>
    </row>
    <row r="294132" spans="5:5">
      <c r="E294132"/>
    </row>
    <row r="294133" spans="5:5">
      <c r="E294133"/>
    </row>
    <row r="294134" spans="5:5">
      <c r="E294134"/>
    </row>
    <row r="294135" spans="5:5">
      <c r="E294135"/>
    </row>
    <row r="294136" spans="5:5">
      <c r="E294136"/>
    </row>
    <row r="294137" spans="5:5">
      <c r="E294137"/>
    </row>
    <row r="294138" spans="5:5">
      <c r="E294138"/>
    </row>
    <row r="294139" spans="5:5">
      <c r="E294139"/>
    </row>
    <row r="294140" spans="5:5">
      <c r="E294140"/>
    </row>
    <row r="294141" spans="5:5">
      <c r="E294141"/>
    </row>
    <row r="294142" spans="5:5">
      <c r="E294142"/>
    </row>
    <row r="294143" spans="5:5">
      <c r="E294143"/>
    </row>
    <row r="294144" spans="5:5">
      <c r="E294144"/>
    </row>
    <row r="294145" spans="5:5">
      <c r="E294145"/>
    </row>
    <row r="294146" spans="5:5">
      <c r="E294146"/>
    </row>
    <row r="294147" spans="5:5">
      <c r="E294147"/>
    </row>
    <row r="294148" spans="5:5">
      <c r="E294148"/>
    </row>
    <row r="294149" spans="5:5">
      <c r="E294149"/>
    </row>
    <row r="294150" spans="5:5">
      <c r="E294150"/>
    </row>
    <row r="294151" spans="5:5">
      <c r="E294151"/>
    </row>
    <row r="294152" spans="5:5">
      <c r="E294152"/>
    </row>
    <row r="294153" spans="5:5">
      <c r="E294153"/>
    </row>
    <row r="294154" spans="5:5">
      <c r="E294154"/>
    </row>
    <row r="294155" spans="5:5">
      <c r="E294155"/>
    </row>
    <row r="294156" spans="5:5">
      <c r="E294156"/>
    </row>
    <row r="294157" spans="5:5">
      <c r="E294157"/>
    </row>
    <row r="294158" spans="5:5">
      <c r="E294158"/>
    </row>
    <row r="294159" spans="5:5">
      <c r="E294159"/>
    </row>
    <row r="294160" spans="5:5">
      <c r="E294160"/>
    </row>
    <row r="294161" spans="5:5">
      <c r="E294161"/>
    </row>
    <row r="294162" spans="5:5">
      <c r="E294162"/>
    </row>
    <row r="294163" spans="5:5">
      <c r="E294163"/>
    </row>
    <row r="294164" spans="5:5">
      <c r="E294164"/>
    </row>
    <row r="294165" spans="5:5">
      <c r="E294165"/>
    </row>
    <row r="294166" spans="5:5">
      <c r="E294166"/>
    </row>
    <row r="294167" spans="5:5">
      <c r="E294167"/>
    </row>
    <row r="294168" spans="5:5">
      <c r="E294168"/>
    </row>
    <row r="294169" spans="5:5">
      <c r="E294169"/>
    </row>
    <row r="294170" spans="5:5">
      <c r="E294170"/>
    </row>
    <row r="294171" spans="5:5">
      <c r="E294171"/>
    </row>
    <row r="294172" spans="5:5">
      <c r="E294172"/>
    </row>
    <row r="294173" spans="5:5">
      <c r="E294173"/>
    </row>
    <row r="294174" spans="5:5">
      <c r="E294174"/>
    </row>
    <row r="294175" spans="5:5">
      <c r="E294175"/>
    </row>
    <row r="294176" spans="5:5">
      <c r="E294176"/>
    </row>
    <row r="294177" spans="5:5">
      <c r="E294177"/>
    </row>
    <row r="294178" spans="5:5">
      <c r="E294178"/>
    </row>
    <row r="294179" spans="5:5">
      <c r="E294179"/>
    </row>
    <row r="294180" spans="5:5">
      <c r="E294180"/>
    </row>
    <row r="294181" spans="5:5">
      <c r="E294181"/>
    </row>
    <row r="294182" spans="5:5">
      <c r="E294182"/>
    </row>
    <row r="294183" spans="5:5">
      <c r="E294183"/>
    </row>
    <row r="294184" spans="5:5">
      <c r="E294184"/>
    </row>
    <row r="294185" spans="5:5">
      <c r="E294185"/>
    </row>
    <row r="294186" spans="5:5">
      <c r="E294186"/>
    </row>
    <row r="294187" spans="5:5">
      <c r="E294187"/>
    </row>
    <row r="294188" spans="5:5">
      <c r="E294188"/>
    </row>
    <row r="294189" spans="5:5">
      <c r="E294189"/>
    </row>
    <row r="294190" spans="5:5">
      <c r="E294190"/>
    </row>
    <row r="294191" spans="5:5">
      <c r="E294191"/>
    </row>
    <row r="294192" spans="5:5">
      <c r="E294192"/>
    </row>
    <row r="294193" spans="5:5">
      <c r="E294193"/>
    </row>
    <row r="294194" spans="5:5">
      <c r="E294194"/>
    </row>
    <row r="294195" spans="5:5">
      <c r="E294195"/>
    </row>
    <row r="294196" spans="5:5">
      <c r="E294196"/>
    </row>
    <row r="294197" spans="5:5">
      <c r="E294197"/>
    </row>
    <row r="294198" spans="5:5">
      <c r="E294198"/>
    </row>
    <row r="294199" spans="5:5">
      <c r="E294199"/>
    </row>
    <row r="294200" spans="5:5">
      <c r="E294200"/>
    </row>
    <row r="294201" spans="5:5">
      <c r="E294201"/>
    </row>
    <row r="294202" spans="5:5">
      <c r="E294202"/>
    </row>
    <row r="294203" spans="5:5">
      <c r="E294203"/>
    </row>
    <row r="294204" spans="5:5">
      <c r="E294204"/>
    </row>
    <row r="294205" spans="5:5">
      <c r="E294205"/>
    </row>
    <row r="294206" spans="5:5">
      <c r="E294206"/>
    </row>
    <row r="294207" spans="5:5">
      <c r="E294207"/>
    </row>
    <row r="294208" spans="5:5">
      <c r="E294208"/>
    </row>
    <row r="294209" spans="5:5">
      <c r="E294209"/>
    </row>
    <row r="294210" spans="5:5">
      <c r="E294210"/>
    </row>
    <row r="294211" spans="5:5">
      <c r="E294211"/>
    </row>
    <row r="294212" spans="5:5">
      <c r="E294212"/>
    </row>
    <row r="294213" spans="5:5">
      <c r="E294213"/>
    </row>
    <row r="294214" spans="5:5">
      <c r="E294214"/>
    </row>
    <row r="294215" spans="5:5">
      <c r="E294215"/>
    </row>
    <row r="294216" spans="5:5">
      <c r="E294216"/>
    </row>
    <row r="294217" spans="5:5">
      <c r="E294217"/>
    </row>
    <row r="294218" spans="5:5">
      <c r="E294218"/>
    </row>
    <row r="294219" spans="5:5">
      <c r="E294219"/>
    </row>
    <row r="294220" spans="5:5">
      <c r="E294220"/>
    </row>
    <row r="294221" spans="5:5">
      <c r="E294221"/>
    </row>
    <row r="294222" spans="5:5">
      <c r="E294222"/>
    </row>
    <row r="294223" spans="5:5">
      <c r="E294223"/>
    </row>
    <row r="294224" spans="5:5">
      <c r="E294224"/>
    </row>
    <row r="294225" spans="5:5">
      <c r="E294225"/>
    </row>
    <row r="294226" spans="5:5">
      <c r="E294226"/>
    </row>
    <row r="294227" spans="5:5">
      <c r="E294227"/>
    </row>
    <row r="294228" spans="5:5">
      <c r="E294228"/>
    </row>
    <row r="294229" spans="5:5">
      <c r="E294229"/>
    </row>
    <row r="294230" spans="5:5">
      <c r="E294230"/>
    </row>
    <row r="294231" spans="5:5">
      <c r="E294231"/>
    </row>
    <row r="294232" spans="5:5">
      <c r="E294232"/>
    </row>
    <row r="294233" spans="5:5">
      <c r="E294233"/>
    </row>
    <row r="294234" spans="5:5">
      <c r="E294234"/>
    </row>
    <row r="294235" spans="5:5">
      <c r="E294235"/>
    </row>
    <row r="294236" spans="5:5">
      <c r="E294236"/>
    </row>
    <row r="294237" spans="5:5">
      <c r="E294237"/>
    </row>
    <row r="294238" spans="5:5">
      <c r="E294238"/>
    </row>
    <row r="294239" spans="5:5">
      <c r="E294239"/>
    </row>
    <row r="294240" spans="5:5">
      <c r="E294240"/>
    </row>
    <row r="294241" spans="5:5">
      <c r="E294241"/>
    </row>
    <row r="294242" spans="5:5">
      <c r="E294242"/>
    </row>
    <row r="294243" spans="5:5">
      <c r="E294243"/>
    </row>
    <row r="294244" spans="5:5">
      <c r="E294244"/>
    </row>
    <row r="294245" spans="5:5">
      <c r="E294245"/>
    </row>
    <row r="294246" spans="5:5">
      <c r="E294246"/>
    </row>
    <row r="294247" spans="5:5">
      <c r="E294247"/>
    </row>
    <row r="294248" spans="5:5">
      <c r="E294248"/>
    </row>
    <row r="294249" spans="5:5">
      <c r="E294249"/>
    </row>
    <row r="294250" spans="5:5">
      <c r="E294250"/>
    </row>
    <row r="294251" spans="5:5">
      <c r="E294251"/>
    </row>
    <row r="294252" spans="5:5">
      <c r="E294252"/>
    </row>
    <row r="294253" spans="5:5">
      <c r="E294253"/>
    </row>
    <row r="294254" spans="5:5">
      <c r="E294254"/>
    </row>
    <row r="294255" spans="5:5">
      <c r="E294255"/>
    </row>
    <row r="294256" spans="5:5">
      <c r="E294256"/>
    </row>
    <row r="294257" spans="5:5">
      <c r="E294257"/>
    </row>
    <row r="294258" spans="5:5">
      <c r="E294258"/>
    </row>
    <row r="294259" spans="5:5">
      <c r="E294259"/>
    </row>
    <row r="294260" spans="5:5">
      <c r="E294260"/>
    </row>
    <row r="294261" spans="5:5">
      <c r="E294261"/>
    </row>
    <row r="294262" spans="5:5">
      <c r="E294262"/>
    </row>
    <row r="294263" spans="5:5">
      <c r="E294263"/>
    </row>
    <row r="294264" spans="5:5">
      <c r="E294264"/>
    </row>
    <row r="294265" spans="5:5">
      <c r="E294265"/>
    </row>
    <row r="294266" spans="5:5">
      <c r="E294266"/>
    </row>
    <row r="294267" spans="5:5">
      <c r="E294267"/>
    </row>
    <row r="294268" spans="5:5">
      <c r="E294268"/>
    </row>
    <row r="294269" spans="5:5">
      <c r="E294269"/>
    </row>
    <row r="294270" spans="5:5">
      <c r="E294270"/>
    </row>
    <row r="294271" spans="5:5">
      <c r="E294271"/>
    </row>
    <row r="294272" spans="5:5">
      <c r="E294272"/>
    </row>
    <row r="294273" spans="5:5">
      <c r="E294273"/>
    </row>
    <row r="294274" spans="5:5">
      <c r="E294274"/>
    </row>
    <row r="294275" spans="5:5">
      <c r="E294275"/>
    </row>
    <row r="294276" spans="5:5">
      <c r="E294276"/>
    </row>
    <row r="294277" spans="5:5">
      <c r="E294277"/>
    </row>
    <row r="294278" spans="5:5">
      <c r="E294278"/>
    </row>
    <row r="294279" spans="5:5">
      <c r="E294279"/>
    </row>
    <row r="294280" spans="5:5">
      <c r="E294280"/>
    </row>
    <row r="294281" spans="5:5">
      <c r="E294281"/>
    </row>
    <row r="294282" spans="5:5">
      <c r="E294282"/>
    </row>
    <row r="294283" spans="5:5">
      <c r="E294283"/>
    </row>
    <row r="294284" spans="5:5">
      <c r="E294284"/>
    </row>
    <row r="294285" spans="5:5">
      <c r="E294285"/>
    </row>
    <row r="294286" spans="5:5">
      <c r="E294286"/>
    </row>
    <row r="294287" spans="5:5">
      <c r="E294287"/>
    </row>
    <row r="294288" spans="5:5">
      <c r="E294288"/>
    </row>
    <row r="294289" spans="5:5">
      <c r="E294289"/>
    </row>
    <row r="294290" spans="5:5">
      <c r="E294290"/>
    </row>
    <row r="294291" spans="5:5">
      <c r="E294291"/>
    </row>
    <row r="294292" spans="5:5">
      <c r="E294292"/>
    </row>
    <row r="294293" spans="5:5">
      <c r="E294293"/>
    </row>
    <row r="294294" spans="5:5">
      <c r="E294294"/>
    </row>
    <row r="294295" spans="5:5">
      <c r="E294295"/>
    </row>
    <row r="294296" spans="5:5">
      <c r="E294296"/>
    </row>
    <row r="294297" spans="5:5">
      <c r="E294297"/>
    </row>
    <row r="294298" spans="5:5">
      <c r="E294298"/>
    </row>
    <row r="294299" spans="5:5">
      <c r="E294299"/>
    </row>
    <row r="294300" spans="5:5">
      <c r="E294300"/>
    </row>
    <row r="294301" spans="5:5">
      <c r="E294301"/>
    </row>
    <row r="294302" spans="5:5">
      <c r="E294302"/>
    </row>
    <row r="294303" spans="5:5">
      <c r="E294303"/>
    </row>
    <row r="294304" spans="5:5">
      <c r="E294304"/>
    </row>
    <row r="294305" spans="5:5">
      <c r="E294305"/>
    </row>
    <row r="294306" spans="5:5">
      <c r="E294306"/>
    </row>
    <row r="294307" spans="5:5">
      <c r="E294307"/>
    </row>
    <row r="294308" spans="5:5">
      <c r="E294308"/>
    </row>
    <row r="294309" spans="5:5">
      <c r="E294309"/>
    </row>
    <row r="294310" spans="5:5">
      <c r="E294310"/>
    </row>
    <row r="294311" spans="5:5">
      <c r="E294311"/>
    </row>
    <row r="294312" spans="5:5">
      <c r="E294312"/>
    </row>
    <row r="294313" spans="5:5">
      <c r="E294313"/>
    </row>
    <row r="294314" spans="5:5">
      <c r="E294314"/>
    </row>
    <row r="294315" spans="5:5">
      <c r="E294315"/>
    </row>
    <row r="294316" spans="5:5">
      <c r="E294316"/>
    </row>
    <row r="294317" spans="5:5">
      <c r="E294317"/>
    </row>
    <row r="294318" spans="5:5">
      <c r="E294318"/>
    </row>
    <row r="294319" spans="5:5">
      <c r="E294319"/>
    </row>
    <row r="294320" spans="5:5">
      <c r="E294320"/>
    </row>
    <row r="294321" spans="5:5">
      <c r="E294321"/>
    </row>
    <row r="294322" spans="5:5">
      <c r="E294322"/>
    </row>
    <row r="294323" spans="5:5">
      <c r="E294323"/>
    </row>
    <row r="294324" spans="5:5">
      <c r="E294324"/>
    </row>
    <row r="294325" spans="5:5">
      <c r="E294325"/>
    </row>
    <row r="294326" spans="5:5">
      <c r="E294326"/>
    </row>
    <row r="294327" spans="5:5">
      <c r="E294327"/>
    </row>
    <row r="294328" spans="5:5">
      <c r="E294328"/>
    </row>
    <row r="294329" spans="5:5">
      <c r="E294329"/>
    </row>
    <row r="294330" spans="5:5">
      <c r="E294330"/>
    </row>
    <row r="294331" spans="5:5">
      <c r="E294331"/>
    </row>
    <row r="294332" spans="5:5">
      <c r="E294332"/>
    </row>
    <row r="294333" spans="5:5">
      <c r="E294333"/>
    </row>
    <row r="294334" spans="5:5">
      <c r="E294334"/>
    </row>
    <row r="294335" spans="5:5">
      <c r="E294335"/>
    </row>
    <row r="294336" spans="5:5">
      <c r="E294336"/>
    </row>
    <row r="294337" spans="5:5">
      <c r="E294337"/>
    </row>
    <row r="294338" spans="5:5">
      <c r="E294338"/>
    </row>
    <row r="294339" spans="5:5">
      <c r="E294339"/>
    </row>
    <row r="294340" spans="5:5">
      <c r="E294340"/>
    </row>
    <row r="294341" spans="5:5">
      <c r="E294341"/>
    </row>
    <row r="294342" spans="5:5">
      <c r="E294342"/>
    </row>
    <row r="294343" spans="5:5">
      <c r="E294343"/>
    </row>
    <row r="294344" spans="5:5">
      <c r="E294344"/>
    </row>
    <row r="294345" spans="5:5">
      <c r="E294345"/>
    </row>
    <row r="294346" spans="5:5">
      <c r="E294346"/>
    </row>
    <row r="294347" spans="5:5">
      <c r="E294347"/>
    </row>
    <row r="294348" spans="5:5">
      <c r="E294348"/>
    </row>
    <row r="294349" spans="5:5">
      <c r="E294349"/>
    </row>
    <row r="294350" spans="5:5">
      <c r="E294350"/>
    </row>
    <row r="294351" spans="5:5">
      <c r="E294351"/>
    </row>
    <row r="294352" spans="5:5">
      <c r="E294352"/>
    </row>
    <row r="294353" spans="5:5">
      <c r="E294353"/>
    </row>
    <row r="294354" spans="5:5">
      <c r="E294354"/>
    </row>
    <row r="294355" spans="5:5">
      <c r="E294355"/>
    </row>
    <row r="294356" spans="5:5">
      <c r="E294356"/>
    </row>
    <row r="294357" spans="5:5">
      <c r="E294357"/>
    </row>
    <row r="294358" spans="5:5">
      <c r="E294358"/>
    </row>
    <row r="294359" spans="5:5">
      <c r="E294359"/>
    </row>
    <row r="294360" spans="5:5">
      <c r="E294360"/>
    </row>
    <row r="294361" spans="5:5">
      <c r="E294361"/>
    </row>
    <row r="294362" spans="5:5">
      <c r="E294362"/>
    </row>
    <row r="294363" spans="5:5">
      <c r="E294363"/>
    </row>
    <row r="294364" spans="5:5">
      <c r="E294364"/>
    </row>
    <row r="294365" spans="5:5">
      <c r="E294365"/>
    </row>
    <row r="294366" spans="5:5">
      <c r="E294366"/>
    </row>
    <row r="294367" spans="5:5">
      <c r="E294367"/>
    </row>
    <row r="294368" spans="5:5">
      <c r="E294368"/>
    </row>
    <row r="294369" spans="5:5">
      <c r="E294369"/>
    </row>
    <row r="294370" spans="5:5">
      <c r="E294370"/>
    </row>
    <row r="294371" spans="5:5">
      <c r="E294371"/>
    </row>
    <row r="294372" spans="5:5">
      <c r="E294372"/>
    </row>
    <row r="294373" spans="5:5">
      <c r="E294373"/>
    </row>
    <row r="294374" spans="5:5">
      <c r="E294374"/>
    </row>
    <row r="294375" spans="5:5">
      <c r="E294375"/>
    </row>
    <row r="294376" spans="5:5">
      <c r="E294376"/>
    </row>
    <row r="294377" spans="5:5">
      <c r="E294377"/>
    </row>
    <row r="294378" spans="5:5">
      <c r="E294378"/>
    </row>
    <row r="294379" spans="5:5">
      <c r="E294379"/>
    </row>
    <row r="294380" spans="5:5">
      <c r="E294380"/>
    </row>
    <row r="294381" spans="5:5">
      <c r="E294381"/>
    </row>
    <row r="294382" spans="5:5">
      <c r="E294382"/>
    </row>
    <row r="294383" spans="5:5">
      <c r="E294383"/>
    </row>
    <row r="294384" spans="5:5">
      <c r="E294384"/>
    </row>
    <row r="294385" spans="5:5">
      <c r="E294385"/>
    </row>
    <row r="294386" spans="5:5">
      <c r="E294386"/>
    </row>
    <row r="294387" spans="5:5">
      <c r="E294387"/>
    </row>
    <row r="294388" spans="5:5">
      <c r="E294388"/>
    </row>
    <row r="294389" spans="5:5">
      <c r="E294389"/>
    </row>
    <row r="294390" spans="5:5">
      <c r="E294390"/>
    </row>
    <row r="294391" spans="5:5">
      <c r="E294391"/>
    </row>
    <row r="294392" spans="5:5">
      <c r="E294392"/>
    </row>
    <row r="294393" spans="5:5">
      <c r="E294393"/>
    </row>
    <row r="294394" spans="5:5">
      <c r="E294394"/>
    </row>
    <row r="294395" spans="5:5">
      <c r="E294395"/>
    </row>
    <row r="294396" spans="5:5">
      <c r="E294396"/>
    </row>
    <row r="294397" spans="5:5">
      <c r="E294397"/>
    </row>
    <row r="294398" spans="5:5">
      <c r="E294398"/>
    </row>
    <row r="294399" spans="5:5">
      <c r="E294399"/>
    </row>
    <row r="294400" spans="5:5">
      <c r="E294400"/>
    </row>
    <row r="294401" spans="5:5">
      <c r="E294401"/>
    </row>
    <row r="294402" spans="5:5">
      <c r="E294402"/>
    </row>
    <row r="294403" spans="5:5">
      <c r="E294403"/>
    </row>
    <row r="294404" spans="5:5">
      <c r="E294404"/>
    </row>
    <row r="294405" spans="5:5">
      <c r="E294405"/>
    </row>
    <row r="294406" spans="5:5">
      <c r="E294406"/>
    </row>
    <row r="294407" spans="5:5">
      <c r="E294407"/>
    </row>
    <row r="294408" spans="5:5">
      <c r="E294408"/>
    </row>
    <row r="294409" spans="5:5">
      <c r="E294409"/>
    </row>
    <row r="294410" spans="5:5">
      <c r="E294410"/>
    </row>
    <row r="294411" spans="5:5">
      <c r="E294411"/>
    </row>
    <row r="294412" spans="5:5">
      <c r="E294412"/>
    </row>
    <row r="294413" spans="5:5">
      <c r="E294413"/>
    </row>
    <row r="294414" spans="5:5">
      <c r="E294414"/>
    </row>
    <row r="294415" spans="5:5">
      <c r="E294415"/>
    </row>
    <row r="294416" spans="5:5">
      <c r="E294416"/>
    </row>
    <row r="294417" spans="5:5">
      <c r="E294417"/>
    </row>
    <row r="294418" spans="5:5">
      <c r="E294418"/>
    </row>
    <row r="294419" spans="5:5">
      <c r="E294419"/>
    </row>
    <row r="294420" spans="5:5">
      <c r="E294420"/>
    </row>
    <row r="294421" spans="5:5">
      <c r="E294421"/>
    </row>
    <row r="294422" spans="5:5">
      <c r="E294422"/>
    </row>
    <row r="294423" spans="5:5">
      <c r="E294423"/>
    </row>
    <row r="294424" spans="5:5">
      <c r="E294424"/>
    </row>
    <row r="294425" spans="5:5">
      <c r="E294425"/>
    </row>
    <row r="294426" spans="5:5">
      <c r="E294426"/>
    </row>
    <row r="294427" spans="5:5">
      <c r="E294427"/>
    </row>
    <row r="294428" spans="5:5">
      <c r="E294428"/>
    </row>
    <row r="294429" spans="5:5">
      <c r="E294429"/>
    </row>
    <row r="294430" spans="5:5">
      <c r="E294430"/>
    </row>
    <row r="294431" spans="5:5">
      <c r="E294431"/>
    </row>
    <row r="294432" spans="5:5">
      <c r="E294432"/>
    </row>
    <row r="294433" spans="5:5">
      <c r="E294433"/>
    </row>
    <row r="294434" spans="5:5">
      <c r="E294434"/>
    </row>
    <row r="294435" spans="5:5">
      <c r="E294435"/>
    </row>
    <row r="294436" spans="5:5">
      <c r="E294436"/>
    </row>
    <row r="294437" spans="5:5">
      <c r="E294437"/>
    </row>
    <row r="294438" spans="5:5">
      <c r="E294438"/>
    </row>
    <row r="294439" spans="5:5">
      <c r="E294439"/>
    </row>
    <row r="294440" spans="5:5">
      <c r="E294440"/>
    </row>
    <row r="294441" spans="5:5">
      <c r="E294441"/>
    </row>
    <row r="294442" spans="5:5">
      <c r="E294442"/>
    </row>
    <row r="294443" spans="5:5">
      <c r="E294443"/>
    </row>
    <row r="294444" spans="5:5">
      <c r="E294444"/>
    </row>
    <row r="294445" spans="5:5">
      <c r="E294445"/>
    </row>
    <row r="294446" spans="5:5">
      <c r="E294446"/>
    </row>
    <row r="294447" spans="5:5">
      <c r="E294447"/>
    </row>
    <row r="294448" spans="5:5">
      <c r="E294448"/>
    </row>
    <row r="294449" spans="5:5">
      <c r="E294449"/>
    </row>
    <row r="294450" spans="5:5">
      <c r="E294450"/>
    </row>
    <row r="294451" spans="5:5">
      <c r="E294451"/>
    </row>
    <row r="294452" spans="5:5">
      <c r="E294452"/>
    </row>
    <row r="294453" spans="5:5">
      <c r="E294453"/>
    </row>
    <row r="294454" spans="5:5">
      <c r="E294454"/>
    </row>
    <row r="294455" spans="5:5">
      <c r="E294455"/>
    </row>
    <row r="294456" spans="5:5">
      <c r="E294456"/>
    </row>
    <row r="294457" spans="5:5">
      <c r="E294457"/>
    </row>
    <row r="294458" spans="5:5">
      <c r="E294458"/>
    </row>
    <row r="294459" spans="5:5">
      <c r="E294459"/>
    </row>
    <row r="294460" spans="5:5">
      <c r="E294460"/>
    </row>
    <row r="294461" spans="5:5">
      <c r="E294461"/>
    </row>
    <row r="294462" spans="5:5">
      <c r="E294462"/>
    </row>
    <row r="294463" spans="5:5">
      <c r="E294463"/>
    </row>
    <row r="294464" spans="5:5">
      <c r="E294464"/>
    </row>
    <row r="294465" spans="5:5">
      <c r="E294465"/>
    </row>
    <row r="294466" spans="5:5">
      <c r="E294466"/>
    </row>
    <row r="294467" spans="5:5">
      <c r="E294467"/>
    </row>
    <row r="294468" spans="5:5">
      <c r="E294468"/>
    </row>
    <row r="294469" spans="5:5">
      <c r="E294469"/>
    </row>
    <row r="294470" spans="5:5">
      <c r="E294470"/>
    </row>
    <row r="294471" spans="5:5">
      <c r="E294471"/>
    </row>
    <row r="294472" spans="5:5">
      <c r="E294472"/>
    </row>
    <row r="294473" spans="5:5">
      <c r="E294473"/>
    </row>
    <row r="294474" spans="5:5">
      <c r="E294474"/>
    </row>
    <row r="294475" spans="5:5">
      <c r="E294475"/>
    </row>
    <row r="294476" spans="5:5">
      <c r="E294476"/>
    </row>
    <row r="294477" spans="5:5">
      <c r="E294477"/>
    </row>
    <row r="294478" spans="5:5">
      <c r="E294478"/>
    </row>
    <row r="294479" spans="5:5">
      <c r="E294479"/>
    </row>
    <row r="294480" spans="5:5">
      <c r="E294480"/>
    </row>
    <row r="294481" spans="5:5">
      <c r="E294481"/>
    </row>
    <row r="294482" spans="5:5">
      <c r="E294482"/>
    </row>
    <row r="294483" spans="5:5">
      <c r="E294483"/>
    </row>
    <row r="294484" spans="5:5">
      <c r="E294484"/>
    </row>
    <row r="294485" spans="5:5">
      <c r="E294485"/>
    </row>
    <row r="294486" spans="5:5">
      <c r="E294486"/>
    </row>
    <row r="294487" spans="5:5">
      <c r="E294487"/>
    </row>
    <row r="294488" spans="5:5">
      <c r="E294488"/>
    </row>
    <row r="294489" spans="5:5">
      <c r="E294489"/>
    </row>
    <row r="294490" spans="5:5">
      <c r="E294490"/>
    </row>
    <row r="294491" spans="5:5">
      <c r="E294491"/>
    </row>
    <row r="294492" spans="5:5">
      <c r="E294492"/>
    </row>
    <row r="294493" spans="5:5">
      <c r="E294493"/>
    </row>
    <row r="294494" spans="5:5">
      <c r="E294494"/>
    </row>
    <row r="294495" spans="5:5">
      <c r="E294495"/>
    </row>
    <row r="294496" spans="5:5">
      <c r="E294496"/>
    </row>
    <row r="294497" spans="5:5">
      <c r="E294497"/>
    </row>
    <row r="294498" spans="5:5">
      <c r="E294498"/>
    </row>
    <row r="294499" spans="5:5">
      <c r="E294499"/>
    </row>
    <row r="294500" spans="5:5">
      <c r="E294500"/>
    </row>
    <row r="294501" spans="5:5">
      <c r="E294501"/>
    </row>
    <row r="294502" spans="5:5">
      <c r="E294502"/>
    </row>
    <row r="294503" spans="5:5">
      <c r="E294503"/>
    </row>
    <row r="294504" spans="5:5">
      <c r="E294504"/>
    </row>
    <row r="294505" spans="5:5">
      <c r="E294505"/>
    </row>
    <row r="294506" spans="5:5">
      <c r="E294506"/>
    </row>
    <row r="294507" spans="5:5">
      <c r="E294507"/>
    </row>
    <row r="294508" spans="5:5">
      <c r="E294508"/>
    </row>
    <row r="294509" spans="5:5">
      <c r="E294509"/>
    </row>
    <row r="294510" spans="5:5">
      <c r="E294510"/>
    </row>
    <row r="294511" spans="5:5">
      <c r="E294511"/>
    </row>
    <row r="294512" spans="5:5">
      <c r="E294512"/>
    </row>
    <row r="294513" spans="5:5">
      <c r="E294513"/>
    </row>
    <row r="294514" spans="5:5">
      <c r="E294514"/>
    </row>
    <row r="294515" spans="5:5">
      <c r="E294515"/>
    </row>
    <row r="294516" spans="5:5">
      <c r="E294516"/>
    </row>
    <row r="294517" spans="5:5">
      <c r="E294517"/>
    </row>
    <row r="294518" spans="5:5">
      <c r="E294518"/>
    </row>
    <row r="294519" spans="5:5">
      <c r="E294519"/>
    </row>
    <row r="294520" spans="5:5">
      <c r="E294520"/>
    </row>
    <row r="294521" spans="5:5">
      <c r="E294521"/>
    </row>
    <row r="294522" spans="5:5">
      <c r="E294522"/>
    </row>
    <row r="294523" spans="5:5">
      <c r="E294523"/>
    </row>
    <row r="294524" spans="5:5">
      <c r="E294524"/>
    </row>
    <row r="294525" spans="5:5">
      <c r="E294525"/>
    </row>
    <row r="294526" spans="5:5">
      <c r="E294526"/>
    </row>
    <row r="294527" spans="5:5">
      <c r="E294527"/>
    </row>
    <row r="294528" spans="5:5">
      <c r="E294528"/>
    </row>
    <row r="294529" spans="5:5">
      <c r="E294529"/>
    </row>
    <row r="294530" spans="5:5">
      <c r="E294530"/>
    </row>
    <row r="294531" spans="5:5">
      <c r="E294531"/>
    </row>
    <row r="294532" spans="5:5">
      <c r="E294532"/>
    </row>
    <row r="294533" spans="5:5">
      <c r="E294533"/>
    </row>
    <row r="294534" spans="5:5">
      <c r="E294534"/>
    </row>
    <row r="294535" spans="5:5">
      <c r="E294535"/>
    </row>
    <row r="294536" spans="5:5">
      <c r="E294536"/>
    </row>
    <row r="294537" spans="5:5">
      <c r="E294537"/>
    </row>
    <row r="294538" spans="5:5">
      <c r="E294538"/>
    </row>
    <row r="294539" spans="5:5">
      <c r="E294539"/>
    </row>
    <row r="294540" spans="5:5">
      <c r="E294540"/>
    </row>
    <row r="294541" spans="5:5">
      <c r="E294541"/>
    </row>
    <row r="294542" spans="5:5">
      <c r="E294542"/>
    </row>
    <row r="294543" spans="5:5">
      <c r="E294543"/>
    </row>
    <row r="294544" spans="5:5">
      <c r="E294544"/>
    </row>
    <row r="294545" spans="5:5">
      <c r="E294545"/>
    </row>
    <row r="294546" spans="5:5">
      <c r="E294546"/>
    </row>
    <row r="294547" spans="5:5">
      <c r="E294547"/>
    </row>
    <row r="294548" spans="5:5">
      <c r="E294548"/>
    </row>
    <row r="294549" spans="5:5">
      <c r="E294549"/>
    </row>
    <row r="294550" spans="5:5">
      <c r="E294550"/>
    </row>
    <row r="294551" spans="5:5">
      <c r="E294551"/>
    </row>
    <row r="294552" spans="5:5">
      <c r="E294552"/>
    </row>
    <row r="294553" spans="5:5">
      <c r="E294553"/>
    </row>
    <row r="294554" spans="5:5">
      <c r="E294554"/>
    </row>
    <row r="294555" spans="5:5">
      <c r="E294555"/>
    </row>
    <row r="294556" spans="5:5">
      <c r="E294556"/>
    </row>
    <row r="294557" spans="5:5">
      <c r="E294557"/>
    </row>
    <row r="294558" spans="5:5">
      <c r="E294558"/>
    </row>
    <row r="294559" spans="5:5">
      <c r="E294559"/>
    </row>
    <row r="294560" spans="5:5">
      <c r="E294560"/>
    </row>
    <row r="294561" spans="5:5">
      <c r="E294561"/>
    </row>
    <row r="294562" spans="5:5">
      <c r="E294562"/>
    </row>
    <row r="294563" spans="5:5">
      <c r="E294563"/>
    </row>
    <row r="294564" spans="5:5">
      <c r="E294564"/>
    </row>
    <row r="294565" spans="5:5">
      <c r="E294565"/>
    </row>
    <row r="294566" spans="5:5">
      <c r="E294566"/>
    </row>
    <row r="294567" spans="5:5">
      <c r="E294567"/>
    </row>
    <row r="294568" spans="5:5">
      <c r="E294568"/>
    </row>
    <row r="294569" spans="5:5">
      <c r="E294569"/>
    </row>
    <row r="294570" spans="5:5">
      <c r="E294570"/>
    </row>
    <row r="294571" spans="5:5">
      <c r="E294571"/>
    </row>
    <row r="294572" spans="5:5">
      <c r="E294572"/>
    </row>
    <row r="294573" spans="5:5">
      <c r="E294573"/>
    </row>
    <row r="294574" spans="5:5">
      <c r="E294574"/>
    </row>
    <row r="294575" spans="5:5">
      <c r="E294575"/>
    </row>
    <row r="294576" spans="5:5">
      <c r="E294576"/>
    </row>
    <row r="294577" spans="5:5">
      <c r="E294577"/>
    </row>
    <row r="294578" spans="5:5">
      <c r="E294578"/>
    </row>
    <row r="294579" spans="5:5">
      <c r="E294579"/>
    </row>
    <row r="294580" spans="5:5">
      <c r="E294580"/>
    </row>
    <row r="294581" spans="5:5">
      <c r="E294581"/>
    </row>
    <row r="294582" spans="5:5">
      <c r="E294582"/>
    </row>
    <row r="294583" spans="5:5">
      <c r="E294583"/>
    </row>
    <row r="294584" spans="5:5">
      <c r="E294584"/>
    </row>
    <row r="294585" spans="5:5">
      <c r="E294585"/>
    </row>
    <row r="294586" spans="5:5">
      <c r="E294586"/>
    </row>
    <row r="294587" spans="5:5">
      <c r="E294587"/>
    </row>
    <row r="294588" spans="5:5">
      <c r="E294588"/>
    </row>
    <row r="294589" spans="5:5">
      <c r="E294589"/>
    </row>
    <row r="294590" spans="5:5">
      <c r="E294590"/>
    </row>
    <row r="294591" spans="5:5">
      <c r="E294591"/>
    </row>
    <row r="294592" spans="5:5">
      <c r="E294592"/>
    </row>
    <row r="294593" spans="5:5">
      <c r="E294593"/>
    </row>
    <row r="294594" spans="5:5">
      <c r="E294594"/>
    </row>
    <row r="294595" spans="5:5">
      <c r="E294595"/>
    </row>
    <row r="294596" spans="5:5">
      <c r="E294596"/>
    </row>
    <row r="294597" spans="5:5">
      <c r="E294597"/>
    </row>
    <row r="294598" spans="5:5">
      <c r="E294598"/>
    </row>
    <row r="294599" spans="5:5">
      <c r="E294599"/>
    </row>
    <row r="294600" spans="5:5">
      <c r="E294600"/>
    </row>
    <row r="294601" spans="5:5">
      <c r="E294601"/>
    </row>
    <row r="294602" spans="5:5">
      <c r="E294602"/>
    </row>
    <row r="294603" spans="5:5">
      <c r="E294603"/>
    </row>
    <row r="294604" spans="5:5">
      <c r="E294604"/>
    </row>
    <row r="294605" spans="5:5">
      <c r="E294605"/>
    </row>
    <row r="294606" spans="5:5">
      <c r="E294606"/>
    </row>
    <row r="294607" spans="5:5">
      <c r="E294607"/>
    </row>
    <row r="294608" spans="5:5">
      <c r="E294608"/>
    </row>
    <row r="294609" spans="5:5">
      <c r="E294609"/>
    </row>
    <row r="294610" spans="5:5">
      <c r="E294610"/>
    </row>
    <row r="294611" spans="5:5">
      <c r="E294611"/>
    </row>
    <row r="294612" spans="5:5">
      <c r="E294612"/>
    </row>
    <row r="294613" spans="5:5">
      <c r="E294613"/>
    </row>
    <row r="294614" spans="5:5">
      <c r="E294614"/>
    </row>
    <row r="294615" spans="5:5">
      <c r="E294615"/>
    </row>
    <row r="294616" spans="5:5">
      <c r="E294616"/>
    </row>
    <row r="294617" spans="5:5">
      <c r="E294617"/>
    </row>
    <row r="294618" spans="5:5">
      <c r="E294618"/>
    </row>
    <row r="294619" spans="5:5">
      <c r="E294619"/>
    </row>
    <row r="294620" spans="5:5">
      <c r="E294620"/>
    </row>
    <row r="294621" spans="5:5">
      <c r="E294621"/>
    </row>
    <row r="294622" spans="5:5">
      <c r="E294622"/>
    </row>
    <row r="294623" spans="5:5">
      <c r="E294623"/>
    </row>
    <row r="294624" spans="5:5">
      <c r="E294624"/>
    </row>
    <row r="294625" spans="5:5">
      <c r="E294625"/>
    </row>
    <row r="294626" spans="5:5">
      <c r="E294626"/>
    </row>
    <row r="294627" spans="5:5">
      <c r="E294627"/>
    </row>
    <row r="294628" spans="5:5">
      <c r="E294628"/>
    </row>
    <row r="294629" spans="5:5">
      <c r="E294629"/>
    </row>
    <row r="294630" spans="5:5">
      <c r="E294630"/>
    </row>
    <row r="294631" spans="5:5">
      <c r="E294631"/>
    </row>
    <row r="294632" spans="5:5">
      <c r="E294632"/>
    </row>
    <row r="294633" spans="5:5">
      <c r="E294633"/>
    </row>
    <row r="294634" spans="5:5">
      <c r="E294634"/>
    </row>
    <row r="294635" spans="5:5">
      <c r="E294635"/>
    </row>
    <row r="294636" spans="5:5">
      <c r="E294636"/>
    </row>
    <row r="294637" spans="5:5">
      <c r="E294637"/>
    </row>
    <row r="294638" spans="5:5">
      <c r="E294638"/>
    </row>
    <row r="294639" spans="5:5">
      <c r="E294639"/>
    </row>
    <row r="294640" spans="5:5">
      <c r="E294640"/>
    </row>
    <row r="294641" spans="5:5">
      <c r="E294641"/>
    </row>
    <row r="294642" spans="5:5">
      <c r="E294642"/>
    </row>
    <row r="294643" spans="5:5">
      <c r="E294643"/>
    </row>
    <row r="294644" spans="5:5">
      <c r="E294644"/>
    </row>
    <row r="294645" spans="5:5">
      <c r="E294645"/>
    </row>
    <row r="294646" spans="5:5">
      <c r="E294646"/>
    </row>
    <row r="294647" spans="5:5">
      <c r="E294647"/>
    </row>
    <row r="294648" spans="5:5">
      <c r="E294648"/>
    </row>
    <row r="294649" spans="5:5">
      <c r="E294649"/>
    </row>
    <row r="294650" spans="5:5">
      <c r="E294650"/>
    </row>
    <row r="294651" spans="5:5">
      <c r="E294651"/>
    </row>
    <row r="294652" spans="5:5">
      <c r="E294652"/>
    </row>
    <row r="294653" spans="5:5">
      <c r="E294653"/>
    </row>
    <row r="294654" spans="5:5">
      <c r="E294654"/>
    </row>
    <row r="294655" spans="5:5">
      <c r="E294655"/>
    </row>
    <row r="294656" spans="5:5">
      <c r="E294656"/>
    </row>
    <row r="294657" spans="5:5">
      <c r="E294657"/>
    </row>
    <row r="294658" spans="5:5">
      <c r="E294658"/>
    </row>
    <row r="294659" spans="5:5">
      <c r="E294659"/>
    </row>
    <row r="294660" spans="5:5">
      <c r="E294660"/>
    </row>
    <row r="294661" spans="5:5">
      <c r="E294661"/>
    </row>
    <row r="294662" spans="5:5">
      <c r="E294662"/>
    </row>
    <row r="294663" spans="5:5">
      <c r="E294663"/>
    </row>
    <row r="294664" spans="5:5">
      <c r="E294664"/>
    </row>
    <row r="294665" spans="5:5">
      <c r="E294665"/>
    </row>
    <row r="294666" spans="5:5">
      <c r="E294666"/>
    </row>
    <row r="294667" spans="5:5">
      <c r="E294667"/>
    </row>
    <row r="294668" spans="5:5">
      <c r="E294668"/>
    </row>
    <row r="294669" spans="5:5">
      <c r="E294669"/>
    </row>
    <row r="294670" spans="5:5">
      <c r="E294670"/>
    </row>
    <row r="294671" spans="5:5">
      <c r="E294671"/>
    </row>
    <row r="294672" spans="5:5">
      <c r="E294672"/>
    </row>
    <row r="294673" spans="5:5">
      <c r="E294673"/>
    </row>
    <row r="294674" spans="5:5">
      <c r="E294674"/>
    </row>
    <row r="294675" spans="5:5">
      <c r="E294675"/>
    </row>
    <row r="294676" spans="5:5">
      <c r="E294676"/>
    </row>
    <row r="294677" spans="5:5">
      <c r="E294677"/>
    </row>
    <row r="294678" spans="5:5">
      <c r="E294678"/>
    </row>
    <row r="294679" spans="5:5">
      <c r="E294679"/>
    </row>
    <row r="294680" spans="5:5">
      <c r="E294680"/>
    </row>
    <row r="294681" spans="5:5">
      <c r="E294681"/>
    </row>
    <row r="294682" spans="5:5">
      <c r="E294682"/>
    </row>
    <row r="294683" spans="5:5">
      <c r="E294683"/>
    </row>
    <row r="294684" spans="5:5">
      <c r="E294684"/>
    </row>
    <row r="294685" spans="5:5">
      <c r="E294685"/>
    </row>
    <row r="294686" spans="5:5">
      <c r="E294686"/>
    </row>
    <row r="294687" spans="5:5">
      <c r="E294687"/>
    </row>
    <row r="294688" spans="5:5">
      <c r="E294688"/>
    </row>
    <row r="294689" spans="5:5">
      <c r="E294689"/>
    </row>
    <row r="294690" spans="5:5">
      <c r="E294690"/>
    </row>
    <row r="294691" spans="5:5">
      <c r="E294691"/>
    </row>
    <row r="294692" spans="5:5">
      <c r="E294692"/>
    </row>
    <row r="294693" spans="5:5">
      <c r="E294693"/>
    </row>
    <row r="294694" spans="5:5">
      <c r="E294694"/>
    </row>
    <row r="294695" spans="5:5">
      <c r="E294695"/>
    </row>
    <row r="294696" spans="5:5">
      <c r="E294696"/>
    </row>
    <row r="294697" spans="5:5">
      <c r="E294697"/>
    </row>
    <row r="294698" spans="5:5">
      <c r="E294698"/>
    </row>
    <row r="294699" spans="5:5">
      <c r="E294699"/>
    </row>
    <row r="294700" spans="5:5">
      <c r="E294700"/>
    </row>
    <row r="294701" spans="5:5">
      <c r="E294701"/>
    </row>
    <row r="294702" spans="5:5">
      <c r="E294702"/>
    </row>
    <row r="294703" spans="5:5">
      <c r="E294703"/>
    </row>
    <row r="294704" spans="5:5">
      <c r="E294704"/>
    </row>
    <row r="294705" spans="5:5">
      <c r="E294705"/>
    </row>
    <row r="294706" spans="5:5">
      <c r="E294706"/>
    </row>
    <row r="294707" spans="5:5">
      <c r="E294707"/>
    </row>
    <row r="294708" spans="5:5">
      <c r="E294708"/>
    </row>
    <row r="294709" spans="5:5">
      <c r="E294709"/>
    </row>
    <row r="294710" spans="5:5">
      <c r="E294710"/>
    </row>
    <row r="294711" spans="5:5">
      <c r="E294711"/>
    </row>
    <row r="294712" spans="5:5">
      <c r="E294712"/>
    </row>
    <row r="294713" spans="5:5">
      <c r="E294713"/>
    </row>
    <row r="294714" spans="5:5">
      <c r="E294714"/>
    </row>
    <row r="294715" spans="5:5">
      <c r="E294715"/>
    </row>
    <row r="294716" spans="5:5">
      <c r="E294716"/>
    </row>
    <row r="294717" spans="5:5">
      <c r="E294717"/>
    </row>
    <row r="294718" spans="5:5">
      <c r="E294718"/>
    </row>
    <row r="294719" spans="5:5">
      <c r="E294719"/>
    </row>
    <row r="294720" spans="5:5">
      <c r="E294720"/>
    </row>
    <row r="294721" spans="5:5">
      <c r="E294721"/>
    </row>
    <row r="294722" spans="5:5">
      <c r="E294722"/>
    </row>
    <row r="294723" spans="5:5">
      <c r="E294723"/>
    </row>
    <row r="294724" spans="5:5">
      <c r="E294724"/>
    </row>
    <row r="294725" spans="5:5">
      <c r="E294725"/>
    </row>
    <row r="294726" spans="5:5">
      <c r="E294726"/>
    </row>
    <row r="294727" spans="5:5">
      <c r="E294727"/>
    </row>
    <row r="294728" spans="5:5">
      <c r="E294728"/>
    </row>
    <row r="294729" spans="5:5">
      <c r="E294729"/>
    </row>
    <row r="294730" spans="5:5">
      <c r="E294730"/>
    </row>
    <row r="294731" spans="5:5">
      <c r="E294731"/>
    </row>
    <row r="294732" spans="5:5">
      <c r="E294732"/>
    </row>
    <row r="294733" spans="5:5">
      <c r="E294733"/>
    </row>
    <row r="294734" spans="5:5">
      <c r="E294734"/>
    </row>
    <row r="294735" spans="5:5">
      <c r="E294735"/>
    </row>
    <row r="294736" spans="5:5">
      <c r="E294736"/>
    </row>
    <row r="294737" spans="5:5">
      <c r="E294737"/>
    </row>
    <row r="294738" spans="5:5">
      <c r="E294738"/>
    </row>
    <row r="294739" spans="5:5">
      <c r="E294739"/>
    </row>
    <row r="294740" spans="5:5">
      <c r="E294740"/>
    </row>
    <row r="294741" spans="5:5">
      <c r="E294741"/>
    </row>
    <row r="294742" spans="5:5">
      <c r="E294742"/>
    </row>
    <row r="294743" spans="5:5">
      <c r="E294743"/>
    </row>
    <row r="294744" spans="5:5">
      <c r="E294744"/>
    </row>
    <row r="294745" spans="5:5">
      <c r="E294745"/>
    </row>
    <row r="294746" spans="5:5">
      <c r="E294746"/>
    </row>
    <row r="294747" spans="5:5">
      <c r="E294747"/>
    </row>
    <row r="294748" spans="5:5">
      <c r="E294748"/>
    </row>
    <row r="294749" spans="5:5">
      <c r="E294749"/>
    </row>
    <row r="294750" spans="5:5">
      <c r="E294750"/>
    </row>
    <row r="294751" spans="5:5">
      <c r="E294751"/>
    </row>
    <row r="294752" spans="5:5">
      <c r="E294752"/>
    </row>
    <row r="294753" spans="5:5">
      <c r="E294753"/>
    </row>
    <row r="294754" spans="5:5">
      <c r="E294754"/>
    </row>
    <row r="294755" spans="5:5">
      <c r="E294755"/>
    </row>
    <row r="294756" spans="5:5">
      <c r="E294756"/>
    </row>
    <row r="294757" spans="5:5">
      <c r="E294757"/>
    </row>
    <row r="294758" spans="5:5">
      <c r="E294758"/>
    </row>
    <row r="294759" spans="5:5">
      <c r="E294759"/>
    </row>
    <row r="294760" spans="5:5">
      <c r="E294760"/>
    </row>
    <row r="294761" spans="5:5">
      <c r="E294761"/>
    </row>
    <row r="294762" spans="5:5">
      <c r="E294762"/>
    </row>
    <row r="294763" spans="5:5">
      <c r="E294763"/>
    </row>
    <row r="294764" spans="5:5">
      <c r="E294764"/>
    </row>
    <row r="294765" spans="5:5">
      <c r="E294765"/>
    </row>
    <row r="294766" spans="5:5">
      <c r="E294766"/>
    </row>
    <row r="294767" spans="5:5">
      <c r="E294767"/>
    </row>
    <row r="294768" spans="5:5">
      <c r="E294768"/>
    </row>
    <row r="294769" spans="5:5">
      <c r="E294769"/>
    </row>
    <row r="294770" spans="5:5">
      <c r="E294770"/>
    </row>
    <row r="294771" spans="5:5">
      <c r="E294771"/>
    </row>
    <row r="294772" spans="5:5">
      <c r="E294772"/>
    </row>
    <row r="294773" spans="5:5">
      <c r="E294773"/>
    </row>
    <row r="294774" spans="5:5">
      <c r="E294774"/>
    </row>
    <row r="294775" spans="5:5">
      <c r="E294775"/>
    </row>
    <row r="294776" spans="5:5">
      <c r="E294776"/>
    </row>
    <row r="294777" spans="5:5">
      <c r="E294777"/>
    </row>
    <row r="294778" spans="5:5">
      <c r="E294778"/>
    </row>
    <row r="294779" spans="5:5">
      <c r="E294779"/>
    </row>
    <row r="294780" spans="5:5">
      <c r="E294780"/>
    </row>
    <row r="294781" spans="5:5">
      <c r="E294781"/>
    </row>
    <row r="294782" spans="5:5">
      <c r="E294782"/>
    </row>
    <row r="294783" spans="5:5">
      <c r="E294783"/>
    </row>
    <row r="294784" spans="5:5">
      <c r="E294784"/>
    </row>
    <row r="294785" spans="5:5">
      <c r="E294785"/>
    </row>
    <row r="294786" spans="5:5">
      <c r="E294786"/>
    </row>
    <row r="294787" spans="5:5">
      <c r="E294787"/>
    </row>
    <row r="294788" spans="5:5">
      <c r="E294788"/>
    </row>
    <row r="294789" spans="5:5">
      <c r="E294789"/>
    </row>
    <row r="294790" spans="5:5">
      <c r="E294790"/>
    </row>
    <row r="294791" spans="5:5">
      <c r="E294791"/>
    </row>
    <row r="294792" spans="5:5">
      <c r="E294792"/>
    </row>
    <row r="294793" spans="5:5">
      <c r="E294793"/>
    </row>
    <row r="294794" spans="5:5">
      <c r="E294794"/>
    </row>
    <row r="294795" spans="5:5">
      <c r="E294795"/>
    </row>
    <row r="294796" spans="5:5">
      <c r="E294796"/>
    </row>
    <row r="294797" spans="5:5">
      <c r="E294797"/>
    </row>
    <row r="294798" spans="5:5">
      <c r="E294798"/>
    </row>
    <row r="294799" spans="5:5">
      <c r="E294799"/>
    </row>
    <row r="294800" spans="5:5">
      <c r="E294800"/>
    </row>
    <row r="294801" spans="5:5">
      <c r="E294801"/>
    </row>
    <row r="294802" spans="5:5">
      <c r="E294802"/>
    </row>
    <row r="294803" spans="5:5">
      <c r="E294803"/>
    </row>
    <row r="294804" spans="5:5">
      <c r="E294804"/>
    </row>
    <row r="294805" spans="5:5">
      <c r="E294805"/>
    </row>
    <row r="294806" spans="5:5">
      <c r="E294806"/>
    </row>
    <row r="294807" spans="5:5">
      <c r="E294807"/>
    </row>
    <row r="294808" spans="5:5">
      <c r="E294808"/>
    </row>
    <row r="294809" spans="5:5">
      <c r="E294809"/>
    </row>
    <row r="294810" spans="5:5">
      <c r="E294810"/>
    </row>
    <row r="294811" spans="5:5">
      <c r="E294811"/>
    </row>
    <row r="294812" spans="5:5">
      <c r="E294812"/>
    </row>
    <row r="294813" spans="5:5">
      <c r="E294813"/>
    </row>
    <row r="294814" spans="5:5">
      <c r="E294814"/>
    </row>
    <row r="294815" spans="5:5">
      <c r="E294815"/>
    </row>
    <row r="294816" spans="5:5">
      <c r="E294816"/>
    </row>
    <row r="294817" spans="5:5">
      <c r="E294817"/>
    </row>
    <row r="294818" spans="5:5">
      <c r="E294818"/>
    </row>
    <row r="294819" spans="5:5">
      <c r="E294819"/>
    </row>
    <row r="294820" spans="5:5">
      <c r="E294820"/>
    </row>
    <row r="294821" spans="5:5">
      <c r="E294821"/>
    </row>
    <row r="294822" spans="5:5">
      <c r="E294822"/>
    </row>
    <row r="294823" spans="5:5">
      <c r="E294823"/>
    </row>
    <row r="294824" spans="5:5">
      <c r="E294824"/>
    </row>
    <row r="294825" spans="5:5">
      <c r="E294825"/>
    </row>
    <row r="294826" spans="5:5">
      <c r="E294826"/>
    </row>
    <row r="294827" spans="5:5">
      <c r="E294827"/>
    </row>
    <row r="294828" spans="5:5">
      <c r="E294828"/>
    </row>
    <row r="294829" spans="5:5">
      <c r="E294829"/>
    </row>
    <row r="294830" spans="5:5">
      <c r="E294830"/>
    </row>
    <row r="294831" spans="5:5">
      <c r="E294831"/>
    </row>
    <row r="294832" spans="5:5">
      <c r="E294832"/>
    </row>
    <row r="294833" spans="5:5">
      <c r="E294833"/>
    </row>
    <row r="294834" spans="5:5">
      <c r="E294834"/>
    </row>
    <row r="294835" spans="5:5">
      <c r="E294835"/>
    </row>
    <row r="294836" spans="5:5">
      <c r="E294836"/>
    </row>
    <row r="294837" spans="5:5">
      <c r="E294837"/>
    </row>
    <row r="294838" spans="5:5">
      <c r="E294838"/>
    </row>
    <row r="294839" spans="5:5">
      <c r="E294839"/>
    </row>
    <row r="294840" spans="5:5">
      <c r="E294840"/>
    </row>
    <row r="294841" spans="5:5">
      <c r="E294841"/>
    </row>
    <row r="294842" spans="5:5">
      <c r="E294842"/>
    </row>
    <row r="294843" spans="5:5">
      <c r="E294843"/>
    </row>
    <row r="294844" spans="5:5">
      <c r="E294844"/>
    </row>
    <row r="294845" spans="5:5">
      <c r="E294845"/>
    </row>
    <row r="294846" spans="5:5">
      <c r="E294846"/>
    </row>
    <row r="294847" spans="5:5">
      <c r="E294847"/>
    </row>
    <row r="294848" spans="5:5">
      <c r="E294848"/>
    </row>
    <row r="294849" spans="5:5">
      <c r="E294849"/>
    </row>
    <row r="294850" spans="5:5">
      <c r="E294850"/>
    </row>
    <row r="294851" spans="5:5">
      <c r="E294851"/>
    </row>
    <row r="294852" spans="5:5">
      <c r="E294852"/>
    </row>
    <row r="294853" spans="5:5">
      <c r="E294853"/>
    </row>
    <row r="294854" spans="5:5">
      <c r="E294854"/>
    </row>
    <row r="294855" spans="5:5">
      <c r="E294855"/>
    </row>
    <row r="294856" spans="5:5">
      <c r="E294856"/>
    </row>
    <row r="294857" spans="5:5">
      <c r="E294857"/>
    </row>
    <row r="294858" spans="5:5">
      <c r="E294858"/>
    </row>
    <row r="294859" spans="5:5">
      <c r="E294859"/>
    </row>
    <row r="294860" spans="5:5">
      <c r="E294860"/>
    </row>
    <row r="294861" spans="5:5">
      <c r="E294861"/>
    </row>
    <row r="294862" spans="5:5">
      <c r="E294862"/>
    </row>
    <row r="294863" spans="5:5">
      <c r="E294863"/>
    </row>
    <row r="294864" spans="5:5">
      <c r="E294864"/>
    </row>
    <row r="294865" spans="5:5">
      <c r="E294865"/>
    </row>
    <row r="294866" spans="5:5">
      <c r="E294866"/>
    </row>
    <row r="294867" spans="5:5">
      <c r="E294867"/>
    </row>
    <row r="294868" spans="5:5">
      <c r="E294868"/>
    </row>
    <row r="294869" spans="5:5">
      <c r="E294869"/>
    </row>
    <row r="294870" spans="5:5">
      <c r="E294870"/>
    </row>
    <row r="294871" spans="5:5">
      <c r="E294871"/>
    </row>
    <row r="294872" spans="5:5">
      <c r="E294872"/>
    </row>
    <row r="294873" spans="5:5">
      <c r="E294873"/>
    </row>
    <row r="294874" spans="5:5">
      <c r="E294874"/>
    </row>
    <row r="294875" spans="5:5">
      <c r="E294875"/>
    </row>
    <row r="294876" spans="5:5">
      <c r="E294876"/>
    </row>
    <row r="294877" spans="5:5">
      <c r="E294877"/>
    </row>
    <row r="294878" spans="5:5">
      <c r="E294878"/>
    </row>
    <row r="294879" spans="5:5">
      <c r="E294879"/>
    </row>
    <row r="294880" spans="5:5">
      <c r="E294880"/>
    </row>
    <row r="294881" spans="5:5">
      <c r="E294881"/>
    </row>
    <row r="294882" spans="5:5">
      <c r="E294882"/>
    </row>
    <row r="294883" spans="5:5">
      <c r="E294883"/>
    </row>
    <row r="294884" spans="5:5">
      <c r="E294884"/>
    </row>
    <row r="294885" spans="5:5">
      <c r="E294885"/>
    </row>
    <row r="294886" spans="5:5">
      <c r="E294886"/>
    </row>
    <row r="294887" spans="5:5">
      <c r="E294887"/>
    </row>
    <row r="294888" spans="5:5">
      <c r="E294888"/>
    </row>
    <row r="294889" spans="5:5">
      <c r="E294889"/>
    </row>
    <row r="294890" spans="5:5">
      <c r="E294890"/>
    </row>
    <row r="294891" spans="5:5">
      <c r="E294891"/>
    </row>
    <row r="294892" spans="5:5">
      <c r="E294892"/>
    </row>
    <row r="294893" spans="5:5">
      <c r="E294893"/>
    </row>
    <row r="294894" spans="5:5">
      <c r="E294894"/>
    </row>
    <row r="294895" spans="5:5">
      <c r="E294895"/>
    </row>
    <row r="294896" spans="5:5">
      <c r="E294896"/>
    </row>
    <row r="294897" spans="5:5">
      <c r="E294897"/>
    </row>
    <row r="294898" spans="5:5">
      <c r="E294898"/>
    </row>
    <row r="294899" spans="5:5">
      <c r="E294899"/>
    </row>
    <row r="294900" spans="5:5">
      <c r="E294900"/>
    </row>
    <row r="294901" spans="5:5">
      <c r="E294901"/>
    </row>
    <row r="294902" spans="5:5">
      <c r="E294902"/>
    </row>
    <row r="294903" spans="5:5">
      <c r="E294903"/>
    </row>
    <row r="294904" spans="5:5">
      <c r="E294904"/>
    </row>
    <row r="294905" spans="5:5">
      <c r="E294905"/>
    </row>
    <row r="294906" spans="5:5">
      <c r="E294906"/>
    </row>
    <row r="294907" spans="5:5">
      <c r="E294907"/>
    </row>
    <row r="294908" spans="5:5">
      <c r="E294908"/>
    </row>
    <row r="294909" spans="5:5">
      <c r="E294909"/>
    </row>
    <row r="294910" spans="5:5">
      <c r="E294910"/>
    </row>
    <row r="294911" spans="5:5">
      <c r="E294911"/>
    </row>
    <row r="294912" spans="5:5">
      <c r="E294912"/>
    </row>
    <row r="294913" spans="5:5">
      <c r="E294913"/>
    </row>
    <row r="294914" spans="5:5">
      <c r="E294914"/>
    </row>
    <row r="294915" spans="5:5">
      <c r="E294915"/>
    </row>
    <row r="294916" spans="5:5">
      <c r="E294916"/>
    </row>
    <row r="294917" spans="5:5">
      <c r="E294917"/>
    </row>
    <row r="294918" spans="5:5">
      <c r="E294918"/>
    </row>
    <row r="294919" spans="5:5">
      <c r="E294919"/>
    </row>
    <row r="294920" spans="5:5">
      <c r="E294920"/>
    </row>
    <row r="294921" spans="5:5">
      <c r="E294921"/>
    </row>
    <row r="294922" spans="5:5">
      <c r="E294922"/>
    </row>
    <row r="294923" spans="5:5">
      <c r="E294923"/>
    </row>
    <row r="294924" spans="5:5">
      <c r="E294924"/>
    </row>
    <row r="294925" spans="5:5">
      <c r="E294925"/>
    </row>
    <row r="294926" spans="5:5">
      <c r="E294926"/>
    </row>
    <row r="294927" spans="5:5">
      <c r="E294927"/>
    </row>
    <row r="294928" spans="5:5">
      <c r="E294928"/>
    </row>
    <row r="294929" spans="5:5">
      <c r="E294929"/>
    </row>
    <row r="294930" spans="5:5">
      <c r="E294930"/>
    </row>
    <row r="294931" spans="5:5">
      <c r="E294931"/>
    </row>
    <row r="294932" spans="5:5">
      <c r="E294932"/>
    </row>
    <row r="294933" spans="5:5">
      <c r="E294933"/>
    </row>
    <row r="294934" spans="5:5">
      <c r="E294934"/>
    </row>
    <row r="294935" spans="5:5">
      <c r="E294935"/>
    </row>
    <row r="294936" spans="5:5">
      <c r="E294936"/>
    </row>
    <row r="294937" spans="5:5">
      <c r="E294937"/>
    </row>
    <row r="294938" spans="5:5">
      <c r="E294938"/>
    </row>
    <row r="294939" spans="5:5">
      <c r="E294939"/>
    </row>
    <row r="294940" spans="5:5">
      <c r="E294940"/>
    </row>
    <row r="294941" spans="5:5">
      <c r="E294941"/>
    </row>
    <row r="294942" spans="5:5">
      <c r="E294942"/>
    </row>
    <row r="294943" spans="5:5">
      <c r="E294943"/>
    </row>
    <row r="294944" spans="5:5">
      <c r="E294944"/>
    </row>
    <row r="294945" spans="5:5">
      <c r="E294945"/>
    </row>
    <row r="294946" spans="5:5">
      <c r="E294946"/>
    </row>
    <row r="294947" spans="5:5">
      <c r="E294947"/>
    </row>
    <row r="294948" spans="5:5">
      <c r="E294948"/>
    </row>
    <row r="294949" spans="5:5">
      <c r="E294949"/>
    </row>
    <row r="294950" spans="5:5">
      <c r="E294950"/>
    </row>
    <row r="294951" spans="5:5">
      <c r="E294951"/>
    </row>
    <row r="294952" spans="5:5">
      <c r="E294952"/>
    </row>
    <row r="294953" spans="5:5">
      <c r="E294953"/>
    </row>
    <row r="294954" spans="5:5">
      <c r="E294954"/>
    </row>
    <row r="294955" spans="5:5">
      <c r="E294955"/>
    </row>
    <row r="294956" spans="5:5">
      <c r="E294956"/>
    </row>
    <row r="294957" spans="5:5">
      <c r="E294957"/>
    </row>
    <row r="294958" spans="5:5">
      <c r="E294958"/>
    </row>
    <row r="294959" spans="5:5">
      <c r="E294959"/>
    </row>
    <row r="294960" spans="5:5">
      <c r="E294960"/>
    </row>
    <row r="294961" spans="5:5">
      <c r="E294961"/>
    </row>
    <row r="294962" spans="5:5">
      <c r="E294962"/>
    </row>
    <row r="294963" spans="5:5">
      <c r="E294963"/>
    </row>
    <row r="294964" spans="5:5">
      <c r="E294964"/>
    </row>
    <row r="294965" spans="5:5">
      <c r="E294965"/>
    </row>
    <row r="294966" spans="5:5">
      <c r="E294966"/>
    </row>
    <row r="294967" spans="5:5">
      <c r="E294967"/>
    </row>
    <row r="294968" spans="5:5">
      <c r="E294968"/>
    </row>
    <row r="294969" spans="5:5">
      <c r="E294969"/>
    </row>
    <row r="294970" spans="5:5">
      <c r="E294970"/>
    </row>
    <row r="294971" spans="5:5">
      <c r="E294971"/>
    </row>
    <row r="294972" spans="5:5">
      <c r="E294972"/>
    </row>
    <row r="294973" spans="5:5">
      <c r="E294973"/>
    </row>
    <row r="294974" spans="5:5">
      <c r="E294974"/>
    </row>
    <row r="294975" spans="5:5">
      <c r="E294975"/>
    </row>
    <row r="294976" spans="5:5">
      <c r="E294976"/>
    </row>
    <row r="294977" spans="5:5">
      <c r="E294977"/>
    </row>
    <row r="294978" spans="5:5">
      <c r="E294978"/>
    </row>
    <row r="294979" spans="5:5">
      <c r="E294979"/>
    </row>
    <row r="294980" spans="5:5">
      <c r="E294980"/>
    </row>
    <row r="294981" spans="5:5">
      <c r="E294981"/>
    </row>
    <row r="294982" spans="5:5">
      <c r="E294982"/>
    </row>
    <row r="294983" spans="5:5">
      <c r="E294983"/>
    </row>
    <row r="294984" spans="5:5">
      <c r="E294984"/>
    </row>
    <row r="294985" spans="5:5">
      <c r="E294985"/>
    </row>
    <row r="294986" spans="5:5">
      <c r="E294986"/>
    </row>
    <row r="294987" spans="5:5">
      <c r="E294987"/>
    </row>
    <row r="294988" spans="5:5">
      <c r="E294988"/>
    </row>
    <row r="294989" spans="5:5">
      <c r="E294989"/>
    </row>
    <row r="294990" spans="5:5">
      <c r="E294990"/>
    </row>
    <row r="294991" spans="5:5">
      <c r="E294991"/>
    </row>
    <row r="294992" spans="5:5">
      <c r="E294992"/>
    </row>
    <row r="294993" spans="5:5">
      <c r="E294993"/>
    </row>
    <row r="294994" spans="5:5">
      <c r="E294994"/>
    </row>
    <row r="294995" spans="5:5">
      <c r="E294995"/>
    </row>
    <row r="294996" spans="5:5">
      <c r="E294996"/>
    </row>
    <row r="294997" spans="5:5">
      <c r="E294997"/>
    </row>
    <row r="294998" spans="5:5">
      <c r="E294998"/>
    </row>
    <row r="294999" spans="5:5">
      <c r="E294999"/>
    </row>
    <row r="295000" spans="5:5">
      <c r="E295000"/>
    </row>
    <row r="295001" spans="5:5">
      <c r="E295001"/>
    </row>
    <row r="295002" spans="5:5">
      <c r="E295002"/>
    </row>
    <row r="295003" spans="5:5">
      <c r="E295003"/>
    </row>
    <row r="295004" spans="5:5">
      <c r="E295004"/>
    </row>
    <row r="295005" spans="5:5">
      <c r="E295005"/>
    </row>
    <row r="295006" spans="5:5">
      <c r="E295006"/>
    </row>
    <row r="295007" spans="5:5">
      <c r="E295007"/>
    </row>
    <row r="295008" spans="5:5">
      <c r="E295008"/>
    </row>
    <row r="295009" spans="5:5">
      <c r="E295009"/>
    </row>
    <row r="295010" spans="5:5">
      <c r="E295010"/>
    </row>
    <row r="295011" spans="5:5">
      <c r="E295011"/>
    </row>
    <row r="295012" spans="5:5">
      <c r="E295012"/>
    </row>
    <row r="295013" spans="5:5">
      <c r="E295013"/>
    </row>
    <row r="295014" spans="5:5">
      <c r="E295014"/>
    </row>
    <row r="295015" spans="5:5">
      <c r="E295015"/>
    </row>
    <row r="295016" spans="5:5">
      <c r="E295016"/>
    </row>
    <row r="295017" spans="5:5">
      <c r="E295017"/>
    </row>
    <row r="295018" spans="5:5">
      <c r="E295018"/>
    </row>
    <row r="295019" spans="5:5">
      <c r="E295019"/>
    </row>
    <row r="295020" spans="5:5">
      <c r="E295020"/>
    </row>
    <row r="295021" spans="5:5">
      <c r="E295021"/>
    </row>
    <row r="295022" spans="5:5">
      <c r="E295022"/>
    </row>
    <row r="295023" spans="5:5">
      <c r="E295023"/>
    </row>
    <row r="295024" spans="5:5">
      <c r="E295024"/>
    </row>
    <row r="295025" spans="5:5">
      <c r="E295025"/>
    </row>
    <row r="295026" spans="5:5">
      <c r="E295026"/>
    </row>
    <row r="295027" spans="5:5">
      <c r="E295027"/>
    </row>
    <row r="295028" spans="5:5">
      <c r="E295028"/>
    </row>
    <row r="295029" spans="5:5">
      <c r="E295029"/>
    </row>
    <row r="295030" spans="5:5">
      <c r="E295030"/>
    </row>
    <row r="295031" spans="5:5">
      <c r="E295031"/>
    </row>
    <row r="295032" spans="5:5">
      <c r="E295032"/>
    </row>
    <row r="295033" spans="5:5">
      <c r="E295033"/>
    </row>
    <row r="295034" spans="5:5">
      <c r="E295034"/>
    </row>
    <row r="295035" spans="5:5">
      <c r="E295035"/>
    </row>
    <row r="295036" spans="5:5">
      <c r="E295036"/>
    </row>
    <row r="295037" spans="5:5">
      <c r="E295037"/>
    </row>
    <row r="295038" spans="5:5">
      <c r="E295038"/>
    </row>
    <row r="295039" spans="5:5">
      <c r="E295039"/>
    </row>
    <row r="295040" spans="5:5">
      <c r="E295040"/>
    </row>
    <row r="295041" spans="5:5">
      <c r="E295041"/>
    </row>
    <row r="295042" spans="5:5">
      <c r="E295042"/>
    </row>
    <row r="295043" spans="5:5">
      <c r="E295043"/>
    </row>
    <row r="295044" spans="5:5">
      <c r="E295044"/>
    </row>
    <row r="295045" spans="5:5">
      <c r="E295045"/>
    </row>
    <row r="295046" spans="5:5">
      <c r="E295046"/>
    </row>
    <row r="295047" spans="5:5">
      <c r="E295047"/>
    </row>
    <row r="295048" spans="5:5">
      <c r="E295048"/>
    </row>
    <row r="295049" spans="5:5">
      <c r="E295049"/>
    </row>
    <row r="295050" spans="5:5">
      <c r="E295050"/>
    </row>
    <row r="295051" spans="5:5">
      <c r="E295051"/>
    </row>
    <row r="295052" spans="5:5">
      <c r="E295052"/>
    </row>
    <row r="295053" spans="5:5">
      <c r="E295053"/>
    </row>
    <row r="295054" spans="5:5">
      <c r="E295054"/>
    </row>
    <row r="295055" spans="5:5">
      <c r="E295055"/>
    </row>
    <row r="295056" spans="5:5">
      <c r="E295056"/>
    </row>
    <row r="295057" spans="5:5">
      <c r="E295057"/>
    </row>
    <row r="295058" spans="5:5">
      <c r="E295058"/>
    </row>
    <row r="295059" spans="5:5">
      <c r="E295059"/>
    </row>
    <row r="295060" spans="5:5">
      <c r="E295060"/>
    </row>
    <row r="295061" spans="5:5">
      <c r="E295061"/>
    </row>
    <row r="295062" spans="5:5">
      <c r="E295062"/>
    </row>
    <row r="295063" spans="5:5">
      <c r="E295063"/>
    </row>
    <row r="295064" spans="5:5">
      <c r="E295064"/>
    </row>
    <row r="295065" spans="5:5">
      <c r="E295065"/>
    </row>
    <row r="295066" spans="5:5">
      <c r="E295066"/>
    </row>
    <row r="295067" spans="5:5">
      <c r="E295067"/>
    </row>
    <row r="295068" spans="5:5">
      <c r="E295068"/>
    </row>
    <row r="295069" spans="5:5">
      <c r="E295069"/>
    </row>
    <row r="295070" spans="5:5">
      <c r="E295070"/>
    </row>
    <row r="295071" spans="5:5">
      <c r="E295071"/>
    </row>
    <row r="295072" spans="5:5">
      <c r="E295072"/>
    </row>
    <row r="295073" spans="5:5">
      <c r="E295073"/>
    </row>
    <row r="295074" spans="5:5">
      <c r="E295074"/>
    </row>
    <row r="295075" spans="5:5">
      <c r="E295075"/>
    </row>
    <row r="295076" spans="5:5">
      <c r="E295076"/>
    </row>
    <row r="295077" spans="5:5">
      <c r="E295077"/>
    </row>
    <row r="295078" spans="5:5">
      <c r="E295078"/>
    </row>
    <row r="295079" spans="5:5">
      <c r="E295079"/>
    </row>
    <row r="295080" spans="5:5">
      <c r="E295080"/>
    </row>
    <row r="295081" spans="5:5">
      <c r="E295081"/>
    </row>
    <row r="295082" spans="5:5">
      <c r="E295082"/>
    </row>
    <row r="295083" spans="5:5">
      <c r="E295083"/>
    </row>
    <row r="295084" spans="5:5">
      <c r="E295084"/>
    </row>
    <row r="295085" spans="5:5">
      <c r="E295085"/>
    </row>
    <row r="295086" spans="5:5">
      <c r="E295086"/>
    </row>
    <row r="295087" spans="5:5">
      <c r="E295087"/>
    </row>
    <row r="295088" spans="5:5">
      <c r="E295088"/>
    </row>
    <row r="295089" spans="5:5">
      <c r="E295089"/>
    </row>
    <row r="295090" spans="5:5">
      <c r="E295090"/>
    </row>
    <row r="295091" spans="5:5">
      <c r="E295091"/>
    </row>
    <row r="295092" spans="5:5">
      <c r="E295092"/>
    </row>
    <row r="295093" spans="5:5">
      <c r="E295093"/>
    </row>
    <row r="295094" spans="5:5">
      <c r="E295094"/>
    </row>
    <row r="295095" spans="5:5">
      <c r="E295095"/>
    </row>
    <row r="295096" spans="5:5">
      <c r="E295096"/>
    </row>
    <row r="295097" spans="5:5">
      <c r="E295097"/>
    </row>
    <row r="295098" spans="5:5">
      <c r="E295098"/>
    </row>
    <row r="295099" spans="5:5">
      <c r="E295099"/>
    </row>
    <row r="295100" spans="5:5">
      <c r="E295100"/>
    </row>
    <row r="295101" spans="5:5">
      <c r="E295101"/>
    </row>
    <row r="295102" spans="5:5">
      <c r="E295102"/>
    </row>
    <row r="295103" spans="5:5">
      <c r="E295103"/>
    </row>
    <row r="295104" spans="5:5">
      <c r="E295104"/>
    </row>
    <row r="295105" spans="5:5">
      <c r="E295105"/>
    </row>
    <row r="295106" spans="5:5">
      <c r="E295106"/>
    </row>
    <row r="295107" spans="5:5">
      <c r="E295107"/>
    </row>
    <row r="295108" spans="5:5">
      <c r="E295108"/>
    </row>
    <row r="295109" spans="5:5">
      <c r="E295109"/>
    </row>
    <row r="295110" spans="5:5">
      <c r="E295110"/>
    </row>
    <row r="295111" spans="5:5">
      <c r="E295111"/>
    </row>
    <row r="295112" spans="5:5">
      <c r="E295112"/>
    </row>
    <row r="295113" spans="5:5">
      <c r="E295113"/>
    </row>
    <row r="295114" spans="5:5">
      <c r="E295114"/>
    </row>
    <row r="295115" spans="5:5">
      <c r="E295115"/>
    </row>
    <row r="295116" spans="5:5">
      <c r="E295116"/>
    </row>
    <row r="295117" spans="5:5">
      <c r="E295117"/>
    </row>
    <row r="295118" spans="5:5">
      <c r="E295118"/>
    </row>
    <row r="295119" spans="5:5">
      <c r="E295119"/>
    </row>
    <row r="295120" spans="5:5">
      <c r="E295120"/>
    </row>
    <row r="295121" spans="5:5">
      <c r="E295121"/>
    </row>
    <row r="295122" spans="5:5">
      <c r="E295122"/>
    </row>
    <row r="295123" spans="5:5">
      <c r="E295123"/>
    </row>
    <row r="295124" spans="5:5">
      <c r="E295124"/>
    </row>
    <row r="295125" spans="5:5">
      <c r="E295125"/>
    </row>
    <row r="295126" spans="5:5">
      <c r="E295126"/>
    </row>
    <row r="295127" spans="5:5">
      <c r="E295127"/>
    </row>
    <row r="295128" spans="5:5">
      <c r="E295128"/>
    </row>
    <row r="295129" spans="5:5">
      <c r="E295129"/>
    </row>
    <row r="295130" spans="5:5">
      <c r="E295130"/>
    </row>
    <row r="295131" spans="5:5">
      <c r="E295131"/>
    </row>
    <row r="295132" spans="5:5">
      <c r="E295132"/>
    </row>
    <row r="295133" spans="5:5">
      <c r="E295133"/>
    </row>
    <row r="295134" spans="5:5">
      <c r="E295134"/>
    </row>
    <row r="295135" spans="5:5">
      <c r="E295135"/>
    </row>
    <row r="295136" spans="5:5">
      <c r="E295136"/>
    </row>
    <row r="295137" spans="5:5">
      <c r="E295137"/>
    </row>
    <row r="295138" spans="5:5">
      <c r="E295138"/>
    </row>
    <row r="295139" spans="5:5">
      <c r="E295139"/>
    </row>
    <row r="295140" spans="5:5">
      <c r="E295140"/>
    </row>
    <row r="295141" spans="5:5">
      <c r="E295141"/>
    </row>
    <row r="295142" spans="5:5">
      <c r="E295142"/>
    </row>
    <row r="295143" spans="5:5">
      <c r="E295143"/>
    </row>
    <row r="295144" spans="5:5">
      <c r="E295144"/>
    </row>
    <row r="295145" spans="5:5">
      <c r="E295145"/>
    </row>
    <row r="295146" spans="5:5">
      <c r="E295146"/>
    </row>
    <row r="295147" spans="5:5">
      <c r="E295147"/>
    </row>
    <row r="295148" spans="5:5">
      <c r="E295148"/>
    </row>
    <row r="295149" spans="5:5">
      <c r="E295149"/>
    </row>
    <row r="295150" spans="5:5">
      <c r="E295150"/>
    </row>
    <row r="295151" spans="5:5">
      <c r="E295151"/>
    </row>
    <row r="295152" spans="5:5">
      <c r="E295152"/>
    </row>
    <row r="295153" spans="5:5">
      <c r="E295153"/>
    </row>
    <row r="295154" spans="5:5">
      <c r="E295154"/>
    </row>
    <row r="295155" spans="5:5">
      <c r="E295155"/>
    </row>
    <row r="295156" spans="5:5">
      <c r="E295156"/>
    </row>
    <row r="295157" spans="5:5">
      <c r="E295157"/>
    </row>
    <row r="295158" spans="5:5">
      <c r="E295158"/>
    </row>
    <row r="295159" spans="5:5">
      <c r="E295159"/>
    </row>
    <row r="295160" spans="5:5">
      <c r="E295160"/>
    </row>
    <row r="295161" spans="5:5">
      <c r="E295161"/>
    </row>
    <row r="295162" spans="5:5">
      <c r="E295162"/>
    </row>
    <row r="295163" spans="5:5">
      <c r="E295163"/>
    </row>
    <row r="295164" spans="5:5">
      <c r="E295164"/>
    </row>
    <row r="295165" spans="5:5">
      <c r="E295165"/>
    </row>
    <row r="295166" spans="5:5">
      <c r="E295166"/>
    </row>
    <row r="295167" spans="5:5">
      <c r="E295167"/>
    </row>
    <row r="295168" spans="5:5">
      <c r="E295168"/>
    </row>
    <row r="295169" spans="5:5">
      <c r="E295169"/>
    </row>
    <row r="295170" spans="5:5">
      <c r="E295170"/>
    </row>
    <row r="295171" spans="5:5">
      <c r="E295171"/>
    </row>
    <row r="295172" spans="5:5">
      <c r="E295172"/>
    </row>
    <row r="295173" spans="5:5">
      <c r="E295173"/>
    </row>
    <row r="295174" spans="5:5">
      <c r="E295174"/>
    </row>
    <row r="295175" spans="5:5">
      <c r="E295175"/>
    </row>
    <row r="295176" spans="5:5">
      <c r="E295176"/>
    </row>
    <row r="295177" spans="5:5">
      <c r="E295177"/>
    </row>
    <row r="295178" spans="5:5">
      <c r="E295178"/>
    </row>
    <row r="295179" spans="5:5">
      <c r="E295179"/>
    </row>
    <row r="295180" spans="5:5">
      <c r="E295180"/>
    </row>
    <row r="295181" spans="5:5">
      <c r="E295181"/>
    </row>
    <row r="295182" spans="5:5">
      <c r="E295182"/>
    </row>
    <row r="295183" spans="5:5">
      <c r="E295183"/>
    </row>
    <row r="295184" spans="5:5">
      <c r="E295184"/>
    </row>
    <row r="295185" spans="5:5">
      <c r="E295185"/>
    </row>
    <row r="295186" spans="5:5">
      <c r="E295186"/>
    </row>
    <row r="295187" spans="5:5">
      <c r="E295187"/>
    </row>
    <row r="295188" spans="5:5">
      <c r="E295188"/>
    </row>
    <row r="295189" spans="5:5">
      <c r="E295189"/>
    </row>
    <row r="295190" spans="5:5">
      <c r="E295190"/>
    </row>
    <row r="295191" spans="5:5">
      <c r="E295191"/>
    </row>
    <row r="295192" spans="5:5">
      <c r="E295192"/>
    </row>
    <row r="295193" spans="5:5">
      <c r="E295193"/>
    </row>
    <row r="295194" spans="5:5">
      <c r="E295194"/>
    </row>
    <row r="295195" spans="5:5">
      <c r="E295195"/>
    </row>
    <row r="295196" spans="5:5">
      <c r="E295196"/>
    </row>
    <row r="295197" spans="5:5">
      <c r="E295197"/>
    </row>
    <row r="295198" spans="5:5">
      <c r="E295198"/>
    </row>
    <row r="295199" spans="5:5">
      <c r="E295199"/>
    </row>
    <row r="295200" spans="5:5">
      <c r="E295200"/>
    </row>
    <row r="295201" spans="5:5">
      <c r="E295201"/>
    </row>
    <row r="295202" spans="5:5">
      <c r="E295202"/>
    </row>
    <row r="295203" spans="5:5">
      <c r="E295203"/>
    </row>
    <row r="295204" spans="5:5">
      <c r="E295204"/>
    </row>
    <row r="295205" spans="5:5">
      <c r="E295205"/>
    </row>
    <row r="295206" spans="5:5">
      <c r="E295206"/>
    </row>
    <row r="295207" spans="5:5">
      <c r="E295207"/>
    </row>
    <row r="295208" spans="5:5">
      <c r="E295208"/>
    </row>
    <row r="295209" spans="5:5">
      <c r="E295209"/>
    </row>
    <row r="295210" spans="5:5">
      <c r="E295210"/>
    </row>
    <row r="295211" spans="5:5">
      <c r="E295211"/>
    </row>
    <row r="295212" spans="5:5">
      <c r="E295212"/>
    </row>
    <row r="295213" spans="5:5">
      <c r="E295213"/>
    </row>
    <row r="295214" spans="5:5">
      <c r="E295214"/>
    </row>
    <row r="295215" spans="5:5">
      <c r="E295215"/>
    </row>
    <row r="295216" spans="5:5">
      <c r="E295216"/>
    </row>
    <row r="295217" spans="5:5">
      <c r="E295217"/>
    </row>
    <row r="295218" spans="5:5">
      <c r="E295218"/>
    </row>
    <row r="295219" spans="5:5">
      <c r="E295219"/>
    </row>
    <row r="295220" spans="5:5">
      <c r="E295220"/>
    </row>
    <row r="295221" spans="5:5">
      <c r="E295221"/>
    </row>
    <row r="295222" spans="5:5">
      <c r="E295222"/>
    </row>
    <row r="295223" spans="5:5">
      <c r="E295223"/>
    </row>
    <row r="295224" spans="5:5">
      <c r="E295224"/>
    </row>
    <row r="295225" spans="5:5">
      <c r="E295225"/>
    </row>
    <row r="295226" spans="5:5">
      <c r="E295226"/>
    </row>
    <row r="295227" spans="5:5">
      <c r="E295227"/>
    </row>
    <row r="295228" spans="5:5">
      <c r="E295228"/>
    </row>
    <row r="295229" spans="5:5">
      <c r="E295229"/>
    </row>
    <row r="295230" spans="5:5">
      <c r="E295230"/>
    </row>
    <row r="295231" spans="5:5">
      <c r="E295231"/>
    </row>
    <row r="295232" spans="5:5">
      <c r="E295232"/>
    </row>
    <row r="295233" spans="5:5">
      <c r="E295233"/>
    </row>
    <row r="295234" spans="5:5">
      <c r="E295234"/>
    </row>
    <row r="295235" spans="5:5">
      <c r="E295235"/>
    </row>
    <row r="295236" spans="5:5">
      <c r="E295236"/>
    </row>
    <row r="295237" spans="5:5">
      <c r="E295237"/>
    </row>
    <row r="295238" spans="5:5">
      <c r="E295238"/>
    </row>
    <row r="295239" spans="5:5">
      <c r="E295239"/>
    </row>
    <row r="295240" spans="5:5">
      <c r="E295240"/>
    </row>
    <row r="295241" spans="5:5">
      <c r="E295241"/>
    </row>
    <row r="295242" spans="5:5">
      <c r="E295242"/>
    </row>
    <row r="295243" spans="5:5">
      <c r="E295243"/>
    </row>
    <row r="295244" spans="5:5">
      <c r="E295244"/>
    </row>
    <row r="295245" spans="5:5">
      <c r="E295245"/>
    </row>
    <row r="295246" spans="5:5">
      <c r="E295246"/>
    </row>
    <row r="295247" spans="5:5">
      <c r="E295247"/>
    </row>
    <row r="295248" spans="5:5">
      <c r="E295248"/>
    </row>
    <row r="295249" spans="5:5">
      <c r="E295249"/>
    </row>
    <row r="295250" spans="5:5">
      <c r="E295250"/>
    </row>
    <row r="295251" spans="5:5">
      <c r="E295251"/>
    </row>
    <row r="295252" spans="5:5">
      <c r="E295252"/>
    </row>
    <row r="295253" spans="5:5">
      <c r="E295253"/>
    </row>
    <row r="295254" spans="5:5">
      <c r="E295254"/>
    </row>
    <row r="295255" spans="5:5">
      <c r="E295255"/>
    </row>
    <row r="295256" spans="5:5">
      <c r="E295256"/>
    </row>
    <row r="295257" spans="5:5">
      <c r="E295257"/>
    </row>
    <row r="295258" spans="5:5">
      <c r="E295258"/>
    </row>
    <row r="295259" spans="5:5">
      <c r="E295259"/>
    </row>
    <row r="295260" spans="5:5">
      <c r="E295260"/>
    </row>
    <row r="295261" spans="5:5">
      <c r="E295261"/>
    </row>
    <row r="295262" spans="5:5">
      <c r="E295262"/>
    </row>
    <row r="295263" spans="5:5">
      <c r="E295263"/>
    </row>
    <row r="295264" spans="5:5">
      <c r="E295264"/>
    </row>
    <row r="295265" spans="5:5">
      <c r="E295265"/>
    </row>
    <row r="295266" spans="5:5">
      <c r="E295266"/>
    </row>
    <row r="295267" spans="5:5">
      <c r="E295267"/>
    </row>
    <row r="295268" spans="5:5">
      <c r="E295268"/>
    </row>
    <row r="295269" spans="5:5">
      <c r="E295269"/>
    </row>
    <row r="295270" spans="5:5">
      <c r="E295270"/>
    </row>
    <row r="295271" spans="5:5">
      <c r="E295271"/>
    </row>
    <row r="295272" spans="5:5">
      <c r="E295272"/>
    </row>
    <row r="295273" spans="5:5">
      <c r="E295273"/>
    </row>
    <row r="295274" spans="5:5">
      <c r="E295274"/>
    </row>
    <row r="295275" spans="5:5">
      <c r="E295275"/>
    </row>
    <row r="295276" spans="5:5">
      <c r="E295276"/>
    </row>
    <row r="295277" spans="5:5">
      <c r="E295277"/>
    </row>
    <row r="295278" spans="5:5">
      <c r="E295278"/>
    </row>
    <row r="295279" spans="5:5">
      <c r="E295279"/>
    </row>
    <row r="295280" spans="5:5">
      <c r="E295280"/>
    </row>
    <row r="295281" spans="5:5">
      <c r="E295281"/>
    </row>
    <row r="295282" spans="5:5">
      <c r="E295282"/>
    </row>
    <row r="295283" spans="5:5">
      <c r="E295283"/>
    </row>
    <row r="295284" spans="5:5">
      <c r="E295284"/>
    </row>
    <row r="295285" spans="5:5">
      <c r="E295285"/>
    </row>
    <row r="295286" spans="5:5">
      <c r="E295286"/>
    </row>
    <row r="295287" spans="5:5">
      <c r="E295287"/>
    </row>
    <row r="295288" spans="5:5">
      <c r="E295288"/>
    </row>
    <row r="295289" spans="5:5">
      <c r="E295289"/>
    </row>
    <row r="295290" spans="5:5">
      <c r="E295290"/>
    </row>
    <row r="295291" spans="5:5">
      <c r="E295291"/>
    </row>
    <row r="295292" spans="5:5">
      <c r="E295292"/>
    </row>
    <row r="295293" spans="5:5">
      <c r="E295293"/>
    </row>
    <row r="295294" spans="5:5">
      <c r="E295294"/>
    </row>
    <row r="295295" spans="5:5">
      <c r="E295295"/>
    </row>
    <row r="295296" spans="5:5">
      <c r="E295296"/>
    </row>
    <row r="295297" spans="5:5">
      <c r="E295297"/>
    </row>
    <row r="295298" spans="5:5">
      <c r="E295298"/>
    </row>
    <row r="295299" spans="5:5">
      <c r="E295299"/>
    </row>
    <row r="295300" spans="5:5">
      <c r="E295300"/>
    </row>
    <row r="295301" spans="5:5">
      <c r="E295301"/>
    </row>
    <row r="295302" spans="5:5">
      <c r="E295302"/>
    </row>
    <row r="295303" spans="5:5">
      <c r="E295303"/>
    </row>
    <row r="295304" spans="5:5">
      <c r="E295304"/>
    </row>
    <row r="295305" spans="5:5">
      <c r="E295305"/>
    </row>
    <row r="295306" spans="5:5">
      <c r="E295306"/>
    </row>
    <row r="295307" spans="5:5">
      <c r="E295307"/>
    </row>
    <row r="295308" spans="5:5">
      <c r="E295308"/>
    </row>
    <row r="295309" spans="5:5">
      <c r="E295309"/>
    </row>
    <row r="295310" spans="5:5">
      <c r="E295310"/>
    </row>
    <row r="295311" spans="5:5">
      <c r="E295311"/>
    </row>
    <row r="295312" spans="5:5">
      <c r="E295312"/>
    </row>
    <row r="295313" spans="5:5">
      <c r="E295313"/>
    </row>
    <row r="295314" spans="5:5">
      <c r="E295314"/>
    </row>
    <row r="295315" spans="5:5">
      <c r="E295315"/>
    </row>
    <row r="295316" spans="5:5">
      <c r="E295316"/>
    </row>
    <row r="295317" spans="5:5">
      <c r="E295317"/>
    </row>
    <row r="295318" spans="5:5">
      <c r="E295318"/>
    </row>
    <row r="295319" spans="5:5">
      <c r="E295319"/>
    </row>
    <row r="295320" spans="5:5">
      <c r="E295320"/>
    </row>
    <row r="295321" spans="5:5">
      <c r="E295321"/>
    </row>
    <row r="295322" spans="5:5">
      <c r="E295322"/>
    </row>
    <row r="295323" spans="5:5">
      <c r="E295323"/>
    </row>
    <row r="295324" spans="5:5">
      <c r="E295324"/>
    </row>
    <row r="295325" spans="5:5">
      <c r="E295325"/>
    </row>
    <row r="295326" spans="5:5">
      <c r="E295326"/>
    </row>
    <row r="295327" spans="5:5">
      <c r="E295327"/>
    </row>
    <row r="295328" spans="5:5">
      <c r="E295328"/>
    </row>
    <row r="295329" spans="5:5">
      <c r="E295329"/>
    </row>
    <row r="295330" spans="5:5">
      <c r="E295330"/>
    </row>
    <row r="295331" spans="5:5">
      <c r="E295331"/>
    </row>
    <row r="295332" spans="5:5">
      <c r="E295332"/>
    </row>
    <row r="295333" spans="5:5">
      <c r="E295333"/>
    </row>
    <row r="295334" spans="5:5">
      <c r="E295334"/>
    </row>
    <row r="295335" spans="5:5">
      <c r="E295335"/>
    </row>
    <row r="295336" spans="5:5">
      <c r="E295336"/>
    </row>
    <row r="295337" spans="5:5">
      <c r="E295337"/>
    </row>
    <row r="295338" spans="5:5">
      <c r="E295338"/>
    </row>
    <row r="295339" spans="5:5">
      <c r="E295339"/>
    </row>
    <row r="295340" spans="5:5">
      <c r="E295340"/>
    </row>
    <row r="295341" spans="5:5">
      <c r="E295341"/>
    </row>
    <row r="295342" spans="5:5">
      <c r="E295342"/>
    </row>
    <row r="295343" spans="5:5">
      <c r="E295343"/>
    </row>
    <row r="295344" spans="5:5">
      <c r="E295344"/>
    </row>
    <row r="295345" spans="5:5">
      <c r="E295345"/>
    </row>
    <row r="295346" spans="5:5">
      <c r="E295346"/>
    </row>
    <row r="295347" spans="5:5">
      <c r="E295347"/>
    </row>
    <row r="295348" spans="5:5">
      <c r="E295348"/>
    </row>
    <row r="295349" spans="5:5">
      <c r="E295349"/>
    </row>
    <row r="295350" spans="5:5">
      <c r="E295350"/>
    </row>
    <row r="295351" spans="5:5">
      <c r="E295351"/>
    </row>
    <row r="295352" spans="5:5">
      <c r="E295352"/>
    </row>
    <row r="295353" spans="5:5">
      <c r="E295353"/>
    </row>
    <row r="295354" spans="5:5">
      <c r="E295354"/>
    </row>
    <row r="295355" spans="5:5">
      <c r="E295355"/>
    </row>
    <row r="295356" spans="5:5">
      <c r="E295356"/>
    </row>
    <row r="295357" spans="5:5">
      <c r="E295357"/>
    </row>
    <row r="295358" spans="5:5">
      <c r="E295358"/>
    </row>
    <row r="295359" spans="5:5">
      <c r="E295359"/>
    </row>
    <row r="295360" spans="5:5">
      <c r="E295360"/>
    </row>
    <row r="295361" spans="5:5">
      <c r="E295361"/>
    </row>
    <row r="295362" spans="5:5">
      <c r="E295362"/>
    </row>
    <row r="295363" spans="5:5">
      <c r="E295363"/>
    </row>
    <row r="295364" spans="5:5">
      <c r="E295364"/>
    </row>
    <row r="295365" spans="5:5">
      <c r="E295365"/>
    </row>
    <row r="295366" spans="5:5">
      <c r="E295366"/>
    </row>
    <row r="295367" spans="5:5">
      <c r="E295367"/>
    </row>
    <row r="295368" spans="5:5">
      <c r="E295368"/>
    </row>
    <row r="295369" spans="5:5">
      <c r="E295369"/>
    </row>
    <row r="295370" spans="5:5">
      <c r="E295370"/>
    </row>
    <row r="295371" spans="5:5">
      <c r="E295371"/>
    </row>
    <row r="295372" spans="5:5">
      <c r="E295372"/>
    </row>
    <row r="295373" spans="5:5">
      <c r="E295373"/>
    </row>
    <row r="295374" spans="5:5">
      <c r="E295374"/>
    </row>
    <row r="295375" spans="5:5">
      <c r="E295375"/>
    </row>
    <row r="295376" spans="5:5">
      <c r="E295376"/>
    </row>
    <row r="295377" spans="5:5">
      <c r="E295377"/>
    </row>
    <row r="295378" spans="5:5">
      <c r="E295378"/>
    </row>
    <row r="295379" spans="5:5">
      <c r="E295379"/>
    </row>
    <row r="295380" spans="5:5">
      <c r="E295380"/>
    </row>
    <row r="295381" spans="5:5">
      <c r="E295381"/>
    </row>
    <row r="295382" spans="5:5">
      <c r="E295382"/>
    </row>
    <row r="295383" spans="5:5">
      <c r="E295383"/>
    </row>
    <row r="295384" spans="5:5">
      <c r="E295384"/>
    </row>
    <row r="295385" spans="5:5">
      <c r="E295385"/>
    </row>
    <row r="295386" spans="5:5">
      <c r="E295386"/>
    </row>
    <row r="295387" spans="5:5">
      <c r="E295387"/>
    </row>
    <row r="295388" spans="5:5">
      <c r="E295388"/>
    </row>
    <row r="295389" spans="5:5">
      <c r="E295389"/>
    </row>
    <row r="295390" spans="5:5">
      <c r="E295390"/>
    </row>
    <row r="295391" spans="5:5">
      <c r="E295391"/>
    </row>
    <row r="295392" spans="5:5">
      <c r="E295392"/>
    </row>
    <row r="295393" spans="5:5">
      <c r="E295393"/>
    </row>
    <row r="295394" spans="5:5">
      <c r="E295394"/>
    </row>
    <row r="295395" spans="5:5">
      <c r="E295395"/>
    </row>
    <row r="295396" spans="5:5">
      <c r="E295396"/>
    </row>
    <row r="295397" spans="5:5">
      <c r="E295397"/>
    </row>
    <row r="295398" spans="5:5">
      <c r="E295398"/>
    </row>
    <row r="295399" spans="5:5">
      <c r="E295399"/>
    </row>
    <row r="295400" spans="5:5">
      <c r="E295400"/>
    </row>
    <row r="295401" spans="5:5">
      <c r="E295401"/>
    </row>
    <row r="295402" spans="5:5">
      <c r="E295402"/>
    </row>
    <row r="295403" spans="5:5">
      <c r="E295403"/>
    </row>
    <row r="295404" spans="5:5">
      <c r="E295404"/>
    </row>
    <row r="295405" spans="5:5">
      <c r="E295405"/>
    </row>
    <row r="295406" spans="5:5">
      <c r="E295406"/>
    </row>
    <row r="295407" spans="5:5">
      <c r="E295407"/>
    </row>
    <row r="295408" spans="5:5">
      <c r="E295408"/>
    </row>
    <row r="295409" spans="5:5">
      <c r="E295409"/>
    </row>
    <row r="295410" spans="5:5">
      <c r="E295410"/>
    </row>
    <row r="295411" spans="5:5">
      <c r="E295411"/>
    </row>
    <row r="295412" spans="5:5">
      <c r="E295412"/>
    </row>
    <row r="295413" spans="5:5">
      <c r="E295413"/>
    </row>
    <row r="295414" spans="5:5">
      <c r="E295414"/>
    </row>
    <row r="295415" spans="5:5">
      <c r="E295415"/>
    </row>
    <row r="295416" spans="5:5">
      <c r="E295416"/>
    </row>
    <row r="295417" spans="5:5">
      <c r="E295417"/>
    </row>
    <row r="295418" spans="5:5">
      <c r="E295418"/>
    </row>
    <row r="295419" spans="5:5">
      <c r="E295419"/>
    </row>
    <row r="295420" spans="5:5">
      <c r="E295420"/>
    </row>
    <row r="295421" spans="5:5">
      <c r="E295421"/>
    </row>
    <row r="295422" spans="5:5">
      <c r="E295422"/>
    </row>
    <row r="295423" spans="5:5">
      <c r="E295423"/>
    </row>
    <row r="295424" spans="5:5">
      <c r="E295424"/>
    </row>
    <row r="295425" spans="5:5">
      <c r="E295425"/>
    </row>
    <row r="295426" spans="5:5">
      <c r="E295426"/>
    </row>
    <row r="295427" spans="5:5">
      <c r="E295427"/>
    </row>
    <row r="295428" spans="5:5">
      <c r="E295428"/>
    </row>
    <row r="295429" spans="5:5">
      <c r="E295429"/>
    </row>
    <row r="295430" spans="5:5">
      <c r="E295430"/>
    </row>
    <row r="295431" spans="5:5">
      <c r="E295431"/>
    </row>
    <row r="295432" spans="5:5">
      <c r="E295432"/>
    </row>
    <row r="295433" spans="5:5">
      <c r="E295433"/>
    </row>
    <row r="295434" spans="5:5">
      <c r="E295434"/>
    </row>
    <row r="295435" spans="5:5">
      <c r="E295435"/>
    </row>
    <row r="295436" spans="5:5">
      <c r="E295436"/>
    </row>
    <row r="295437" spans="5:5">
      <c r="E295437"/>
    </row>
    <row r="295438" spans="5:5">
      <c r="E295438"/>
    </row>
    <row r="295439" spans="5:5">
      <c r="E295439"/>
    </row>
    <row r="295440" spans="5:5">
      <c r="E295440"/>
    </row>
    <row r="295441" spans="5:5">
      <c r="E295441"/>
    </row>
    <row r="295442" spans="5:5">
      <c r="E295442"/>
    </row>
    <row r="295443" spans="5:5">
      <c r="E295443"/>
    </row>
    <row r="295444" spans="5:5">
      <c r="E295444"/>
    </row>
    <row r="295445" spans="5:5">
      <c r="E295445"/>
    </row>
    <row r="295446" spans="5:5">
      <c r="E295446"/>
    </row>
    <row r="295447" spans="5:5">
      <c r="E295447"/>
    </row>
    <row r="295448" spans="5:5">
      <c r="E295448"/>
    </row>
    <row r="295449" spans="5:5">
      <c r="E295449"/>
    </row>
    <row r="295450" spans="5:5">
      <c r="E295450"/>
    </row>
    <row r="295451" spans="5:5">
      <c r="E295451"/>
    </row>
    <row r="295452" spans="5:5">
      <c r="E295452"/>
    </row>
    <row r="295453" spans="5:5">
      <c r="E295453"/>
    </row>
    <row r="295454" spans="5:5">
      <c r="E295454"/>
    </row>
    <row r="295455" spans="5:5">
      <c r="E295455"/>
    </row>
    <row r="295456" spans="5:5">
      <c r="E295456"/>
    </row>
    <row r="295457" spans="5:5">
      <c r="E295457"/>
    </row>
    <row r="295458" spans="5:5">
      <c r="E295458"/>
    </row>
    <row r="295459" spans="5:5">
      <c r="E295459"/>
    </row>
    <row r="295460" spans="5:5">
      <c r="E295460"/>
    </row>
    <row r="295461" spans="5:5">
      <c r="E295461"/>
    </row>
    <row r="295462" spans="5:5">
      <c r="E295462"/>
    </row>
    <row r="295463" spans="5:5">
      <c r="E295463"/>
    </row>
    <row r="295464" spans="5:5">
      <c r="E295464"/>
    </row>
    <row r="295465" spans="5:5">
      <c r="E295465"/>
    </row>
    <row r="295466" spans="5:5">
      <c r="E295466"/>
    </row>
    <row r="295467" spans="5:5">
      <c r="E295467"/>
    </row>
    <row r="295468" spans="5:5">
      <c r="E295468"/>
    </row>
    <row r="295469" spans="5:5">
      <c r="E295469"/>
    </row>
    <row r="295470" spans="5:5">
      <c r="E295470"/>
    </row>
    <row r="295471" spans="5:5">
      <c r="E295471"/>
    </row>
    <row r="295472" spans="5:5">
      <c r="E295472"/>
    </row>
    <row r="295473" spans="5:5">
      <c r="E295473"/>
    </row>
    <row r="295474" spans="5:5">
      <c r="E295474"/>
    </row>
    <row r="295475" spans="5:5">
      <c r="E295475"/>
    </row>
    <row r="295476" spans="5:5">
      <c r="E295476"/>
    </row>
    <row r="295477" spans="5:5">
      <c r="E295477"/>
    </row>
    <row r="295478" spans="5:5">
      <c r="E295478"/>
    </row>
    <row r="295479" spans="5:5">
      <c r="E295479"/>
    </row>
    <row r="295480" spans="5:5">
      <c r="E295480"/>
    </row>
    <row r="295481" spans="5:5">
      <c r="E295481"/>
    </row>
    <row r="295482" spans="5:5">
      <c r="E295482"/>
    </row>
    <row r="295483" spans="5:5">
      <c r="E295483"/>
    </row>
    <row r="295484" spans="5:5">
      <c r="E295484"/>
    </row>
    <row r="295485" spans="5:5">
      <c r="E295485"/>
    </row>
    <row r="295486" spans="5:5">
      <c r="E295486"/>
    </row>
    <row r="295487" spans="5:5">
      <c r="E295487"/>
    </row>
    <row r="295488" spans="5:5">
      <c r="E295488"/>
    </row>
    <row r="295489" spans="5:5">
      <c r="E295489"/>
    </row>
    <row r="295490" spans="5:5">
      <c r="E295490"/>
    </row>
    <row r="295491" spans="5:5">
      <c r="E295491"/>
    </row>
    <row r="295492" spans="5:5">
      <c r="E295492"/>
    </row>
    <row r="295493" spans="5:5">
      <c r="E295493"/>
    </row>
    <row r="295494" spans="5:5">
      <c r="E295494"/>
    </row>
    <row r="295495" spans="5:5">
      <c r="E295495"/>
    </row>
    <row r="295496" spans="5:5">
      <c r="E295496"/>
    </row>
    <row r="295497" spans="5:5">
      <c r="E295497"/>
    </row>
    <row r="295498" spans="5:5">
      <c r="E295498"/>
    </row>
    <row r="295499" spans="5:5">
      <c r="E295499"/>
    </row>
    <row r="295500" spans="5:5">
      <c r="E295500"/>
    </row>
    <row r="295501" spans="5:5">
      <c r="E295501"/>
    </row>
    <row r="295502" spans="5:5">
      <c r="E295502"/>
    </row>
    <row r="295503" spans="5:5">
      <c r="E295503"/>
    </row>
    <row r="295504" spans="5:5">
      <c r="E295504"/>
    </row>
    <row r="295505" spans="5:5">
      <c r="E295505"/>
    </row>
    <row r="295506" spans="5:5">
      <c r="E295506"/>
    </row>
    <row r="295507" spans="5:5">
      <c r="E295507"/>
    </row>
    <row r="295508" spans="5:5">
      <c r="E295508"/>
    </row>
    <row r="295509" spans="5:5">
      <c r="E295509"/>
    </row>
    <row r="295510" spans="5:5">
      <c r="E295510"/>
    </row>
    <row r="295511" spans="5:5">
      <c r="E295511"/>
    </row>
    <row r="295512" spans="5:5">
      <c r="E295512"/>
    </row>
    <row r="295513" spans="5:5">
      <c r="E295513"/>
    </row>
    <row r="295514" spans="5:5">
      <c r="E295514"/>
    </row>
    <row r="295515" spans="5:5">
      <c r="E295515"/>
    </row>
    <row r="295516" spans="5:5">
      <c r="E295516"/>
    </row>
    <row r="295517" spans="5:5">
      <c r="E295517"/>
    </row>
    <row r="295518" spans="5:5">
      <c r="E295518"/>
    </row>
    <row r="295519" spans="5:5">
      <c r="E295519"/>
    </row>
    <row r="295520" spans="5:5">
      <c r="E295520"/>
    </row>
    <row r="295521" spans="5:5">
      <c r="E295521"/>
    </row>
    <row r="295522" spans="5:5">
      <c r="E295522"/>
    </row>
    <row r="295523" spans="5:5">
      <c r="E295523"/>
    </row>
    <row r="295524" spans="5:5">
      <c r="E295524"/>
    </row>
    <row r="295525" spans="5:5">
      <c r="E295525"/>
    </row>
    <row r="295526" spans="5:5">
      <c r="E295526"/>
    </row>
    <row r="295527" spans="5:5">
      <c r="E295527"/>
    </row>
    <row r="295528" spans="5:5">
      <c r="E295528"/>
    </row>
    <row r="295529" spans="5:5">
      <c r="E295529"/>
    </row>
    <row r="295530" spans="5:5">
      <c r="E295530"/>
    </row>
    <row r="295531" spans="5:5">
      <c r="E295531"/>
    </row>
    <row r="295532" spans="5:5">
      <c r="E295532"/>
    </row>
    <row r="295533" spans="5:5">
      <c r="E295533"/>
    </row>
    <row r="295534" spans="5:5">
      <c r="E295534"/>
    </row>
    <row r="295535" spans="5:5">
      <c r="E295535"/>
    </row>
    <row r="295536" spans="5:5">
      <c r="E295536"/>
    </row>
    <row r="295537" spans="5:5">
      <c r="E295537"/>
    </row>
    <row r="295538" spans="5:5">
      <c r="E295538"/>
    </row>
    <row r="295539" spans="5:5">
      <c r="E295539"/>
    </row>
    <row r="295540" spans="5:5">
      <c r="E295540"/>
    </row>
    <row r="295541" spans="5:5">
      <c r="E295541"/>
    </row>
    <row r="295542" spans="5:5">
      <c r="E295542"/>
    </row>
    <row r="295543" spans="5:5">
      <c r="E295543"/>
    </row>
    <row r="295544" spans="5:5">
      <c r="E295544"/>
    </row>
    <row r="295545" spans="5:5">
      <c r="E295545"/>
    </row>
    <row r="295546" spans="5:5">
      <c r="E295546"/>
    </row>
    <row r="295547" spans="5:5">
      <c r="E295547"/>
    </row>
    <row r="295548" spans="5:5">
      <c r="E295548"/>
    </row>
    <row r="295549" spans="5:5">
      <c r="E295549"/>
    </row>
    <row r="295550" spans="5:5">
      <c r="E295550"/>
    </row>
    <row r="295551" spans="5:5">
      <c r="E295551"/>
    </row>
    <row r="295552" spans="5:5">
      <c r="E295552"/>
    </row>
    <row r="295553" spans="5:5">
      <c r="E295553"/>
    </row>
    <row r="295554" spans="5:5">
      <c r="E295554"/>
    </row>
    <row r="295555" spans="5:5">
      <c r="E295555"/>
    </row>
    <row r="295556" spans="5:5">
      <c r="E295556"/>
    </row>
    <row r="295557" spans="5:5">
      <c r="E295557"/>
    </row>
    <row r="295558" spans="5:5">
      <c r="E295558"/>
    </row>
    <row r="295559" spans="5:5">
      <c r="E295559"/>
    </row>
    <row r="295560" spans="5:5">
      <c r="E295560"/>
    </row>
    <row r="295561" spans="5:5">
      <c r="E295561"/>
    </row>
    <row r="295562" spans="5:5">
      <c r="E295562"/>
    </row>
    <row r="295563" spans="5:5">
      <c r="E295563"/>
    </row>
    <row r="295564" spans="5:5">
      <c r="E295564"/>
    </row>
    <row r="295565" spans="5:5">
      <c r="E295565"/>
    </row>
    <row r="295566" spans="5:5">
      <c r="E295566"/>
    </row>
    <row r="295567" spans="5:5">
      <c r="E295567"/>
    </row>
    <row r="295568" spans="5:5">
      <c r="E295568"/>
    </row>
    <row r="295569" spans="5:5">
      <c r="E295569"/>
    </row>
    <row r="295570" spans="5:5">
      <c r="E295570"/>
    </row>
    <row r="295571" spans="5:5">
      <c r="E295571"/>
    </row>
    <row r="295572" spans="5:5">
      <c r="E295572"/>
    </row>
    <row r="295573" spans="5:5">
      <c r="E295573"/>
    </row>
    <row r="295574" spans="5:5">
      <c r="E295574"/>
    </row>
    <row r="295575" spans="5:5">
      <c r="E295575"/>
    </row>
    <row r="295576" spans="5:5">
      <c r="E295576"/>
    </row>
    <row r="295577" spans="5:5">
      <c r="E295577"/>
    </row>
    <row r="295578" spans="5:5">
      <c r="E295578"/>
    </row>
    <row r="295579" spans="5:5">
      <c r="E295579"/>
    </row>
    <row r="295580" spans="5:5">
      <c r="E295580"/>
    </row>
    <row r="295581" spans="5:5">
      <c r="E295581"/>
    </row>
    <row r="295582" spans="5:5">
      <c r="E295582"/>
    </row>
    <row r="295583" spans="5:5">
      <c r="E295583"/>
    </row>
    <row r="295584" spans="5:5">
      <c r="E295584"/>
    </row>
    <row r="295585" spans="5:5">
      <c r="E295585"/>
    </row>
    <row r="295586" spans="5:5">
      <c r="E295586"/>
    </row>
    <row r="295587" spans="5:5">
      <c r="E295587"/>
    </row>
    <row r="295588" spans="5:5">
      <c r="E295588"/>
    </row>
    <row r="295589" spans="5:5">
      <c r="E295589"/>
    </row>
    <row r="295590" spans="5:5">
      <c r="E295590"/>
    </row>
    <row r="295591" spans="5:5">
      <c r="E295591"/>
    </row>
    <row r="295592" spans="5:5">
      <c r="E295592"/>
    </row>
    <row r="295593" spans="5:5">
      <c r="E295593"/>
    </row>
    <row r="295594" spans="5:5">
      <c r="E295594"/>
    </row>
    <row r="295595" spans="5:5">
      <c r="E295595"/>
    </row>
    <row r="295596" spans="5:5">
      <c r="E295596"/>
    </row>
    <row r="295597" spans="5:5">
      <c r="E295597"/>
    </row>
    <row r="295598" spans="5:5">
      <c r="E295598"/>
    </row>
    <row r="295599" spans="5:5">
      <c r="E295599"/>
    </row>
    <row r="295600" spans="5:5">
      <c r="E295600"/>
    </row>
    <row r="295601" spans="5:5">
      <c r="E295601"/>
    </row>
    <row r="295602" spans="5:5">
      <c r="E295602"/>
    </row>
    <row r="295603" spans="5:5">
      <c r="E295603"/>
    </row>
    <row r="295604" spans="5:5">
      <c r="E295604"/>
    </row>
    <row r="295605" spans="5:5">
      <c r="E295605"/>
    </row>
    <row r="295606" spans="5:5">
      <c r="E295606"/>
    </row>
    <row r="295607" spans="5:5">
      <c r="E295607"/>
    </row>
    <row r="295608" spans="5:5">
      <c r="E295608"/>
    </row>
    <row r="295609" spans="5:5">
      <c r="E295609"/>
    </row>
    <row r="295610" spans="5:5">
      <c r="E295610"/>
    </row>
    <row r="295611" spans="5:5">
      <c r="E295611"/>
    </row>
    <row r="295612" spans="5:5">
      <c r="E295612"/>
    </row>
    <row r="295613" spans="5:5">
      <c r="E295613"/>
    </row>
    <row r="295614" spans="5:5">
      <c r="E295614"/>
    </row>
    <row r="295615" spans="5:5">
      <c r="E295615"/>
    </row>
    <row r="295616" spans="5:5">
      <c r="E295616"/>
    </row>
    <row r="295617" spans="5:5">
      <c r="E295617"/>
    </row>
    <row r="295618" spans="5:5">
      <c r="E295618"/>
    </row>
    <row r="295619" spans="5:5">
      <c r="E295619"/>
    </row>
    <row r="295620" spans="5:5">
      <c r="E295620"/>
    </row>
    <row r="295621" spans="5:5">
      <c r="E295621"/>
    </row>
    <row r="295622" spans="5:5">
      <c r="E295622"/>
    </row>
    <row r="295623" spans="5:5">
      <c r="E295623"/>
    </row>
    <row r="295624" spans="5:5">
      <c r="E295624"/>
    </row>
    <row r="295625" spans="5:5">
      <c r="E295625"/>
    </row>
    <row r="295626" spans="5:5">
      <c r="E295626"/>
    </row>
    <row r="295627" spans="5:5">
      <c r="E295627"/>
    </row>
    <row r="295628" spans="5:5">
      <c r="E295628"/>
    </row>
    <row r="295629" spans="5:5">
      <c r="E295629"/>
    </row>
    <row r="295630" spans="5:5">
      <c r="E295630"/>
    </row>
    <row r="295631" spans="5:5">
      <c r="E295631"/>
    </row>
    <row r="295632" spans="5:5">
      <c r="E295632"/>
    </row>
    <row r="295633" spans="5:5">
      <c r="E295633"/>
    </row>
    <row r="295634" spans="5:5">
      <c r="E295634"/>
    </row>
    <row r="295635" spans="5:5">
      <c r="E295635"/>
    </row>
    <row r="295636" spans="5:5">
      <c r="E295636"/>
    </row>
    <row r="295637" spans="5:5">
      <c r="E295637"/>
    </row>
    <row r="295638" spans="5:5">
      <c r="E295638"/>
    </row>
    <row r="295639" spans="5:5">
      <c r="E295639"/>
    </row>
    <row r="295640" spans="5:5">
      <c r="E295640"/>
    </row>
    <row r="295641" spans="5:5">
      <c r="E295641"/>
    </row>
    <row r="295642" spans="5:5">
      <c r="E295642"/>
    </row>
    <row r="295643" spans="5:5">
      <c r="E295643"/>
    </row>
    <row r="295644" spans="5:5">
      <c r="E295644"/>
    </row>
    <row r="295645" spans="5:5">
      <c r="E295645"/>
    </row>
    <row r="295646" spans="5:5">
      <c r="E295646"/>
    </row>
    <row r="295647" spans="5:5">
      <c r="E295647"/>
    </row>
    <row r="295648" spans="5:5">
      <c r="E295648"/>
    </row>
    <row r="295649" spans="5:5">
      <c r="E295649"/>
    </row>
    <row r="295650" spans="5:5">
      <c r="E295650"/>
    </row>
    <row r="295651" spans="5:5">
      <c r="E295651"/>
    </row>
    <row r="295652" spans="5:5">
      <c r="E295652"/>
    </row>
    <row r="295653" spans="5:5">
      <c r="E295653"/>
    </row>
    <row r="295654" spans="5:5">
      <c r="E295654"/>
    </row>
    <row r="295655" spans="5:5">
      <c r="E295655"/>
    </row>
    <row r="295656" spans="5:5">
      <c r="E295656"/>
    </row>
    <row r="295657" spans="5:5">
      <c r="E295657"/>
    </row>
    <row r="295658" spans="5:5">
      <c r="E295658"/>
    </row>
    <row r="295659" spans="5:5">
      <c r="E295659"/>
    </row>
    <row r="295660" spans="5:5">
      <c r="E295660"/>
    </row>
    <row r="295661" spans="5:5">
      <c r="E295661"/>
    </row>
    <row r="295662" spans="5:5">
      <c r="E295662"/>
    </row>
    <row r="295663" spans="5:5">
      <c r="E295663"/>
    </row>
    <row r="295664" spans="5:5">
      <c r="E295664"/>
    </row>
    <row r="295665" spans="5:5">
      <c r="E295665"/>
    </row>
    <row r="295666" spans="5:5">
      <c r="E295666"/>
    </row>
    <row r="295667" spans="5:5">
      <c r="E295667"/>
    </row>
    <row r="295668" spans="5:5">
      <c r="E295668"/>
    </row>
    <row r="295669" spans="5:5">
      <c r="E295669"/>
    </row>
    <row r="295670" spans="5:5">
      <c r="E295670"/>
    </row>
    <row r="295671" spans="5:5">
      <c r="E295671"/>
    </row>
    <row r="295672" spans="5:5">
      <c r="E295672"/>
    </row>
    <row r="295673" spans="5:5">
      <c r="E295673"/>
    </row>
    <row r="295674" spans="5:5">
      <c r="E295674"/>
    </row>
    <row r="295675" spans="5:5">
      <c r="E295675"/>
    </row>
    <row r="295676" spans="5:5">
      <c r="E295676"/>
    </row>
    <row r="295677" spans="5:5">
      <c r="E295677"/>
    </row>
    <row r="295678" spans="5:5">
      <c r="E295678"/>
    </row>
    <row r="295679" spans="5:5">
      <c r="E295679"/>
    </row>
    <row r="295680" spans="5:5">
      <c r="E295680"/>
    </row>
    <row r="295681" spans="5:5">
      <c r="E295681"/>
    </row>
    <row r="295682" spans="5:5">
      <c r="E295682"/>
    </row>
    <row r="295683" spans="5:5">
      <c r="E295683"/>
    </row>
    <row r="295684" spans="5:5">
      <c r="E295684"/>
    </row>
    <row r="295685" spans="5:5">
      <c r="E295685"/>
    </row>
    <row r="295686" spans="5:5">
      <c r="E295686"/>
    </row>
    <row r="295687" spans="5:5">
      <c r="E295687"/>
    </row>
    <row r="295688" spans="5:5">
      <c r="E295688"/>
    </row>
    <row r="295689" spans="5:5">
      <c r="E295689"/>
    </row>
    <row r="295690" spans="5:5">
      <c r="E295690"/>
    </row>
    <row r="295691" spans="5:5">
      <c r="E295691"/>
    </row>
    <row r="295692" spans="5:5">
      <c r="E295692"/>
    </row>
    <row r="295693" spans="5:5">
      <c r="E295693"/>
    </row>
    <row r="295694" spans="5:5">
      <c r="E295694"/>
    </row>
    <row r="295695" spans="5:5">
      <c r="E295695"/>
    </row>
    <row r="295696" spans="5:5">
      <c r="E295696"/>
    </row>
    <row r="295697" spans="5:5">
      <c r="E295697"/>
    </row>
    <row r="295698" spans="5:5">
      <c r="E295698"/>
    </row>
    <row r="295699" spans="5:5">
      <c r="E295699"/>
    </row>
    <row r="295700" spans="5:5">
      <c r="E295700"/>
    </row>
    <row r="295701" spans="5:5">
      <c r="E295701"/>
    </row>
    <row r="295702" spans="5:5">
      <c r="E295702"/>
    </row>
    <row r="295703" spans="5:5">
      <c r="E295703"/>
    </row>
    <row r="295704" spans="5:5">
      <c r="E295704"/>
    </row>
    <row r="295705" spans="5:5">
      <c r="E295705"/>
    </row>
    <row r="295706" spans="5:5">
      <c r="E295706"/>
    </row>
    <row r="295707" spans="5:5">
      <c r="E295707"/>
    </row>
    <row r="295708" spans="5:5">
      <c r="E295708"/>
    </row>
    <row r="295709" spans="5:5">
      <c r="E295709"/>
    </row>
    <row r="295710" spans="5:5">
      <c r="E295710"/>
    </row>
    <row r="295711" spans="5:5">
      <c r="E295711"/>
    </row>
    <row r="295712" spans="5:5">
      <c r="E295712"/>
    </row>
    <row r="295713" spans="5:5">
      <c r="E295713"/>
    </row>
    <row r="295714" spans="5:5">
      <c r="E295714"/>
    </row>
    <row r="295715" spans="5:5">
      <c r="E295715"/>
    </row>
    <row r="295716" spans="5:5">
      <c r="E295716"/>
    </row>
    <row r="295717" spans="5:5">
      <c r="E295717"/>
    </row>
    <row r="295718" spans="5:5">
      <c r="E295718"/>
    </row>
    <row r="295719" spans="5:5">
      <c r="E295719"/>
    </row>
    <row r="295720" spans="5:5">
      <c r="E295720"/>
    </row>
    <row r="295721" spans="5:5">
      <c r="E295721"/>
    </row>
    <row r="295722" spans="5:5">
      <c r="E295722"/>
    </row>
    <row r="295723" spans="5:5">
      <c r="E295723"/>
    </row>
    <row r="295724" spans="5:5">
      <c r="E295724"/>
    </row>
    <row r="295725" spans="5:5">
      <c r="E295725"/>
    </row>
    <row r="295726" spans="5:5">
      <c r="E295726"/>
    </row>
    <row r="295727" spans="5:5">
      <c r="E295727"/>
    </row>
    <row r="295728" spans="5:5">
      <c r="E295728"/>
    </row>
    <row r="295729" spans="5:5">
      <c r="E295729"/>
    </row>
    <row r="295730" spans="5:5">
      <c r="E295730"/>
    </row>
    <row r="295731" spans="5:5">
      <c r="E295731"/>
    </row>
    <row r="295732" spans="5:5">
      <c r="E295732"/>
    </row>
    <row r="295733" spans="5:5">
      <c r="E295733"/>
    </row>
    <row r="295734" spans="5:5">
      <c r="E295734"/>
    </row>
    <row r="295735" spans="5:5">
      <c r="E295735"/>
    </row>
    <row r="295736" spans="5:5">
      <c r="E295736"/>
    </row>
    <row r="295737" spans="5:5">
      <c r="E295737"/>
    </row>
    <row r="295738" spans="5:5">
      <c r="E295738"/>
    </row>
    <row r="295739" spans="5:5">
      <c r="E295739"/>
    </row>
    <row r="295740" spans="5:5">
      <c r="E295740"/>
    </row>
    <row r="295741" spans="5:5">
      <c r="E295741"/>
    </row>
    <row r="295742" spans="5:5">
      <c r="E295742"/>
    </row>
    <row r="295743" spans="5:5">
      <c r="E295743"/>
    </row>
    <row r="295744" spans="5:5">
      <c r="E295744"/>
    </row>
    <row r="295745" spans="5:5">
      <c r="E295745"/>
    </row>
    <row r="295746" spans="5:5">
      <c r="E295746"/>
    </row>
    <row r="295747" spans="5:5">
      <c r="E295747"/>
    </row>
    <row r="295748" spans="5:5">
      <c r="E295748"/>
    </row>
    <row r="295749" spans="5:5">
      <c r="E295749"/>
    </row>
    <row r="295750" spans="5:5">
      <c r="E295750"/>
    </row>
    <row r="295751" spans="5:5">
      <c r="E295751"/>
    </row>
    <row r="295752" spans="5:5">
      <c r="E295752"/>
    </row>
    <row r="295753" spans="5:5">
      <c r="E295753"/>
    </row>
    <row r="295754" spans="5:5">
      <c r="E295754"/>
    </row>
    <row r="295755" spans="5:5">
      <c r="E295755"/>
    </row>
    <row r="295756" spans="5:5">
      <c r="E295756"/>
    </row>
    <row r="295757" spans="5:5">
      <c r="E295757"/>
    </row>
    <row r="295758" spans="5:5">
      <c r="E295758"/>
    </row>
    <row r="295759" spans="5:5">
      <c r="E295759"/>
    </row>
    <row r="295760" spans="5:5">
      <c r="E295760"/>
    </row>
    <row r="295761" spans="5:5">
      <c r="E295761"/>
    </row>
    <row r="295762" spans="5:5">
      <c r="E295762"/>
    </row>
    <row r="295763" spans="5:5">
      <c r="E295763"/>
    </row>
    <row r="295764" spans="5:5">
      <c r="E295764"/>
    </row>
    <row r="295765" spans="5:5">
      <c r="E295765"/>
    </row>
    <row r="295766" spans="5:5">
      <c r="E295766"/>
    </row>
    <row r="295767" spans="5:5">
      <c r="E295767"/>
    </row>
    <row r="295768" spans="5:5">
      <c r="E295768"/>
    </row>
    <row r="295769" spans="5:5">
      <c r="E295769"/>
    </row>
    <row r="295770" spans="5:5">
      <c r="E295770"/>
    </row>
    <row r="295771" spans="5:5">
      <c r="E295771"/>
    </row>
    <row r="295772" spans="5:5">
      <c r="E295772"/>
    </row>
    <row r="295773" spans="5:5">
      <c r="E295773"/>
    </row>
    <row r="295774" spans="5:5">
      <c r="E295774"/>
    </row>
    <row r="295775" spans="5:5">
      <c r="E295775"/>
    </row>
    <row r="295776" spans="5:5">
      <c r="E295776"/>
    </row>
    <row r="295777" spans="5:5">
      <c r="E295777"/>
    </row>
    <row r="295778" spans="5:5">
      <c r="E295778"/>
    </row>
    <row r="295779" spans="5:5">
      <c r="E295779"/>
    </row>
    <row r="295780" spans="5:5">
      <c r="E295780"/>
    </row>
    <row r="295781" spans="5:5">
      <c r="E295781"/>
    </row>
    <row r="295782" spans="5:5">
      <c r="E295782"/>
    </row>
    <row r="295783" spans="5:5">
      <c r="E295783"/>
    </row>
    <row r="295784" spans="5:5">
      <c r="E295784"/>
    </row>
    <row r="295785" spans="5:5">
      <c r="E295785"/>
    </row>
    <row r="295786" spans="5:5">
      <c r="E295786"/>
    </row>
    <row r="295787" spans="5:5">
      <c r="E295787"/>
    </row>
    <row r="295788" spans="5:5">
      <c r="E295788"/>
    </row>
    <row r="295789" spans="5:5">
      <c r="E295789"/>
    </row>
    <row r="295790" spans="5:5">
      <c r="E295790"/>
    </row>
    <row r="295791" spans="5:5">
      <c r="E295791"/>
    </row>
    <row r="295792" spans="5:5">
      <c r="E295792"/>
    </row>
    <row r="295793" spans="5:5">
      <c r="E295793"/>
    </row>
    <row r="295794" spans="5:5">
      <c r="E295794"/>
    </row>
    <row r="295795" spans="5:5">
      <c r="E295795"/>
    </row>
    <row r="295796" spans="5:5">
      <c r="E295796"/>
    </row>
    <row r="295797" spans="5:5">
      <c r="E295797"/>
    </row>
    <row r="295798" spans="5:5">
      <c r="E295798"/>
    </row>
    <row r="295799" spans="5:5">
      <c r="E295799"/>
    </row>
    <row r="295800" spans="5:5">
      <c r="E295800"/>
    </row>
    <row r="295801" spans="5:5">
      <c r="E295801"/>
    </row>
    <row r="295802" spans="5:5">
      <c r="E295802"/>
    </row>
    <row r="295803" spans="5:5">
      <c r="E295803"/>
    </row>
    <row r="295804" spans="5:5">
      <c r="E295804"/>
    </row>
    <row r="295805" spans="5:5">
      <c r="E295805"/>
    </row>
    <row r="295806" spans="5:5">
      <c r="E295806"/>
    </row>
    <row r="295807" spans="5:5">
      <c r="E295807"/>
    </row>
    <row r="295808" spans="5:5">
      <c r="E295808"/>
    </row>
    <row r="295809" spans="5:5">
      <c r="E295809"/>
    </row>
    <row r="295810" spans="5:5">
      <c r="E295810"/>
    </row>
    <row r="295811" spans="5:5">
      <c r="E295811"/>
    </row>
    <row r="295812" spans="5:5">
      <c r="E295812"/>
    </row>
    <row r="295813" spans="5:5">
      <c r="E295813"/>
    </row>
    <row r="295814" spans="5:5">
      <c r="E295814"/>
    </row>
    <row r="295815" spans="5:5">
      <c r="E295815"/>
    </row>
    <row r="295816" spans="5:5">
      <c r="E295816"/>
    </row>
    <row r="295817" spans="5:5">
      <c r="E295817"/>
    </row>
    <row r="295818" spans="5:5">
      <c r="E295818"/>
    </row>
    <row r="295819" spans="5:5">
      <c r="E295819"/>
    </row>
    <row r="295820" spans="5:5">
      <c r="E295820"/>
    </row>
    <row r="295821" spans="5:5">
      <c r="E295821"/>
    </row>
    <row r="295822" spans="5:5">
      <c r="E295822"/>
    </row>
    <row r="295823" spans="5:5">
      <c r="E295823"/>
    </row>
    <row r="295824" spans="5:5">
      <c r="E295824"/>
    </row>
    <row r="295825" spans="5:5">
      <c r="E295825"/>
    </row>
    <row r="295826" spans="5:5">
      <c r="E295826"/>
    </row>
    <row r="295827" spans="5:5">
      <c r="E295827"/>
    </row>
    <row r="295828" spans="5:5">
      <c r="E295828"/>
    </row>
    <row r="295829" spans="5:5">
      <c r="E295829"/>
    </row>
    <row r="295830" spans="5:5">
      <c r="E295830"/>
    </row>
    <row r="295831" spans="5:5">
      <c r="E295831"/>
    </row>
    <row r="295832" spans="5:5">
      <c r="E295832"/>
    </row>
    <row r="295833" spans="5:5">
      <c r="E295833"/>
    </row>
    <row r="295834" spans="5:5">
      <c r="E295834"/>
    </row>
    <row r="295835" spans="5:5">
      <c r="E295835"/>
    </row>
    <row r="295836" spans="5:5">
      <c r="E295836"/>
    </row>
    <row r="295837" spans="5:5">
      <c r="E295837"/>
    </row>
    <row r="295838" spans="5:5">
      <c r="E295838"/>
    </row>
    <row r="295839" spans="5:5">
      <c r="E295839"/>
    </row>
    <row r="295840" spans="5:5">
      <c r="E295840"/>
    </row>
    <row r="295841" spans="5:5">
      <c r="E295841"/>
    </row>
    <row r="295842" spans="5:5">
      <c r="E295842"/>
    </row>
    <row r="295843" spans="5:5">
      <c r="E295843"/>
    </row>
    <row r="295844" spans="5:5">
      <c r="E295844"/>
    </row>
    <row r="295845" spans="5:5">
      <c r="E295845"/>
    </row>
    <row r="295846" spans="5:5">
      <c r="E295846"/>
    </row>
    <row r="295847" spans="5:5">
      <c r="E295847"/>
    </row>
    <row r="295848" spans="5:5">
      <c r="E295848"/>
    </row>
    <row r="295849" spans="5:5">
      <c r="E295849"/>
    </row>
    <row r="295850" spans="5:5">
      <c r="E295850"/>
    </row>
    <row r="295851" spans="5:5">
      <c r="E295851"/>
    </row>
    <row r="295852" spans="5:5">
      <c r="E295852"/>
    </row>
    <row r="295853" spans="5:5">
      <c r="E295853"/>
    </row>
    <row r="295854" spans="5:5">
      <c r="E295854"/>
    </row>
    <row r="295855" spans="5:5">
      <c r="E295855"/>
    </row>
    <row r="295856" spans="5:5">
      <c r="E295856"/>
    </row>
    <row r="295857" spans="5:5">
      <c r="E295857"/>
    </row>
    <row r="295858" spans="5:5">
      <c r="E295858"/>
    </row>
    <row r="295859" spans="5:5">
      <c r="E295859"/>
    </row>
    <row r="295860" spans="5:5">
      <c r="E295860"/>
    </row>
    <row r="295861" spans="5:5">
      <c r="E295861"/>
    </row>
    <row r="295862" spans="5:5">
      <c r="E295862"/>
    </row>
    <row r="295863" spans="5:5">
      <c r="E295863"/>
    </row>
    <row r="295864" spans="5:5">
      <c r="E295864"/>
    </row>
    <row r="295865" spans="5:5">
      <c r="E295865"/>
    </row>
    <row r="295866" spans="5:5">
      <c r="E295866"/>
    </row>
    <row r="295867" spans="5:5">
      <c r="E295867"/>
    </row>
    <row r="295868" spans="5:5">
      <c r="E295868"/>
    </row>
    <row r="295869" spans="5:5">
      <c r="E295869"/>
    </row>
    <row r="295870" spans="5:5">
      <c r="E295870"/>
    </row>
    <row r="295871" spans="5:5">
      <c r="E295871"/>
    </row>
    <row r="295872" spans="5:5">
      <c r="E295872"/>
    </row>
    <row r="295873" spans="5:5">
      <c r="E295873"/>
    </row>
    <row r="295874" spans="5:5">
      <c r="E295874"/>
    </row>
    <row r="295875" spans="5:5">
      <c r="E295875"/>
    </row>
    <row r="295876" spans="5:5">
      <c r="E295876"/>
    </row>
    <row r="295877" spans="5:5">
      <c r="E295877"/>
    </row>
    <row r="295878" spans="5:5">
      <c r="E295878"/>
    </row>
    <row r="295879" spans="5:5">
      <c r="E295879"/>
    </row>
    <row r="295880" spans="5:5">
      <c r="E295880"/>
    </row>
    <row r="295881" spans="5:5">
      <c r="E295881"/>
    </row>
    <row r="295882" spans="5:5">
      <c r="E295882"/>
    </row>
    <row r="295883" spans="5:5">
      <c r="E295883"/>
    </row>
    <row r="295884" spans="5:5">
      <c r="E295884"/>
    </row>
    <row r="295885" spans="5:5">
      <c r="E295885"/>
    </row>
    <row r="295886" spans="5:5">
      <c r="E295886"/>
    </row>
    <row r="295887" spans="5:5">
      <c r="E295887"/>
    </row>
    <row r="295888" spans="5:5">
      <c r="E295888"/>
    </row>
    <row r="295889" spans="5:5">
      <c r="E295889"/>
    </row>
    <row r="295890" spans="5:5">
      <c r="E295890"/>
    </row>
    <row r="295891" spans="5:5">
      <c r="E295891"/>
    </row>
    <row r="295892" spans="5:5">
      <c r="E295892"/>
    </row>
    <row r="295893" spans="5:5">
      <c r="E295893"/>
    </row>
    <row r="295894" spans="5:5">
      <c r="E295894"/>
    </row>
    <row r="295895" spans="5:5">
      <c r="E295895"/>
    </row>
    <row r="295896" spans="5:5">
      <c r="E295896"/>
    </row>
    <row r="295897" spans="5:5">
      <c r="E295897"/>
    </row>
    <row r="295898" spans="5:5">
      <c r="E295898"/>
    </row>
    <row r="295899" spans="5:5">
      <c r="E295899"/>
    </row>
    <row r="295900" spans="5:5">
      <c r="E295900"/>
    </row>
    <row r="295901" spans="5:5">
      <c r="E295901"/>
    </row>
    <row r="295902" spans="5:5">
      <c r="E295902"/>
    </row>
    <row r="295903" spans="5:5">
      <c r="E295903"/>
    </row>
    <row r="295904" spans="5:5">
      <c r="E295904"/>
    </row>
    <row r="295905" spans="5:5">
      <c r="E295905"/>
    </row>
    <row r="295906" spans="5:5">
      <c r="E295906"/>
    </row>
    <row r="295907" spans="5:5">
      <c r="E295907"/>
    </row>
    <row r="295908" spans="5:5">
      <c r="E295908"/>
    </row>
    <row r="295909" spans="5:5">
      <c r="E295909"/>
    </row>
    <row r="295910" spans="5:5">
      <c r="E295910"/>
    </row>
    <row r="295911" spans="5:5">
      <c r="E295911"/>
    </row>
    <row r="295912" spans="5:5">
      <c r="E295912"/>
    </row>
    <row r="295913" spans="5:5">
      <c r="E295913"/>
    </row>
    <row r="295914" spans="5:5">
      <c r="E295914"/>
    </row>
    <row r="295915" spans="5:5">
      <c r="E295915"/>
    </row>
    <row r="295916" spans="5:5">
      <c r="E295916"/>
    </row>
    <row r="295917" spans="5:5">
      <c r="E295917"/>
    </row>
    <row r="295918" spans="5:5">
      <c r="E295918"/>
    </row>
    <row r="295919" spans="5:5">
      <c r="E295919"/>
    </row>
    <row r="295920" spans="5:5">
      <c r="E295920"/>
    </row>
    <row r="295921" spans="5:5">
      <c r="E295921"/>
    </row>
    <row r="295922" spans="5:5">
      <c r="E295922"/>
    </row>
    <row r="295923" spans="5:5">
      <c r="E295923"/>
    </row>
    <row r="295924" spans="5:5">
      <c r="E295924"/>
    </row>
    <row r="295925" spans="5:5">
      <c r="E295925"/>
    </row>
    <row r="295926" spans="5:5">
      <c r="E295926"/>
    </row>
    <row r="295927" spans="5:5">
      <c r="E295927"/>
    </row>
    <row r="295928" spans="5:5">
      <c r="E295928"/>
    </row>
    <row r="295929" spans="5:5">
      <c r="E295929"/>
    </row>
    <row r="295930" spans="5:5">
      <c r="E295930"/>
    </row>
    <row r="295931" spans="5:5">
      <c r="E295931"/>
    </row>
    <row r="295932" spans="5:5">
      <c r="E295932"/>
    </row>
    <row r="295933" spans="5:5">
      <c r="E295933"/>
    </row>
    <row r="295934" spans="5:5">
      <c r="E295934"/>
    </row>
    <row r="295935" spans="5:5">
      <c r="E295935"/>
    </row>
    <row r="295936" spans="5:5">
      <c r="E295936"/>
    </row>
    <row r="295937" spans="5:5">
      <c r="E295937"/>
    </row>
    <row r="295938" spans="5:5">
      <c r="E295938"/>
    </row>
    <row r="295939" spans="5:5">
      <c r="E295939"/>
    </row>
    <row r="295940" spans="5:5">
      <c r="E295940"/>
    </row>
    <row r="295941" spans="5:5">
      <c r="E295941"/>
    </row>
    <row r="295942" spans="5:5">
      <c r="E295942"/>
    </row>
    <row r="295943" spans="5:5">
      <c r="E295943"/>
    </row>
    <row r="295944" spans="5:5">
      <c r="E295944"/>
    </row>
    <row r="295945" spans="5:5">
      <c r="E295945"/>
    </row>
    <row r="295946" spans="5:5">
      <c r="E295946"/>
    </row>
    <row r="295947" spans="5:5">
      <c r="E295947"/>
    </row>
    <row r="295948" spans="5:5">
      <c r="E295948"/>
    </row>
    <row r="295949" spans="5:5">
      <c r="E295949"/>
    </row>
    <row r="295950" spans="5:5">
      <c r="E295950"/>
    </row>
    <row r="295951" spans="5:5">
      <c r="E295951"/>
    </row>
    <row r="295952" spans="5:5">
      <c r="E295952"/>
    </row>
    <row r="295953" spans="5:5">
      <c r="E295953"/>
    </row>
    <row r="295954" spans="5:5">
      <c r="E295954"/>
    </row>
    <row r="295955" spans="5:5">
      <c r="E295955"/>
    </row>
    <row r="295956" spans="5:5">
      <c r="E295956"/>
    </row>
    <row r="295957" spans="5:5">
      <c r="E295957"/>
    </row>
    <row r="295958" spans="5:5">
      <c r="E295958"/>
    </row>
    <row r="295959" spans="5:5">
      <c r="E295959"/>
    </row>
    <row r="295960" spans="5:5">
      <c r="E295960"/>
    </row>
    <row r="295961" spans="5:5">
      <c r="E295961"/>
    </row>
    <row r="295962" spans="5:5">
      <c r="E295962"/>
    </row>
    <row r="295963" spans="5:5">
      <c r="E295963"/>
    </row>
    <row r="295964" spans="5:5">
      <c r="E295964"/>
    </row>
    <row r="295965" spans="5:5">
      <c r="E295965"/>
    </row>
    <row r="295966" spans="5:5">
      <c r="E295966"/>
    </row>
    <row r="295967" spans="5:5">
      <c r="E295967"/>
    </row>
    <row r="295968" spans="5:5">
      <c r="E295968"/>
    </row>
    <row r="295969" spans="5:5">
      <c r="E295969"/>
    </row>
    <row r="295970" spans="5:5">
      <c r="E295970"/>
    </row>
    <row r="295971" spans="5:5">
      <c r="E295971"/>
    </row>
    <row r="295972" spans="5:5">
      <c r="E295972"/>
    </row>
    <row r="295973" spans="5:5">
      <c r="E295973"/>
    </row>
    <row r="295974" spans="5:5">
      <c r="E295974"/>
    </row>
    <row r="295975" spans="5:5">
      <c r="E295975"/>
    </row>
    <row r="295976" spans="5:5">
      <c r="E295976"/>
    </row>
    <row r="295977" spans="5:5">
      <c r="E295977"/>
    </row>
    <row r="295978" spans="5:5">
      <c r="E295978"/>
    </row>
    <row r="295979" spans="5:5">
      <c r="E295979"/>
    </row>
    <row r="295980" spans="5:5">
      <c r="E295980"/>
    </row>
    <row r="295981" spans="5:5">
      <c r="E295981"/>
    </row>
    <row r="295982" spans="5:5">
      <c r="E295982"/>
    </row>
    <row r="295983" spans="5:5">
      <c r="E295983"/>
    </row>
    <row r="295984" spans="5:5">
      <c r="E295984"/>
    </row>
    <row r="295985" spans="5:5">
      <c r="E295985"/>
    </row>
    <row r="295986" spans="5:5">
      <c r="E295986"/>
    </row>
    <row r="295987" spans="5:5">
      <c r="E295987"/>
    </row>
    <row r="295988" spans="5:5">
      <c r="E295988"/>
    </row>
    <row r="295989" spans="5:5">
      <c r="E295989"/>
    </row>
    <row r="295990" spans="5:5">
      <c r="E295990"/>
    </row>
    <row r="295991" spans="5:5">
      <c r="E295991"/>
    </row>
    <row r="295992" spans="5:5">
      <c r="E295992"/>
    </row>
    <row r="295993" spans="5:5">
      <c r="E295993"/>
    </row>
    <row r="295994" spans="5:5">
      <c r="E295994"/>
    </row>
    <row r="295995" spans="5:5">
      <c r="E295995"/>
    </row>
    <row r="295996" spans="5:5">
      <c r="E295996"/>
    </row>
    <row r="295997" spans="5:5">
      <c r="E295997"/>
    </row>
    <row r="295998" spans="5:5">
      <c r="E295998"/>
    </row>
    <row r="295999" spans="5:5">
      <c r="E295999"/>
    </row>
    <row r="296000" spans="5:5">
      <c r="E296000"/>
    </row>
    <row r="296001" spans="5:5">
      <c r="E296001"/>
    </row>
    <row r="296002" spans="5:5">
      <c r="E296002"/>
    </row>
    <row r="296003" spans="5:5">
      <c r="E296003"/>
    </row>
    <row r="296004" spans="5:5">
      <c r="E296004"/>
    </row>
    <row r="296005" spans="5:5">
      <c r="E296005"/>
    </row>
    <row r="296006" spans="5:5">
      <c r="E296006"/>
    </row>
    <row r="296007" spans="5:5">
      <c r="E296007"/>
    </row>
    <row r="296008" spans="5:5">
      <c r="E296008"/>
    </row>
    <row r="296009" spans="5:5">
      <c r="E296009"/>
    </row>
    <row r="296010" spans="5:5">
      <c r="E296010"/>
    </row>
    <row r="296011" spans="5:5">
      <c r="E296011"/>
    </row>
    <row r="296012" spans="5:5">
      <c r="E296012"/>
    </row>
    <row r="296013" spans="5:5">
      <c r="E296013"/>
    </row>
    <row r="296014" spans="5:5">
      <c r="E296014"/>
    </row>
    <row r="296015" spans="5:5">
      <c r="E296015"/>
    </row>
    <row r="296016" spans="5:5">
      <c r="E296016"/>
    </row>
    <row r="296017" spans="5:5">
      <c r="E296017"/>
    </row>
    <row r="296018" spans="5:5">
      <c r="E296018"/>
    </row>
    <row r="296019" spans="5:5">
      <c r="E296019"/>
    </row>
    <row r="296020" spans="5:5">
      <c r="E296020"/>
    </row>
    <row r="296021" spans="5:5">
      <c r="E296021"/>
    </row>
    <row r="296022" spans="5:5">
      <c r="E296022"/>
    </row>
    <row r="296023" spans="5:5">
      <c r="E296023"/>
    </row>
    <row r="296024" spans="5:5">
      <c r="E296024"/>
    </row>
    <row r="296025" spans="5:5">
      <c r="E296025"/>
    </row>
    <row r="296026" spans="5:5">
      <c r="E296026"/>
    </row>
    <row r="296027" spans="5:5">
      <c r="E296027"/>
    </row>
    <row r="296028" spans="5:5">
      <c r="E296028"/>
    </row>
    <row r="296029" spans="5:5">
      <c r="E296029"/>
    </row>
    <row r="296030" spans="5:5">
      <c r="E296030"/>
    </row>
    <row r="296031" spans="5:5">
      <c r="E296031"/>
    </row>
    <row r="296032" spans="5:5">
      <c r="E296032"/>
    </row>
    <row r="296033" spans="5:5">
      <c r="E296033"/>
    </row>
    <row r="296034" spans="5:5">
      <c r="E296034"/>
    </row>
    <row r="296035" spans="5:5">
      <c r="E296035"/>
    </row>
    <row r="296036" spans="5:5">
      <c r="E296036"/>
    </row>
    <row r="296037" spans="5:5">
      <c r="E296037"/>
    </row>
    <row r="296038" spans="5:5">
      <c r="E296038"/>
    </row>
    <row r="296039" spans="5:5">
      <c r="E296039"/>
    </row>
    <row r="296040" spans="5:5">
      <c r="E296040"/>
    </row>
    <row r="296041" spans="5:5">
      <c r="E296041"/>
    </row>
    <row r="296042" spans="5:5">
      <c r="E296042"/>
    </row>
    <row r="296043" spans="5:5">
      <c r="E296043"/>
    </row>
    <row r="296044" spans="5:5">
      <c r="E296044"/>
    </row>
    <row r="296045" spans="5:5">
      <c r="E296045"/>
    </row>
    <row r="296046" spans="5:5">
      <c r="E296046"/>
    </row>
    <row r="296047" spans="5:5">
      <c r="E296047"/>
    </row>
    <row r="296048" spans="5:5">
      <c r="E296048"/>
    </row>
    <row r="296049" spans="5:5">
      <c r="E296049"/>
    </row>
    <row r="296050" spans="5:5">
      <c r="E296050"/>
    </row>
    <row r="296051" spans="5:5">
      <c r="E296051"/>
    </row>
    <row r="296052" spans="5:5">
      <c r="E296052"/>
    </row>
    <row r="296053" spans="5:5">
      <c r="E296053"/>
    </row>
    <row r="296054" spans="5:5">
      <c r="E296054"/>
    </row>
    <row r="296055" spans="5:5">
      <c r="E296055"/>
    </row>
    <row r="296056" spans="5:5">
      <c r="E296056"/>
    </row>
    <row r="296057" spans="5:5">
      <c r="E296057"/>
    </row>
    <row r="296058" spans="5:5">
      <c r="E296058"/>
    </row>
    <row r="296059" spans="5:5">
      <c r="E296059"/>
    </row>
    <row r="296060" spans="5:5">
      <c r="E296060"/>
    </row>
    <row r="296061" spans="5:5">
      <c r="E296061"/>
    </row>
    <row r="296062" spans="5:5">
      <c r="E296062"/>
    </row>
    <row r="296063" spans="5:5">
      <c r="E296063"/>
    </row>
    <row r="296064" spans="5:5">
      <c r="E296064"/>
    </row>
    <row r="296065" spans="5:5">
      <c r="E296065"/>
    </row>
    <row r="296066" spans="5:5">
      <c r="E296066"/>
    </row>
    <row r="296067" spans="5:5">
      <c r="E296067"/>
    </row>
    <row r="296068" spans="5:5">
      <c r="E296068"/>
    </row>
    <row r="296069" spans="5:5">
      <c r="E296069"/>
    </row>
    <row r="296070" spans="5:5">
      <c r="E296070"/>
    </row>
    <row r="296071" spans="5:5">
      <c r="E296071"/>
    </row>
    <row r="296072" spans="5:5">
      <c r="E296072"/>
    </row>
    <row r="296073" spans="5:5">
      <c r="E296073"/>
    </row>
    <row r="296074" spans="5:5">
      <c r="E296074"/>
    </row>
    <row r="296075" spans="5:5">
      <c r="E296075"/>
    </row>
    <row r="296076" spans="5:5">
      <c r="E296076"/>
    </row>
    <row r="296077" spans="5:5">
      <c r="E296077"/>
    </row>
    <row r="296078" spans="5:5">
      <c r="E296078"/>
    </row>
    <row r="296079" spans="5:5">
      <c r="E296079"/>
    </row>
    <row r="296080" spans="5:5">
      <c r="E296080"/>
    </row>
    <row r="296081" spans="5:5">
      <c r="E296081"/>
    </row>
    <row r="296082" spans="5:5">
      <c r="E296082"/>
    </row>
    <row r="296083" spans="5:5">
      <c r="E296083"/>
    </row>
    <row r="296084" spans="5:5">
      <c r="E296084"/>
    </row>
    <row r="296085" spans="5:5">
      <c r="E296085"/>
    </row>
    <row r="296086" spans="5:5">
      <c r="E296086"/>
    </row>
    <row r="296087" spans="5:5">
      <c r="E296087"/>
    </row>
    <row r="296088" spans="5:5">
      <c r="E296088"/>
    </row>
    <row r="296089" spans="5:5">
      <c r="E296089"/>
    </row>
    <row r="296090" spans="5:5">
      <c r="E296090"/>
    </row>
    <row r="296091" spans="5:5">
      <c r="E296091"/>
    </row>
    <row r="296092" spans="5:5">
      <c r="E296092"/>
    </row>
    <row r="296093" spans="5:5">
      <c r="E296093"/>
    </row>
    <row r="296094" spans="5:5">
      <c r="E296094"/>
    </row>
    <row r="296095" spans="5:5">
      <c r="E296095"/>
    </row>
    <row r="296096" spans="5:5">
      <c r="E296096"/>
    </row>
    <row r="296097" spans="5:5">
      <c r="E296097"/>
    </row>
    <row r="296098" spans="5:5">
      <c r="E296098"/>
    </row>
    <row r="296099" spans="5:5">
      <c r="E296099"/>
    </row>
    <row r="296100" spans="5:5">
      <c r="E296100"/>
    </row>
    <row r="296101" spans="5:5">
      <c r="E296101"/>
    </row>
    <row r="296102" spans="5:5">
      <c r="E296102"/>
    </row>
    <row r="296103" spans="5:5">
      <c r="E296103"/>
    </row>
    <row r="296104" spans="5:5">
      <c r="E296104"/>
    </row>
    <row r="296105" spans="5:5">
      <c r="E296105"/>
    </row>
    <row r="296106" spans="5:5">
      <c r="E296106"/>
    </row>
    <row r="296107" spans="5:5">
      <c r="E296107"/>
    </row>
    <row r="296108" spans="5:5">
      <c r="E296108"/>
    </row>
    <row r="296109" spans="5:5">
      <c r="E296109"/>
    </row>
    <row r="296110" spans="5:5">
      <c r="E296110"/>
    </row>
    <row r="296111" spans="5:5">
      <c r="E296111"/>
    </row>
    <row r="296112" spans="5:5">
      <c r="E296112"/>
    </row>
    <row r="296113" spans="5:5">
      <c r="E296113"/>
    </row>
    <row r="296114" spans="5:5">
      <c r="E296114"/>
    </row>
    <row r="296115" spans="5:5">
      <c r="E296115"/>
    </row>
    <row r="296116" spans="5:5">
      <c r="E296116"/>
    </row>
    <row r="296117" spans="5:5">
      <c r="E296117"/>
    </row>
    <row r="296118" spans="5:5">
      <c r="E296118"/>
    </row>
    <row r="296119" spans="5:5">
      <c r="E296119"/>
    </row>
    <row r="296120" spans="5:5">
      <c r="E296120"/>
    </row>
    <row r="296121" spans="5:5">
      <c r="E296121"/>
    </row>
    <row r="296122" spans="5:5">
      <c r="E296122"/>
    </row>
    <row r="296123" spans="5:5">
      <c r="E296123"/>
    </row>
    <row r="296124" spans="5:5">
      <c r="E296124"/>
    </row>
    <row r="296125" spans="5:5">
      <c r="E296125"/>
    </row>
    <row r="296126" spans="5:5">
      <c r="E296126"/>
    </row>
    <row r="296127" spans="5:5">
      <c r="E296127"/>
    </row>
    <row r="296128" spans="5:5">
      <c r="E296128"/>
    </row>
    <row r="296129" spans="5:5">
      <c r="E296129"/>
    </row>
    <row r="296130" spans="5:5">
      <c r="E296130"/>
    </row>
    <row r="296131" spans="5:5">
      <c r="E296131"/>
    </row>
    <row r="296132" spans="5:5">
      <c r="E296132"/>
    </row>
    <row r="296133" spans="5:5">
      <c r="E296133"/>
    </row>
    <row r="296134" spans="5:5">
      <c r="E296134"/>
    </row>
    <row r="296135" spans="5:5">
      <c r="E296135"/>
    </row>
    <row r="296136" spans="5:5">
      <c r="E296136"/>
    </row>
    <row r="296137" spans="5:5">
      <c r="E296137"/>
    </row>
    <row r="296138" spans="5:5">
      <c r="E296138"/>
    </row>
    <row r="296139" spans="5:5">
      <c r="E296139"/>
    </row>
    <row r="296140" spans="5:5">
      <c r="E296140"/>
    </row>
    <row r="296141" spans="5:5">
      <c r="E296141"/>
    </row>
    <row r="296142" spans="5:5">
      <c r="E296142"/>
    </row>
    <row r="296143" spans="5:5">
      <c r="E296143"/>
    </row>
    <row r="296144" spans="5:5">
      <c r="E296144"/>
    </row>
    <row r="296145" spans="5:5">
      <c r="E296145"/>
    </row>
    <row r="296146" spans="5:5">
      <c r="E296146"/>
    </row>
    <row r="296147" spans="5:5">
      <c r="E296147"/>
    </row>
    <row r="296148" spans="5:5">
      <c r="E296148"/>
    </row>
    <row r="296149" spans="5:5">
      <c r="E296149"/>
    </row>
    <row r="296150" spans="5:5">
      <c r="E296150"/>
    </row>
    <row r="296151" spans="5:5">
      <c r="E296151"/>
    </row>
    <row r="296152" spans="5:5">
      <c r="E296152"/>
    </row>
    <row r="296153" spans="5:5">
      <c r="E296153"/>
    </row>
    <row r="296154" spans="5:5">
      <c r="E296154"/>
    </row>
    <row r="296155" spans="5:5">
      <c r="E296155"/>
    </row>
    <row r="296156" spans="5:5">
      <c r="E296156"/>
    </row>
    <row r="296157" spans="5:5">
      <c r="E296157"/>
    </row>
    <row r="296158" spans="5:5">
      <c r="E296158"/>
    </row>
    <row r="296159" spans="5:5">
      <c r="E296159"/>
    </row>
    <row r="296160" spans="5:5">
      <c r="E296160"/>
    </row>
    <row r="296161" spans="5:5">
      <c r="E296161"/>
    </row>
    <row r="296162" spans="5:5">
      <c r="E296162"/>
    </row>
    <row r="296163" spans="5:5">
      <c r="E296163"/>
    </row>
    <row r="296164" spans="5:5">
      <c r="E296164"/>
    </row>
    <row r="296165" spans="5:5">
      <c r="E296165"/>
    </row>
    <row r="296166" spans="5:5">
      <c r="E296166"/>
    </row>
    <row r="296167" spans="5:5">
      <c r="E296167"/>
    </row>
    <row r="296168" spans="5:5">
      <c r="E296168"/>
    </row>
    <row r="296169" spans="5:5">
      <c r="E296169"/>
    </row>
    <row r="296170" spans="5:5">
      <c r="E296170"/>
    </row>
    <row r="296171" spans="5:5">
      <c r="E296171"/>
    </row>
    <row r="296172" spans="5:5">
      <c r="E296172"/>
    </row>
    <row r="296173" spans="5:5">
      <c r="E296173"/>
    </row>
    <row r="296174" spans="5:5">
      <c r="E296174"/>
    </row>
    <row r="296175" spans="5:5">
      <c r="E296175"/>
    </row>
    <row r="296176" spans="5:5">
      <c r="E296176"/>
    </row>
    <row r="296177" spans="5:5">
      <c r="E296177"/>
    </row>
    <row r="296178" spans="5:5">
      <c r="E296178"/>
    </row>
    <row r="296179" spans="5:5">
      <c r="E296179"/>
    </row>
    <row r="296180" spans="5:5">
      <c r="E296180"/>
    </row>
    <row r="296181" spans="5:5">
      <c r="E296181"/>
    </row>
    <row r="296182" spans="5:5">
      <c r="E296182"/>
    </row>
    <row r="296183" spans="5:5">
      <c r="E296183"/>
    </row>
    <row r="296184" spans="5:5">
      <c r="E296184"/>
    </row>
    <row r="296185" spans="5:5">
      <c r="E296185"/>
    </row>
    <row r="296186" spans="5:5">
      <c r="E296186"/>
    </row>
    <row r="296187" spans="5:5">
      <c r="E296187"/>
    </row>
    <row r="296188" spans="5:5">
      <c r="E296188"/>
    </row>
    <row r="296189" spans="5:5">
      <c r="E296189"/>
    </row>
    <row r="296190" spans="5:5">
      <c r="E296190"/>
    </row>
    <row r="296191" spans="5:5">
      <c r="E296191"/>
    </row>
    <row r="296192" spans="5:5">
      <c r="E296192"/>
    </row>
    <row r="296193" spans="5:5">
      <c r="E296193"/>
    </row>
    <row r="296194" spans="5:5">
      <c r="E296194"/>
    </row>
    <row r="296195" spans="5:5">
      <c r="E296195"/>
    </row>
    <row r="296196" spans="5:5">
      <c r="E296196"/>
    </row>
    <row r="296197" spans="5:5">
      <c r="E296197"/>
    </row>
    <row r="296198" spans="5:5">
      <c r="E296198"/>
    </row>
    <row r="296199" spans="5:5">
      <c r="E296199"/>
    </row>
    <row r="296200" spans="5:5">
      <c r="E296200"/>
    </row>
    <row r="296201" spans="5:5">
      <c r="E296201"/>
    </row>
    <row r="296202" spans="5:5">
      <c r="E296202"/>
    </row>
    <row r="296203" spans="5:5">
      <c r="E296203"/>
    </row>
    <row r="296204" spans="5:5">
      <c r="E296204"/>
    </row>
    <row r="296205" spans="5:5">
      <c r="E296205"/>
    </row>
    <row r="296206" spans="5:5">
      <c r="E296206"/>
    </row>
    <row r="296207" spans="5:5">
      <c r="E296207"/>
    </row>
    <row r="296208" spans="5:5">
      <c r="E296208"/>
    </row>
    <row r="296209" spans="5:5">
      <c r="E296209"/>
    </row>
    <row r="296210" spans="5:5">
      <c r="E296210"/>
    </row>
    <row r="296211" spans="5:5">
      <c r="E296211"/>
    </row>
    <row r="296212" spans="5:5">
      <c r="E296212"/>
    </row>
    <row r="296213" spans="5:5">
      <c r="E296213"/>
    </row>
    <row r="296214" spans="5:5">
      <c r="E296214"/>
    </row>
    <row r="296215" spans="5:5">
      <c r="E296215"/>
    </row>
    <row r="296216" spans="5:5">
      <c r="E296216"/>
    </row>
    <row r="296217" spans="5:5">
      <c r="E296217"/>
    </row>
    <row r="296218" spans="5:5">
      <c r="E296218"/>
    </row>
    <row r="296219" spans="5:5">
      <c r="E296219"/>
    </row>
    <row r="296220" spans="5:5">
      <c r="E296220"/>
    </row>
    <row r="296221" spans="5:5">
      <c r="E296221"/>
    </row>
    <row r="296222" spans="5:5">
      <c r="E296222"/>
    </row>
    <row r="296223" spans="5:5">
      <c r="E296223"/>
    </row>
    <row r="296224" spans="5:5">
      <c r="E296224"/>
    </row>
    <row r="296225" spans="5:5">
      <c r="E296225"/>
    </row>
    <row r="296226" spans="5:5">
      <c r="E296226"/>
    </row>
    <row r="296227" spans="5:5">
      <c r="E296227"/>
    </row>
    <row r="296228" spans="5:5">
      <c r="E296228"/>
    </row>
    <row r="296229" spans="5:5">
      <c r="E296229"/>
    </row>
    <row r="296230" spans="5:5">
      <c r="E296230"/>
    </row>
    <row r="296231" spans="5:5">
      <c r="E296231"/>
    </row>
    <row r="296232" spans="5:5">
      <c r="E296232"/>
    </row>
    <row r="296233" spans="5:5">
      <c r="E296233"/>
    </row>
    <row r="296234" spans="5:5">
      <c r="E296234"/>
    </row>
    <row r="296235" spans="5:5">
      <c r="E296235"/>
    </row>
    <row r="296236" spans="5:5">
      <c r="E296236"/>
    </row>
    <row r="296237" spans="5:5">
      <c r="E296237"/>
    </row>
    <row r="296238" spans="5:5">
      <c r="E296238"/>
    </row>
    <row r="296239" spans="5:5">
      <c r="E296239"/>
    </row>
    <row r="296240" spans="5:5">
      <c r="E296240"/>
    </row>
    <row r="296241" spans="5:5">
      <c r="E296241"/>
    </row>
    <row r="296242" spans="5:5">
      <c r="E296242"/>
    </row>
    <row r="296243" spans="5:5">
      <c r="E296243"/>
    </row>
    <row r="296244" spans="5:5">
      <c r="E296244"/>
    </row>
    <row r="296245" spans="5:5">
      <c r="E296245"/>
    </row>
    <row r="296246" spans="5:5">
      <c r="E296246"/>
    </row>
    <row r="296247" spans="5:5">
      <c r="E296247"/>
    </row>
    <row r="296248" spans="5:5">
      <c r="E296248"/>
    </row>
    <row r="296249" spans="5:5">
      <c r="E296249"/>
    </row>
    <row r="296250" spans="5:5">
      <c r="E296250"/>
    </row>
    <row r="296251" spans="5:5">
      <c r="E296251"/>
    </row>
    <row r="296252" spans="5:5">
      <c r="E296252"/>
    </row>
    <row r="296253" spans="5:5">
      <c r="E296253"/>
    </row>
    <row r="296254" spans="5:5">
      <c r="E296254"/>
    </row>
    <row r="296255" spans="5:5">
      <c r="E296255"/>
    </row>
    <row r="296256" spans="5:5">
      <c r="E296256"/>
    </row>
    <row r="296257" spans="5:5">
      <c r="E296257"/>
    </row>
    <row r="296258" spans="5:5">
      <c r="E296258"/>
    </row>
    <row r="296259" spans="5:5">
      <c r="E296259"/>
    </row>
    <row r="296260" spans="5:5">
      <c r="E296260"/>
    </row>
    <row r="296261" spans="5:5">
      <c r="E296261"/>
    </row>
    <row r="296262" spans="5:5">
      <c r="E296262"/>
    </row>
    <row r="296263" spans="5:5">
      <c r="E296263"/>
    </row>
    <row r="296264" spans="5:5">
      <c r="E296264"/>
    </row>
    <row r="296265" spans="5:5">
      <c r="E296265"/>
    </row>
    <row r="296266" spans="5:5">
      <c r="E296266"/>
    </row>
    <row r="296267" spans="5:5">
      <c r="E296267"/>
    </row>
    <row r="296268" spans="5:5">
      <c r="E296268"/>
    </row>
    <row r="296269" spans="5:5">
      <c r="E296269"/>
    </row>
    <row r="296270" spans="5:5">
      <c r="E296270"/>
    </row>
    <row r="296271" spans="5:5">
      <c r="E296271"/>
    </row>
    <row r="296272" spans="5:5">
      <c r="E296272"/>
    </row>
    <row r="296273" spans="5:5">
      <c r="E296273"/>
    </row>
    <row r="296274" spans="5:5">
      <c r="E296274"/>
    </row>
    <row r="296275" spans="5:5">
      <c r="E296275"/>
    </row>
    <row r="296276" spans="5:5">
      <c r="E296276"/>
    </row>
    <row r="296277" spans="5:5">
      <c r="E296277"/>
    </row>
    <row r="296278" spans="5:5">
      <c r="E296278"/>
    </row>
    <row r="296279" spans="5:5">
      <c r="E296279"/>
    </row>
    <row r="296280" spans="5:5">
      <c r="E296280"/>
    </row>
    <row r="296281" spans="5:5">
      <c r="E296281"/>
    </row>
    <row r="296282" spans="5:5">
      <c r="E296282"/>
    </row>
    <row r="296283" spans="5:5">
      <c r="E296283"/>
    </row>
    <row r="296284" spans="5:5">
      <c r="E296284"/>
    </row>
    <row r="296285" spans="5:5">
      <c r="E296285"/>
    </row>
    <row r="296286" spans="5:5">
      <c r="E296286"/>
    </row>
    <row r="296287" spans="5:5">
      <c r="E296287"/>
    </row>
    <row r="296288" spans="5:5">
      <c r="E296288"/>
    </row>
    <row r="296289" spans="5:5">
      <c r="E296289"/>
    </row>
    <row r="296290" spans="5:5">
      <c r="E296290"/>
    </row>
    <row r="296291" spans="5:5">
      <c r="E296291"/>
    </row>
    <row r="296292" spans="5:5">
      <c r="E296292"/>
    </row>
    <row r="296293" spans="5:5">
      <c r="E296293"/>
    </row>
    <row r="296294" spans="5:5">
      <c r="E296294"/>
    </row>
    <row r="296295" spans="5:5">
      <c r="E296295"/>
    </row>
    <row r="296296" spans="5:5">
      <c r="E296296"/>
    </row>
    <row r="296297" spans="5:5">
      <c r="E296297"/>
    </row>
    <row r="296298" spans="5:5">
      <c r="E296298"/>
    </row>
    <row r="296299" spans="5:5">
      <c r="E296299"/>
    </row>
    <row r="296300" spans="5:5">
      <c r="E296300"/>
    </row>
    <row r="296301" spans="5:5">
      <c r="E296301"/>
    </row>
    <row r="296302" spans="5:5">
      <c r="E296302"/>
    </row>
    <row r="296303" spans="5:5">
      <c r="E296303"/>
    </row>
    <row r="296304" spans="5:5">
      <c r="E296304"/>
    </row>
    <row r="296305" spans="5:5">
      <c r="E296305"/>
    </row>
    <row r="296306" spans="5:5">
      <c r="E296306"/>
    </row>
    <row r="296307" spans="5:5">
      <c r="E296307"/>
    </row>
    <row r="296308" spans="5:5">
      <c r="E296308"/>
    </row>
    <row r="296309" spans="5:5">
      <c r="E296309"/>
    </row>
    <row r="296310" spans="5:5">
      <c r="E296310"/>
    </row>
    <row r="296311" spans="5:5">
      <c r="E296311"/>
    </row>
    <row r="296312" spans="5:5">
      <c r="E296312"/>
    </row>
    <row r="296313" spans="5:5">
      <c r="E296313"/>
    </row>
    <row r="296314" spans="5:5">
      <c r="E296314"/>
    </row>
    <row r="296315" spans="5:5">
      <c r="E296315"/>
    </row>
    <row r="296316" spans="5:5">
      <c r="E296316"/>
    </row>
    <row r="296317" spans="5:5">
      <c r="E296317"/>
    </row>
    <row r="296318" spans="5:5">
      <c r="E296318"/>
    </row>
    <row r="296319" spans="5:5">
      <c r="E296319"/>
    </row>
    <row r="296320" spans="5:5">
      <c r="E296320"/>
    </row>
    <row r="296321" spans="5:5">
      <c r="E296321"/>
    </row>
    <row r="296322" spans="5:5">
      <c r="E296322"/>
    </row>
    <row r="296323" spans="5:5">
      <c r="E296323"/>
    </row>
    <row r="296324" spans="5:5">
      <c r="E296324"/>
    </row>
    <row r="296325" spans="5:5">
      <c r="E296325"/>
    </row>
    <row r="296326" spans="5:5">
      <c r="E296326"/>
    </row>
    <row r="296327" spans="5:5">
      <c r="E296327"/>
    </row>
    <row r="296328" spans="5:5">
      <c r="E296328"/>
    </row>
    <row r="296329" spans="5:5">
      <c r="E296329"/>
    </row>
    <row r="296330" spans="5:5">
      <c r="E296330"/>
    </row>
    <row r="296331" spans="5:5">
      <c r="E296331"/>
    </row>
    <row r="296332" spans="5:5">
      <c r="E296332"/>
    </row>
    <row r="296333" spans="5:5">
      <c r="E296333"/>
    </row>
    <row r="296334" spans="5:5">
      <c r="E296334"/>
    </row>
    <row r="296335" spans="5:5">
      <c r="E296335"/>
    </row>
    <row r="296336" spans="5:5">
      <c r="E296336"/>
    </row>
    <row r="296337" spans="5:5">
      <c r="E296337"/>
    </row>
    <row r="296338" spans="5:5">
      <c r="E296338"/>
    </row>
    <row r="296339" spans="5:5">
      <c r="E296339"/>
    </row>
    <row r="296340" spans="5:5">
      <c r="E296340"/>
    </row>
    <row r="296341" spans="5:5">
      <c r="E296341"/>
    </row>
    <row r="296342" spans="5:5">
      <c r="E296342"/>
    </row>
    <row r="296343" spans="5:5">
      <c r="E296343"/>
    </row>
    <row r="296344" spans="5:5">
      <c r="E296344"/>
    </row>
    <row r="296345" spans="5:5">
      <c r="E296345"/>
    </row>
    <row r="296346" spans="5:5">
      <c r="E296346"/>
    </row>
    <row r="296347" spans="5:5">
      <c r="E296347"/>
    </row>
    <row r="296348" spans="5:5">
      <c r="E296348"/>
    </row>
    <row r="296349" spans="5:5">
      <c r="E296349"/>
    </row>
    <row r="296350" spans="5:5">
      <c r="E296350"/>
    </row>
    <row r="296351" spans="5:5">
      <c r="E296351"/>
    </row>
    <row r="296352" spans="5:5">
      <c r="E296352"/>
    </row>
    <row r="296353" spans="5:5">
      <c r="E296353"/>
    </row>
    <row r="296354" spans="5:5">
      <c r="E296354"/>
    </row>
    <row r="296355" spans="5:5">
      <c r="E296355"/>
    </row>
    <row r="296356" spans="5:5">
      <c r="E296356"/>
    </row>
    <row r="296357" spans="5:5">
      <c r="E296357"/>
    </row>
    <row r="296358" spans="5:5">
      <c r="E296358"/>
    </row>
    <row r="296359" spans="5:5">
      <c r="E296359"/>
    </row>
    <row r="296360" spans="5:5">
      <c r="E296360"/>
    </row>
    <row r="296361" spans="5:5">
      <c r="E296361"/>
    </row>
    <row r="296362" spans="5:5">
      <c r="E296362"/>
    </row>
    <row r="296363" spans="5:5">
      <c r="E296363"/>
    </row>
    <row r="296364" spans="5:5">
      <c r="E296364"/>
    </row>
    <row r="296365" spans="5:5">
      <c r="E296365"/>
    </row>
    <row r="296366" spans="5:5">
      <c r="E296366"/>
    </row>
    <row r="296367" spans="5:5">
      <c r="E296367"/>
    </row>
    <row r="296368" spans="5:5">
      <c r="E296368"/>
    </row>
    <row r="296369" spans="5:5">
      <c r="E296369"/>
    </row>
    <row r="296370" spans="5:5">
      <c r="E296370"/>
    </row>
    <row r="296371" spans="5:5">
      <c r="E296371"/>
    </row>
    <row r="296372" spans="5:5">
      <c r="E296372"/>
    </row>
    <row r="296373" spans="5:5">
      <c r="E296373"/>
    </row>
    <row r="296374" spans="5:5">
      <c r="E296374"/>
    </row>
    <row r="296375" spans="5:5">
      <c r="E296375"/>
    </row>
    <row r="296376" spans="5:5">
      <c r="E296376"/>
    </row>
    <row r="296377" spans="5:5">
      <c r="E296377"/>
    </row>
    <row r="296378" spans="5:5">
      <c r="E296378"/>
    </row>
    <row r="296379" spans="5:5">
      <c r="E296379"/>
    </row>
    <row r="296380" spans="5:5">
      <c r="E296380"/>
    </row>
    <row r="296381" spans="5:5">
      <c r="E296381"/>
    </row>
    <row r="296382" spans="5:5">
      <c r="E296382"/>
    </row>
    <row r="296383" spans="5:5">
      <c r="E296383"/>
    </row>
    <row r="296384" spans="5:5">
      <c r="E296384"/>
    </row>
    <row r="296385" spans="5:5">
      <c r="E296385"/>
    </row>
    <row r="296386" spans="5:5">
      <c r="E296386"/>
    </row>
    <row r="296387" spans="5:5">
      <c r="E296387"/>
    </row>
    <row r="296388" spans="5:5">
      <c r="E296388"/>
    </row>
    <row r="296389" spans="5:5">
      <c r="E296389"/>
    </row>
    <row r="296390" spans="5:5">
      <c r="E296390"/>
    </row>
    <row r="296391" spans="5:5">
      <c r="E296391"/>
    </row>
    <row r="296392" spans="5:5">
      <c r="E296392"/>
    </row>
    <row r="296393" spans="5:5">
      <c r="E296393"/>
    </row>
    <row r="296394" spans="5:5">
      <c r="E296394"/>
    </row>
    <row r="296395" spans="5:5">
      <c r="E296395"/>
    </row>
    <row r="296396" spans="5:5">
      <c r="E296396"/>
    </row>
    <row r="296397" spans="5:5">
      <c r="E296397"/>
    </row>
    <row r="296398" spans="5:5">
      <c r="E296398"/>
    </row>
    <row r="296399" spans="5:5">
      <c r="E296399"/>
    </row>
    <row r="296400" spans="5:5">
      <c r="E296400"/>
    </row>
    <row r="296401" spans="5:5">
      <c r="E296401"/>
    </row>
    <row r="296402" spans="5:5">
      <c r="E296402"/>
    </row>
    <row r="296403" spans="5:5">
      <c r="E296403"/>
    </row>
    <row r="296404" spans="5:5">
      <c r="E296404"/>
    </row>
    <row r="296405" spans="5:5">
      <c r="E296405"/>
    </row>
    <row r="296406" spans="5:5">
      <c r="E296406"/>
    </row>
    <row r="296407" spans="5:5">
      <c r="E296407"/>
    </row>
    <row r="296408" spans="5:5">
      <c r="E296408"/>
    </row>
    <row r="296409" spans="5:5">
      <c r="E296409"/>
    </row>
    <row r="296410" spans="5:5">
      <c r="E296410"/>
    </row>
    <row r="296411" spans="5:5">
      <c r="E296411"/>
    </row>
    <row r="296412" spans="5:5">
      <c r="E296412"/>
    </row>
    <row r="296413" spans="5:5">
      <c r="E296413"/>
    </row>
    <row r="296414" spans="5:5">
      <c r="E296414"/>
    </row>
    <row r="296415" spans="5:5">
      <c r="E296415"/>
    </row>
    <row r="296416" spans="5:5">
      <c r="E296416"/>
    </row>
    <row r="296417" spans="5:5">
      <c r="E296417"/>
    </row>
    <row r="296418" spans="5:5">
      <c r="E296418"/>
    </row>
    <row r="296419" spans="5:5">
      <c r="E296419"/>
    </row>
    <row r="296420" spans="5:5">
      <c r="E296420"/>
    </row>
    <row r="296421" spans="5:5">
      <c r="E296421"/>
    </row>
    <row r="296422" spans="5:5">
      <c r="E296422"/>
    </row>
    <row r="296423" spans="5:5">
      <c r="E296423"/>
    </row>
    <row r="296424" spans="5:5">
      <c r="E296424"/>
    </row>
    <row r="296425" spans="5:5">
      <c r="E296425"/>
    </row>
    <row r="296426" spans="5:5">
      <c r="E296426"/>
    </row>
    <row r="296427" spans="5:5">
      <c r="E296427"/>
    </row>
    <row r="296428" spans="5:5">
      <c r="E296428"/>
    </row>
    <row r="296429" spans="5:5">
      <c r="E296429"/>
    </row>
    <row r="296430" spans="5:5">
      <c r="E296430"/>
    </row>
    <row r="296431" spans="5:5">
      <c r="E296431"/>
    </row>
    <row r="296432" spans="5:5">
      <c r="E296432"/>
    </row>
    <row r="296433" spans="5:5">
      <c r="E296433"/>
    </row>
    <row r="296434" spans="5:5">
      <c r="E296434"/>
    </row>
    <row r="296435" spans="5:5">
      <c r="E296435"/>
    </row>
    <row r="296436" spans="5:5">
      <c r="E296436"/>
    </row>
    <row r="296437" spans="5:5">
      <c r="E296437"/>
    </row>
    <row r="296438" spans="5:5">
      <c r="E296438"/>
    </row>
    <row r="296439" spans="5:5">
      <c r="E296439"/>
    </row>
    <row r="296440" spans="5:5">
      <c r="E296440"/>
    </row>
    <row r="296441" spans="5:5">
      <c r="E296441"/>
    </row>
    <row r="296442" spans="5:5">
      <c r="E296442"/>
    </row>
    <row r="296443" spans="5:5">
      <c r="E296443"/>
    </row>
    <row r="296444" spans="5:5">
      <c r="E296444"/>
    </row>
    <row r="296445" spans="5:5">
      <c r="E296445"/>
    </row>
    <row r="296446" spans="5:5">
      <c r="E296446"/>
    </row>
    <row r="296447" spans="5:5">
      <c r="E296447"/>
    </row>
    <row r="296448" spans="5:5">
      <c r="E296448"/>
    </row>
    <row r="296449" spans="5:5">
      <c r="E296449"/>
    </row>
    <row r="296450" spans="5:5">
      <c r="E296450"/>
    </row>
    <row r="296451" spans="5:5">
      <c r="E296451"/>
    </row>
    <row r="296452" spans="5:5">
      <c r="E296452"/>
    </row>
    <row r="296453" spans="5:5">
      <c r="E296453"/>
    </row>
    <row r="296454" spans="5:5">
      <c r="E296454"/>
    </row>
    <row r="296455" spans="5:5">
      <c r="E296455"/>
    </row>
    <row r="296456" spans="5:5">
      <c r="E296456"/>
    </row>
    <row r="296457" spans="5:5">
      <c r="E296457"/>
    </row>
    <row r="296458" spans="5:5">
      <c r="E296458"/>
    </row>
    <row r="296459" spans="5:5">
      <c r="E296459"/>
    </row>
    <row r="296460" spans="5:5">
      <c r="E296460"/>
    </row>
    <row r="296461" spans="5:5">
      <c r="E296461"/>
    </row>
    <row r="296462" spans="5:5">
      <c r="E296462"/>
    </row>
    <row r="296463" spans="5:5">
      <c r="E296463"/>
    </row>
    <row r="296464" spans="5:5">
      <c r="E296464"/>
    </row>
    <row r="296465" spans="5:5">
      <c r="E296465"/>
    </row>
    <row r="296466" spans="5:5">
      <c r="E296466"/>
    </row>
    <row r="296467" spans="5:5">
      <c r="E296467"/>
    </row>
    <row r="296468" spans="5:5">
      <c r="E296468"/>
    </row>
    <row r="296469" spans="5:5">
      <c r="E296469"/>
    </row>
    <row r="296470" spans="5:5">
      <c r="E296470"/>
    </row>
    <row r="296471" spans="5:5">
      <c r="E296471"/>
    </row>
    <row r="296472" spans="5:5">
      <c r="E296472"/>
    </row>
    <row r="296473" spans="5:5">
      <c r="E296473"/>
    </row>
    <row r="296474" spans="5:5">
      <c r="E296474"/>
    </row>
    <row r="296475" spans="5:5">
      <c r="E296475"/>
    </row>
    <row r="296476" spans="5:5">
      <c r="E296476"/>
    </row>
    <row r="296477" spans="5:5">
      <c r="E296477"/>
    </row>
    <row r="296478" spans="5:5">
      <c r="E296478"/>
    </row>
    <row r="296479" spans="5:5">
      <c r="E296479"/>
    </row>
    <row r="296480" spans="5:5">
      <c r="E296480"/>
    </row>
    <row r="296481" spans="5:5">
      <c r="E296481"/>
    </row>
    <row r="296482" spans="5:5">
      <c r="E296482"/>
    </row>
    <row r="296483" spans="5:5">
      <c r="E296483"/>
    </row>
    <row r="296484" spans="5:5">
      <c r="E296484"/>
    </row>
    <row r="296485" spans="5:5">
      <c r="E296485"/>
    </row>
    <row r="296486" spans="5:5">
      <c r="E296486"/>
    </row>
    <row r="296487" spans="5:5">
      <c r="E296487"/>
    </row>
    <row r="296488" spans="5:5">
      <c r="E296488"/>
    </row>
    <row r="296489" spans="5:5">
      <c r="E296489"/>
    </row>
    <row r="296490" spans="5:5">
      <c r="E296490"/>
    </row>
    <row r="296491" spans="5:5">
      <c r="E296491"/>
    </row>
    <row r="296492" spans="5:5">
      <c r="E296492"/>
    </row>
    <row r="296493" spans="5:5">
      <c r="E296493"/>
    </row>
    <row r="296494" spans="5:5">
      <c r="E296494"/>
    </row>
    <row r="296495" spans="5:5">
      <c r="E296495"/>
    </row>
    <row r="296496" spans="5:5">
      <c r="E296496"/>
    </row>
    <row r="296497" spans="5:5">
      <c r="E296497"/>
    </row>
    <row r="296498" spans="5:5">
      <c r="E296498"/>
    </row>
    <row r="296499" spans="5:5">
      <c r="E296499"/>
    </row>
    <row r="296500" spans="5:5">
      <c r="E296500"/>
    </row>
    <row r="296501" spans="5:5">
      <c r="E296501"/>
    </row>
    <row r="296502" spans="5:5">
      <c r="E296502"/>
    </row>
    <row r="296503" spans="5:5">
      <c r="E296503"/>
    </row>
    <row r="296504" spans="5:5">
      <c r="E296504"/>
    </row>
    <row r="296505" spans="5:5">
      <c r="E296505"/>
    </row>
    <row r="296506" spans="5:5">
      <c r="E296506"/>
    </row>
    <row r="296507" spans="5:5">
      <c r="E296507"/>
    </row>
    <row r="296508" spans="5:5">
      <c r="E296508"/>
    </row>
    <row r="296509" spans="5:5">
      <c r="E296509"/>
    </row>
    <row r="296510" spans="5:5">
      <c r="E296510"/>
    </row>
    <row r="296511" spans="5:5">
      <c r="E296511"/>
    </row>
    <row r="296512" spans="5:5">
      <c r="E296512"/>
    </row>
    <row r="296513" spans="5:5">
      <c r="E296513"/>
    </row>
    <row r="296514" spans="5:5">
      <c r="E296514"/>
    </row>
    <row r="296515" spans="5:5">
      <c r="E296515"/>
    </row>
    <row r="296516" spans="5:5">
      <c r="E296516"/>
    </row>
    <row r="296517" spans="5:5">
      <c r="E296517"/>
    </row>
    <row r="296518" spans="5:5">
      <c r="E296518"/>
    </row>
    <row r="296519" spans="5:5">
      <c r="E296519"/>
    </row>
    <row r="296520" spans="5:5">
      <c r="E296520"/>
    </row>
    <row r="296521" spans="5:5">
      <c r="E296521"/>
    </row>
    <row r="296522" spans="5:5">
      <c r="E296522"/>
    </row>
    <row r="296523" spans="5:5">
      <c r="E296523"/>
    </row>
    <row r="296524" spans="5:5">
      <c r="E296524"/>
    </row>
    <row r="296525" spans="5:5">
      <c r="E296525"/>
    </row>
    <row r="296526" spans="5:5">
      <c r="E296526"/>
    </row>
    <row r="296527" spans="5:5">
      <c r="E296527"/>
    </row>
    <row r="296528" spans="5:5">
      <c r="E296528"/>
    </row>
    <row r="296529" spans="5:5">
      <c r="E296529"/>
    </row>
    <row r="296530" spans="5:5">
      <c r="E296530"/>
    </row>
    <row r="296531" spans="5:5">
      <c r="E296531"/>
    </row>
    <row r="296532" spans="5:5">
      <c r="E296532"/>
    </row>
    <row r="296533" spans="5:5">
      <c r="E296533"/>
    </row>
    <row r="296534" spans="5:5">
      <c r="E296534"/>
    </row>
    <row r="296535" spans="5:5">
      <c r="E296535"/>
    </row>
    <row r="296536" spans="5:5">
      <c r="E296536"/>
    </row>
    <row r="296537" spans="5:5">
      <c r="E296537"/>
    </row>
    <row r="296538" spans="5:5">
      <c r="E296538"/>
    </row>
    <row r="296539" spans="5:5">
      <c r="E296539"/>
    </row>
    <row r="296540" spans="5:5">
      <c r="E296540"/>
    </row>
    <row r="296541" spans="5:5">
      <c r="E296541"/>
    </row>
    <row r="296542" spans="5:5">
      <c r="E296542"/>
    </row>
    <row r="296543" spans="5:5">
      <c r="E296543"/>
    </row>
    <row r="296544" spans="5:5">
      <c r="E296544"/>
    </row>
    <row r="296545" spans="5:5">
      <c r="E296545"/>
    </row>
    <row r="296546" spans="5:5">
      <c r="E296546"/>
    </row>
    <row r="296547" spans="5:5">
      <c r="E296547"/>
    </row>
    <row r="296548" spans="5:5">
      <c r="E296548"/>
    </row>
    <row r="296549" spans="5:5">
      <c r="E296549"/>
    </row>
    <row r="296550" spans="5:5">
      <c r="E296550"/>
    </row>
    <row r="296551" spans="5:5">
      <c r="E296551"/>
    </row>
    <row r="296552" spans="5:5">
      <c r="E296552"/>
    </row>
    <row r="296553" spans="5:5">
      <c r="E296553"/>
    </row>
    <row r="296554" spans="5:5">
      <c r="E296554"/>
    </row>
    <row r="296555" spans="5:5">
      <c r="E296555"/>
    </row>
    <row r="296556" spans="5:5">
      <c r="E296556"/>
    </row>
    <row r="296557" spans="5:5">
      <c r="E296557"/>
    </row>
    <row r="296558" spans="5:5">
      <c r="E296558"/>
    </row>
    <row r="296559" spans="5:5">
      <c r="E296559"/>
    </row>
    <row r="296560" spans="5:5">
      <c r="E296560"/>
    </row>
    <row r="296561" spans="5:5">
      <c r="E296561"/>
    </row>
    <row r="296562" spans="5:5">
      <c r="E296562"/>
    </row>
    <row r="296563" spans="5:5">
      <c r="E296563"/>
    </row>
    <row r="296564" spans="5:5">
      <c r="E296564"/>
    </row>
    <row r="296565" spans="5:5">
      <c r="E296565"/>
    </row>
    <row r="296566" spans="5:5">
      <c r="E296566"/>
    </row>
    <row r="296567" spans="5:5">
      <c r="E296567"/>
    </row>
    <row r="296568" spans="5:5">
      <c r="E296568"/>
    </row>
    <row r="296569" spans="5:5">
      <c r="E296569"/>
    </row>
    <row r="296570" spans="5:5">
      <c r="E296570"/>
    </row>
    <row r="296571" spans="5:5">
      <c r="E296571"/>
    </row>
    <row r="296572" spans="5:5">
      <c r="E296572"/>
    </row>
    <row r="296573" spans="5:5">
      <c r="E296573"/>
    </row>
    <row r="296574" spans="5:5">
      <c r="E296574"/>
    </row>
    <row r="296575" spans="5:5">
      <c r="E296575"/>
    </row>
    <row r="296576" spans="5:5">
      <c r="E296576"/>
    </row>
    <row r="296577" spans="5:5">
      <c r="E296577"/>
    </row>
    <row r="296578" spans="5:5">
      <c r="E296578"/>
    </row>
    <row r="296579" spans="5:5">
      <c r="E296579"/>
    </row>
    <row r="296580" spans="5:5">
      <c r="E296580"/>
    </row>
    <row r="296581" spans="5:5">
      <c r="E296581"/>
    </row>
    <row r="296582" spans="5:5">
      <c r="E296582"/>
    </row>
    <row r="296583" spans="5:5">
      <c r="E296583"/>
    </row>
    <row r="296584" spans="5:5">
      <c r="E296584"/>
    </row>
    <row r="296585" spans="5:5">
      <c r="E296585"/>
    </row>
    <row r="296586" spans="5:5">
      <c r="E296586"/>
    </row>
    <row r="296587" spans="5:5">
      <c r="E296587"/>
    </row>
    <row r="296588" spans="5:5">
      <c r="E296588"/>
    </row>
    <row r="296589" spans="5:5">
      <c r="E296589"/>
    </row>
    <row r="296590" spans="5:5">
      <c r="E296590"/>
    </row>
    <row r="296591" spans="5:5">
      <c r="E296591"/>
    </row>
    <row r="296592" spans="5:5">
      <c r="E296592"/>
    </row>
    <row r="296593" spans="5:5">
      <c r="E296593"/>
    </row>
    <row r="296594" spans="5:5">
      <c r="E296594"/>
    </row>
    <row r="296595" spans="5:5">
      <c r="E296595"/>
    </row>
    <row r="296596" spans="5:5">
      <c r="E296596"/>
    </row>
    <row r="296597" spans="5:5">
      <c r="E296597"/>
    </row>
    <row r="296598" spans="5:5">
      <c r="E296598"/>
    </row>
    <row r="296599" spans="5:5">
      <c r="E296599"/>
    </row>
    <row r="296600" spans="5:5">
      <c r="E296600"/>
    </row>
    <row r="296601" spans="5:5">
      <c r="E296601"/>
    </row>
    <row r="296602" spans="5:5">
      <c r="E296602"/>
    </row>
    <row r="296603" spans="5:5">
      <c r="E296603"/>
    </row>
    <row r="296604" spans="5:5">
      <c r="E296604"/>
    </row>
    <row r="296605" spans="5:5">
      <c r="E296605"/>
    </row>
    <row r="296606" spans="5:5">
      <c r="E296606"/>
    </row>
    <row r="296607" spans="5:5">
      <c r="E296607"/>
    </row>
    <row r="296608" spans="5:5">
      <c r="E296608"/>
    </row>
    <row r="296609" spans="5:5">
      <c r="E296609"/>
    </row>
    <row r="296610" spans="5:5">
      <c r="E296610"/>
    </row>
    <row r="296611" spans="5:5">
      <c r="E296611"/>
    </row>
    <row r="296612" spans="5:5">
      <c r="E296612"/>
    </row>
    <row r="296613" spans="5:5">
      <c r="E296613"/>
    </row>
    <row r="296614" spans="5:5">
      <c r="E296614"/>
    </row>
    <row r="296615" spans="5:5">
      <c r="E296615"/>
    </row>
    <row r="296616" spans="5:5">
      <c r="E296616"/>
    </row>
    <row r="296617" spans="5:5">
      <c r="E296617"/>
    </row>
    <row r="296618" spans="5:5">
      <c r="E296618"/>
    </row>
    <row r="296619" spans="5:5">
      <c r="E296619"/>
    </row>
    <row r="296620" spans="5:5">
      <c r="E296620"/>
    </row>
    <row r="296621" spans="5:5">
      <c r="E296621"/>
    </row>
    <row r="296622" spans="5:5">
      <c r="E296622"/>
    </row>
    <row r="296623" spans="5:5">
      <c r="E296623"/>
    </row>
    <row r="296624" spans="5:5">
      <c r="E296624"/>
    </row>
    <row r="296625" spans="5:5">
      <c r="E296625"/>
    </row>
    <row r="296626" spans="5:5">
      <c r="E296626"/>
    </row>
    <row r="296627" spans="5:5">
      <c r="E296627"/>
    </row>
    <row r="296628" spans="5:5">
      <c r="E296628"/>
    </row>
    <row r="296629" spans="5:5">
      <c r="E296629"/>
    </row>
    <row r="296630" spans="5:5">
      <c r="E296630"/>
    </row>
    <row r="296631" spans="5:5">
      <c r="E296631"/>
    </row>
    <row r="296632" spans="5:5">
      <c r="E296632"/>
    </row>
    <row r="296633" spans="5:5">
      <c r="E296633"/>
    </row>
    <row r="296634" spans="5:5">
      <c r="E296634"/>
    </row>
    <row r="296635" spans="5:5">
      <c r="E296635"/>
    </row>
    <row r="296636" spans="5:5">
      <c r="E296636"/>
    </row>
    <row r="296637" spans="5:5">
      <c r="E296637"/>
    </row>
    <row r="296638" spans="5:5">
      <c r="E296638"/>
    </row>
    <row r="296639" spans="5:5">
      <c r="E296639"/>
    </row>
    <row r="296640" spans="5:5">
      <c r="E296640"/>
    </row>
    <row r="296641" spans="5:5">
      <c r="E296641"/>
    </row>
    <row r="296642" spans="5:5">
      <c r="E296642"/>
    </row>
    <row r="296643" spans="5:5">
      <c r="E296643"/>
    </row>
    <row r="296644" spans="5:5">
      <c r="E296644"/>
    </row>
    <row r="296645" spans="5:5">
      <c r="E296645"/>
    </row>
    <row r="296646" spans="5:5">
      <c r="E296646"/>
    </row>
    <row r="296647" spans="5:5">
      <c r="E296647"/>
    </row>
    <row r="296648" spans="5:5">
      <c r="E296648"/>
    </row>
    <row r="296649" spans="5:5">
      <c r="E296649"/>
    </row>
    <row r="296650" spans="5:5">
      <c r="E296650"/>
    </row>
    <row r="296651" spans="5:5">
      <c r="E296651"/>
    </row>
    <row r="296652" spans="5:5">
      <c r="E296652"/>
    </row>
    <row r="296653" spans="5:5">
      <c r="E296653"/>
    </row>
    <row r="296654" spans="5:5">
      <c r="E296654"/>
    </row>
    <row r="296655" spans="5:5">
      <c r="E296655"/>
    </row>
    <row r="296656" spans="5:5">
      <c r="E296656"/>
    </row>
    <row r="296657" spans="5:5">
      <c r="E296657"/>
    </row>
    <row r="296658" spans="5:5">
      <c r="E296658"/>
    </row>
    <row r="296659" spans="5:5">
      <c r="E296659"/>
    </row>
    <row r="296660" spans="5:5">
      <c r="E296660"/>
    </row>
    <row r="296661" spans="5:5">
      <c r="E296661"/>
    </row>
    <row r="296662" spans="5:5">
      <c r="E296662"/>
    </row>
    <row r="296663" spans="5:5">
      <c r="E296663"/>
    </row>
    <row r="296664" spans="5:5">
      <c r="E296664"/>
    </row>
    <row r="296665" spans="5:5">
      <c r="E296665"/>
    </row>
    <row r="296666" spans="5:5">
      <c r="E296666"/>
    </row>
    <row r="296667" spans="5:5">
      <c r="E296667"/>
    </row>
    <row r="296668" spans="5:5">
      <c r="E296668"/>
    </row>
    <row r="296669" spans="5:5">
      <c r="E296669"/>
    </row>
    <row r="296670" spans="5:5">
      <c r="E296670"/>
    </row>
    <row r="296671" spans="5:5">
      <c r="E296671"/>
    </row>
    <row r="296672" spans="5:5">
      <c r="E296672"/>
    </row>
    <row r="296673" spans="5:5">
      <c r="E296673"/>
    </row>
    <row r="296674" spans="5:5">
      <c r="E296674"/>
    </row>
    <row r="296675" spans="5:5">
      <c r="E296675"/>
    </row>
    <row r="296676" spans="5:5">
      <c r="E296676"/>
    </row>
    <row r="296677" spans="5:5">
      <c r="E296677"/>
    </row>
    <row r="296678" spans="5:5">
      <c r="E296678"/>
    </row>
    <row r="296679" spans="5:5">
      <c r="E296679"/>
    </row>
    <row r="296680" spans="5:5">
      <c r="E296680"/>
    </row>
    <row r="296681" spans="5:5">
      <c r="E296681"/>
    </row>
    <row r="296682" spans="5:5">
      <c r="E296682"/>
    </row>
    <row r="296683" spans="5:5">
      <c r="E296683"/>
    </row>
    <row r="296684" spans="5:5">
      <c r="E296684"/>
    </row>
    <row r="296685" spans="5:5">
      <c r="E296685"/>
    </row>
    <row r="296686" spans="5:5">
      <c r="E296686"/>
    </row>
    <row r="296687" spans="5:5">
      <c r="E296687"/>
    </row>
    <row r="296688" spans="5:5">
      <c r="E296688"/>
    </row>
    <row r="296689" spans="5:5">
      <c r="E296689"/>
    </row>
    <row r="296690" spans="5:5">
      <c r="E296690"/>
    </row>
    <row r="296691" spans="5:5">
      <c r="E296691"/>
    </row>
    <row r="296692" spans="5:5">
      <c r="E296692"/>
    </row>
    <row r="296693" spans="5:5">
      <c r="E296693"/>
    </row>
    <row r="296694" spans="5:5">
      <c r="E296694"/>
    </row>
    <row r="296695" spans="5:5">
      <c r="E296695"/>
    </row>
    <row r="296696" spans="5:5">
      <c r="E296696"/>
    </row>
    <row r="296697" spans="5:5">
      <c r="E296697"/>
    </row>
    <row r="296698" spans="5:5">
      <c r="E296698"/>
    </row>
    <row r="296699" spans="5:5">
      <c r="E296699"/>
    </row>
    <row r="296700" spans="5:5">
      <c r="E296700"/>
    </row>
    <row r="296701" spans="5:5">
      <c r="E296701"/>
    </row>
    <row r="296702" spans="5:5">
      <c r="E296702"/>
    </row>
    <row r="296703" spans="5:5">
      <c r="E296703"/>
    </row>
    <row r="296704" spans="5:5">
      <c r="E296704"/>
    </row>
    <row r="296705" spans="5:5">
      <c r="E296705"/>
    </row>
    <row r="296706" spans="5:5">
      <c r="E296706"/>
    </row>
    <row r="296707" spans="5:5">
      <c r="E296707"/>
    </row>
    <row r="296708" spans="5:5">
      <c r="E296708"/>
    </row>
    <row r="296709" spans="5:5">
      <c r="E296709"/>
    </row>
    <row r="296710" spans="5:5">
      <c r="E296710"/>
    </row>
    <row r="296711" spans="5:5">
      <c r="E296711"/>
    </row>
    <row r="296712" spans="5:5">
      <c r="E296712"/>
    </row>
    <row r="296713" spans="5:5">
      <c r="E296713"/>
    </row>
    <row r="296714" spans="5:5">
      <c r="E296714"/>
    </row>
    <row r="296715" spans="5:5">
      <c r="E296715"/>
    </row>
    <row r="296716" spans="5:5">
      <c r="E296716"/>
    </row>
    <row r="296717" spans="5:5">
      <c r="E296717"/>
    </row>
    <row r="296718" spans="5:5">
      <c r="E296718"/>
    </row>
    <row r="296719" spans="5:5">
      <c r="E296719"/>
    </row>
    <row r="296720" spans="5:5">
      <c r="E296720"/>
    </row>
    <row r="296721" spans="5:5">
      <c r="E296721"/>
    </row>
    <row r="296722" spans="5:5">
      <c r="E296722"/>
    </row>
    <row r="296723" spans="5:5">
      <c r="E296723"/>
    </row>
    <row r="296724" spans="5:5">
      <c r="E296724"/>
    </row>
    <row r="296725" spans="5:5">
      <c r="E296725"/>
    </row>
    <row r="296726" spans="5:5">
      <c r="E296726"/>
    </row>
    <row r="296727" spans="5:5">
      <c r="E296727"/>
    </row>
    <row r="296728" spans="5:5">
      <c r="E296728"/>
    </row>
    <row r="296729" spans="5:5">
      <c r="E296729"/>
    </row>
    <row r="296730" spans="5:5">
      <c r="E296730"/>
    </row>
    <row r="296731" spans="5:5">
      <c r="E296731"/>
    </row>
    <row r="296732" spans="5:5">
      <c r="E296732"/>
    </row>
    <row r="296733" spans="5:5">
      <c r="E296733"/>
    </row>
    <row r="296734" spans="5:5">
      <c r="E296734"/>
    </row>
    <row r="296735" spans="5:5">
      <c r="E296735"/>
    </row>
    <row r="296736" spans="5:5">
      <c r="E296736"/>
    </row>
    <row r="296737" spans="5:5">
      <c r="E296737"/>
    </row>
    <row r="296738" spans="5:5">
      <c r="E296738"/>
    </row>
    <row r="296739" spans="5:5">
      <c r="E296739"/>
    </row>
    <row r="296740" spans="5:5">
      <c r="E296740"/>
    </row>
    <row r="296741" spans="5:5">
      <c r="E296741"/>
    </row>
    <row r="296742" spans="5:5">
      <c r="E296742"/>
    </row>
    <row r="296743" spans="5:5">
      <c r="E296743"/>
    </row>
    <row r="296744" spans="5:5">
      <c r="E296744"/>
    </row>
    <row r="296745" spans="5:5">
      <c r="E296745"/>
    </row>
    <row r="296746" spans="5:5">
      <c r="E296746"/>
    </row>
    <row r="296747" spans="5:5">
      <c r="E296747"/>
    </row>
    <row r="296748" spans="5:5">
      <c r="E296748"/>
    </row>
    <row r="296749" spans="5:5">
      <c r="E296749"/>
    </row>
    <row r="296750" spans="5:5">
      <c r="E296750"/>
    </row>
    <row r="296751" spans="5:5">
      <c r="E296751"/>
    </row>
    <row r="296752" spans="5:5">
      <c r="E296752"/>
    </row>
    <row r="296753" spans="5:5">
      <c r="E296753"/>
    </row>
    <row r="296754" spans="5:5">
      <c r="E296754"/>
    </row>
    <row r="296755" spans="5:5">
      <c r="E296755"/>
    </row>
    <row r="296756" spans="5:5">
      <c r="E296756"/>
    </row>
    <row r="296757" spans="5:5">
      <c r="E296757"/>
    </row>
    <row r="296758" spans="5:5">
      <c r="E296758"/>
    </row>
    <row r="296759" spans="5:5">
      <c r="E296759"/>
    </row>
    <row r="296760" spans="5:5">
      <c r="E296760"/>
    </row>
    <row r="296761" spans="5:5">
      <c r="E296761"/>
    </row>
    <row r="296762" spans="5:5">
      <c r="E296762"/>
    </row>
    <row r="296763" spans="5:5">
      <c r="E296763"/>
    </row>
    <row r="296764" spans="5:5">
      <c r="E296764"/>
    </row>
    <row r="296765" spans="5:5">
      <c r="E296765"/>
    </row>
    <row r="296766" spans="5:5">
      <c r="E296766"/>
    </row>
    <row r="296767" spans="5:5">
      <c r="E296767"/>
    </row>
    <row r="296768" spans="5:5">
      <c r="E296768"/>
    </row>
    <row r="296769" spans="5:5">
      <c r="E296769"/>
    </row>
    <row r="296770" spans="5:5">
      <c r="E296770"/>
    </row>
    <row r="296771" spans="5:5">
      <c r="E296771"/>
    </row>
    <row r="296772" spans="5:5">
      <c r="E296772"/>
    </row>
    <row r="296773" spans="5:5">
      <c r="E296773"/>
    </row>
    <row r="296774" spans="5:5">
      <c r="E296774"/>
    </row>
    <row r="296775" spans="5:5">
      <c r="E296775"/>
    </row>
    <row r="296776" spans="5:5">
      <c r="E296776"/>
    </row>
    <row r="296777" spans="5:5">
      <c r="E296777"/>
    </row>
    <row r="296778" spans="5:5">
      <c r="E296778"/>
    </row>
    <row r="296779" spans="5:5">
      <c r="E296779"/>
    </row>
    <row r="296780" spans="5:5">
      <c r="E296780"/>
    </row>
    <row r="296781" spans="5:5">
      <c r="E296781"/>
    </row>
    <row r="296782" spans="5:5">
      <c r="E296782"/>
    </row>
    <row r="296783" spans="5:5">
      <c r="E296783"/>
    </row>
    <row r="296784" spans="5:5">
      <c r="E296784"/>
    </row>
    <row r="296785" spans="5:5">
      <c r="E296785"/>
    </row>
    <row r="296786" spans="5:5">
      <c r="E296786"/>
    </row>
    <row r="296787" spans="5:5">
      <c r="E296787"/>
    </row>
    <row r="296788" spans="5:5">
      <c r="E296788"/>
    </row>
    <row r="296789" spans="5:5">
      <c r="E296789"/>
    </row>
    <row r="296790" spans="5:5">
      <c r="E296790"/>
    </row>
    <row r="296791" spans="5:5">
      <c r="E296791"/>
    </row>
    <row r="296792" spans="5:5">
      <c r="E296792"/>
    </row>
    <row r="296793" spans="5:5">
      <c r="E296793"/>
    </row>
    <row r="296794" spans="5:5">
      <c r="E296794"/>
    </row>
    <row r="296795" spans="5:5">
      <c r="E296795"/>
    </row>
    <row r="296796" spans="5:5">
      <c r="E296796"/>
    </row>
    <row r="296797" spans="5:5">
      <c r="E296797"/>
    </row>
    <row r="296798" spans="5:5">
      <c r="E296798"/>
    </row>
    <row r="296799" spans="5:5">
      <c r="E296799"/>
    </row>
    <row r="296800" spans="5:5">
      <c r="E296800"/>
    </row>
    <row r="296801" spans="5:5">
      <c r="E296801"/>
    </row>
    <row r="296802" spans="5:5">
      <c r="E296802"/>
    </row>
    <row r="296803" spans="5:5">
      <c r="E296803"/>
    </row>
    <row r="296804" spans="5:5">
      <c r="E296804"/>
    </row>
    <row r="296805" spans="5:5">
      <c r="E296805"/>
    </row>
    <row r="296806" spans="5:5">
      <c r="E296806"/>
    </row>
    <row r="296807" spans="5:5">
      <c r="E296807"/>
    </row>
    <row r="296808" spans="5:5">
      <c r="E296808"/>
    </row>
    <row r="296809" spans="5:5">
      <c r="E296809"/>
    </row>
    <row r="296810" spans="5:5">
      <c r="E296810"/>
    </row>
    <row r="296811" spans="5:5">
      <c r="E296811"/>
    </row>
    <row r="296812" spans="5:5">
      <c r="E296812"/>
    </row>
    <row r="296813" spans="5:5">
      <c r="E296813"/>
    </row>
    <row r="296814" spans="5:5">
      <c r="E296814"/>
    </row>
    <row r="296815" spans="5:5">
      <c r="E296815"/>
    </row>
    <row r="296816" spans="5:5">
      <c r="E296816"/>
    </row>
    <row r="296817" spans="5:5">
      <c r="E296817"/>
    </row>
    <row r="296818" spans="5:5">
      <c r="E296818"/>
    </row>
    <row r="296819" spans="5:5">
      <c r="E296819"/>
    </row>
    <row r="296820" spans="5:5">
      <c r="E296820"/>
    </row>
    <row r="296821" spans="5:5">
      <c r="E296821"/>
    </row>
    <row r="296822" spans="5:5">
      <c r="E296822"/>
    </row>
    <row r="296823" spans="5:5">
      <c r="E296823"/>
    </row>
    <row r="296824" spans="5:5">
      <c r="E296824"/>
    </row>
    <row r="296825" spans="5:5">
      <c r="E296825"/>
    </row>
    <row r="296826" spans="5:5">
      <c r="E296826"/>
    </row>
    <row r="296827" spans="5:5">
      <c r="E296827"/>
    </row>
    <row r="296828" spans="5:5">
      <c r="E296828"/>
    </row>
    <row r="296829" spans="5:5">
      <c r="E296829"/>
    </row>
    <row r="296830" spans="5:5">
      <c r="E296830"/>
    </row>
    <row r="296831" spans="5:5">
      <c r="E296831"/>
    </row>
    <row r="296832" spans="5:5">
      <c r="E296832"/>
    </row>
    <row r="296833" spans="5:5">
      <c r="E296833"/>
    </row>
    <row r="296834" spans="5:5">
      <c r="E296834"/>
    </row>
    <row r="296835" spans="5:5">
      <c r="E296835"/>
    </row>
    <row r="296836" spans="5:5">
      <c r="E296836"/>
    </row>
    <row r="296837" spans="5:5">
      <c r="E296837"/>
    </row>
    <row r="296838" spans="5:5">
      <c r="E296838"/>
    </row>
    <row r="296839" spans="5:5">
      <c r="E296839"/>
    </row>
    <row r="296840" spans="5:5">
      <c r="E296840"/>
    </row>
    <row r="296841" spans="5:5">
      <c r="E296841"/>
    </row>
    <row r="296842" spans="5:5">
      <c r="E296842"/>
    </row>
    <row r="296843" spans="5:5">
      <c r="E296843"/>
    </row>
    <row r="296844" spans="5:5">
      <c r="E296844"/>
    </row>
    <row r="296845" spans="5:5">
      <c r="E296845"/>
    </row>
    <row r="296846" spans="5:5">
      <c r="E296846"/>
    </row>
    <row r="296847" spans="5:5">
      <c r="E296847"/>
    </row>
    <row r="296848" spans="5:5">
      <c r="E296848"/>
    </row>
    <row r="296849" spans="5:5">
      <c r="E296849"/>
    </row>
    <row r="296850" spans="5:5">
      <c r="E296850"/>
    </row>
    <row r="296851" spans="5:5">
      <c r="E296851"/>
    </row>
    <row r="296852" spans="5:5">
      <c r="E296852"/>
    </row>
    <row r="296853" spans="5:5">
      <c r="E296853"/>
    </row>
    <row r="296854" spans="5:5">
      <c r="E296854"/>
    </row>
    <row r="296855" spans="5:5">
      <c r="E296855"/>
    </row>
    <row r="296856" spans="5:5">
      <c r="E296856"/>
    </row>
    <row r="296857" spans="5:5">
      <c r="E296857"/>
    </row>
    <row r="296858" spans="5:5">
      <c r="E296858"/>
    </row>
    <row r="296859" spans="5:5">
      <c r="E296859"/>
    </row>
    <row r="296860" spans="5:5">
      <c r="E296860"/>
    </row>
    <row r="296861" spans="5:5">
      <c r="E296861"/>
    </row>
    <row r="296862" spans="5:5">
      <c r="E296862"/>
    </row>
    <row r="296863" spans="5:5">
      <c r="E296863"/>
    </row>
    <row r="296864" spans="5:5">
      <c r="E296864"/>
    </row>
    <row r="296865" spans="5:5">
      <c r="E296865"/>
    </row>
    <row r="296866" spans="5:5">
      <c r="E296866"/>
    </row>
    <row r="296867" spans="5:5">
      <c r="E296867"/>
    </row>
    <row r="296868" spans="5:5">
      <c r="E296868"/>
    </row>
    <row r="296869" spans="5:5">
      <c r="E296869"/>
    </row>
    <row r="296870" spans="5:5">
      <c r="E296870"/>
    </row>
    <row r="296871" spans="5:5">
      <c r="E296871"/>
    </row>
    <row r="296872" spans="5:5">
      <c r="E296872"/>
    </row>
    <row r="296873" spans="5:5">
      <c r="E296873"/>
    </row>
    <row r="296874" spans="5:5">
      <c r="E296874"/>
    </row>
    <row r="296875" spans="5:5">
      <c r="E296875"/>
    </row>
    <row r="296876" spans="5:5">
      <c r="E296876"/>
    </row>
    <row r="296877" spans="5:5">
      <c r="E296877"/>
    </row>
    <row r="296878" spans="5:5">
      <c r="E296878"/>
    </row>
    <row r="296879" spans="5:5">
      <c r="E296879"/>
    </row>
    <row r="296880" spans="5:5">
      <c r="E296880"/>
    </row>
    <row r="296881" spans="5:5">
      <c r="E296881"/>
    </row>
    <row r="296882" spans="5:5">
      <c r="E296882"/>
    </row>
    <row r="296883" spans="5:5">
      <c r="E296883"/>
    </row>
    <row r="296884" spans="5:5">
      <c r="E296884"/>
    </row>
    <row r="296885" spans="5:5">
      <c r="E296885"/>
    </row>
    <row r="296886" spans="5:5">
      <c r="E296886"/>
    </row>
    <row r="296887" spans="5:5">
      <c r="E296887"/>
    </row>
    <row r="296888" spans="5:5">
      <c r="E296888"/>
    </row>
    <row r="296889" spans="5:5">
      <c r="E296889"/>
    </row>
    <row r="296890" spans="5:5">
      <c r="E296890"/>
    </row>
    <row r="296891" spans="5:5">
      <c r="E296891"/>
    </row>
    <row r="296892" spans="5:5">
      <c r="E296892"/>
    </row>
    <row r="296893" spans="5:5">
      <c r="E296893"/>
    </row>
    <row r="296894" spans="5:5">
      <c r="E296894"/>
    </row>
    <row r="296895" spans="5:5">
      <c r="E296895"/>
    </row>
    <row r="296896" spans="5:5">
      <c r="E296896"/>
    </row>
    <row r="296897" spans="5:5">
      <c r="E296897"/>
    </row>
    <row r="296898" spans="5:5">
      <c r="E296898"/>
    </row>
    <row r="296899" spans="5:5">
      <c r="E296899"/>
    </row>
    <row r="296900" spans="5:5">
      <c r="E296900"/>
    </row>
    <row r="296901" spans="5:5">
      <c r="E296901"/>
    </row>
    <row r="296902" spans="5:5">
      <c r="E296902"/>
    </row>
    <row r="296903" spans="5:5">
      <c r="E296903"/>
    </row>
    <row r="296904" spans="5:5">
      <c r="E296904"/>
    </row>
    <row r="296905" spans="5:5">
      <c r="E296905"/>
    </row>
    <row r="296906" spans="5:5">
      <c r="E296906"/>
    </row>
    <row r="296907" spans="5:5">
      <c r="E296907"/>
    </row>
    <row r="296908" spans="5:5">
      <c r="E296908"/>
    </row>
    <row r="296909" spans="5:5">
      <c r="E296909"/>
    </row>
    <row r="296910" spans="5:5">
      <c r="E296910"/>
    </row>
    <row r="296911" spans="5:5">
      <c r="E296911"/>
    </row>
    <row r="296912" spans="5:5">
      <c r="E296912"/>
    </row>
    <row r="296913" spans="5:5">
      <c r="E296913"/>
    </row>
    <row r="296914" spans="5:5">
      <c r="E296914"/>
    </row>
    <row r="296915" spans="5:5">
      <c r="E296915"/>
    </row>
    <row r="296916" spans="5:5">
      <c r="E296916"/>
    </row>
    <row r="296917" spans="5:5">
      <c r="E296917"/>
    </row>
    <row r="296918" spans="5:5">
      <c r="E296918"/>
    </row>
    <row r="296919" spans="5:5">
      <c r="E296919"/>
    </row>
    <row r="296920" spans="5:5">
      <c r="E296920"/>
    </row>
    <row r="296921" spans="5:5">
      <c r="E296921"/>
    </row>
    <row r="296922" spans="5:5">
      <c r="E296922"/>
    </row>
    <row r="296923" spans="5:5">
      <c r="E296923"/>
    </row>
    <row r="296924" spans="5:5">
      <c r="E296924"/>
    </row>
    <row r="296925" spans="5:5">
      <c r="E296925"/>
    </row>
    <row r="296926" spans="5:5">
      <c r="E296926"/>
    </row>
    <row r="296927" spans="5:5">
      <c r="E296927"/>
    </row>
    <row r="296928" spans="5:5">
      <c r="E296928"/>
    </row>
    <row r="296929" spans="5:5">
      <c r="E296929"/>
    </row>
    <row r="296930" spans="5:5">
      <c r="E296930"/>
    </row>
    <row r="296931" spans="5:5">
      <c r="E296931"/>
    </row>
    <row r="296932" spans="5:5">
      <c r="E296932"/>
    </row>
    <row r="296933" spans="5:5">
      <c r="E296933"/>
    </row>
    <row r="296934" spans="5:5">
      <c r="E296934"/>
    </row>
    <row r="296935" spans="5:5">
      <c r="E296935"/>
    </row>
    <row r="296936" spans="5:5">
      <c r="E296936"/>
    </row>
    <row r="296937" spans="5:5">
      <c r="E296937"/>
    </row>
    <row r="296938" spans="5:5">
      <c r="E296938"/>
    </row>
    <row r="296939" spans="5:5">
      <c r="E296939"/>
    </row>
    <row r="296940" spans="5:5">
      <c r="E296940"/>
    </row>
    <row r="296941" spans="5:5">
      <c r="E296941"/>
    </row>
    <row r="296942" spans="5:5">
      <c r="E296942"/>
    </row>
    <row r="296943" spans="5:5">
      <c r="E296943"/>
    </row>
    <row r="296944" spans="5:5">
      <c r="E296944"/>
    </row>
    <row r="296945" spans="5:5">
      <c r="E296945"/>
    </row>
    <row r="296946" spans="5:5">
      <c r="E296946"/>
    </row>
    <row r="296947" spans="5:5">
      <c r="E296947"/>
    </row>
    <row r="296948" spans="5:5">
      <c r="E296948"/>
    </row>
    <row r="296949" spans="5:5">
      <c r="E296949"/>
    </row>
    <row r="296950" spans="5:5">
      <c r="E296950"/>
    </row>
    <row r="296951" spans="5:5">
      <c r="E296951"/>
    </row>
    <row r="296952" spans="5:5">
      <c r="E296952"/>
    </row>
    <row r="296953" spans="5:5">
      <c r="E296953"/>
    </row>
    <row r="296954" spans="5:5">
      <c r="E296954"/>
    </row>
    <row r="296955" spans="5:5">
      <c r="E296955"/>
    </row>
    <row r="296956" spans="5:5">
      <c r="E296956"/>
    </row>
    <row r="296957" spans="5:5">
      <c r="E296957"/>
    </row>
    <row r="296958" spans="5:5">
      <c r="E296958"/>
    </row>
    <row r="296959" spans="5:5">
      <c r="E296959"/>
    </row>
    <row r="296960" spans="5:5">
      <c r="E296960"/>
    </row>
    <row r="296961" spans="5:5">
      <c r="E296961"/>
    </row>
    <row r="296962" spans="5:5">
      <c r="E296962"/>
    </row>
    <row r="296963" spans="5:5">
      <c r="E296963"/>
    </row>
    <row r="296964" spans="5:5">
      <c r="E296964"/>
    </row>
    <row r="296965" spans="5:5">
      <c r="E296965"/>
    </row>
    <row r="296966" spans="5:5">
      <c r="E296966"/>
    </row>
    <row r="296967" spans="5:5">
      <c r="E296967"/>
    </row>
    <row r="296968" spans="5:5">
      <c r="E296968"/>
    </row>
    <row r="296969" spans="5:5">
      <c r="E296969"/>
    </row>
    <row r="296970" spans="5:5">
      <c r="E296970"/>
    </row>
    <row r="296971" spans="5:5">
      <c r="E296971"/>
    </row>
    <row r="296972" spans="5:5">
      <c r="E296972"/>
    </row>
    <row r="296973" spans="5:5">
      <c r="E296973"/>
    </row>
    <row r="296974" spans="5:5">
      <c r="E296974"/>
    </row>
    <row r="296975" spans="5:5">
      <c r="E296975"/>
    </row>
    <row r="296976" spans="5:5">
      <c r="E296976"/>
    </row>
    <row r="296977" spans="5:5">
      <c r="E296977"/>
    </row>
    <row r="296978" spans="5:5">
      <c r="E296978"/>
    </row>
    <row r="296979" spans="5:5">
      <c r="E296979"/>
    </row>
    <row r="296980" spans="5:5">
      <c r="E296980"/>
    </row>
    <row r="296981" spans="5:5">
      <c r="E296981"/>
    </row>
    <row r="296982" spans="5:5">
      <c r="E296982"/>
    </row>
    <row r="296983" spans="5:5">
      <c r="E296983"/>
    </row>
    <row r="296984" spans="5:5">
      <c r="E296984"/>
    </row>
    <row r="296985" spans="5:5">
      <c r="E296985"/>
    </row>
    <row r="296986" spans="5:5">
      <c r="E296986"/>
    </row>
    <row r="296987" spans="5:5">
      <c r="E296987"/>
    </row>
    <row r="296988" spans="5:5">
      <c r="E296988"/>
    </row>
    <row r="296989" spans="5:5">
      <c r="E296989"/>
    </row>
    <row r="296990" spans="5:5">
      <c r="E296990"/>
    </row>
    <row r="296991" spans="5:5">
      <c r="E296991"/>
    </row>
    <row r="296992" spans="5:5">
      <c r="E296992"/>
    </row>
    <row r="296993" spans="5:5">
      <c r="E296993"/>
    </row>
    <row r="296994" spans="5:5">
      <c r="E296994"/>
    </row>
    <row r="296995" spans="5:5">
      <c r="E296995"/>
    </row>
    <row r="296996" spans="5:5">
      <c r="E296996"/>
    </row>
    <row r="296997" spans="5:5">
      <c r="E296997"/>
    </row>
    <row r="296998" spans="5:5">
      <c r="E296998"/>
    </row>
    <row r="296999" spans="5:5">
      <c r="E296999"/>
    </row>
    <row r="297000" spans="5:5">
      <c r="E297000"/>
    </row>
    <row r="297001" spans="5:5">
      <c r="E297001"/>
    </row>
    <row r="297002" spans="5:5">
      <c r="E297002"/>
    </row>
    <row r="297003" spans="5:5">
      <c r="E297003"/>
    </row>
    <row r="297004" spans="5:5">
      <c r="E297004"/>
    </row>
    <row r="297005" spans="5:5">
      <c r="E297005"/>
    </row>
    <row r="297006" spans="5:5">
      <c r="E297006"/>
    </row>
    <row r="297007" spans="5:5">
      <c r="E297007"/>
    </row>
    <row r="297008" spans="5:5">
      <c r="E297008"/>
    </row>
    <row r="297009" spans="5:5">
      <c r="E297009"/>
    </row>
    <row r="297010" spans="5:5">
      <c r="E297010"/>
    </row>
    <row r="297011" spans="5:5">
      <c r="E297011"/>
    </row>
    <row r="297012" spans="5:5">
      <c r="E297012"/>
    </row>
    <row r="297013" spans="5:5">
      <c r="E297013"/>
    </row>
    <row r="297014" spans="5:5">
      <c r="E297014"/>
    </row>
    <row r="297015" spans="5:5">
      <c r="E297015"/>
    </row>
    <row r="297016" spans="5:5">
      <c r="E297016"/>
    </row>
    <row r="297017" spans="5:5">
      <c r="E297017"/>
    </row>
    <row r="297018" spans="5:5">
      <c r="E297018"/>
    </row>
    <row r="297019" spans="5:5">
      <c r="E297019"/>
    </row>
    <row r="297020" spans="5:5">
      <c r="E297020"/>
    </row>
    <row r="297021" spans="5:5">
      <c r="E297021"/>
    </row>
    <row r="297022" spans="5:5">
      <c r="E297022"/>
    </row>
    <row r="297023" spans="5:5">
      <c r="E297023"/>
    </row>
    <row r="297024" spans="5:5">
      <c r="E297024"/>
    </row>
    <row r="297025" spans="5:5">
      <c r="E297025"/>
    </row>
    <row r="297026" spans="5:5">
      <c r="E297026"/>
    </row>
    <row r="297027" spans="5:5">
      <c r="E297027"/>
    </row>
    <row r="297028" spans="5:5">
      <c r="E297028"/>
    </row>
    <row r="297029" spans="5:5">
      <c r="E297029"/>
    </row>
    <row r="297030" spans="5:5">
      <c r="E297030"/>
    </row>
    <row r="297031" spans="5:5">
      <c r="E297031"/>
    </row>
    <row r="297032" spans="5:5">
      <c r="E297032"/>
    </row>
    <row r="297033" spans="5:5">
      <c r="E297033"/>
    </row>
    <row r="297034" spans="5:5">
      <c r="E297034"/>
    </row>
    <row r="297035" spans="5:5">
      <c r="E297035"/>
    </row>
    <row r="297036" spans="5:5">
      <c r="E297036"/>
    </row>
    <row r="297037" spans="5:5">
      <c r="E297037"/>
    </row>
    <row r="297038" spans="5:5">
      <c r="E297038"/>
    </row>
    <row r="297039" spans="5:5">
      <c r="E297039"/>
    </row>
    <row r="297040" spans="5:5">
      <c r="E297040"/>
    </row>
    <row r="297041" spans="5:5">
      <c r="E297041"/>
    </row>
    <row r="297042" spans="5:5">
      <c r="E297042"/>
    </row>
    <row r="297043" spans="5:5">
      <c r="E297043"/>
    </row>
    <row r="297044" spans="5:5">
      <c r="E297044"/>
    </row>
    <row r="297045" spans="5:5">
      <c r="E297045"/>
    </row>
    <row r="297046" spans="5:5">
      <c r="E297046"/>
    </row>
    <row r="297047" spans="5:5">
      <c r="E297047"/>
    </row>
    <row r="297048" spans="5:5">
      <c r="E297048"/>
    </row>
    <row r="297049" spans="5:5">
      <c r="E297049"/>
    </row>
    <row r="297050" spans="5:5">
      <c r="E297050"/>
    </row>
    <row r="297051" spans="5:5">
      <c r="E297051"/>
    </row>
    <row r="297052" spans="5:5">
      <c r="E297052"/>
    </row>
    <row r="297053" spans="5:5">
      <c r="E297053"/>
    </row>
    <row r="297054" spans="5:5">
      <c r="E297054"/>
    </row>
    <row r="297055" spans="5:5">
      <c r="E297055"/>
    </row>
    <row r="297056" spans="5:5">
      <c r="E297056"/>
    </row>
    <row r="297057" spans="5:5">
      <c r="E297057"/>
    </row>
    <row r="297058" spans="5:5">
      <c r="E297058"/>
    </row>
    <row r="297059" spans="5:5">
      <c r="E297059"/>
    </row>
    <row r="297060" spans="5:5">
      <c r="E297060"/>
    </row>
    <row r="297061" spans="5:5">
      <c r="E297061"/>
    </row>
    <row r="297062" spans="5:5">
      <c r="E297062"/>
    </row>
    <row r="297063" spans="5:5">
      <c r="E297063"/>
    </row>
    <row r="297064" spans="5:5">
      <c r="E297064"/>
    </row>
    <row r="297065" spans="5:5">
      <c r="E297065"/>
    </row>
    <row r="297066" spans="5:5">
      <c r="E297066"/>
    </row>
    <row r="297067" spans="5:5">
      <c r="E297067"/>
    </row>
    <row r="297068" spans="5:5">
      <c r="E297068"/>
    </row>
    <row r="297069" spans="5:5">
      <c r="E297069"/>
    </row>
    <row r="297070" spans="5:5">
      <c r="E297070"/>
    </row>
    <row r="297071" spans="5:5">
      <c r="E297071"/>
    </row>
    <row r="297072" spans="5:5">
      <c r="E297072"/>
    </row>
    <row r="297073" spans="5:5">
      <c r="E297073"/>
    </row>
    <row r="297074" spans="5:5">
      <c r="E297074"/>
    </row>
    <row r="297075" spans="5:5">
      <c r="E297075"/>
    </row>
    <row r="297076" spans="5:5">
      <c r="E297076"/>
    </row>
    <row r="297077" spans="5:5">
      <c r="E297077"/>
    </row>
    <row r="297078" spans="5:5">
      <c r="E297078"/>
    </row>
    <row r="297079" spans="5:5">
      <c r="E297079"/>
    </row>
    <row r="297080" spans="5:5">
      <c r="E297080"/>
    </row>
    <row r="297081" spans="5:5">
      <c r="E297081"/>
    </row>
    <row r="297082" spans="5:5">
      <c r="E297082"/>
    </row>
    <row r="297083" spans="5:5">
      <c r="E297083"/>
    </row>
    <row r="297084" spans="5:5">
      <c r="E297084"/>
    </row>
    <row r="297085" spans="5:5">
      <c r="E297085"/>
    </row>
    <row r="297086" spans="5:5">
      <c r="E297086"/>
    </row>
    <row r="297087" spans="5:5">
      <c r="E297087"/>
    </row>
    <row r="297088" spans="5:5">
      <c r="E297088"/>
    </row>
    <row r="297089" spans="5:5">
      <c r="E297089"/>
    </row>
    <row r="297090" spans="5:5">
      <c r="E297090"/>
    </row>
    <row r="297091" spans="5:5">
      <c r="E297091"/>
    </row>
    <row r="297092" spans="5:5">
      <c r="E297092"/>
    </row>
    <row r="297093" spans="5:5">
      <c r="E297093"/>
    </row>
    <row r="297094" spans="5:5">
      <c r="E297094"/>
    </row>
    <row r="297095" spans="5:5">
      <c r="E297095"/>
    </row>
    <row r="297096" spans="5:5">
      <c r="E297096"/>
    </row>
    <row r="297097" spans="5:5">
      <c r="E297097"/>
    </row>
    <row r="297098" spans="5:5">
      <c r="E297098"/>
    </row>
    <row r="297099" spans="5:5">
      <c r="E297099"/>
    </row>
    <row r="297100" spans="5:5">
      <c r="E297100"/>
    </row>
    <row r="297101" spans="5:5">
      <c r="E297101"/>
    </row>
    <row r="297102" spans="5:5">
      <c r="E297102"/>
    </row>
    <row r="297103" spans="5:5">
      <c r="E297103"/>
    </row>
    <row r="297104" spans="5:5">
      <c r="E297104"/>
    </row>
    <row r="297105" spans="5:5">
      <c r="E297105"/>
    </row>
    <row r="297106" spans="5:5">
      <c r="E297106"/>
    </row>
    <row r="297107" spans="5:5">
      <c r="E297107"/>
    </row>
    <row r="297108" spans="5:5">
      <c r="E297108"/>
    </row>
    <row r="297109" spans="5:5">
      <c r="E297109"/>
    </row>
    <row r="297110" spans="5:5">
      <c r="E297110"/>
    </row>
    <row r="297111" spans="5:5">
      <c r="E297111"/>
    </row>
    <row r="297112" spans="5:5">
      <c r="E297112"/>
    </row>
    <row r="297113" spans="5:5">
      <c r="E297113"/>
    </row>
    <row r="297114" spans="5:5">
      <c r="E297114"/>
    </row>
    <row r="297115" spans="5:5">
      <c r="E297115"/>
    </row>
    <row r="297116" spans="5:5">
      <c r="E297116"/>
    </row>
    <row r="297117" spans="5:5">
      <c r="E297117"/>
    </row>
    <row r="297118" spans="5:5">
      <c r="E297118"/>
    </row>
    <row r="297119" spans="5:5">
      <c r="E297119"/>
    </row>
    <row r="297120" spans="5:5">
      <c r="E297120"/>
    </row>
    <row r="297121" spans="5:5">
      <c r="E297121"/>
    </row>
    <row r="297122" spans="5:5">
      <c r="E297122"/>
    </row>
    <row r="297123" spans="5:5">
      <c r="E297123"/>
    </row>
    <row r="297124" spans="5:5">
      <c r="E297124"/>
    </row>
    <row r="297125" spans="5:5">
      <c r="E297125"/>
    </row>
    <row r="297126" spans="5:5">
      <c r="E297126"/>
    </row>
    <row r="297127" spans="5:5">
      <c r="E297127"/>
    </row>
    <row r="297128" spans="5:5">
      <c r="E297128"/>
    </row>
    <row r="297129" spans="5:5">
      <c r="E297129"/>
    </row>
    <row r="297130" spans="5:5">
      <c r="E297130"/>
    </row>
    <row r="297131" spans="5:5">
      <c r="E297131"/>
    </row>
    <row r="297132" spans="5:5">
      <c r="E297132"/>
    </row>
    <row r="297133" spans="5:5">
      <c r="E297133"/>
    </row>
    <row r="297134" spans="5:5">
      <c r="E297134"/>
    </row>
    <row r="297135" spans="5:5">
      <c r="E297135"/>
    </row>
    <row r="297136" spans="5:5">
      <c r="E297136"/>
    </row>
    <row r="297137" spans="5:5">
      <c r="E297137"/>
    </row>
    <row r="297138" spans="5:5">
      <c r="E297138"/>
    </row>
    <row r="297139" spans="5:5">
      <c r="E297139"/>
    </row>
    <row r="297140" spans="5:5">
      <c r="E297140"/>
    </row>
    <row r="297141" spans="5:5">
      <c r="E297141"/>
    </row>
    <row r="297142" spans="5:5">
      <c r="E297142"/>
    </row>
    <row r="297143" spans="5:5">
      <c r="E297143"/>
    </row>
    <row r="297144" spans="5:5">
      <c r="E297144"/>
    </row>
    <row r="297145" spans="5:5">
      <c r="E297145"/>
    </row>
    <row r="297146" spans="5:5">
      <c r="E297146"/>
    </row>
    <row r="297147" spans="5:5">
      <c r="E297147"/>
    </row>
    <row r="297148" spans="5:5">
      <c r="E297148"/>
    </row>
    <row r="297149" spans="5:5">
      <c r="E297149"/>
    </row>
    <row r="297150" spans="5:5">
      <c r="E297150"/>
    </row>
    <row r="297151" spans="5:5">
      <c r="E297151"/>
    </row>
    <row r="297152" spans="5:5">
      <c r="E297152"/>
    </row>
    <row r="297153" spans="5:5">
      <c r="E297153"/>
    </row>
    <row r="297154" spans="5:5">
      <c r="E297154"/>
    </row>
    <row r="297155" spans="5:5">
      <c r="E297155"/>
    </row>
    <row r="297156" spans="5:5">
      <c r="E297156"/>
    </row>
    <row r="297157" spans="5:5">
      <c r="E297157"/>
    </row>
    <row r="297158" spans="5:5">
      <c r="E297158"/>
    </row>
    <row r="297159" spans="5:5">
      <c r="E297159"/>
    </row>
    <row r="297160" spans="5:5">
      <c r="E297160"/>
    </row>
    <row r="297161" spans="5:5">
      <c r="E297161"/>
    </row>
    <row r="297162" spans="5:5">
      <c r="E297162"/>
    </row>
    <row r="297163" spans="5:5">
      <c r="E297163"/>
    </row>
    <row r="297164" spans="5:5">
      <c r="E297164"/>
    </row>
    <row r="297165" spans="5:5">
      <c r="E297165"/>
    </row>
    <row r="297166" spans="5:5">
      <c r="E297166"/>
    </row>
    <row r="297167" spans="5:5">
      <c r="E297167"/>
    </row>
    <row r="297168" spans="5:5">
      <c r="E297168"/>
    </row>
    <row r="297169" spans="5:5">
      <c r="E297169"/>
    </row>
    <row r="297170" spans="5:5">
      <c r="E297170"/>
    </row>
    <row r="297171" spans="5:5">
      <c r="E297171"/>
    </row>
    <row r="297172" spans="5:5">
      <c r="E297172"/>
    </row>
    <row r="297173" spans="5:5">
      <c r="E297173"/>
    </row>
    <row r="297174" spans="5:5">
      <c r="E297174"/>
    </row>
    <row r="297175" spans="5:5">
      <c r="E297175"/>
    </row>
    <row r="297176" spans="5:5">
      <c r="E297176"/>
    </row>
    <row r="297177" spans="5:5">
      <c r="E297177"/>
    </row>
    <row r="297178" spans="5:5">
      <c r="E297178"/>
    </row>
    <row r="297179" spans="5:5">
      <c r="E297179"/>
    </row>
    <row r="297180" spans="5:5">
      <c r="E297180"/>
    </row>
    <row r="297181" spans="5:5">
      <c r="E297181"/>
    </row>
    <row r="297182" spans="5:5">
      <c r="E297182"/>
    </row>
    <row r="297183" spans="5:5">
      <c r="E297183"/>
    </row>
    <row r="297184" spans="5:5">
      <c r="E297184"/>
    </row>
    <row r="297185" spans="5:5">
      <c r="E297185"/>
    </row>
    <row r="297186" spans="5:5">
      <c r="E297186"/>
    </row>
    <row r="297187" spans="5:5">
      <c r="E297187"/>
    </row>
    <row r="297188" spans="5:5">
      <c r="E297188"/>
    </row>
    <row r="297189" spans="5:5">
      <c r="E297189"/>
    </row>
    <row r="297190" spans="5:5">
      <c r="E297190"/>
    </row>
    <row r="297191" spans="5:5">
      <c r="E297191"/>
    </row>
    <row r="297192" spans="5:5">
      <c r="E297192"/>
    </row>
    <row r="297193" spans="5:5">
      <c r="E297193"/>
    </row>
    <row r="297194" spans="5:5">
      <c r="E297194"/>
    </row>
    <row r="297195" spans="5:5">
      <c r="E297195"/>
    </row>
    <row r="297196" spans="5:5">
      <c r="E297196"/>
    </row>
    <row r="297197" spans="5:5">
      <c r="E297197"/>
    </row>
    <row r="297198" spans="5:5">
      <c r="E297198"/>
    </row>
    <row r="297199" spans="5:5">
      <c r="E297199"/>
    </row>
    <row r="297200" spans="5:5">
      <c r="E297200"/>
    </row>
    <row r="297201" spans="5:5">
      <c r="E297201"/>
    </row>
    <row r="297202" spans="5:5">
      <c r="E297202"/>
    </row>
    <row r="297203" spans="5:5">
      <c r="E297203"/>
    </row>
    <row r="297204" spans="5:5">
      <c r="E297204"/>
    </row>
    <row r="297205" spans="5:5">
      <c r="E297205"/>
    </row>
    <row r="297206" spans="5:5">
      <c r="E297206"/>
    </row>
    <row r="297207" spans="5:5">
      <c r="E297207"/>
    </row>
    <row r="297208" spans="5:5">
      <c r="E297208"/>
    </row>
    <row r="297209" spans="5:5">
      <c r="E297209"/>
    </row>
    <row r="297210" spans="5:5">
      <c r="E297210"/>
    </row>
    <row r="297211" spans="5:5">
      <c r="E297211"/>
    </row>
    <row r="297212" spans="5:5">
      <c r="E297212"/>
    </row>
    <row r="297213" spans="5:5">
      <c r="E297213"/>
    </row>
    <row r="297214" spans="5:5">
      <c r="E297214"/>
    </row>
    <row r="297215" spans="5:5">
      <c r="E297215"/>
    </row>
    <row r="297216" spans="5:5">
      <c r="E297216"/>
    </row>
    <row r="297217" spans="5:5">
      <c r="E297217"/>
    </row>
    <row r="297218" spans="5:5">
      <c r="E297218"/>
    </row>
    <row r="297219" spans="5:5">
      <c r="E297219"/>
    </row>
    <row r="297220" spans="5:5">
      <c r="E297220"/>
    </row>
    <row r="297221" spans="5:5">
      <c r="E297221"/>
    </row>
    <row r="297222" spans="5:5">
      <c r="E297222"/>
    </row>
    <row r="297223" spans="5:5">
      <c r="E297223"/>
    </row>
    <row r="297224" spans="5:5">
      <c r="E297224"/>
    </row>
    <row r="297225" spans="5:5">
      <c r="E297225"/>
    </row>
    <row r="297226" spans="5:5">
      <c r="E297226"/>
    </row>
    <row r="297227" spans="5:5">
      <c r="E297227"/>
    </row>
    <row r="297228" spans="5:5">
      <c r="E297228"/>
    </row>
    <row r="297229" spans="5:5">
      <c r="E297229"/>
    </row>
    <row r="297230" spans="5:5">
      <c r="E297230"/>
    </row>
    <row r="297231" spans="5:5">
      <c r="E297231"/>
    </row>
    <row r="297232" spans="5:5">
      <c r="E297232"/>
    </row>
    <row r="297233" spans="5:5">
      <c r="E297233"/>
    </row>
    <row r="297234" spans="5:5">
      <c r="E297234"/>
    </row>
    <row r="297235" spans="5:5">
      <c r="E297235"/>
    </row>
    <row r="297236" spans="5:5">
      <c r="E297236"/>
    </row>
    <row r="297237" spans="5:5">
      <c r="E297237"/>
    </row>
    <row r="297238" spans="5:5">
      <c r="E297238"/>
    </row>
    <row r="297239" spans="5:5">
      <c r="E297239"/>
    </row>
    <row r="297240" spans="5:5">
      <c r="E297240"/>
    </row>
    <row r="297241" spans="5:5">
      <c r="E297241"/>
    </row>
    <row r="297242" spans="5:5">
      <c r="E297242"/>
    </row>
    <row r="297243" spans="5:5">
      <c r="E297243"/>
    </row>
    <row r="297244" spans="5:5">
      <c r="E297244"/>
    </row>
    <row r="297245" spans="5:5">
      <c r="E297245"/>
    </row>
    <row r="297246" spans="5:5">
      <c r="E297246"/>
    </row>
    <row r="297247" spans="5:5">
      <c r="E297247"/>
    </row>
    <row r="297248" spans="5:5">
      <c r="E297248"/>
    </row>
    <row r="297249" spans="5:5">
      <c r="E297249"/>
    </row>
    <row r="297250" spans="5:5">
      <c r="E297250"/>
    </row>
    <row r="297251" spans="5:5">
      <c r="E297251"/>
    </row>
    <row r="297252" spans="5:5">
      <c r="E297252"/>
    </row>
    <row r="297253" spans="5:5">
      <c r="E297253"/>
    </row>
    <row r="297254" spans="5:5">
      <c r="E297254"/>
    </row>
    <row r="297255" spans="5:5">
      <c r="E297255"/>
    </row>
    <row r="297256" spans="5:5">
      <c r="E297256"/>
    </row>
    <row r="297257" spans="5:5">
      <c r="E297257"/>
    </row>
    <row r="297258" spans="5:5">
      <c r="E297258"/>
    </row>
    <row r="297259" spans="5:5">
      <c r="E297259"/>
    </row>
    <row r="297260" spans="5:5">
      <c r="E297260"/>
    </row>
    <row r="297261" spans="5:5">
      <c r="E297261"/>
    </row>
    <row r="297262" spans="5:5">
      <c r="E297262"/>
    </row>
    <row r="297263" spans="5:5">
      <c r="E297263"/>
    </row>
    <row r="297264" spans="5:5">
      <c r="E297264"/>
    </row>
    <row r="297265" spans="5:5">
      <c r="E297265"/>
    </row>
    <row r="297266" spans="5:5">
      <c r="E297266"/>
    </row>
    <row r="297267" spans="5:5">
      <c r="E297267"/>
    </row>
    <row r="297268" spans="5:5">
      <c r="E297268"/>
    </row>
    <row r="297269" spans="5:5">
      <c r="E297269"/>
    </row>
    <row r="297270" spans="5:5">
      <c r="E297270"/>
    </row>
    <row r="297271" spans="5:5">
      <c r="E297271"/>
    </row>
    <row r="297272" spans="5:5">
      <c r="E297272"/>
    </row>
    <row r="297273" spans="5:5">
      <c r="E297273"/>
    </row>
    <row r="297274" spans="5:5">
      <c r="E297274"/>
    </row>
    <row r="297275" spans="5:5">
      <c r="E297275"/>
    </row>
    <row r="297276" spans="5:5">
      <c r="E297276"/>
    </row>
    <row r="297277" spans="5:5">
      <c r="E297277"/>
    </row>
    <row r="297278" spans="5:5">
      <c r="E297278"/>
    </row>
    <row r="297279" spans="5:5">
      <c r="E297279"/>
    </row>
    <row r="297280" spans="5:5">
      <c r="E297280"/>
    </row>
    <row r="297281" spans="5:5">
      <c r="E297281"/>
    </row>
    <row r="297282" spans="5:5">
      <c r="E297282"/>
    </row>
    <row r="297283" spans="5:5">
      <c r="E297283"/>
    </row>
    <row r="297284" spans="5:5">
      <c r="E297284"/>
    </row>
    <row r="297285" spans="5:5">
      <c r="E297285"/>
    </row>
    <row r="297286" spans="5:5">
      <c r="E297286"/>
    </row>
    <row r="297287" spans="5:5">
      <c r="E297287"/>
    </row>
    <row r="297288" spans="5:5">
      <c r="E297288"/>
    </row>
    <row r="297289" spans="5:5">
      <c r="E297289"/>
    </row>
    <row r="297290" spans="5:5">
      <c r="E297290"/>
    </row>
    <row r="297291" spans="5:5">
      <c r="E297291"/>
    </row>
    <row r="297292" spans="5:5">
      <c r="E297292"/>
    </row>
    <row r="297293" spans="5:5">
      <c r="E297293"/>
    </row>
    <row r="297294" spans="5:5">
      <c r="E297294"/>
    </row>
    <row r="297295" spans="5:5">
      <c r="E297295"/>
    </row>
    <row r="297296" spans="5:5">
      <c r="E297296"/>
    </row>
    <row r="297297" spans="5:5">
      <c r="E297297"/>
    </row>
    <row r="297298" spans="5:5">
      <c r="E297298"/>
    </row>
    <row r="297299" spans="5:5">
      <c r="E297299"/>
    </row>
    <row r="297300" spans="5:5">
      <c r="E297300"/>
    </row>
    <row r="297301" spans="5:5">
      <c r="E297301"/>
    </row>
    <row r="297302" spans="5:5">
      <c r="E297302"/>
    </row>
    <row r="297303" spans="5:5">
      <c r="E297303"/>
    </row>
    <row r="297304" spans="5:5">
      <c r="E297304"/>
    </row>
    <row r="297305" spans="5:5">
      <c r="E297305"/>
    </row>
    <row r="297306" spans="5:5">
      <c r="E297306"/>
    </row>
    <row r="297307" spans="5:5">
      <c r="E297307"/>
    </row>
    <row r="297308" spans="5:5">
      <c r="E297308"/>
    </row>
    <row r="297309" spans="5:5">
      <c r="E297309"/>
    </row>
    <row r="297310" spans="5:5">
      <c r="E297310"/>
    </row>
    <row r="297311" spans="5:5">
      <c r="E297311"/>
    </row>
    <row r="297312" spans="5:5">
      <c r="E297312"/>
    </row>
    <row r="297313" spans="5:5">
      <c r="E297313"/>
    </row>
    <row r="297314" spans="5:5">
      <c r="E297314"/>
    </row>
    <row r="297315" spans="5:5">
      <c r="E297315"/>
    </row>
    <row r="297316" spans="5:5">
      <c r="E297316"/>
    </row>
    <row r="297317" spans="5:5">
      <c r="E297317"/>
    </row>
    <row r="297318" spans="5:5">
      <c r="E297318"/>
    </row>
    <row r="297319" spans="5:5">
      <c r="E297319"/>
    </row>
    <row r="297320" spans="5:5">
      <c r="E297320"/>
    </row>
    <row r="297321" spans="5:5">
      <c r="E297321"/>
    </row>
    <row r="297322" spans="5:5">
      <c r="E297322"/>
    </row>
    <row r="297323" spans="5:5">
      <c r="E297323"/>
    </row>
    <row r="297324" spans="5:5">
      <c r="E297324"/>
    </row>
    <row r="297325" spans="5:5">
      <c r="E297325"/>
    </row>
    <row r="297326" spans="5:5">
      <c r="E297326"/>
    </row>
    <row r="297327" spans="5:5">
      <c r="E297327"/>
    </row>
    <row r="297328" spans="5:5">
      <c r="E297328"/>
    </row>
    <row r="297329" spans="5:5">
      <c r="E297329"/>
    </row>
    <row r="297330" spans="5:5">
      <c r="E297330"/>
    </row>
    <row r="297331" spans="5:5">
      <c r="E297331"/>
    </row>
    <row r="297332" spans="5:5">
      <c r="E297332"/>
    </row>
    <row r="297333" spans="5:5">
      <c r="E297333"/>
    </row>
    <row r="297334" spans="5:5">
      <c r="E297334"/>
    </row>
    <row r="297335" spans="5:5">
      <c r="E297335"/>
    </row>
    <row r="297336" spans="5:5">
      <c r="E297336"/>
    </row>
    <row r="297337" spans="5:5">
      <c r="E297337"/>
    </row>
    <row r="297338" spans="5:5">
      <c r="E297338"/>
    </row>
    <row r="297339" spans="5:5">
      <c r="E297339"/>
    </row>
    <row r="297340" spans="5:5">
      <c r="E297340"/>
    </row>
    <row r="297341" spans="5:5">
      <c r="E297341"/>
    </row>
    <row r="297342" spans="5:5">
      <c r="E297342"/>
    </row>
    <row r="297343" spans="5:5">
      <c r="E297343"/>
    </row>
    <row r="297344" spans="5:5">
      <c r="E297344"/>
    </row>
    <row r="297345" spans="5:5">
      <c r="E297345"/>
    </row>
    <row r="297346" spans="5:5">
      <c r="E297346"/>
    </row>
    <row r="297347" spans="5:5">
      <c r="E297347"/>
    </row>
    <row r="297348" spans="5:5">
      <c r="E297348"/>
    </row>
    <row r="297349" spans="5:5">
      <c r="E297349"/>
    </row>
    <row r="297350" spans="5:5">
      <c r="E297350"/>
    </row>
    <row r="297351" spans="5:5">
      <c r="E297351"/>
    </row>
    <row r="297352" spans="5:5">
      <c r="E297352"/>
    </row>
    <row r="297353" spans="5:5">
      <c r="E297353"/>
    </row>
    <row r="297354" spans="5:5">
      <c r="E297354"/>
    </row>
    <row r="297355" spans="5:5">
      <c r="E297355"/>
    </row>
    <row r="297356" spans="5:5">
      <c r="E297356"/>
    </row>
    <row r="297357" spans="5:5">
      <c r="E297357"/>
    </row>
    <row r="297358" spans="5:5">
      <c r="E297358"/>
    </row>
    <row r="297359" spans="5:5">
      <c r="E297359"/>
    </row>
    <row r="297360" spans="5:5">
      <c r="E297360"/>
    </row>
    <row r="297361" spans="5:5">
      <c r="E297361"/>
    </row>
    <row r="297362" spans="5:5">
      <c r="E297362"/>
    </row>
    <row r="297363" spans="5:5">
      <c r="E297363"/>
    </row>
    <row r="297364" spans="5:5">
      <c r="E297364"/>
    </row>
    <row r="297365" spans="5:5">
      <c r="E297365"/>
    </row>
    <row r="297366" spans="5:5">
      <c r="E297366"/>
    </row>
    <row r="297367" spans="5:5">
      <c r="E297367"/>
    </row>
    <row r="297368" spans="5:5">
      <c r="E297368"/>
    </row>
    <row r="297369" spans="5:5">
      <c r="E297369"/>
    </row>
    <row r="297370" spans="5:5">
      <c r="E297370"/>
    </row>
    <row r="297371" spans="5:5">
      <c r="E297371"/>
    </row>
    <row r="297372" spans="5:5">
      <c r="E297372"/>
    </row>
    <row r="297373" spans="5:5">
      <c r="E297373"/>
    </row>
    <row r="297374" spans="5:5">
      <c r="E297374"/>
    </row>
    <row r="297375" spans="5:5">
      <c r="E297375"/>
    </row>
    <row r="297376" spans="5:5">
      <c r="E297376"/>
    </row>
    <row r="297377" spans="5:5">
      <c r="E297377"/>
    </row>
    <row r="297378" spans="5:5">
      <c r="E297378"/>
    </row>
    <row r="297379" spans="5:5">
      <c r="E297379"/>
    </row>
    <row r="297380" spans="5:5">
      <c r="E297380"/>
    </row>
    <row r="297381" spans="5:5">
      <c r="E297381"/>
    </row>
    <row r="297382" spans="5:5">
      <c r="E297382"/>
    </row>
    <row r="297383" spans="5:5">
      <c r="E297383"/>
    </row>
    <row r="297384" spans="5:5">
      <c r="E297384"/>
    </row>
    <row r="297385" spans="5:5">
      <c r="E297385"/>
    </row>
    <row r="297386" spans="5:5">
      <c r="E297386"/>
    </row>
    <row r="297387" spans="5:5">
      <c r="E297387"/>
    </row>
    <row r="297388" spans="5:5">
      <c r="E297388"/>
    </row>
    <row r="297389" spans="5:5">
      <c r="E297389"/>
    </row>
    <row r="297390" spans="5:5">
      <c r="E297390"/>
    </row>
    <row r="297391" spans="5:5">
      <c r="E297391"/>
    </row>
    <row r="297392" spans="5:5">
      <c r="E297392"/>
    </row>
    <row r="297393" spans="5:5">
      <c r="E297393"/>
    </row>
    <row r="297394" spans="5:5">
      <c r="E297394"/>
    </row>
    <row r="297395" spans="5:5">
      <c r="E297395"/>
    </row>
    <row r="297396" spans="5:5">
      <c r="E297396"/>
    </row>
    <row r="297397" spans="5:5">
      <c r="E297397"/>
    </row>
    <row r="297398" spans="5:5">
      <c r="E297398"/>
    </row>
    <row r="297399" spans="5:5">
      <c r="E297399"/>
    </row>
    <row r="297400" spans="5:5">
      <c r="E297400"/>
    </row>
    <row r="297401" spans="5:5">
      <c r="E297401"/>
    </row>
    <row r="297402" spans="5:5">
      <c r="E297402"/>
    </row>
    <row r="297403" spans="5:5">
      <c r="E297403"/>
    </row>
    <row r="297404" spans="5:5">
      <c r="E297404"/>
    </row>
    <row r="297405" spans="5:5">
      <c r="E297405"/>
    </row>
    <row r="297406" spans="5:5">
      <c r="E297406"/>
    </row>
    <row r="297407" spans="5:5">
      <c r="E297407"/>
    </row>
    <row r="297408" spans="5:5">
      <c r="E297408"/>
    </row>
    <row r="297409" spans="5:5">
      <c r="E297409"/>
    </row>
    <row r="297410" spans="5:5">
      <c r="E297410"/>
    </row>
    <row r="297411" spans="5:5">
      <c r="E297411"/>
    </row>
    <row r="297412" spans="5:5">
      <c r="E297412"/>
    </row>
    <row r="297413" spans="5:5">
      <c r="E297413"/>
    </row>
    <row r="297414" spans="5:5">
      <c r="E297414"/>
    </row>
    <row r="297415" spans="5:5">
      <c r="E297415"/>
    </row>
    <row r="297416" spans="5:5">
      <c r="E297416"/>
    </row>
    <row r="297417" spans="5:5">
      <c r="E297417"/>
    </row>
    <row r="297418" spans="5:5">
      <c r="E297418"/>
    </row>
    <row r="297419" spans="5:5">
      <c r="E297419"/>
    </row>
    <row r="297420" spans="5:5">
      <c r="E297420"/>
    </row>
    <row r="297421" spans="5:5">
      <c r="E297421"/>
    </row>
    <row r="297422" spans="5:5">
      <c r="E297422"/>
    </row>
    <row r="297423" spans="5:5">
      <c r="E297423"/>
    </row>
    <row r="297424" spans="5:5">
      <c r="E297424"/>
    </row>
    <row r="297425" spans="5:5">
      <c r="E297425"/>
    </row>
    <row r="297426" spans="5:5">
      <c r="E297426"/>
    </row>
    <row r="297427" spans="5:5">
      <c r="E297427"/>
    </row>
    <row r="297428" spans="5:5">
      <c r="E297428"/>
    </row>
    <row r="297429" spans="5:5">
      <c r="E297429"/>
    </row>
    <row r="297430" spans="5:5">
      <c r="E297430"/>
    </row>
    <row r="297431" spans="5:5">
      <c r="E297431"/>
    </row>
    <row r="297432" spans="5:5">
      <c r="E297432"/>
    </row>
    <row r="297433" spans="5:5">
      <c r="E297433"/>
    </row>
    <row r="297434" spans="5:5">
      <c r="E297434"/>
    </row>
    <row r="297435" spans="5:5">
      <c r="E297435"/>
    </row>
    <row r="297436" spans="5:5">
      <c r="E297436"/>
    </row>
    <row r="297437" spans="5:5">
      <c r="E297437"/>
    </row>
    <row r="297438" spans="5:5">
      <c r="E297438"/>
    </row>
    <row r="297439" spans="5:5">
      <c r="E297439"/>
    </row>
    <row r="297440" spans="5:5">
      <c r="E297440"/>
    </row>
    <row r="297441" spans="5:5">
      <c r="E297441"/>
    </row>
    <row r="297442" spans="5:5">
      <c r="E297442"/>
    </row>
    <row r="297443" spans="5:5">
      <c r="E297443"/>
    </row>
    <row r="297444" spans="5:5">
      <c r="E297444"/>
    </row>
    <row r="297445" spans="5:5">
      <c r="E297445"/>
    </row>
    <row r="297446" spans="5:5">
      <c r="E297446"/>
    </row>
    <row r="297447" spans="5:5">
      <c r="E297447"/>
    </row>
    <row r="297448" spans="5:5">
      <c r="E297448"/>
    </row>
    <row r="297449" spans="5:5">
      <c r="E297449"/>
    </row>
    <row r="297450" spans="5:5">
      <c r="E297450"/>
    </row>
    <row r="297451" spans="5:5">
      <c r="E297451"/>
    </row>
    <row r="297452" spans="5:5">
      <c r="E297452"/>
    </row>
    <row r="297453" spans="5:5">
      <c r="E297453"/>
    </row>
    <row r="297454" spans="5:5">
      <c r="E297454"/>
    </row>
    <row r="297455" spans="5:5">
      <c r="E297455"/>
    </row>
    <row r="297456" spans="5:5">
      <c r="E297456"/>
    </row>
    <row r="297457" spans="5:5">
      <c r="E297457"/>
    </row>
    <row r="297458" spans="5:5">
      <c r="E297458"/>
    </row>
    <row r="297459" spans="5:5">
      <c r="E297459"/>
    </row>
    <row r="297460" spans="5:5">
      <c r="E297460"/>
    </row>
    <row r="297461" spans="5:5">
      <c r="E297461"/>
    </row>
    <row r="297462" spans="5:5">
      <c r="E297462"/>
    </row>
    <row r="297463" spans="5:5">
      <c r="E297463"/>
    </row>
    <row r="297464" spans="5:5">
      <c r="E297464"/>
    </row>
    <row r="297465" spans="5:5">
      <c r="E297465"/>
    </row>
    <row r="297466" spans="5:5">
      <c r="E297466"/>
    </row>
    <row r="297467" spans="5:5">
      <c r="E297467"/>
    </row>
    <row r="297468" spans="5:5">
      <c r="E297468"/>
    </row>
    <row r="297469" spans="5:5">
      <c r="E297469"/>
    </row>
    <row r="297470" spans="5:5">
      <c r="E297470"/>
    </row>
    <row r="297471" spans="5:5">
      <c r="E297471"/>
    </row>
    <row r="297472" spans="5:5">
      <c r="E297472"/>
    </row>
    <row r="297473" spans="5:5">
      <c r="E297473"/>
    </row>
    <row r="297474" spans="5:5">
      <c r="E297474"/>
    </row>
    <row r="297475" spans="5:5">
      <c r="E297475"/>
    </row>
    <row r="297476" spans="5:5">
      <c r="E297476"/>
    </row>
    <row r="297477" spans="5:5">
      <c r="E297477"/>
    </row>
    <row r="297478" spans="5:5">
      <c r="E297478"/>
    </row>
    <row r="297479" spans="5:5">
      <c r="E297479"/>
    </row>
    <row r="297480" spans="5:5">
      <c r="E297480"/>
    </row>
    <row r="297481" spans="5:5">
      <c r="E297481"/>
    </row>
    <row r="297482" spans="5:5">
      <c r="E297482"/>
    </row>
    <row r="297483" spans="5:5">
      <c r="E297483"/>
    </row>
    <row r="297484" spans="5:5">
      <c r="E297484"/>
    </row>
    <row r="297485" spans="5:5">
      <c r="E297485"/>
    </row>
    <row r="297486" spans="5:5">
      <c r="E297486"/>
    </row>
    <row r="297487" spans="5:5">
      <c r="E297487"/>
    </row>
    <row r="297488" spans="5:5">
      <c r="E297488"/>
    </row>
    <row r="297489" spans="5:5">
      <c r="E297489"/>
    </row>
    <row r="297490" spans="5:5">
      <c r="E297490"/>
    </row>
    <row r="297491" spans="5:5">
      <c r="E297491"/>
    </row>
    <row r="297492" spans="5:5">
      <c r="E297492"/>
    </row>
    <row r="297493" spans="5:5">
      <c r="E297493"/>
    </row>
    <row r="297494" spans="5:5">
      <c r="E297494"/>
    </row>
    <row r="297495" spans="5:5">
      <c r="E297495"/>
    </row>
    <row r="297496" spans="5:5">
      <c r="E297496"/>
    </row>
    <row r="297497" spans="5:5">
      <c r="E297497"/>
    </row>
    <row r="297498" spans="5:5">
      <c r="E297498"/>
    </row>
    <row r="297499" spans="5:5">
      <c r="E297499"/>
    </row>
    <row r="297500" spans="5:5">
      <c r="E297500"/>
    </row>
    <row r="297501" spans="5:5">
      <c r="E297501"/>
    </row>
    <row r="297502" spans="5:5">
      <c r="E297502"/>
    </row>
    <row r="297503" spans="5:5">
      <c r="E297503"/>
    </row>
    <row r="297504" spans="5:5">
      <c r="E297504"/>
    </row>
    <row r="297505" spans="5:5">
      <c r="E297505"/>
    </row>
    <row r="297506" spans="5:5">
      <c r="E297506"/>
    </row>
    <row r="297507" spans="5:5">
      <c r="E297507"/>
    </row>
    <row r="297508" spans="5:5">
      <c r="E297508"/>
    </row>
    <row r="297509" spans="5:5">
      <c r="E297509"/>
    </row>
    <row r="297510" spans="5:5">
      <c r="E297510"/>
    </row>
    <row r="297511" spans="5:5">
      <c r="E297511"/>
    </row>
    <row r="297512" spans="5:5">
      <c r="E297512"/>
    </row>
    <row r="297513" spans="5:5">
      <c r="E297513"/>
    </row>
    <row r="297514" spans="5:5">
      <c r="E297514"/>
    </row>
    <row r="297515" spans="5:5">
      <c r="E297515"/>
    </row>
    <row r="297516" spans="5:5">
      <c r="E297516"/>
    </row>
    <row r="297517" spans="5:5">
      <c r="E297517"/>
    </row>
    <row r="297518" spans="5:5">
      <c r="E297518"/>
    </row>
    <row r="297519" spans="5:5">
      <c r="E297519"/>
    </row>
    <row r="297520" spans="5:5">
      <c r="E297520"/>
    </row>
    <row r="297521" spans="5:5">
      <c r="E297521"/>
    </row>
    <row r="297522" spans="5:5">
      <c r="E297522"/>
    </row>
    <row r="297523" spans="5:5">
      <c r="E297523"/>
    </row>
    <row r="297524" spans="5:5">
      <c r="E297524"/>
    </row>
    <row r="297525" spans="5:5">
      <c r="E297525"/>
    </row>
    <row r="297526" spans="5:5">
      <c r="E297526"/>
    </row>
    <row r="297527" spans="5:5">
      <c r="E297527"/>
    </row>
    <row r="297528" spans="5:5">
      <c r="E297528"/>
    </row>
    <row r="297529" spans="5:5">
      <c r="E297529"/>
    </row>
    <row r="297530" spans="5:5">
      <c r="E297530"/>
    </row>
    <row r="297531" spans="5:5">
      <c r="E297531"/>
    </row>
    <row r="297532" spans="5:5">
      <c r="E297532"/>
    </row>
    <row r="297533" spans="5:5">
      <c r="E297533"/>
    </row>
    <row r="297534" spans="5:5">
      <c r="E297534"/>
    </row>
    <row r="297535" spans="5:5">
      <c r="E297535"/>
    </row>
    <row r="297536" spans="5:5">
      <c r="E297536"/>
    </row>
    <row r="297537" spans="5:5">
      <c r="E297537"/>
    </row>
    <row r="297538" spans="5:5">
      <c r="E297538"/>
    </row>
    <row r="297539" spans="5:5">
      <c r="E297539"/>
    </row>
    <row r="297540" spans="5:5">
      <c r="E297540"/>
    </row>
    <row r="297541" spans="5:5">
      <c r="E297541"/>
    </row>
    <row r="297542" spans="5:5">
      <c r="E297542"/>
    </row>
    <row r="297543" spans="5:5">
      <c r="E297543"/>
    </row>
    <row r="297544" spans="5:5">
      <c r="E297544"/>
    </row>
    <row r="297545" spans="5:5">
      <c r="E297545"/>
    </row>
    <row r="297546" spans="5:5">
      <c r="E297546"/>
    </row>
    <row r="297547" spans="5:5">
      <c r="E297547"/>
    </row>
    <row r="297548" spans="5:5">
      <c r="E297548"/>
    </row>
    <row r="297549" spans="5:5">
      <c r="E297549"/>
    </row>
    <row r="297550" spans="5:5">
      <c r="E297550"/>
    </row>
    <row r="297551" spans="5:5">
      <c r="E297551"/>
    </row>
    <row r="297552" spans="5:5">
      <c r="E297552"/>
    </row>
    <row r="297553" spans="5:5">
      <c r="E297553"/>
    </row>
    <row r="297554" spans="5:5">
      <c r="E297554"/>
    </row>
    <row r="297555" spans="5:5">
      <c r="E297555"/>
    </row>
    <row r="297556" spans="5:5">
      <c r="E297556"/>
    </row>
    <row r="297557" spans="5:5">
      <c r="E297557"/>
    </row>
    <row r="297558" spans="5:5">
      <c r="E297558"/>
    </row>
    <row r="297559" spans="5:5">
      <c r="E297559"/>
    </row>
    <row r="297560" spans="5:5">
      <c r="E297560"/>
    </row>
    <row r="297561" spans="5:5">
      <c r="E297561"/>
    </row>
    <row r="297562" spans="5:5">
      <c r="E297562"/>
    </row>
    <row r="297563" spans="5:5">
      <c r="E297563"/>
    </row>
    <row r="297564" spans="5:5">
      <c r="E297564"/>
    </row>
    <row r="297565" spans="5:5">
      <c r="E297565"/>
    </row>
    <row r="297566" spans="5:5">
      <c r="E297566"/>
    </row>
    <row r="297567" spans="5:5">
      <c r="E297567"/>
    </row>
    <row r="297568" spans="5:5">
      <c r="E297568"/>
    </row>
    <row r="297569" spans="5:5">
      <c r="E297569"/>
    </row>
    <row r="297570" spans="5:5">
      <c r="E297570"/>
    </row>
    <row r="297571" spans="5:5">
      <c r="E297571"/>
    </row>
    <row r="297572" spans="5:5">
      <c r="E297572"/>
    </row>
    <row r="297573" spans="5:5">
      <c r="E297573"/>
    </row>
    <row r="297574" spans="5:5">
      <c r="E297574"/>
    </row>
    <row r="297575" spans="5:5">
      <c r="E297575"/>
    </row>
    <row r="297576" spans="5:5">
      <c r="E297576"/>
    </row>
    <row r="297577" spans="5:5">
      <c r="E297577"/>
    </row>
    <row r="297578" spans="5:5">
      <c r="E297578"/>
    </row>
    <row r="297579" spans="5:5">
      <c r="E297579"/>
    </row>
    <row r="297580" spans="5:5">
      <c r="E297580"/>
    </row>
    <row r="297581" spans="5:5">
      <c r="E297581"/>
    </row>
    <row r="297582" spans="5:5">
      <c r="E297582"/>
    </row>
    <row r="297583" spans="5:5">
      <c r="E297583"/>
    </row>
    <row r="297584" spans="5:5">
      <c r="E297584"/>
    </row>
    <row r="297585" spans="5:5">
      <c r="E297585"/>
    </row>
    <row r="297586" spans="5:5">
      <c r="E297586"/>
    </row>
    <row r="297587" spans="5:5">
      <c r="E297587"/>
    </row>
    <row r="297588" spans="5:5">
      <c r="E297588"/>
    </row>
    <row r="297589" spans="5:5">
      <c r="E297589"/>
    </row>
    <row r="297590" spans="5:5">
      <c r="E297590"/>
    </row>
    <row r="297591" spans="5:5">
      <c r="E297591"/>
    </row>
    <row r="297592" spans="5:5">
      <c r="E297592"/>
    </row>
    <row r="297593" spans="5:5">
      <c r="E297593"/>
    </row>
    <row r="297594" spans="5:5">
      <c r="E297594"/>
    </row>
    <row r="297595" spans="5:5">
      <c r="E297595"/>
    </row>
    <row r="297596" spans="5:5">
      <c r="E297596"/>
    </row>
    <row r="297597" spans="5:5">
      <c r="E297597"/>
    </row>
    <row r="297598" spans="5:5">
      <c r="E297598"/>
    </row>
    <row r="297599" spans="5:5">
      <c r="E297599"/>
    </row>
    <row r="297600" spans="5:5">
      <c r="E297600"/>
    </row>
    <row r="297601" spans="5:5">
      <c r="E297601"/>
    </row>
    <row r="297602" spans="5:5">
      <c r="E297602"/>
    </row>
    <row r="297603" spans="5:5">
      <c r="E297603"/>
    </row>
    <row r="297604" spans="5:5">
      <c r="E297604"/>
    </row>
    <row r="297605" spans="5:5">
      <c r="E297605"/>
    </row>
    <row r="297606" spans="5:5">
      <c r="E297606"/>
    </row>
    <row r="297607" spans="5:5">
      <c r="E297607"/>
    </row>
    <row r="297608" spans="5:5">
      <c r="E297608"/>
    </row>
    <row r="297609" spans="5:5">
      <c r="E297609"/>
    </row>
    <row r="297610" spans="5:5">
      <c r="E297610"/>
    </row>
    <row r="297611" spans="5:5">
      <c r="E297611"/>
    </row>
    <row r="297612" spans="5:5">
      <c r="E297612"/>
    </row>
    <row r="297613" spans="5:5">
      <c r="E297613"/>
    </row>
    <row r="297614" spans="5:5">
      <c r="E297614"/>
    </row>
    <row r="297615" spans="5:5">
      <c r="E297615"/>
    </row>
    <row r="297616" spans="5:5">
      <c r="E297616"/>
    </row>
    <row r="297617" spans="5:5">
      <c r="E297617"/>
    </row>
    <row r="297618" spans="5:5">
      <c r="E297618"/>
    </row>
    <row r="297619" spans="5:5">
      <c r="E297619"/>
    </row>
    <row r="297620" spans="5:5">
      <c r="E297620"/>
    </row>
    <row r="297621" spans="5:5">
      <c r="E297621"/>
    </row>
    <row r="297622" spans="5:5">
      <c r="E297622"/>
    </row>
    <row r="297623" spans="5:5">
      <c r="E297623"/>
    </row>
    <row r="297624" spans="5:5">
      <c r="E297624"/>
    </row>
    <row r="297625" spans="5:5">
      <c r="E297625"/>
    </row>
    <row r="297626" spans="5:5">
      <c r="E297626"/>
    </row>
    <row r="297627" spans="5:5">
      <c r="E297627"/>
    </row>
    <row r="297628" spans="5:5">
      <c r="E297628"/>
    </row>
    <row r="297629" spans="5:5">
      <c r="E297629"/>
    </row>
    <row r="297630" spans="5:5">
      <c r="E297630"/>
    </row>
    <row r="297631" spans="5:5">
      <c r="E297631"/>
    </row>
    <row r="297632" spans="5:5">
      <c r="E297632"/>
    </row>
    <row r="297633" spans="5:5">
      <c r="E297633"/>
    </row>
    <row r="297634" spans="5:5">
      <c r="E297634"/>
    </row>
    <row r="297635" spans="5:5">
      <c r="E297635"/>
    </row>
    <row r="297636" spans="5:5">
      <c r="E297636"/>
    </row>
    <row r="297637" spans="5:5">
      <c r="E297637"/>
    </row>
    <row r="297638" spans="5:5">
      <c r="E297638"/>
    </row>
    <row r="297639" spans="5:5">
      <c r="E297639"/>
    </row>
    <row r="297640" spans="5:5">
      <c r="E297640"/>
    </row>
    <row r="297641" spans="5:5">
      <c r="E297641"/>
    </row>
    <row r="297642" spans="5:5">
      <c r="E297642"/>
    </row>
    <row r="297643" spans="5:5">
      <c r="E297643"/>
    </row>
    <row r="297644" spans="5:5">
      <c r="E297644"/>
    </row>
    <row r="297645" spans="5:5">
      <c r="E297645"/>
    </row>
    <row r="297646" spans="5:5">
      <c r="E297646"/>
    </row>
    <row r="297647" spans="5:5">
      <c r="E297647"/>
    </row>
    <row r="297648" spans="5:5">
      <c r="E297648"/>
    </row>
    <row r="297649" spans="5:5">
      <c r="E297649"/>
    </row>
    <row r="297650" spans="5:5">
      <c r="E297650"/>
    </row>
    <row r="297651" spans="5:5">
      <c r="E297651"/>
    </row>
    <row r="297652" spans="5:5">
      <c r="E297652"/>
    </row>
    <row r="297653" spans="5:5">
      <c r="E297653"/>
    </row>
    <row r="297654" spans="5:5">
      <c r="E297654"/>
    </row>
    <row r="297655" spans="5:5">
      <c r="E297655"/>
    </row>
    <row r="297656" spans="5:5">
      <c r="E297656"/>
    </row>
    <row r="297657" spans="5:5">
      <c r="E297657"/>
    </row>
    <row r="297658" spans="5:5">
      <c r="E297658"/>
    </row>
    <row r="297659" spans="5:5">
      <c r="E297659"/>
    </row>
    <row r="297660" spans="5:5">
      <c r="E297660"/>
    </row>
    <row r="297661" spans="5:5">
      <c r="E297661"/>
    </row>
    <row r="297662" spans="5:5">
      <c r="E297662"/>
    </row>
    <row r="297663" spans="5:5">
      <c r="E297663"/>
    </row>
    <row r="297664" spans="5:5">
      <c r="E297664"/>
    </row>
    <row r="297665" spans="5:5">
      <c r="E297665"/>
    </row>
    <row r="297666" spans="5:5">
      <c r="E297666"/>
    </row>
    <row r="297667" spans="5:5">
      <c r="E297667"/>
    </row>
    <row r="297668" spans="5:5">
      <c r="E297668"/>
    </row>
    <row r="297669" spans="5:5">
      <c r="E297669"/>
    </row>
    <row r="297670" spans="5:5">
      <c r="E297670"/>
    </row>
    <row r="297671" spans="5:5">
      <c r="E297671"/>
    </row>
    <row r="297672" spans="5:5">
      <c r="E297672"/>
    </row>
    <row r="297673" spans="5:5">
      <c r="E297673"/>
    </row>
    <row r="297674" spans="5:5">
      <c r="E297674"/>
    </row>
    <row r="297675" spans="5:5">
      <c r="E297675"/>
    </row>
    <row r="297676" spans="5:5">
      <c r="E297676"/>
    </row>
    <row r="297677" spans="5:5">
      <c r="E297677"/>
    </row>
    <row r="297678" spans="5:5">
      <c r="E297678"/>
    </row>
    <row r="297679" spans="5:5">
      <c r="E297679"/>
    </row>
    <row r="297680" spans="5:5">
      <c r="E297680"/>
    </row>
    <row r="297681" spans="5:5">
      <c r="E297681"/>
    </row>
    <row r="297682" spans="5:5">
      <c r="E297682"/>
    </row>
    <row r="297683" spans="5:5">
      <c r="E297683"/>
    </row>
    <row r="297684" spans="5:5">
      <c r="E297684"/>
    </row>
    <row r="297685" spans="5:5">
      <c r="E297685"/>
    </row>
    <row r="297686" spans="5:5">
      <c r="E297686"/>
    </row>
    <row r="297687" spans="5:5">
      <c r="E297687"/>
    </row>
    <row r="297688" spans="5:5">
      <c r="E297688"/>
    </row>
    <row r="297689" spans="5:5">
      <c r="E297689"/>
    </row>
    <row r="297690" spans="5:5">
      <c r="E297690"/>
    </row>
    <row r="297691" spans="5:5">
      <c r="E297691"/>
    </row>
    <row r="297692" spans="5:5">
      <c r="E297692"/>
    </row>
    <row r="297693" spans="5:5">
      <c r="E297693"/>
    </row>
    <row r="297694" spans="5:5">
      <c r="E297694"/>
    </row>
    <row r="297695" spans="5:5">
      <c r="E297695"/>
    </row>
    <row r="297696" spans="5:5">
      <c r="E297696"/>
    </row>
    <row r="297697" spans="5:5">
      <c r="E297697"/>
    </row>
    <row r="297698" spans="5:5">
      <c r="E297698"/>
    </row>
    <row r="297699" spans="5:5">
      <c r="E297699"/>
    </row>
    <row r="297700" spans="5:5">
      <c r="E297700"/>
    </row>
    <row r="297701" spans="5:5">
      <c r="E297701"/>
    </row>
    <row r="297702" spans="5:5">
      <c r="E297702"/>
    </row>
    <row r="297703" spans="5:5">
      <c r="E297703"/>
    </row>
    <row r="297704" spans="5:5">
      <c r="E297704"/>
    </row>
    <row r="297705" spans="5:5">
      <c r="E297705"/>
    </row>
    <row r="297706" spans="5:5">
      <c r="E297706"/>
    </row>
    <row r="297707" spans="5:5">
      <c r="E297707"/>
    </row>
    <row r="297708" spans="5:5">
      <c r="E297708"/>
    </row>
    <row r="297709" spans="5:5">
      <c r="E297709"/>
    </row>
    <row r="297710" spans="5:5">
      <c r="E297710"/>
    </row>
    <row r="297711" spans="5:5">
      <c r="E297711"/>
    </row>
    <row r="297712" spans="5:5">
      <c r="E297712"/>
    </row>
    <row r="297713" spans="5:5">
      <c r="E297713"/>
    </row>
    <row r="297714" spans="5:5">
      <c r="E297714"/>
    </row>
    <row r="297715" spans="5:5">
      <c r="E297715"/>
    </row>
    <row r="297716" spans="5:5">
      <c r="E297716"/>
    </row>
    <row r="297717" spans="5:5">
      <c r="E297717"/>
    </row>
    <row r="297718" spans="5:5">
      <c r="E297718"/>
    </row>
    <row r="297719" spans="5:5">
      <c r="E297719"/>
    </row>
    <row r="297720" spans="5:5">
      <c r="E297720"/>
    </row>
    <row r="297721" spans="5:5">
      <c r="E297721"/>
    </row>
    <row r="297722" spans="5:5">
      <c r="E297722"/>
    </row>
    <row r="297723" spans="5:5">
      <c r="E297723"/>
    </row>
    <row r="297724" spans="5:5">
      <c r="E297724"/>
    </row>
    <row r="297725" spans="5:5">
      <c r="E297725"/>
    </row>
    <row r="297726" spans="5:5">
      <c r="E297726"/>
    </row>
    <row r="297727" spans="5:5">
      <c r="E297727"/>
    </row>
    <row r="297728" spans="5:5">
      <c r="E297728"/>
    </row>
    <row r="297729" spans="5:5">
      <c r="E297729"/>
    </row>
    <row r="297730" spans="5:5">
      <c r="E297730"/>
    </row>
    <row r="297731" spans="5:5">
      <c r="E297731"/>
    </row>
    <row r="297732" spans="5:5">
      <c r="E297732"/>
    </row>
    <row r="297733" spans="5:5">
      <c r="E297733"/>
    </row>
    <row r="297734" spans="5:5">
      <c r="E297734"/>
    </row>
    <row r="297735" spans="5:5">
      <c r="E297735"/>
    </row>
    <row r="297736" spans="5:5">
      <c r="E297736"/>
    </row>
    <row r="297737" spans="5:5">
      <c r="E297737"/>
    </row>
    <row r="297738" spans="5:5">
      <c r="E297738"/>
    </row>
    <row r="297739" spans="5:5">
      <c r="E297739"/>
    </row>
    <row r="297740" spans="5:5">
      <c r="E297740"/>
    </row>
    <row r="297741" spans="5:5">
      <c r="E297741"/>
    </row>
    <row r="297742" spans="5:5">
      <c r="E297742"/>
    </row>
    <row r="297743" spans="5:5">
      <c r="E297743"/>
    </row>
    <row r="297744" spans="5:5">
      <c r="E297744"/>
    </row>
    <row r="297745" spans="5:5">
      <c r="E297745"/>
    </row>
    <row r="297746" spans="5:5">
      <c r="E297746"/>
    </row>
    <row r="297747" spans="5:5">
      <c r="E297747"/>
    </row>
    <row r="297748" spans="5:5">
      <c r="E297748"/>
    </row>
    <row r="297749" spans="5:5">
      <c r="E297749"/>
    </row>
    <row r="297750" spans="5:5">
      <c r="E297750"/>
    </row>
    <row r="297751" spans="5:5">
      <c r="E297751"/>
    </row>
    <row r="297752" spans="5:5">
      <c r="E297752"/>
    </row>
    <row r="297753" spans="5:5">
      <c r="E297753"/>
    </row>
    <row r="297754" spans="5:5">
      <c r="E297754"/>
    </row>
    <row r="297755" spans="5:5">
      <c r="E297755"/>
    </row>
    <row r="297756" spans="5:5">
      <c r="E297756"/>
    </row>
    <row r="297757" spans="5:5">
      <c r="E297757"/>
    </row>
    <row r="297758" spans="5:5">
      <c r="E297758"/>
    </row>
    <row r="297759" spans="5:5">
      <c r="E297759"/>
    </row>
    <row r="297760" spans="5:5">
      <c r="E297760"/>
    </row>
    <row r="297761" spans="5:5">
      <c r="E297761"/>
    </row>
    <row r="297762" spans="5:5">
      <c r="E297762"/>
    </row>
    <row r="297763" spans="5:5">
      <c r="E297763"/>
    </row>
    <row r="297764" spans="5:5">
      <c r="E297764"/>
    </row>
    <row r="297765" spans="5:5">
      <c r="E297765"/>
    </row>
    <row r="297766" spans="5:5">
      <c r="E297766"/>
    </row>
    <row r="297767" spans="5:5">
      <c r="E297767"/>
    </row>
    <row r="297768" spans="5:5">
      <c r="E297768"/>
    </row>
    <row r="297769" spans="5:5">
      <c r="E297769"/>
    </row>
    <row r="297770" spans="5:5">
      <c r="E297770"/>
    </row>
    <row r="297771" spans="5:5">
      <c r="E297771"/>
    </row>
    <row r="297772" spans="5:5">
      <c r="E297772"/>
    </row>
    <row r="297773" spans="5:5">
      <c r="E297773"/>
    </row>
    <row r="297774" spans="5:5">
      <c r="E297774"/>
    </row>
    <row r="297775" spans="5:5">
      <c r="E297775"/>
    </row>
    <row r="297776" spans="5:5">
      <c r="E297776"/>
    </row>
    <row r="297777" spans="5:5">
      <c r="E297777"/>
    </row>
    <row r="297778" spans="5:5">
      <c r="E297778"/>
    </row>
    <row r="297779" spans="5:5">
      <c r="E297779"/>
    </row>
    <row r="297780" spans="5:5">
      <c r="E297780"/>
    </row>
    <row r="297781" spans="5:5">
      <c r="E297781"/>
    </row>
    <row r="297782" spans="5:5">
      <c r="E297782"/>
    </row>
    <row r="297783" spans="5:5">
      <c r="E297783"/>
    </row>
    <row r="297784" spans="5:5">
      <c r="E297784"/>
    </row>
    <row r="297785" spans="5:5">
      <c r="E297785"/>
    </row>
    <row r="297786" spans="5:5">
      <c r="E297786"/>
    </row>
    <row r="297787" spans="5:5">
      <c r="E297787"/>
    </row>
    <row r="297788" spans="5:5">
      <c r="E297788"/>
    </row>
    <row r="297789" spans="5:5">
      <c r="E297789"/>
    </row>
    <row r="297790" spans="5:5">
      <c r="E297790"/>
    </row>
    <row r="297791" spans="5:5">
      <c r="E297791"/>
    </row>
    <row r="297792" spans="5:5">
      <c r="E297792"/>
    </row>
    <row r="297793" spans="5:5">
      <c r="E297793"/>
    </row>
    <row r="297794" spans="5:5">
      <c r="E297794"/>
    </row>
    <row r="297795" spans="5:5">
      <c r="E297795"/>
    </row>
    <row r="297796" spans="5:5">
      <c r="E297796"/>
    </row>
    <row r="297797" spans="5:5">
      <c r="E297797"/>
    </row>
    <row r="297798" spans="5:5">
      <c r="E297798"/>
    </row>
    <row r="297799" spans="5:5">
      <c r="E297799"/>
    </row>
    <row r="297800" spans="5:5">
      <c r="E297800"/>
    </row>
    <row r="297801" spans="5:5">
      <c r="E297801"/>
    </row>
    <row r="297802" spans="5:5">
      <c r="E297802"/>
    </row>
    <row r="297803" spans="5:5">
      <c r="E297803"/>
    </row>
    <row r="297804" spans="5:5">
      <c r="E297804"/>
    </row>
    <row r="297805" spans="5:5">
      <c r="E297805"/>
    </row>
    <row r="297806" spans="5:5">
      <c r="E297806"/>
    </row>
    <row r="297807" spans="5:5">
      <c r="E297807"/>
    </row>
    <row r="297808" spans="5:5">
      <c r="E297808"/>
    </row>
    <row r="297809" spans="5:5">
      <c r="E297809"/>
    </row>
    <row r="297810" spans="5:5">
      <c r="E297810"/>
    </row>
    <row r="297811" spans="5:5">
      <c r="E297811"/>
    </row>
    <row r="297812" spans="5:5">
      <c r="E297812"/>
    </row>
    <row r="297813" spans="5:5">
      <c r="E297813"/>
    </row>
    <row r="297814" spans="5:5">
      <c r="E297814"/>
    </row>
    <row r="297815" spans="5:5">
      <c r="E297815"/>
    </row>
    <row r="297816" spans="5:5">
      <c r="E297816"/>
    </row>
    <row r="297817" spans="5:5">
      <c r="E297817"/>
    </row>
    <row r="297818" spans="5:5">
      <c r="E297818"/>
    </row>
    <row r="297819" spans="5:5">
      <c r="E297819"/>
    </row>
    <row r="297820" spans="5:5">
      <c r="E297820"/>
    </row>
    <row r="297821" spans="5:5">
      <c r="E297821"/>
    </row>
    <row r="297822" spans="5:5">
      <c r="E297822"/>
    </row>
    <row r="297823" spans="5:5">
      <c r="E297823"/>
    </row>
    <row r="297824" spans="5:5">
      <c r="E297824"/>
    </row>
    <row r="297825" spans="5:5">
      <c r="E297825"/>
    </row>
    <row r="297826" spans="5:5">
      <c r="E297826"/>
    </row>
    <row r="297827" spans="5:5">
      <c r="E297827"/>
    </row>
    <row r="297828" spans="5:5">
      <c r="E297828"/>
    </row>
    <row r="297829" spans="5:5">
      <c r="E297829"/>
    </row>
    <row r="297830" spans="5:5">
      <c r="E297830"/>
    </row>
    <row r="297831" spans="5:5">
      <c r="E297831"/>
    </row>
    <row r="297832" spans="5:5">
      <c r="E297832"/>
    </row>
    <row r="297833" spans="5:5">
      <c r="E297833"/>
    </row>
    <row r="297834" spans="5:5">
      <c r="E297834"/>
    </row>
    <row r="297835" spans="5:5">
      <c r="E297835"/>
    </row>
    <row r="297836" spans="5:5">
      <c r="E297836"/>
    </row>
    <row r="297837" spans="5:5">
      <c r="E297837"/>
    </row>
    <row r="297838" spans="5:5">
      <c r="E297838"/>
    </row>
    <row r="297839" spans="5:5">
      <c r="E297839"/>
    </row>
    <row r="297840" spans="5:5">
      <c r="E297840"/>
    </row>
    <row r="297841" spans="5:5">
      <c r="E297841"/>
    </row>
    <row r="297842" spans="5:5">
      <c r="E297842"/>
    </row>
    <row r="297843" spans="5:5">
      <c r="E297843"/>
    </row>
    <row r="297844" spans="5:5">
      <c r="E297844"/>
    </row>
    <row r="297845" spans="5:5">
      <c r="E297845"/>
    </row>
    <row r="297846" spans="5:5">
      <c r="E297846"/>
    </row>
    <row r="297847" spans="5:5">
      <c r="E297847"/>
    </row>
    <row r="297848" spans="5:5">
      <c r="E297848"/>
    </row>
    <row r="297849" spans="5:5">
      <c r="E297849"/>
    </row>
    <row r="297850" spans="5:5">
      <c r="E297850"/>
    </row>
    <row r="297851" spans="5:5">
      <c r="E297851"/>
    </row>
    <row r="297852" spans="5:5">
      <c r="E297852"/>
    </row>
    <row r="297853" spans="5:5">
      <c r="E297853"/>
    </row>
    <row r="297854" spans="5:5">
      <c r="E297854"/>
    </row>
    <row r="297855" spans="5:5">
      <c r="E297855"/>
    </row>
    <row r="297856" spans="5:5">
      <c r="E297856"/>
    </row>
    <row r="297857" spans="5:5">
      <c r="E297857"/>
    </row>
    <row r="297858" spans="5:5">
      <c r="E297858"/>
    </row>
    <row r="297859" spans="5:5">
      <c r="E297859"/>
    </row>
    <row r="297860" spans="5:5">
      <c r="E297860"/>
    </row>
    <row r="297861" spans="5:5">
      <c r="E297861"/>
    </row>
    <row r="297862" spans="5:5">
      <c r="E297862"/>
    </row>
    <row r="297863" spans="5:5">
      <c r="E297863"/>
    </row>
    <row r="297864" spans="5:5">
      <c r="E297864"/>
    </row>
    <row r="297865" spans="5:5">
      <c r="E297865"/>
    </row>
    <row r="297866" spans="5:5">
      <c r="E297866"/>
    </row>
    <row r="297867" spans="5:5">
      <c r="E297867"/>
    </row>
    <row r="297868" spans="5:5">
      <c r="E297868"/>
    </row>
    <row r="297869" spans="5:5">
      <c r="E297869"/>
    </row>
    <row r="297870" spans="5:5">
      <c r="E297870"/>
    </row>
    <row r="297871" spans="5:5">
      <c r="E297871"/>
    </row>
    <row r="297872" spans="5:5">
      <c r="E297872"/>
    </row>
    <row r="297873" spans="5:5">
      <c r="E297873"/>
    </row>
    <row r="297874" spans="5:5">
      <c r="E297874"/>
    </row>
    <row r="297875" spans="5:5">
      <c r="E297875"/>
    </row>
    <row r="297876" spans="5:5">
      <c r="E297876"/>
    </row>
    <row r="297877" spans="5:5">
      <c r="E297877"/>
    </row>
    <row r="297878" spans="5:5">
      <c r="E297878"/>
    </row>
    <row r="297879" spans="5:5">
      <c r="E297879"/>
    </row>
    <row r="297880" spans="5:5">
      <c r="E297880"/>
    </row>
    <row r="297881" spans="5:5">
      <c r="E297881"/>
    </row>
    <row r="297882" spans="5:5">
      <c r="E297882"/>
    </row>
    <row r="297883" spans="5:5">
      <c r="E297883"/>
    </row>
    <row r="297884" spans="5:5">
      <c r="E297884"/>
    </row>
    <row r="297885" spans="5:5">
      <c r="E297885"/>
    </row>
    <row r="297886" spans="5:5">
      <c r="E297886"/>
    </row>
    <row r="297887" spans="5:5">
      <c r="E297887"/>
    </row>
    <row r="297888" spans="5:5">
      <c r="E297888"/>
    </row>
    <row r="297889" spans="5:5">
      <c r="E297889"/>
    </row>
    <row r="297890" spans="5:5">
      <c r="E297890"/>
    </row>
    <row r="297891" spans="5:5">
      <c r="E297891"/>
    </row>
    <row r="297892" spans="5:5">
      <c r="E297892"/>
    </row>
    <row r="297893" spans="5:5">
      <c r="E297893"/>
    </row>
    <row r="297894" spans="5:5">
      <c r="E297894"/>
    </row>
    <row r="297895" spans="5:5">
      <c r="E297895"/>
    </row>
    <row r="297896" spans="5:5">
      <c r="E297896"/>
    </row>
    <row r="297897" spans="5:5">
      <c r="E297897"/>
    </row>
    <row r="297898" spans="5:5">
      <c r="E297898"/>
    </row>
    <row r="297899" spans="5:5">
      <c r="E297899"/>
    </row>
    <row r="297900" spans="5:5">
      <c r="E297900"/>
    </row>
    <row r="297901" spans="5:5">
      <c r="E297901"/>
    </row>
    <row r="297902" spans="5:5">
      <c r="E297902"/>
    </row>
    <row r="297903" spans="5:5">
      <c r="E297903"/>
    </row>
    <row r="297904" spans="5:5">
      <c r="E297904"/>
    </row>
    <row r="297905" spans="5:5">
      <c r="E297905"/>
    </row>
    <row r="297906" spans="5:5">
      <c r="E297906"/>
    </row>
    <row r="297907" spans="5:5">
      <c r="E297907"/>
    </row>
    <row r="297908" spans="5:5">
      <c r="E297908"/>
    </row>
    <row r="297909" spans="5:5">
      <c r="E297909"/>
    </row>
    <row r="297910" spans="5:5">
      <c r="E297910"/>
    </row>
    <row r="297911" spans="5:5">
      <c r="E297911"/>
    </row>
    <row r="297912" spans="5:5">
      <c r="E297912"/>
    </row>
    <row r="297913" spans="5:5">
      <c r="E297913"/>
    </row>
    <row r="297914" spans="5:5">
      <c r="E297914"/>
    </row>
    <row r="297915" spans="5:5">
      <c r="E297915"/>
    </row>
    <row r="297916" spans="5:5">
      <c r="E297916"/>
    </row>
    <row r="297917" spans="5:5">
      <c r="E297917"/>
    </row>
    <row r="297918" spans="5:5">
      <c r="E297918"/>
    </row>
    <row r="297919" spans="5:5">
      <c r="E297919"/>
    </row>
    <row r="297920" spans="5:5">
      <c r="E297920"/>
    </row>
    <row r="297921" spans="5:5">
      <c r="E297921"/>
    </row>
    <row r="297922" spans="5:5">
      <c r="E297922"/>
    </row>
    <row r="297923" spans="5:5">
      <c r="E297923"/>
    </row>
    <row r="297924" spans="5:5">
      <c r="E297924"/>
    </row>
    <row r="297925" spans="5:5">
      <c r="E297925"/>
    </row>
    <row r="297926" spans="5:5">
      <c r="E297926"/>
    </row>
    <row r="297927" spans="5:5">
      <c r="E297927"/>
    </row>
    <row r="297928" spans="5:5">
      <c r="E297928"/>
    </row>
    <row r="297929" spans="5:5">
      <c r="E297929"/>
    </row>
    <row r="297930" spans="5:5">
      <c r="E297930"/>
    </row>
    <row r="297931" spans="5:5">
      <c r="E297931"/>
    </row>
    <row r="297932" spans="5:5">
      <c r="E297932"/>
    </row>
    <row r="297933" spans="5:5">
      <c r="E297933"/>
    </row>
    <row r="297934" spans="5:5">
      <c r="E297934"/>
    </row>
    <row r="297935" spans="5:5">
      <c r="E297935"/>
    </row>
    <row r="297936" spans="5:5">
      <c r="E297936"/>
    </row>
    <row r="297937" spans="5:5">
      <c r="E297937"/>
    </row>
    <row r="297938" spans="5:5">
      <c r="E297938"/>
    </row>
    <row r="297939" spans="5:5">
      <c r="E297939"/>
    </row>
    <row r="297940" spans="5:5">
      <c r="E297940"/>
    </row>
    <row r="297941" spans="5:5">
      <c r="E297941"/>
    </row>
    <row r="297942" spans="5:5">
      <c r="E297942"/>
    </row>
    <row r="297943" spans="5:5">
      <c r="E297943"/>
    </row>
    <row r="297944" spans="5:5">
      <c r="E297944"/>
    </row>
    <row r="297945" spans="5:5">
      <c r="E297945"/>
    </row>
    <row r="297946" spans="5:5">
      <c r="E297946"/>
    </row>
    <row r="297947" spans="5:5">
      <c r="E297947"/>
    </row>
    <row r="297948" spans="5:5">
      <c r="E297948"/>
    </row>
    <row r="297949" spans="5:5">
      <c r="E297949"/>
    </row>
    <row r="297950" spans="5:5">
      <c r="E297950"/>
    </row>
    <row r="297951" spans="5:5">
      <c r="E297951"/>
    </row>
    <row r="297952" spans="5:5">
      <c r="E297952"/>
    </row>
    <row r="297953" spans="5:5">
      <c r="E297953"/>
    </row>
    <row r="297954" spans="5:5">
      <c r="E297954"/>
    </row>
    <row r="297955" spans="5:5">
      <c r="E297955"/>
    </row>
    <row r="297956" spans="5:5">
      <c r="E297956"/>
    </row>
    <row r="297957" spans="5:5">
      <c r="E297957"/>
    </row>
    <row r="297958" spans="5:5">
      <c r="E297958"/>
    </row>
    <row r="297959" spans="5:5">
      <c r="E297959"/>
    </row>
    <row r="297960" spans="5:5">
      <c r="E297960"/>
    </row>
    <row r="297961" spans="5:5">
      <c r="E297961"/>
    </row>
    <row r="297962" spans="5:5">
      <c r="E297962"/>
    </row>
    <row r="297963" spans="5:5">
      <c r="E297963"/>
    </row>
    <row r="297964" spans="5:5">
      <c r="E297964"/>
    </row>
    <row r="297965" spans="5:5">
      <c r="E297965"/>
    </row>
    <row r="297966" spans="5:5">
      <c r="E297966"/>
    </row>
    <row r="297967" spans="5:5">
      <c r="E297967"/>
    </row>
    <row r="297968" spans="5:5">
      <c r="E297968"/>
    </row>
    <row r="297969" spans="5:5">
      <c r="E297969"/>
    </row>
    <row r="297970" spans="5:5">
      <c r="E297970"/>
    </row>
    <row r="297971" spans="5:5">
      <c r="E297971"/>
    </row>
    <row r="297972" spans="5:5">
      <c r="E297972"/>
    </row>
    <row r="297973" spans="5:5">
      <c r="E297973"/>
    </row>
    <row r="297974" spans="5:5">
      <c r="E297974"/>
    </row>
    <row r="297975" spans="5:5">
      <c r="E297975"/>
    </row>
    <row r="297976" spans="5:5">
      <c r="E297976"/>
    </row>
    <row r="297977" spans="5:5">
      <c r="E297977"/>
    </row>
    <row r="297978" spans="5:5">
      <c r="E297978"/>
    </row>
    <row r="297979" spans="5:5">
      <c r="E297979"/>
    </row>
    <row r="297980" spans="5:5">
      <c r="E297980"/>
    </row>
    <row r="297981" spans="5:5">
      <c r="E297981"/>
    </row>
    <row r="297982" spans="5:5">
      <c r="E297982"/>
    </row>
    <row r="297983" spans="5:5">
      <c r="E297983"/>
    </row>
    <row r="297984" spans="5:5">
      <c r="E297984"/>
    </row>
    <row r="297985" spans="5:5">
      <c r="E297985"/>
    </row>
    <row r="297986" spans="5:5">
      <c r="E297986"/>
    </row>
    <row r="297987" spans="5:5">
      <c r="E297987"/>
    </row>
    <row r="297988" spans="5:5">
      <c r="E297988"/>
    </row>
    <row r="297989" spans="5:5">
      <c r="E297989"/>
    </row>
    <row r="297990" spans="5:5">
      <c r="E297990"/>
    </row>
    <row r="297991" spans="5:5">
      <c r="E297991"/>
    </row>
    <row r="297992" spans="5:5">
      <c r="E297992"/>
    </row>
    <row r="297993" spans="5:5">
      <c r="E297993"/>
    </row>
    <row r="297994" spans="5:5">
      <c r="E297994"/>
    </row>
    <row r="297995" spans="5:5">
      <c r="E297995"/>
    </row>
    <row r="297996" spans="5:5">
      <c r="E297996"/>
    </row>
    <row r="297997" spans="5:5">
      <c r="E297997"/>
    </row>
    <row r="297998" spans="5:5">
      <c r="E297998"/>
    </row>
    <row r="297999" spans="5:5">
      <c r="E297999"/>
    </row>
    <row r="298000" spans="5:5">
      <c r="E298000"/>
    </row>
    <row r="298001" spans="5:5">
      <c r="E298001"/>
    </row>
    <row r="298002" spans="5:5">
      <c r="E298002"/>
    </row>
    <row r="298003" spans="5:5">
      <c r="E298003"/>
    </row>
    <row r="298004" spans="5:5">
      <c r="E298004"/>
    </row>
    <row r="298005" spans="5:5">
      <c r="E298005"/>
    </row>
    <row r="298006" spans="5:5">
      <c r="E298006"/>
    </row>
    <row r="298007" spans="5:5">
      <c r="E298007"/>
    </row>
    <row r="298008" spans="5:5">
      <c r="E298008"/>
    </row>
    <row r="298009" spans="5:5">
      <c r="E298009"/>
    </row>
    <row r="298010" spans="5:5">
      <c r="E298010"/>
    </row>
    <row r="298011" spans="5:5">
      <c r="E298011"/>
    </row>
    <row r="298012" spans="5:5">
      <c r="E298012"/>
    </row>
    <row r="298013" spans="5:5">
      <c r="E298013"/>
    </row>
    <row r="298014" spans="5:5">
      <c r="E298014"/>
    </row>
    <row r="298015" spans="5:5">
      <c r="E298015"/>
    </row>
    <row r="298016" spans="5:5">
      <c r="E298016"/>
    </row>
    <row r="298017" spans="5:5">
      <c r="E298017"/>
    </row>
    <row r="298018" spans="5:5">
      <c r="E298018"/>
    </row>
    <row r="298019" spans="5:5">
      <c r="E298019"/>
    </row>
    <row r="298020" spans="5:5">
      <c r="E298020"/>
    </row>
    <row r="298021" spans="5:5">
      <c r="E298021"/>
    </row>
    <row r="298022" spans="5:5">
      <c r="E298022"/>
    </row>
    <row r="298023" spans="5:5">
      <c r="E298023"/>
    </row>
    <row r="298024" spans="5:5">
      <c r="E298024"/>
    </row>
    <row r="298025" spans="5:5">
      <c r="E298025"/>
    </row>
    <row r="298026" spans="5:5">
      <c r="E298026"/>
    </row>
    <row r="298027" spans="5:5">
      <c r="E298027"/>
    </row>
    <row r="298028" spans="5:5">
      <c r="E298028"/>
    </row>
    <row r="298029" spans="5:5">
      <c r="E298029"/>
    </row>
    <row r="298030" spans="5:5">
      <c r="E298030"/>
    </row>
    <row r="298031" spans="5:5">
      <c r="E298031"/>
    </row>
    <row r="298032" spans="5:5">
      <c r="E298032"/>
    </row>
    <row r="298033" spans="5:5">
      <c r="E298033"/>
    </row>
    <row r="298034" spans="5:5">
      <c r="E298034"/>
    </row>
    <row r="298035" spans="5:5">
      <c r="E298035"/>
    </row>
    <row r="298036" spans="5:5">
      <c r="E298036"/>
    </row>
    <row r="298037" spans="5:5">
      <c r="E298037"/>
    </row>
    <row r="298038" spans="5:5">
      <c r="E298038"/>
    </row>
    <row r="298039" spans="5:5">
      <c r="E298039"/>
    </row>
    <row r="298040" spans="5:5">
      <c r="E298040"/>
    </row>
    <row r="298041" spans="5:5">
      <c r="E298041"/>
    </row>
    <row r="298042" spans="5:5">
      <c r="E298042"/>
    </row>
    <row r="298043" spans="5:5">
      <c r="E298043"/>
    </row>
    <row r="298044" spans="5:5">
      <c r="E298044"/>
    </row>
    <row r="298045" spans="5:5">
      <c r="E298045"/>
    </row>
    <row r="298046" spans="5:5">
      <c r="E298046"/>
    </row>
    <row r="298047" spans="5:5">
      <c r="E298047"/>
    </row>
    <row r="298048" spans="5:5">
      <c r="E298048"/>
    </row>
    <row r="298049" spans="5:5">
      <c r="E298049"/>
    </row>
    <row r="298050" spans="5:5">
      <c r="E298050"/>
    </row>
    <row r="298051" spans="5:5">
      <c r="E298051"/>
    </row>
    <row r="298052" spans="5:5">
      <c r="E298052"/>
    </row>
    <row r="298053" spans="5:5">
      <c r="E298053"/>
    </row>
    <row r="298054" spans="5:5">
      <c r="E298054"/>
    </row>
    <row r="298055" spans="5:5">
      <c r="E298055"/>
    </row>
    <row r="298056" spans="5:5">
      <c r="E298056"/>
    </row>
    <row r="298057" spans="5:5">
      <c r="E298057"/>
    </row>
    <row r="298058" spans="5:5">
      <c r="E298058"/>
    </row>
    <row r="298059" spans="5:5">
      <c r="E298059"/>
    </row>
    <row r="298060" spans="5:5">
      <c r="E298060"/>
    </row>
    <row r="298061" spans="5:5">
      <c r="E298061"/>
    </row>
    <row r="298062" spans="5:5">
      <c r="E298062"/>
    </row>
    <row r="298063" spans="5:5">
      <c r="E298063"/>
    </row>
    <row r="298064" spans="5:5">
      <c r="E298064"/>
    </row>
    <row r="298065" spans="5:5">
      <c r="E298065"/>
    </row>
    <row r="298066" spans="5:5">
      <c r="E298066"/>
    </row>
    <row r="298067" spans="5:5">
      <c r="E298067"/>
    </row>
    <row r="298068" spans="5:5">
      <c r="E298068"/>
    </row>
    <row r="298069" spans="5:5">
      <c r="E298069"/>
    </row>
    <row r="298070" spans="5:5">
      <c r="E298070"/>
    </row>
    <row r="298071" spans="5:5">
      <c r="E298071"/>
    </row>
    <row r="298072" spans="5:5">
      <c r="E298072"/>
    </row>
    <row r="298073" spans="5:5">
      <c r="E298073"/>
    </row>
    <row r="298074" spans="5:5">
      <c r="E298074"/>
    </row>
    <row r="298075" spans="5:5">
      <c r="E298075"/>
    </row>
    <row r="298076" spans="5:5">
      <c r="E298076"/>
    </row>
    <row r="298077" spans="5:5">
      <c r="E298077"/>
    </row>
    <row r="298078" spans="5:5">
      <c r="E298078"/>
    </row>
    <row r="298079" spans="5:5">
      <c r="E298079"/>
    </row>
    <row r="298080" spans="5:5">
      <c r="E298080"/>
    </row>
    <row r="298081" spans="5:5">
      <c r="E298081"/>
    </row>
    <row r="298082" spans="5:5">
      <c r="E298082"/>
    </row>
    <row r="298083" spans="5:5">
      <c r="E298083"/>
    </row>
    <row r="298084" spans="5:5">
      <c r="E298084"/>
    </row>
    <row r="298085" spans="5:5">
      <c r="E298085"/>
    </row>
    <row r="298086" spans="5:5">
      <c r="E298086"/>
    </row>
    <row r="298087" spans="5:5">
      <c r="E298087"/>
    </row>
    <row r="298088" spans="5:5">
      <c r="E298088"/>
    </row>
    <row r="298089" spans="5:5">
      <c r="E298089"/>
    </row>
    <row r="298090" spans="5:5">
      <c r="E298090"/>
    </row>
    <row r="298091" spans="5:5">
      <c r="E298091"/>
    </row>
    <row r="298092" spans="5:5">
      <c r="E298092"/>
    </row>
    <row r="298093" spans="5:5">
      <c r="E298093"/>
    </row>
    <row r="298094" spans="5:5">
      <c r="E298094"/>
    </row>
    <row r="298095" spans="5:5">
      <c r="E298095"/>
    </row>
    <row r="298096" spans="5:5">
      <c r="E298096"/>
    </row>
    <row r="298097" spans="5:5">
      <c r="E298097"/>
    </row>
    <row r="298098" spans="5:5">
      <c r="E298098"/>
    </row>
    <row r="298099" spans="5:5">
      <c r="E298099"/>
    </row>
    <row r="298100" spans="5:5">
      <c r="E298100"/>
    </row>
    <row r="298101" spans="5:5">
      <c r="E298101"/>
    </row>
    <row r="298102" spans="5:5">
      <c r="E298102"/>
    </row>
    <row r="298103" spans="5:5">
      <c r="E298103"/>
    </row>
    <row r="298104" spans="5:5">
      <c r="E298104"/>
    </row>
    <row r="298105" spans="5:5">
      <c r="E298105"/>
    </row>
    <row r="298106" spans="5:5">
      <c r="E298106"/>
    </row>
    <row r="298107" spans="5:5">
      <c r="E298107"/>
    </row>
    <row r="298108" spans="5:5">
      <c r="E298108"/>
    </row>
    <row r="298109" spans="5:5">
      <c r="E298109"/>
    </row>
    <row r="298110" spans="5:5">
      <c r="E298110"/>
    </row>
    <row r="298111" spans="5:5">
      <c r="E298111"/>
    </row>
    <row r="298112" spans="5:5">
      <c r="E298112"/>
    </row>
    <row r="298113" spans="5:5">
      <c r="E298113"/>
    </row>
    <row r="298114" spans="5:5">
      <c r="E298114"/>
    </row>
    <row r="298115" spans="5:5">
      <c r="E298115"/>
    </row>
    <row r="298116" spans="5:5">
      <c r="E298116"/>
    </row>
    <row r="298117" spans="5:5">
      <c r="E298117"/>
    </row>
    <row r="298118" spans="5:5">
      <c r="E298118"/>
    </row>
    <row r="298119" spans="5:5">
      <c r="E298119"/>
    </row>
    <row r="298120" spans="5:5">
      <c r="E298120"/>
    </row>
    <row r="298121" spans="5:5">
      <c r="E298121"/>
    </row>
    <row r="298122" spans="5:5">
      <c r="E298122"/>
    </row>
    <row r="298123" spans="5:5">
      <c r="E298123"/>
    </row>
    <row r="298124" spans="5:5">
      <c r="E298124"/>
    </row>
    <row r="298125" spans="5:5">
      <c r="E298125"/>
    </row>
    <row r="298126" spans="5:5">
      <c r="E298126"/>
    </row>
    <row r="298127" spans="5:5">
      <c r="E298127"/>
    </row>
    <row r="298128" spans="5:5">
      <c r="E298128"/>
    </row>
    <row r="298129" spans="5:5">
      <c r="E298129"/>
    </row>
    <row r="298130" spans="5:5">
      <c r="E298130"/>
    </row>
    <row r="298131" spans="5:5">
      <c r="E298131"/>
    </row>
    <row r="298132" spans="5:5">
      <c r="E298132"/>
    </row>
    <row r="298133" spans="5:5">
      <c r="E298133"/>
    </row>
    <row r="298134" spans="5:5">
      <c r="E298134"/>
    </row>
    <row r="298135" spans="5:5">
      <c r="E298135"/>
    </row>
    <row r="298136" spans="5:5">
      <c r="E298136"/>
    </row>
    <row r="298137" spans="5:5">
      <c r="E298137"/>
    </row>
    <row r="298138" spans="5:5">
      <c r="E298138"/>
    </row>
    <row r="298139" spans="5:5">
      <c r="E298139"/>
    </row>
    <row r="298140" spans="5:5">
      <c r="E298140"/>
    </row>
    <row r="298141" spans="5:5">
      <c r="E298141"/>
    </row>
    <row r="298142" spans="5:5">
      <c r="E298142"/>
    </row>
    <row r="298143" spans="5:5">
      <c r="E298143"/>
    </row>
    <row r="298144" spans="5:5">
      <c r="E298144"/>
    </row>
    <row r="298145" spans="5:5">
      <c r="E298145"/>
    </row>
    <row r="298146" spans="5:5">
      <c r="E298146"/>
    </row>
    <row r="298147" spans="5:5">
      <c r="E298147"/>
    </row>
    <row r="298148" spans="5:5">
      <c r="E298148"/>
    </row>
    <row r="298149" spans="5:5">
      <c r="E298149"/>
    </row>
    <row r="298150" spans="5:5">
      <c r="E298150"/>
    </row>
    <row r="298151" spans="5:5">
      <c r="E298151"/>
    </row>
    <row r="298152" spans="5:5">
      <c r="E298152"/>
    </row>
    <row r="298153" spans="5:5">
      <c r="E298153"/>
    </row>
    <row r="298154" spans="5:5">
      <c r="E298154"/>
    </row>
    <row r="298155" spans="5:5">
      <c r="E298155"/>
    </row>
    <row r="298156" spans="5:5">
      <c r="E298156"/>
    </row>
    <row r="298157" spans="5:5">
      <c r="E298157"/>
    </row>
    <row r="298158" spans="5:5">
      <c r="E298158"/>
    </row>
    <row r="298159" spans="5:5">
      <c r="E298159"/>
    </row>
    <row r="298160" spans="5:5">
      <c r="E298160"/>
    </row>
    <row r="298161" spans="5:5">
      <c r="E298161"/>
    </row>
    <row r="298162" spans="5:5">
      <c r="E298162"/>
    </row>
    <row r="298163" spans="5:5">
      <c r="E298163"/>
    </row>
    <row r="298164" spans="5:5">
      <c r="E298164"/>
    </row>
    <row r="298165" spans="5:5">
      <c r="E298165"/>
    </row>
    <row r="298166" spans="5:5">
      <c r="E298166"/>
    </row>
    <row r="298167" spans="5:5">
      <c r="E298167"/>
    </row>
    <row r="298168" spans="5:5">
      <c r="E298168"/>
    </row>
    <row r="298169" spans="5:5">
      <c r="E298169"/>
    </row>
    <row r="298170" spans="5:5">
      <c r="E298170"/>
    </row>
    <row r="298171" spans="5:5">
      <c r="E298171"/>
    </row>
    <row r="298172" spans="5:5">
      <c r="E298172"/>
    </row>
    <row r="298173" spans="5:5">
      <c r="E298173"/>
    </row>
    <row r="298174" spans="5:5">
      <c r="E298174"/>
    </row>
    <row r="298175" spans="5:5">
      <c r="E298175"/>
    </row>
    <row r="298176" spans="5:5">
      <c r="E298176"/>
    </row>
    <row r="298177" spans="5:5">
      <c r="E298177"/>
    </row>
    <row r="298178" spans="5:5">
      <c r="E298178"/>
    </row>
    <row r="298179" spans="5:5">
      <c r="E298179"/>
    </row>
    <row r="298180" spans="5:5">
      <c r="E298180"/>
    </row>
    <row r="298181" spans="5:5">
      <c r="E298181"/>
    </row>
    <row r="298182" spans="5:5">
      <c r="E298182"/>
    </row>
    <row r="298183" spans="5:5">
      <c r="E298183"/>
    </row>
    <row r="298184" spans="5:5">
      <c r="E298184"/>
    </row>
    <row r="298185" spans="5:5">
      <c r="E298185"/>
    </row>
    <row r="298186" spans="5:5">
      <c r="E298186"/>
    </row>
    <row r="298187" spans="5:5">
      <c r="E298187"/>
    </row>
    <row r="298188" spans="5:5">
      <c r="E298188"/>
    </row>
    <row r="298189" spans="5:5">
      <c r="E298189"/>
    </row>
    <row r="298190" spans="5:5">
      <c r="E298190"/>
    </row>
    <row r="298191" spans="5:5">
      <c r="E298191"/>
    </row>
    <row r="298192" spans="5:5">
      <c r="E298192"/>
    </row>
    <row r="298193" spans="5:5">
      <c r="E298193"/>
    </row>
    <row r="298194" spans="5:5">
      <c r="E298194"/>
    </row>
    <row r="298195" spans="5:5">
      <c r="E298195"/>
    </row>
    <row r="298196" spans="5:5">
      <c r="E298196"/>
    </row>
    <row r="298197" spans="5:5">
      <c r="E298197"/>
    </row>
    <row r="298198" spans="5:5">
      <c r="E298198"/>
    </row>
    <row r="298199" spans="5:5">
      <c r="E298199"/>
    </row>
    <row r="298200" spans="5:5">
      <c r="E298200"/>
    </row>
    <row r="298201" spans="5:5">
      <c r="E298201"/>
    </row>
    <row r="298202" spans="5:5">
      <c r="E298202"/>
    </row>
    <row r="298203" spans="5:5">
      <c r="E298203"/>
    </row>
    <row r="298204" spans="5:5">
      <c r="E298204"/>
    </row>
    <row r="298205" spans="5:5">
      <c r="E298205"/>
    </row>
    <row r="298206" spans="5:5">
      <c r="E298206"/>
    </row>
    <row r="298207" spans="5:5">
      <c r="E298207"/>
    </row>
    <row r="298208" spans="5:5">
      <c r="E298208"/>
    </row>
    <row r="298209" spans="5:5">
      <c r="E298209"/>
    </row>
    <row r="298210" spans="5:5">
      <c r="E298210"/>
    </row>
    <row r="298211" spans="5:5">
      <c r="E298211"/>
    </row>
    <row r="298212" spans="5:5">
      <c r="E298212"/>
    </row>
    <row r="298213" spans="5:5">
      <c r="E298213"/>
    </row>
    <row r="298214" spans="5:5">
      <c r="E298214"/>
    </row>
    <row r="298215" spans="5:5">
      <c r="E298215"/>
    </row>
    <row r="298216" spans="5:5">
      <c r="E298216"/>
    </row>
    <row r="298217" spans="5:5">
      <c r="E298217"/>
    </row>
    <row r="298218" spans="5:5">
      <c r="E298218"/>
    </row>
    <row r="298219" spans="5:5">
      <c r="E298219"/>
    </row>
    <row r="298220" spans="5:5">
      <c r="E298220"/>
    </row>
    <row r="298221" spans="5:5">
      <c r="E298221"/>
    </row>
    <row r="298222" spans="5:5">
      <c r="E298222"/>
    </row>
    <row r="298223" spans="5:5">
      <c r="E298223"/>
    </row>
    <row r="298224" spans="5:5">
      <c r="E298224"/>
    </row>
    <row r="298225" spans="5:5">
      <c r="E298225"/>
    </row>
    <row r="298226" spans="5:5">
      <c r="E298226"/>
    </row>
    <row r="298227" spans="5:5">
      <c r="E298227"/>
    </row>
    <row r="298228" spans="5:5">
      <c r="E298228"/>
    </row>
    <row r="298229" spans="5:5">
      <c r="E298229"/>
    </row>
    <row r="298230" spans="5:5">
      <c r="E298230"/>
    </row>
    <row r="298231" spans="5:5">
      <c r="E298231"/>
    </row>
    <row r="298232" spans="5:5">
      <c r="E298232"/>
    </row>
    <row r="298233" spans="5:5">
      <c r="E298233"/>
    </row>
    <row r="298234" spans="5:5">
      <c r="E298234"/>
    </row>
    <row r="298235" spans="5:5">
      <c r="E298235"/>
    </row>
    <row r="298236" spans="5:5">
      <c r="E298236"/>
    </row>
    <row r="298237" spans="5:5">
      <c r="E298237"/>
    </row>
    <row r="298238" spans="5:5">
      <c r="E298238"/>
    </row>
    <row r="298239" spans="5:5">
      <c r="E298239"/>
    </row>
    <row r="298240" spans="5:5">
      <c r="E298240"/>
    </row>
    <row r="298241" spans="5:5">
      <c r="E298241"/>
    </row>
    <row r="298242" spans="5:5">
      <c r="E298242"/>
    </row>
    <row r="298243" spans="5:5">
      <c r="E298243"/>
    </row>
    <row r="298244" spans="5:5">
      <c r="E298244"/>
    </row>
    <row r="298245" spans="5:5">
      <c r="E298245"/>
    </row>
    <row r="298246" spans="5:5">
      <c r="E298246"/>
    </row>
    <row r="298247" spans="5:5">
      <c r="E298247"/>
    </row>
    <row r="298248" spans="5:5">
      <c r="E298248"/>
    </row>
    <row r="298249" spans="5:5">
      <c r="E298249"/>
    </row>
    <row r="298250" spans="5:5">
      <c r="E298250"/>
    </row>
    <row r="298251" spans="5:5">
      <c r="E298251"/>
    </row>
    <row r="298252" spans="5:5">
      <c r="E298252"/>
    </row>
    <row r="298253" spans="5:5">
      <c r="E298253"/>
    </row>
    <row r="298254" spans="5:5">
      <c r="E298254"/>
    </row>
    <row r="298255" spans="5:5">
      <c r="E298255"/>
    </row>
    <row r="298256" spans="5:5">
      <c r="E298256"/>
    </row>
    <row r="298257" spans="5:5">
      <c r="E298257"/>
    </row>
    <row r="298258" spans="5:5">
      <c r="E298258"/>
    </row>
    <row r="298259" spans="5:5">
      <c r="E298259"/>
    </row>
    <row r="298260" spans="5:5">
      <c r="E298260"/>
    </row>
    <row r="298261" spans="5:5">
      <c r="E298261"/>
    </row>
    <row r="298262" spans="5:5">
      <c r="E298262"/>
    </row>
    <row r="298263" spans="5:5">
      <c r="E298263"/>
    </row>
    <row r="298264" spans="5:5">
      <c r="E298264"/>
    </row>
    <row r="298265" spans="5:5">
      <c r="E298265"/>
    </row>
    <row r="298266" spans="5:5">
      <c r="E298266"/>
    </row>
    <row r="298267" spans="5:5">
      <c r="E298267"/>
    </row>
    <row r="298268" spans="5:5">
      <c r="E298268"/>
    </row>
    <row r="298269" spans="5:5">
      <c r="E298269"/>
    </row>
    <row r="298270" spans="5:5">
      <c r="E298270"/>
    </row>
    <row r="298271" spans="5:5">
      <c r="E298271"/>
    </row>
    <row r="298272" spans="5:5">
      <c r="E298272"/>
    </row>
    <row r="298273" spans="5:5">
      <c r="E298273"/>
    </row>
    <row r="298274" spans="5:5">
      <c r="E298274"/>
    </row>
    <row r="298275" spans="5:5">
      <c r="E298275"/>
    </row>
    <row r="298276" spans="5:5">
      <c r="E298276"/>
    </row>
    <row r="298277" spans="5:5">
      <c r="E298277"/>
    </row>
    <row r="298278" spans="5:5">
      <c r="E298278"/>
    </row>
    <row r="298279" spans="5:5">
      <c r="E298279"/>
    </row>
    <row r="298280" spans="5:5">
      <c r="E298280"/>
    </row>
    <row r="298281" spans="5:5">
      <c r="E298281"/>
    </row>
    <row r="298282" spans="5:5">
      <c r="E298282"/>
    </row>
    <row r="298283" spans="5:5">
      <c r="E298283"/>
    </row>
    <row r="298284" spans="5:5">
      <c r="E298284"/>
    </row>
    <row r="298285" spans="5:5">
      <c r="E298285"/>
    </row>
    <row r="298286" spans="5:5">
      <c r="E298286"/>
    </row>
    <row r="298287" spans="5:5">
      <c r="E298287"/>
    </row>
    <row r="298288" spans="5:5">
      <c r="E298288"/>
    </row>
    <row r="298289" spans="5:5">
      <c r="E298289"/>
    </row>
    <row r="298290" spans="5:5">
      <c r="E298290"/>
    </row>
    <row r="298291" spans="5:5">
      <c r="E298291"/>
    </row>
    <row r="298292" spans="5:5">
      <c r="E298292"/>
    </row>
    <row r="298293" spans="5:5">
      <c r="E298293"/>
    </row>
    <row r="298294" spans="5:5">
      <c r="E298294"/>
    </row>
    <row r="298295" spans="5:5">
      <c r="E298295"/>
    </row>
    <row r="298296" spans="5:5">
      <c r="E298296"/>
    </row>
    <row r="298297" spans="5:5">
      <c r="E298297"/>
    </row>
    <row r="298298" spans="5:5">
      <c r="E298298"/>
    </row>
    <row r="298299" spans="5:5">
      <c r="E298299"/>
    </row>
    <row r="298300" spans="5:5">
      <c r="E298300"/>
    </row>
    <row r="298301" spans="5:5">
      <c r="E298301"/>
    </row>
    <row r="298302" spans="5:5">
      <c r="E298302"/>
    </row>
    <row r="298303" spans="5:5">
      <c r="E298303"/>
    </row>
    <row r="298304" spans="5:5">
      <c r="E298304"/>
    </row>
    <row r="298305" spans="5:5">
      <c r="E298305"/>
    </row>
    <row r="298306" spans="5:5">
      <c r="E298306"/>
    </row>
    <row r="298307" spans="5:5">
      <c r="E298307"/>
    </row>
    <row r="298308" spans="5:5">
      <c r="E298308"/>
    </row>
    <row r="298309" spans="5:5">
      <c r="E298309"/>
    </row>
    <row r="298310" spans="5:5">
      <c r="E298310"/>
    </row>
    <row r="298311" spans="5:5">
      <c r="E298311"/>
    </row>
    <row r="298312" spans="5:5">
      <c r="E298312"/>
    </row>
    <row r="298313" spans="5:5">
      <c r="E298313"/>
    </row>
    <row r="298314" spans="5:5">
      <c r="E298314"/>
    </row>
    <row r="298315" spans="5:5">
      <c r="E298315"/>
    </row>
    <row r="298316" spans="5:5">
      <c r="E298316"/>
    </row>
    <row r="298317" spans="5:5">
      <c r="E298317"/>
    </row>
    <row r="298318" spans="5:5">
      <c r="E298318"/>
    </row>
    <row r="298319" spans="5:5">
      <c r="E298319"/>
    </row>
    <row r="298320" spans="5:5">
      <c r="E298320"/>
    </row>
    <row r="298321" spans="5:5">
      <c r="E298321"/>
    </row>
    <row r="298322" spans="5:5">
      <c r="E298322"/>
    </row>
    <row r="298323" spans="5:5">
      <c r="E298323"/>
    </row>
    <row r="298324" spans="5:5">
      <c r="E298324"/>
    </row>
    <row r="298325" spans="5:5">
      <c r="E298325"/>
    </row>
    <row r="298326" spans="5:5">
      <c r="E298326"/>
    </row>
    <row r="298327" spans="5:5">
      <c r="E298327"/>
    </row>
    <row r="298328" spans="5:5">
      <c r="E298328"/>
    </row>
    <row r="298329" spans="5:5">
      <c r="E298329"/>
    </row>
    <row r="298330" spans="5:5">
      <c r="E298330"/>
    </row>
    <row r="298331" spans="5:5">
      <c r="E298331"/>
    </row>
    <row r="298332" spans="5:5">
      <c r="E298332"/>
    </row>
    <row r="298333" spans="5:5">
      <c r="E298333"/>
    </row>
    <row r="298334" spans="5:5">
      <c r="E298334"/>
    </row>
    <row r="298335" spans="5:5">
      <c r="E298335"/>
    </row>
    <row r="298336" spans="5:5">
      <c r="E298336"/>
    </row>
    <row r="298337" spans="5:5">
      <c r="E298337"/>
    </row>
    <row r="298338" spans="5:5">
      <c r="E298338"/>
    </row>
    <row r="298339" spans="5:5">
      <c r="E298339"/>
    </row>
    <row r="298340" spans="5:5">
      <c r="E298340"/>
    </row>
    <row r="298341" spans="5:5">
      <c r="E298341"/>
    </row>
    <row r="298342" spans="5:5">
      <c r="E298342"/>
    </row>
    <row r="298343" spans="5:5">
      <c r="E298343"/>
    </row>
    <row r="298344" spans="5:5">
      <c r="E298344"/>
    </row>
    <row r="298345" spans="5:5">
      <c r="E298345"/>
    </row>
    <row r="298346" spans="5:5">
      <c r="E298346"/>
    </row>
    <row r="298347" spans="5:5">
      <c r="E298347"/>
    </row>
    <row r="298348" spans="5:5">
      <c r="E298348"/>
    </row>
    <row r="298349" spans="5:5">
      <c r="E298349"/>
    </row>
    <row r="298350" spans="5:5">
      <c r="E298350"/>
    </row>
    <row r="298351" spans="5:5">
      <c r="E298351"/>
    </row>
    <row r="298352" spans="5:5">
      <c r="E298352"/>
    </row>
    <row r="298353" spans="5:5">
      <c r="E298353"/>
    </row>
    <row r="298354" spans="5:5">
      <c r="E298354"/>
    </row>
    <row r="298355" spans="5:5">
      <c r="E298355"/>
    </row>
    <row r="298356" spans="5:5">
      <c r="E298356"/>
    </row>
    <row r="298357" spans="5:5">
      <c r="E298357"/>
    </row>
    <row r="298358" spans="5:5">
      <c r="E298358"/>
    </row>
    <row r="298359" spans="5:5">
      <c r="E298359"/>
    </row>
    <row r="298360" spans="5:5">
      <c r="E298360"/>
    </row>
    <row r="298361" spans="5:5">
      <c r="E298361"/>
    </row>
    <row r="298362" spans="5:5">
      <c r="E298362"/>
    </row>
    <row r="298363" spans="5:5">
      <c r="E298363"/>
    </row>
    <row r="298364" spans="5:5">
      <c r="E298364"/>
    </row>
    <row r="298365" spans="5:5">
      <c r="E298365"/>
    </row>
    <row r="298366" spans="5:5">
      <c r="E298366"/>
    </row>
    <row r="298367" spans="5:5">
      <c r="E298367"/>
    </row>
    <row r="298368" spans="5:5">
      <c r="E298368"/>
    </row>
    <row r="298369" spans="5:5">
      <c r="E298369"/>
    </row>
    <row r="298370" spans="5:5">
      <c r="E298370"/>
    </row>
    <row r="298371" spans="5:5">
      <c r="E298371"/>
    </row>
    <row r="298372" spans="5:5">
      <c r="E298372"/>
    </row>
    <row r="298373" spans="5:5">
      <c r="E298373"/>
    </row>
    <row r="298374" spans="5:5">
      <c r="E298374"/>
    </row>
    <row r="298375" spans="5:5">
      <c r="E298375"/>
    </row>
    <row r="298376" spans="5:5">
      <c r="E298376"/>
    </row>
    <row r="298377" spans="5:5">
      <c r="E298377"/>
    </row>
    <row r="298378" spans="5:5">
      <c r="E298378"/>
    </row>
    <row r="298379" spans="5:5">
      <c r="E298379"/>
    </row>
    <row r="298380" spans="5:5">
      <c r="E298380"/>
    </row>
    <row r="298381" spans="5:5">
      <c r="E298381"/>
    </row>
    <row r="298382" spans="5:5">
      <c r="E298382"/>
    </row>
    <row r="298383" spans="5:5">
      <c r="E298383"/>
    </row>
    <row r="298384" spans="5:5">
      <c r="E298384"/>
    </row>
    <row r="298385" spans="5:5">
      <c r="E298385"/>
    </row>
    <row r="298386" spans="5:5">
      <c r="E298386"/>
    </row>
    <row r="298387" spans="5:5">
      <c r="E298387"/>
    </row>
    <row r="298388" spans="5:5">
      <c r="E298388"/>
    </row>
    <row r="298389" spans="5:5">
      <c r="E298389"/>
    </row>
    <row r="298390" spans="5:5">
      <c r="E298390"/>
    </row>
    <row r="298391" spans="5:5">
      <c r="E298391"/>
    </row>
    <row r="298392" spans="5:5">
      <c r="E298392"/>
    </row>
    <row r="298393" spans="5:5">
      <c r="E298393"/>
    </row>
    <row r="298394" spans="5:5">
      <c r="E298394"/>
    </row>
    <row r="298395" spans="5:5">
      <c r="E298395"/>
    </row>
    <row r="298396" spans="5:5">
      <c r="E298396"/>
    </row>
    <row r="298397" spans="5:5">
      <c r="E298397"/>
    </row>
    <row r="298398" spans="5:5">
      <c r="E298398"/>
    </row>
    <row r="298399" spans="5:5">
      <c r="E298399"/>
    </row>
    <row r="298400" spans="5:5">
      <c r="E298400"/>
    </row>
    <row r="298401" spans="5:5">
      <c r="E298401"/>
    </row>
    <row r="298402" spans="5:5">
      <c r="E298402"/>
    </row>
    <row r="298403" spans="5:5">
      <c r="E298403"/>
    </row>
    <row r="298404" spans="5:5">
      <c r="E298404"/>
    </row>
    <row r="298405" spans="5:5">
      <c r="E298405"/>
    </row>
    <row r="298406" spans="5:5">
      <c r="E298406"/>
    </row>
    <row r="298407" spans="5:5">
      <c r="E298407"/>
    </row>
    <row r="298408" spans="5:5">
      <c r="E298408"/>
    </row>
    <row r="298409" spans="5:5">
      <c r="E298409"/>
    </row>
    <row r="298410" spans="5:5">
      <c r="E298410"/>
    </row>
    <row r="298411" spans="5:5">
      <c r="E298411"/>
    </row>
    <row r="298412" spans="5:5">
      <c r="E298412"/>
    </row>
    <row r="298413" spans="5:5">
      <c r="E298413"/>
    </row>
    <row r="298414" spans="5:5">
      <c r="E298414"/>
    </row>
    <row r="298415" spans="5:5">
      <c r="E298415"/>
    </row>
    <row r="298416" spans="5:5">
      <c r="E298416"/>
    </row>
    <row r="298417" spans="5:5">
      <c r="E298417"/>
    </row>
    <row r="298418" spans="5:5">
      <c r="E298418"/>
    </row>
    <row r="298419" spans="5:5">
      <c r="E298419"/>
    </row>
    <row r="298420" spans="5:5">
      <c r="E298420"/>
    </row>
    <row r="298421" spans="5:5">
      <c r="E298421"/>
    </row>
    <row r="298422" spans="5:5">
      <c r="E298422"/>
    </row>
    <row r="298423" spans="5:5">
      <c r="E298423"/>
    </row>
    <row r="298424" spans="5:5">
      <c r="E298424"/>
    </row>
    <row r="298425" spans="5:5">
      <c r="E298425"/>
    </row>
    <row r="298426" spans="5:5">
      <c r="E298426"/>
    </row>
    <row r="298427" spans="5:5">
      <c r="E298427"/>
    </row>
    <row r="298428" spans="5:5">
      <c r="E298428"/>
    </row>
    <row r="298429" spans="5:5">
      <c r="E298429"/>
    </row>
    <row r="298430" spans="5:5">
      <c r="E298430"/>
    </row>
    <row r="298431" spans="5:5">
      <c r="E298431"/>
    </row>
    <row r="298432" spans="5:5">
      <c r="E298432"/>
    </row>
    <row r="298433" spans="5:5">
      <c r="E298433"/>
    </row>
    <row r="298434" spans="5:5">
      <c r="E298434"/>
    </row>
    <row r="298435" spans="5:5">
      <c r="E298435"/>
    </row>
    <row r="298436" spans="5:5">
      <c r="E298436"/>
    </row>
    <row r="298437" spans="5:5">
      <c r="E298437"/>
    </row>
    <row r="298438" spans="5:5">
      <c r="E298438"/>
    </row>
    <row r="298439" spans="5:5">
      <c r="E298439"/>
    </row>
    <row r="298440" spans="5:5">
      <c r="E298440"/>
    </row>
    <row r="298441" spans="5:5">
      <c r="E298441"/>
    </row>
    <row r="298442" spans="5:5">
      <c r="E298442"/>
    </row>
    <row r="298443" spans="5:5">
      <c r="E298443"/>
    </row>
    <row r="298444" spans="5:5">
      <c r="E298444"/>
    </row>
    <row r="298445" spans="5:5">
      <c r="E298445"/>
    </row>
    <row r="298446" spans="5:5">
      <c r="E298446"/>
    </row>
    <row r="298447" spans="5:5">
      <c r="E298447"/>
    </row>
    <row r="298448" spans="5:5">
      <c r="E298448"/>
    </row>
    <row r="298449" spans="5:5">
      <c r="E298449"/>
    </row>
    <row r="298450" spans="5:5">
      <c r="E298450"/>
    </row>
    <row r="298451" spans="5:5">
      <c r="E298451"/>
    </row>
    <row r="298452" spans="5:5">
      <c r="E298452"/>
    </row>
    <row r="298453" spans="5:5">
      <c r="E298453"/>
    </row>
    <row r="298454" spans="5:5">
      <c r="E298454"/>
    </row>
    <row r="298455" spans="5:5">
      <c r="E298455"/>
    </row>
    <row r="298456" spans="5:5">
      <c r="E298456"/>
    </row>
    <row r="298457" spans="5:5">
      <c r="E298457"/>
    </row>
    <row r="298458" spans="5:5">
      <c r="E298458"/>
    </row>
    <row r="298459" spans="5:5">
      <c r="E298459"/>
    </row>
    <row r="298460" spans="5:5">
      <c r="E298460"/>
    </row>
    <row r="298461" spans="5:5">
      <c r="E298461"/>
    </row>
    <row r="298462" spans="5:5">
      <c r="E298462"/>
    </row>
    <row r="298463" spans="5:5">
      <c r="E298463"/>
    </row>
    <row r="298464" spans="5:5">
      <c r="E298464"/>
    </row>
    <row r="298465" spans="5:5">
      <c r="E298465"/>
    </row>
    <row r="298466" spans="5:5">
      <c r="E298466"/>
    </row>
    <row r="298467" spans="5:5">
      <c r="E298467"/>
    </row>
    <row r="298468" spans="5:5">
      <c r="E298468"/>
    </row>
    <row r="298469" spans="5:5">
      <c r="E298469"/>
    </row>
    <row r="298470" spans="5:5">
      <c r="E298470"/>
    </row>
    <row r="298471" spans="5:5">
      <c r="E298471"/>
    </row>
    <row r="298472" spans="5:5">
      <c r="E298472"/>
    </row>
    <row r="298473" spans="5:5">
      <c r="E298473"/>
    </row>
    <row r="298474" spans="5:5">
      <c r="E298474"/>
    </row>
    <row r="298475" spans="5:5">
      <c r="E298475"/>
    </row>
    <row r="298476" spans="5:5">
      <c r="E298476"/>
    </row>
    <row r="298477" spans="5:5">
      <c r="E298477"/>
    </row>
    <row r="298478" spans="5:5">
      <c r="E298478"/>
    </row>
    <row r="298479" spans="5:5">
      <c r="E298479"/>
    </row>
    <row r="298480" spans="5:5">
      <c r="E298480"/>
    </row>
    <row r="298481" spans="5:5">
      <c r="E298481"/>
    </row>
    <row r="298482" spans="5:5">
      <c r="E298482"/>
    </row>
    <row r="298483" spans="5:5">
      <c r="E298483"/>
    </row>
    <row r="298484" spans="5:5">
      <c r="E298484"/>
    </row>
    <row r="298485" spans="5:5">
      <c r="E298485"/>
    </row>
    <row r="298486" spans="5:5">
      <c r="E298486"/>
    </row>
    <row r="298487" spans="5:5">
      <c r="E298487"/>
    </row>
    <row r="298488" spans="5:5">
      <c r="E298488"/>
    </row>
    <row r="298489" spans="5:5">
      <c r="E298489"/>
    </row>
    <row r="298490" spans="5:5">
      <c r="E298490"/>
    </row>
    <row r="298491" spans="5:5">
      <c r="E298491"/>
    </row>
    <row r="298492" spans="5:5">
      <c r="E298492"/>
    </row>
    <row r="298493" spans="5:5">
      <c r="E298493"/>
    </row>
    <row r="298494" spans="5:5">
      <c r="E298494"/>
    </row>
    <row r="298495" spans="5:5">
      <c r="E298495"/>
    </row>
    <row r="298496" spans="5:5">
      <c r="E298496"/>
    </row>
    <row r="298497" spans="5:5">
      <c r="E298497"/>
    </row>
    <row r="298498" spans="5:5">
      <c r="E298498"/>
    </row>
    <row r="298499" spans="5:5">
      <c r="E298499"/>
    </row>
    <row r="298500" spans="5:5">
      <c r="E298500"/>
    </row>
    <row r="298501" spans="5:5">
      <c r="E298501"/>
    </row>
    <row r="298502" spans="5:5">
      <c r="E298502"/>
    </row>
    <row r="298503" spans="5:5">
      <c r="E298503"/>
    </row>
    <row r="298504" spans="5:5">
      <c r="E298504"/>
    </row>
    <row r="298505" spans="5:5">
      <c r="E298505"/>
    </row>
    <row r="298506" spans="5:5">
      <c r="E298506"/>
    </row>
    <row r="298507" spans="5:5">
      <c r="E298507"/>
    </row>
    <row r="298508" spans="5:5">
      <c r="E298508"/>
    </row>
    <row r="298509" spans="5:5">
      <c r="E298509"/>
    </row>
    <row r="298510" spans="5:5">
      <c r="E298510"/>
    </row>
    <row r="298511" spans="5:5">
      <c r="E298511"/>
    </row>
    <row r="298512" spans="5:5">
      <c r="E298512"/>
    </row>
    <row r="298513" spans="5:5">
      <c r="E298513"/>
    </row>
    <row r="298514" spans="5:5">
      <c r="E298514"/>
    </row>
    <row r="298515" spans="5:5">
      <c r="E298515"/>
    </row>
    <row r="298516" spans="5:5">
      <c r="E298516"/>
    </row>
    <row r="298517" spans="5:5">
      <c r="E298517"/>
    </row>
    <row r="298518" spans="5:5">
      <c r="E298518"/>
    </row>
    <row r="298519" spans="5:5">
      <c r="E298519"/>
    </row>
    <row r="298520" spans="5:5">
      <c r="E298520"/>
    </row>
    <row r="298521" spans="5:5">
      <c r="E298521"/>
    </row>
    <row r="298522" spans="5:5">
      <c r="E298522"/>
    </row>
    <row r="298523" spans="5:5">
      <c r="E298523"/>
    </row>
    <row r="298524" spans="5:5">
      <c r="E298524"/>
    </row>
    <row r="298525" spans="5:5">
      <c r="E298525"/>
    </row>
    <row r="298526" spans="5:5">
      <c r="E298526"/>
    </row>
    <row r="298527" spans="5:5">
      <c r="E298527"/>
    </row>
    <row r="298528" spans="5:5">
      <c r="E298528"/>
    </row>
    <row r="298529" spans="5:5">
      <c r="E298529"/>
    </row>
    <row r="298530" spans="5:5">
      <c r="E298530"/>
    </row>
    <row r="298531" spans="5:5">
      <c r="E298531"/>
    </row>
    <row r="298532" spans="5:5">
      <c r="E298532"/>
    </row>
    <row r="298533" spans="5:5">
      <c r="E298533"/>
    </row>
    <row r="298534" spans="5:5">
      <c r="E298534"/>
    </row>
    <row r="298535" spans="5:5">
      <c r="E298535"/>
    </row>
    <row r="298536" spans="5:5">
      <c r="E298536"/>
    </row>
    <row r="298537" spans="5:5">
      <c r="E298537"/>
    </row>
    <row r="298538" spans="5:5">
      <c r="E298538"/>
    </row>
    <row r="298539" spans="5:5">
      <c r="E298539"/>
    </row>
    <row r="298540" spans="5:5">
      <c r="E298540"/>
    </row>
    <row r="298541" spans="5:5">
      <c r="E298541"/>
    </row>
    <row r="298542" spans="5:5">
      <c r="E298542"/>
    </row>
    <row r="298543" spans="5:5">
      <c r="E298543"/>
    </row>
    <row r="298544" spans="5:5">
      <c r="E298544"/>
    </row>
    <row r="298545" spans="5:5">
      <c r="E298545"/>
    </row>
    <row r="298546" spans="5:5">
      <c r="E298546"/>
    </row>
    <row r="298547" spans="5:5">
      <c r="E298547"/>
    </row>
    <row r="298548" spans="5:5">
      <c r="E298548"/>
    </row>
    <row r="298549" spans="5:5">
      <c r="E298549"/>
    </row>
    <row r="298550" spans="5:5">
      <c r="E298550"/>
    </row>
    <row r="298551" spans="5:5">
      <c r="E298551"/>
    </row>
    <row r="298552" spans="5:5">
      <c r="E298552"/>
    </row>
    <row r="298553" spans="5:5">
      <c r="E298553"/>
    </row>
    <row r="298554" spans="5:5">
      <c r="E298554"/>
    </row>
    <row r="298555" spans="5:5">
      <c r="E298555"/>
    </row>
    <row r="298556" spans="5:5">
      <c r="E298556"/>
    </row>
    <row r="298557" spans="5:5">
      <c r="E298557"/>
    </row>
    <row r="298558" spans="5:5">
      <c r="E298558"/>
    </row>
    <row r="298559" spans="5:5">
      <c r="E298559"/>
    </row>
    <row r="298560" spans="5:5">
      <c r="E298560"/>
    </row>
    <row r="298561" spans="5:5">
      <c r="E298561"/>
    </row>
    <row r="298562" spans="5:5">
      <c r="E298562"/>
    </row>
    <row r="298563" spans="5:5">
      <c r="E298563"/>
    </row>
    <row r="298564" spans="5:5">
      <c r="E298564"/>
    </row>
    <row r="298565" spans="5:5">
      <c r="E298565"/>
    </row>
    <row r="298566" spans="5:5">
      <c r="E298566"/>
    </row>
    <row r="298567" spans="5:5">
      <c r="E298567"/>
    </row>
    <row r="298568" spans="5:5">
      <c r="E298568"/>
    </row>
    <row r="298569" spans="5:5">
      <c r="E298569"/>
    </row>
    <row r="298570" spans="5:5">
      <c r="E298570"/>
    </row>
    <row r="298571" spans="5:5">
      <c r="E298571"/>
    </row>
    <row r="298572" spans="5:5">
      <c r="E298572"/>
    </row>
    <row r="298573" spans="5:5">
      <c r="E298573"/>
    </row>
    <row r="298574" spans="5:5">
      <c r="E298574"/>
    </row>
    <row r="298575" spans="5:5">
      <c r="E298575"/>
    </row>
    <row r="298576" spans="5:5">
      <c r="E298576"/>
    </row>
    <row r="298577" spans="5:5">
      <c r="E298577"/>
    </row>
    <row r="298578" spans="5:5">
      <c r="E298578"/>
    </row>
    <row r="298579" spans="5:5">
      <c r="E298579"/>
    </row>
    <row r="298580" spans="5:5">
      <c r="E298580"/>
    </row>
    <row r="298581" spans="5:5">
      <c r="E298581"/>
    </row>
    <row r="298582" spans="5:5">
      <c r="E298582"/>
    </row>
    <row r="298583" spans="5:5">
      <c r="E298583"/>
    </row>
    <row r="298584" spans="5:5">
      <c r="E298584"/>
    </row>
    <row r="298585" spans="5:5">
      <c r="E298585"/>
    </row>
    <row r="298586" spans="5:5">
      <c r="E298586"/>
    </row>
    <row r="298587" spans="5:5">
      <c r="E298587"/>
    </row>
    <row r="298588" spans="5:5">
      <c r="E298588"/>
    </row>
    <row r="298589" spans="5:5">
      <c r="E298589"/>
    </row>
    <row r="298590" spans="5:5">
      <c r="E298590"/>
    </row>
    <row r="298591" spans="5:5">
      <c r="E298591"/>
    </row>
    <row r="298592" spans="5:5">
      <c r="E298592"/>
    </row>
    <row r="298593" spans="5:5">
      <c r="E298593"/>
    </row>
    <row r="298594" spans="5:5">
      <c r="E298594"/>
    </row>
    <row r="298595" spans="5:5">
      <c r="E298595"/>
    </row>
    <row r="298596" spans="5:5">
      <c r="E298596"/>
    </row>
    <row r="298597" spans="5:5">
      <c r="E298597"/>
    </row>
    <row r="298598" spans="5:5">
      <c r="E298598"/>
    </row>
    <row r="298599" spans="5:5">
      <c r="E298599"/>
    </row>
    <row r="298600" spans="5:5">
      <c r="E298600"/>
    </row>
    <row r="298601" spans="5:5">
      <c r="E298601"/>
    </row>
    <row r="298602" spans="5:5">
      <c r="E298602"/>
    </row>
    <row r="298603" spans="5:5">
      <c r="E298603"/>
    </row>
    <row r="298604" spans="5:5">
      <c r="E298604"/>
    </row>
    <row r="298605" spans="5:5">
      <c r="E298605"/>
    </row>
    <row r="298606" spans="5:5">
      <c r="E298606"/>
    </row>
    <row r="298607" spans="5:5">
      <c r="E298607"/>
    </row>
    <row r="298608" spans="5:5">
      <c r="E298608"/>
    </row>
    <row r="298609" spans="5:5">
      <c r="E298609"/>
    </row>
    <row r="298610" spans="5:5">
      <c r="E298610"/>
    </row>
    <row r="298611" spans="5:5">
      <c r="E298611"/>
    </row>
    <row r="298612" spans="5:5">
      <c r="E298612"/>
    </row>
    <row r="298613" spans="5:5">
      <c r="E298613"/>
    </row>
    <row r="298614" spans="5:5">
      <c r="E298614"/>
    </row>
    <row r="298615" spans="5:5">
      <c r="E298615"/>
    </row>
    <row r="298616" spans="5:5">
      <c r="E298616"/>
    </row>
    <row r="298617" spans="5:5">
      <c r="E298617"/>
    </row>
    <row r="298618" spans="5:5">
      <c r="E298618"/>
    </row>
    <row r="298619" spans="5:5">
      <c r="E298619"/>
    </row>
    <row r="298620" spans="5:5">
      <c r="E298620"/>
    </row>
    <row r="298621" spans="5:5">
      <c r="E298621"/>
    </row>
    <row r="298622" spans="5:5">
      <c r="E298622"/>
    </row>
    <row r="298623" spans="5:5">
      <c r="E298623"/>
    </row>
    <row r="298624" spans="5:5">
      <c r="E298624"/>
    </row>
    <row r="298625" spans="5:5">
      <c r="E298625"/>
    </row>
    <row r="298626" spans="5:5">
      <c r="E298626"/>
    </row>
    <row r="298627" spans="5:5">
      <c r="E298627"/>
    </row>
    <row r="298628" spans="5:5">
      <c r="E298628"/>
    </row>
    <row r="298629" spans="5:5">
      <c r="E298629"/>
    </row>
    <row r="298630" spans="5:5">
      <c r="E298630"/>
    </row>
    <row r="298631" spans="5:5">
      <c r="E298631"/>
    </row>
    <row r="298632" spans="5:5">
      <c r="E298632"/>
    </row>
    <row r="298633" spans="5:5">
      <c r="E298633"/>
    </row>
    <row r="298634" spans="5:5">
      <c r="E298634"/>
    </row>
    <row r="298635" spans="5:5">
      <c r="E298635"/>
    </row>
    <row r="298636" spans="5:5">
      <c r="E298636"/>
    </row>
    <row r="298637" spans="5:5">
      <c r="E298637"/>
    </row>
    <row r="298638" spans="5:5">
      <c r="E298638"/>
    </row>
    <row r="298639" spans="5:5">
      <c r="E298639"/>
    </row>
    <row r="298640" spans="5:5">
      <c r="E298640"/>
    </row>
    <row r="298641" spans="5:5">
      <c r="E298641"/>
    </row>
    <row r="298642" spans="5:5">
      <c r="E298642"/>
    </row>
    <row r="298643" spans="5:5">
      <c r="E298643"/>
    </row>
    <row r="298644" spans="5:5">
      <c r="E298644"/>
    </row>
    <row r="298645" spans="5:5">
      <c r="E298645"/>
    </row>
    <row r="298646" spans="5:5">
      <c r="E298646"/>
    </row>
    <row r="298647" spans="5:5">
      <c r="E298647"/>
    </row>
    <row r="298648" spans="5:5">
      <c r="E298648"/>
    </row>
    <row r="298649" spans="5:5">
      <c r="E298649"/>
    </row>
    <row r="298650" spans="5:5">
      <c r="E298650"/>
    </row>
    <row r="298651" spans="5:5">
      <c r="E298651"/>
    </row>
    <row r="298652" spans="5:5">
      <c r="E298652"/>
    </row>
    <row r="298653" spans="5:5">
      <c r="E298653"/>
    </row>
    <row r="298654" spans="5:5">
      <c r="E298654"/>
    </row>
    <row r="298655" spans="5:5">
      <c r="E298655"/>
    </row>
    <row r="298656" spans="5:5">
      <c r="E298656"/>
    </row>
    <row r="298657" spans="5:5">
      <c r="E298657"/>
    </row>
    <row r="298658" spans="5:5">
      <c r="E298658"/>
    </row>
    <row r="298659" spans="5:5">
      <c r="E298659"/>
    </row>
    <row r="298660" spans="5:5">
      <c r="E298660"/>
    </row>
    <row r="298661" spans="5:5">
      <c r="E298661"/>
    </row>
    <row r="298662" spans="5:5">
      <c r="E298662"/>
    </row>
    <row r="298663" spans="5:5">
      <c r="E298663"/>
    </row>
    <row r="298664" spans="5:5">
      <c r="E298664"/>
    </row>
    <row r="298665" spans="5:5">
      <c r="E298665"/>
    </row>
    <row r="298666" spans="5:5">
      <c r="E298666"/>
    </row>
    <row r="298667" spans="5:5">
      <c r="E298667"/>
    </row>
    <row r="298668" spans="5:5">
      <c r="E298668"/>
    </row>
    <row r="298669" spans="5:5">
      <c r="E298669"/>
    </row>
    <row r="298670" spans="5:5">
      <c r="E298670"/>
    </row>
    <row r="298671" spans="5:5">
      <c r="E298671"/>
    </row>
    <row r="298672" spans="5:5">
      <c r="E298672"/>
    </row>
    <row r="298673" spans="5:5">
      <c r="E298673"/>
    </row>
    <row r="298674" spans="5:5">
      <c r="E298674"/>
    </row>
    <row r="298675" spans="5:5">
      <c r="E298675"/>
    </row>
    <row r="298676" spans="5:5">
      <c r="E298676"/>
    </row>
    <row r="298677" spans="5:5">
      <c r="E298677"/>
    </row>
    <row r="298678" spans="5:5">
      <c r="E298678"/>
    </row>
    <row r="298679" spans="5:5">
      <c r="E298679"/>
    </row>
    <row r="298680" spans="5:5">
      <c r="E298680"/>
    </row>
    <row r="298681" spans="5:5">
      <c r="E298681"/>
    </row>
    <row r="298682" spans="5:5">
      <c r="E298682"/>
    </row>
    <row r="298683" spans="5:5">
      <c r="E298683"/>
    </row>
    <row r="298684" spans="5:5">
      <c r="E298684"/>
    </row>
    <row r="298685" spans="5:5">
      <c r="E298685"/>
    </row>
    <row r="298686" spans="5:5">
      <c r="E298686"/>
    </row>
    <row r="298687" spans="5:5">
      <c r="E298687"/>
    </row>
    <row r="298688" spans="5:5">
      <c r="E298688"/>
    </row>
    <row r="298689" spans="5:5">
      <c r="E298689"/>
    </row>
    <row r="298690" spans="5:5">
      <c r="E298690"/>
    </row>
    <row r="298691" spans="5:5">
      <c r="E298691"/>
    </row>
    <row r="298692" spans="5:5">
      <c r="E298692"/>
    </row>
    <row r="298693" spans="5:5">
      <c r="E298693"/>
    </row>
    <row r="298694" spans="5:5">
      <c r="E298694"/>
    </row>
    <row r="298695" spans="5:5">
      <c r="E298695"/>
    </row>
    <row r="298696" spans="5:5">
      <c r="E298696"/>
    </row>
    <row r="298697" spans="5:5">
      <c r="E298697"/>
    </row>
    <row r="298698" spans="5:5">
      <c r="E298698"/>
    </row>
    <row r="298699" spans="5:5">
      <c r="E298699"/>
    </row>
    <row r="298700" spans="5:5">
      <c r="E298700"/>
    </row>
    <row r="298701" spans="5:5">
      <c r="E298701"/>
    </row>
    <row r="298702" spans="5:5">
      <c r="E298702"/>
    </row>
    <row r="298703" spans="5:5">
      <c r="E298703"/>
    </row>
    <row r="298704" spans="5:5">
      <c r="E298704"/>
    </row>
    <row r="298705" spans="5:5">
      <c r="E298705"/>
    </row>
    <row r="298706" spans="5:5">
      <c r="E298706"/>
    </row>
    <row r="298707" spans="5:5">
      <c r="E298707"/>
    </row>
    <row r="298708" spans="5:5">
      <c r="E298708"/>
    </row>
    <row r="298709" spans="5:5">
      <c r="E298709"/>
    </row>
    <row r="298710" spans="5:5">
      <c r="E298710"/>
    </row>
    <row r="298711" spans="5:5">
      <c r="E298711"/>
    </row>
    <row r="298712" spans="5:5">
      <c r="E298712"/>
    </row>
    <row r="298713" spans="5:5">
      <c r="E298713"/>
    </row>
    <row r="298714" spans="5:5">
      <c r="E298714"/>
    </row>
    <row r="298715" spans="5:5">
      <c r="E298715"/>
    </row>
    <row r="298716" spans="5:5">
      <c r="E298716"/>
    </row>
    <row r="298717" spans="5:5">
      <c r="E298717"/>
    </row>
    <row r="298718" spans="5:5">
      <c r="E298718"/>
    </row>
    <row r="298719" spans="5:5">
      <c r="E298719"/>
    </row>
    <row r="298720" spans="5:5">
      <c r="E298720"/>
    </row>
    <row r="298721" spans="5:5">
      <c r="E298721"/>
    </row>
    <row r="298722" spans="5:5">
      <c r="E298722"/>
    </row>
    <row r="298723" spans="5:5">
      <c r="E298723"/>
    </row>
    <row r="298724" spans="5:5">
      <c r="E298724"/>
    </row>
    <row r="298725" spans="5:5">
      <c r="E298725"/>
    </row>
    <row r="298726" spans="5:5">
      <c r="E298726"/>
    </row>
    <row r="298727" spans="5:5">
      <c r="E298727"/>
    </row>
    <row r="298728" spans="5:5">
      <c r="E298728"/>
    </row>
    <row r="298729" spans="5:5">
      <c r="E298729"/>
    </row>
    <row r="298730" spans="5:5">
      <c r="E298730"/>
    </row>
    <row r="298731" spans="5:5">
      <c r="E298731"/>
    </row>
    <row r="298732" spans="5:5">
      <c r="E298732"/>
    </row>
    <row r="298733" spans="5:5">
      <c r="E298733"/>
    </row>
    <row r="298734" spans="5:5">
      <c r="E298734"/>
    </row>
    <row r="298735" spans="5:5">
      <c r="E298735"/>
    </row>
    <row r="298736" spans="5:5">
      <c r="E298736"/>
    </row>
    <row r="298737" spans="5:5">
      <c r="E298737"/>
    </row>
    <row r="298738" spans="5:5">
      <c r="E298738"/>
    </row>
    <row r="298739" spans="5:5">
      <c r="E298739"/>
    </row>
    <row r="298740" spans="5:5">
      <c r="E298740"/>
    </row>
    <row r="298741" spans="5:5">
      <c r="E298741"/>
    </row>
    <row r="298742" spans="5:5">
      <c r="E298742"/>
    </row>
    <row r="298743" spans="5:5">
      <c r="E298743"/>
    </row>
    <row r="298744" spans="5:5">
      <c r="E298744"/>
    </row>
    <row r="298745" spans="5:5">
      <c r="E298745"/>
    </row>
    <row r="298746" spans="5:5">
      <c r="E298746"/>
    </row>
    <row r="298747" spans="5:5">
      <c r="E298747"/>
    </row>
    <row r="298748" spans="5:5">
      <c r="E298748"/>
    </row>
    <row r="298749" spans="5:5">
      <c r="E298749"/>
    </row>
    <row r="298750" spans="5:5">
      <c r="E298750"/>
    </row>
    <row r="298751" spans="5:5">
      <c r="E298751"/>
    </row>
    <row r="298752" spans="5:5">
      <c r="E298752"/>
    </row>
    <row r="298753" spans="5:5">
      <c r="E298753"/>
    </row>
    <row r="298754" spans="5:5">
      <c r="E298754"/>
    </row>
    <row r="298755" spans="5:5">
      <c r="E298755"/>
    </row>
    <row r="298756" spans="5:5">
      <c r="E298756"/>
    </row>
    <row r="298757" spans="5:5">
      <c r="E298757"/>
    </row>
    <row r="298758" spans="5:5">
      <c r="E298758"/>
    </row>
    <row r="298759" spans="5:5">
      <c r="E298759"/>
    </row>
    <row r="298760" spans="5:5">
      <c r="E298760"/>
    </row>
    <row r="298761" spans="5:5">
      <c r="E298761"/>
    </row>
    <row r="298762" spans="5:5">
      <c r="E298762"/>
    </row>
    <row r="298763" spans="5:5">
      <c r="E298763"/>
    </row>
    <row r="298764" spans="5:5">
      <c r="E298764"/>
    </row>
    <row r="298765" spans="5:5">
      <c r="E298765"/>
    </row>
    <row r="298766" spans="5:5">
      <c r="E298766"/>
    </row>
    <row r="298767" spans="5:5">
      <c r="E298767"/>
    </row>
    <row r="298768" spans="5:5">
      <c r="E298768"/>
    </row>
    <row r="298769" spans="5:5">
      <c r="E298769"/>
    </row>
    <row r="298770" spans="5:5">
      <c r="E298770"/>
    </row>
    <row r="298771" spans="5:5">
      <c r="E298771"/>
    </row>
    <row r="298772" spans="5:5">
      <c r="E298772"/>
    </row>
    <row r="298773" spans="5:5">
      <c r="E298773"/>
    </row>
    <row r="298774" spans="5:5">
      <c r="E298774"/>
    </row>
    <row r="298775" spans="5:5">
      <c r="E298775"/>
    </row>
    <row r="298776" spans="5:5">
      <c r="E298776"/>
    </row>
    <row r="298777" spans="5:5">
      <c r="E298777"/>
    </row>
    <row r="298778" spans="5:5">
      <c r="E298778"/>
    </row>
    <row r="298779" spans="5:5">
      <c r="E298779"/>
    </row>
    <row r="298780" spans="5:5">
      <c r="E298780"/>
    </row>
    <row r="298781" spans="5:5">
      <c r="E298781"/>
    </row>
    <row r="298782" spans="5:5">
      <c r="E298782"/>
    </row>
    <row r="298783" spans="5:5">
      <c r="E298783"/>
    </row>
    <row r="298784" spans="5:5">
      <c r="E298784"/>
    </row>
    <row r="298785" spans="5:5">
      <c r="E298785"/>
    </row>
    <row r="298786" spans="5:5">
      <c r="E298786"/>
    </row>
    <row r="298787" spans="5:5">
      <c r="E298787"/>
    </row>
    <row r="298788" spans="5:5">
      <c r="E298788"/>
    </row>
    <row r="298789" spans="5:5">
      <c r="E298789"/>
    </row>
    <row r="298790" spans="5:5">
      <c r="E298790"/>
    </row>
    <row r="298791" spans="5:5">
      <c r="E298791"/>
    </row>
    <row r="298792" spans="5:5">
      <c r="E298792"/>
    </row>
    <row r="298793" spans="5:5">
      <c r="E298793"/>
    </row>
    <row r="298794" spans="5:5">
      <c r="E298794"/>
    </row>
    <row r="298795" spans="5:5">
      <c r="E298795"/>
    </row>
    <row r="298796" spans="5:5">
      <c r="E298796"/>
    </row>
    <row r="298797" spans="5:5">
      <c r="E298797"/>
    </row>
    <row r="298798" spans="5:5">
      <c r="E298798"/>
    </row>
    <row r="298799" spans="5:5">
      <c r="E298799"/>
    </row>
    <row r="298800" spans="5:5">
      <c r="E298800"/>
    </row>
    <row r="298801" spans="5:5">
      <c r="E298801"/>
    </row>
    <row r="298802" spans="5:5">
      <c r="E298802"/>
    </row>
    <row r="298803" spans="5:5">
      <c r="E298803"/>
    </row>
    <row r="298804" spans="5:5">
      <c r="E298804"/>
    </row>
    <row r="298805" spans="5:5">
      <c r="E298805"/>
    </row>
    <row r="298806" spans="5:5">
      <c r="E298806"/>
    </row>
    <row r="298807" spans="5:5">
      <c r="E298807"/>
    </row>
    <row r="298808" spans="5:5">
      <c r="E298808"/>
    </row>
    <row r="298809" spans="5:5">
      <c r="E298809"/>
    </row>
    <row r="298810" spans="5:5">
      <c r="E298810"/>
    </row>
    <row r="298811" spans="5:5">
      <c r="E298811"/>
    </row>
    <row r="298812" spans="5:5">
      <c r="E298812"/>
    </row>
    <row r="298813" spans="5:5">
      <c r="E298813"/>
    </row>
    <row r="298814" spans="5:5">
      <c r="E298814"/>
    </row>
    <row r="298815" spans="5:5">
      <c r="E298815"/>
    </row>
    <row r="298816" spans="5:5">
      <c r="E298816"/>
    </row>
    <row r="298817" spans="5:5">
      <c r="E298817"/>
    </row>
    <row r="298818" spans="5:5">
      <c r="E298818"/>
    </row>
    <row r="298819" spans="5:5">
      <c r="E298819"/>
    </row>
    <row r="298820" spans="5:5">
      <c r="E298820"/>
    </row>
    <row r="298821" spans="5:5">
      <c r="E298821"/>
    </row>
    <row r="298822" spans="5:5">
      <c r="E298822"/>
    </row>
    <row r="298823" spans="5:5">
      <c r="E298823"/>
    </row>
    <row r="298824" spans="5:5">
      <c r="E298824"/>
    </row>
    <row r="298825" spans="5:5">
      <c r="E298825"/>
    </row>
    <row r="298826" spans="5:5">
      <c r="E298826"/>
    </row>
    <row r="298827" spans="5:5">
      <c r="E298827"/>
    </row>
    <row r="298828" spans="5:5">
      <c r="E298828"/>
    </row>
    <row r="298829" spans="5:5">
      <c r="E298829"/>
    </row>
    <row r="298830" spans="5:5">
      <c r="E298830"/>
    </row>
    <row r="298831" spans="5:5">
      <c r="E298831"/>
    </row>
    <row r="298832" spans="5:5">
      <c r="E298832"/>
    </row>
    <row r="298833" spans="5:5">
      <c r="E298833"/>
    </row>
    <row r="298834" spans="5:5">
      <c r="E298834"/>
    </row>
    <row r="298835" spans="5:5">
      <c r="E298835"/>
    </row>
    <row r="298836" spans="5:5">
      <c r="E298836"/>
    </row>
    <row r="298837" spans="5:5">
      <c r="E298837"/>
    </row>
    <row r="298838" spans="5:5">
      <c r="E298838"/>
    </row>
    <row r="298839" spans="5:5">
      <c r="E298839"/>
    </row>
    <row r="298840" spans="5:5">
      <c r="E298840"/>
    </row>
    <row r="298841" spans="5:5">
      <c r="E298841"/>
    </row>
    <row r="298842" spans="5:5">
      <c r="E298842"/>
    </row>
    <row r="298843" spans="5:5">
      <c r="E298843"/>
    </row>
    <row r="298844" spans="5:5">
      <c r="E298844"/>
    </row>
    <row r="298845" spans="5:5">
      <c r="E298845"/>
    </row>
    <row r="298846" spans="5:5">
      <c r="E298846"/>
    </row>
    <row r="298847" spans="5:5">
      <c r="E298847"/>
    </row>
    <row r="298848" spans="5:5">
      <c r="E298848"/>
    </row>
    <row r="298849" spans="5:5">
      <c r="E298849"/>
    </row>
    <row r="298850" spans="5:5">
      <c r="E298850"/>
    </row>
    <row r="298851" spans="5:5">
      <c r="E298851"/>
    </row>
    <row r="298852" spans="5:5">
      <c r="E298852"/>
    </row>
    <row r="298853" spans="5:5">
      <c r="E298853"/>
    </row>
    <row r="298854" spans="5:5">
      <c r="E298854"/>
    </row>
    <row r="298855" spans="5:5">
      <c r="E298855"/>
    </row>
    <row r="298856" spans="5:5">
      <c r="E298856"/>
    </row>
    <row r="298857" spans="5:5">
      <c r="E298857"/>
    </row>
    <row r="298858" spans="5:5">
      <c r="E298858"/>
    </row>
    <row r="298859" spans="5:5">
      <c r="E298859"/>
    </row>
    <row r="298860" spans="5:5">
      <c r="E298860"/>
    </row>
    <row r="298861" spans="5:5">
      <c r="E298861"/>
    </row>
    <row r="298862" spans="5:5">
      <c r="E298862"/>
    </row>
    <row r="298863" spans="5:5">
      <c r="E298863"/>
    </row>
    <row r="298864" spans="5:5">
      <c r="E298864"/>
    </row>
    <row r="298865" spans="5:5">
      <c r="E298865"/>
    </row>
    <row r="298866" spans="5:5">
      <c r="E298866"/>
    </row>
    <row r="298867" spans="5:5">
      <c r="E298867"/>
    </row>
    <row r="298868" spans="5:5">
      <c r="E298868"/>
    </row>
    <row r="298869" spans="5:5">
      <c r="E298869"/>
    </row>
    <row r="298870" spans="5:5">
      <c r="E298870"/>
    </row>
    <row r="298871" spans="5:5">
      <c r="E298871"/>
    </row>
    <row r="298872" spans="5:5">
      <c r="E298872"/>
    </row>
    <row r="298873" spans="5:5">
      <c r="E298873"/>
    </row>
    <row r="298874" spans="5:5">
      <c r="E298874"/>
    </row>
    <row r="298875" spans="5:5">
      <c r="E298875"/>
    </row>
    <row r="298876" spans="5:5">
      <c r="E298876"/>
    </row>
    <row r="298877" spans="5:5">
      <c r="E298877"/>
    </row>
    <row r="298878" spans="5:5">
      <c r="E298878"/>
    </row>
    <row r="298879" spans="5:5">
      <c r="E298879"/>
    </row>
    <row r="298880" spans="5:5">
      <c r="E298880"/>
    </row>
    <row r="298881" spans="5:5">
      <c r="E298881"/>
    </row>
    <row r="298882" spans="5:5">
      <c r="E298882"/>
    </row>
    <row r="298883" spans="5:5">
      <c r="E298883"/>
    </row>
    <row r="298884" spans="5:5">
      <c r="E298884"/>
    </row>
    <row r="298885" spans="5:5">
      <c r="E298885"/>
    </row>
    <row r="298886" spans="5:5">
      <c r="E298886"/>
    </row>
    <row r="298887" spans="5:5">
      <c r="E298887"/>
    </row>
    <row r="298888" spans="5:5">
      <c r="E298888"/>
    </row>
    <row r="298889" spans="5:5">
      <c r="E298889"/>
    </row>
    <row r="298890" spans="5:5">
      <c r="E298890"/>
    </row>
    <row r="298891" spans="5:5">
      <c r="E298891"/>
    </row>
    <row r="298892" spans="5:5">
      <c r="E298892"/>
    </row>
    <row r="298893" spans="5:5">
      <c r="E298893"/>
    </row>
    <row r="298894" spans="5:5">
      <c r="E298894"/>
    </row>
    <row r="298895" spans="5:5">
      <c r="E298895"/>
    </row>
    <row r="298896" spans="5:5">
      <c r="E298896"/>
    </row>
    <row r="298897" spans="5:5">
      <c r="E298897"/>
    </row>
    <row r="298898" spans="5:5">
      <c r="E298898"/>
    </row>
    <row r="298899" spans="5:5">
      <c r="E298899"/>
    </row>
    <row r="298900" spans="5:5">
      <c r="E298900"/>
    </row>
    <row r="298901" spans="5:5">
      <c r="E298901"/>
    </row>
    <row r="298902" spans="5:5">
      <c r="E298902"/>
    </row>
    <row r="298903" spans="5:5">
      <c r="E298903"/>
    </row>
    <row r="298904" spans="5:5">
      <c r="E298904"/>
    </row>
    <row r="298905" spans="5:5">
      <c r="E298905"/>
    </row>
    <row r="298906" spans="5:5">
      <c r="E298906"/>
    </row>
    <row r="298907" spans="5:5">
      <c r="E298907"/>
    </row>
    <row r="298908" spans="5:5">
      <c r="E298908"/>
    </row>
    <row r="298909" spans="5:5">
      <c r="E298909"/>
    </row>
    <row r="298910" spans="5:5">
      <c r="E298910"/>
    </row>
    <row r="298911" spans="5:5">
      <c r="E298911"/>
    </row>
    <row r="298912" spans="5:5">
      <c r="E298912"/>
    </row>
    <row r="298913" spans="5:5">
      <c r="E298913"/>
    </row>
    <row r="298914" spans="5:5">
      <c r="E298914"/>
    </row>
    <row r="298915" spans="5:5">
      <c r="E298915"/>
    </row>
    <row r="298916" spans="5:5">
      <c r="E298916"/>
    </row>
    <row r="298917" spans="5:5">
      <c r="E298917"/>
    </row>
    <row r="298918" spans="5:5">
      <c r="E298918"/>
    </row>
    <row r="298919" spans="5:5">
      <c r="E298919"/>
    </row>
    <row r="298920" spans="5:5">
      <c r="E298920"/>
    </row>
    <row r="298921" spans="5:5">
      <c r="E298921"/>
    </row>
    <row r="298922" spans="5:5">
      <c r="E298922"/>
    </row>
    <row r="298923" spans="5:5">
      <c r="E298923"/>
    </row>
    <row r="298924" spans="5:5">
      <c r="E298924"/>
    </row>
    <row r="298925" spans="5:5">
      <c r="E298925"/>
    </row>
    <row r="298926" spans="5:5">
      <c r="E298926"/>
    </row>
    <row r="298927" spans="5:5">
      <c r="E298927"/>
    </row>
    <row r="298928" spans="5:5">
      <c r="E298928"/>
    </row>
    <row r="298929" spans="5:5">
      <c r="E298929"/>
    </row>
    <row r="298930" spans="5:5">
      <c r="E298930"/>
    </row>
    <row r="298931" spans="5:5">
      <c r="E298931"/>
    </row>
    <row r="298932" spans="5:5">
      <c r="E298932"/>
    </row>
    <row r="298933" spans="5:5">
      <c r="E298933"/>
    </row>
    <row r="298934" spans="5:5">
      <c r="E298934"/>
    </row>
    <row r="298935" spans="5:5">
      <c r="E298935"/>
    </row>
    <row r="298936" spans="5:5">
      <c r="E298936"/>
    </row>
    <row r="298937" spans="5:5">
      <c r="E298937"/>
    </row>
    <row r="298938" spans="5:5">
      <c r="E298938"/>
    </row>
    <row r="298939" spans="5:5">
      <c r="E298939"/>
    </row>
    <row r="298940" spans="5:5">
      <c r="E298940"/>
    </row>
    <row r="298941" spans="5:5">
      <c r="E298941"/>
    </row>
    <row r="298942" spans="5:5">
      <c r="E298942"/>
    </row>
    <row r="298943" spans="5:5">
      <c r="E298943"/>
    </row>
    <row r="298944" spans="5:5">
      <c r="E298944"/>
    </row>
    <row r="298945" spans="5:5">
      <c r="E298945"/>
    </row>
    <row r="298946" spans="5:5">
      <c r="E298946"/>
    </row>
    <row r="298947" spans="5:5">
      <c r="E298947"/>
    </row>
    <row r="298948" spans="5:5">
      <c r="E298948"/>
    </row>
    <row r="298949" spans="5:5">
      <c r="E298949"/>
    </row>
    <row r="298950" spans="5:5">
      <c r="E298950"/>
    </row>
    <row r="298951" spans="5:5">
      <c r="E298951"/>
    </row>
    <row r="298952" spans="5:5">
      <c r="E298952"/>
    </row>
    <row r="298953" spans="5:5">
      <c r="E298953"/>
    </row>
    <row r="298954" spans="5:5">
      <c r="E298954"/>
    </row>
    <row r="298955" spans="5:5">
      <c r="E298955"/>
    </row>
    <row r="298956" spans="5:5">
      <c r="E298956"/>
    </row>
    <row r="298957" spans="5:5">
      <c r="E298957"/>
    </row>
    <row r="298958" spans="5:5">
      <c r="E298958"/>
    </row>
    <row r="298959" spans="5:5">
      <c r="E298959"/>
    </row>
    <row r="298960" spans="5:5">
      <c r="E298960"/>
    </row>
    <row r="298961" spans="5:5">
      <c r="E298961"/>
    </row>
    <row r="298962" spans="5:5">
      <c r="E298962"/>
    </row>
    <row r="298963" spans="5:5">
      <c r="E298963"/>
    </row>
    <row r="298964" spans="5:5">
      <c r="E298964"/>
    </row>
    <row r="298965" spans="5:5">
      <c r="E298965"/>
    </row>
    <row r="298966" spans="5:5">
      <c r="E298966"/>
    </row>
    <row r="298967" spans="5:5">
      <c r="E298967"/>
    </row>
    <row r="298968" spans="5:5">
      <c r="E298968"/>
    </row>
    <row r="298969" spans="5:5">
      <c r="E298969"/>
    </row>
    <row r="298970" spans="5:5">
      <c r="E298970"/>
    </row>
    <row r="298971" spans="5:5">
      <c r="E298971"/>
    </row>
    <row r="298972" spans="5:5">
      <c r="E298972"/>
    </row>
    <row r="298973" spans="5:5">
      <c r="E298973"/>
    </row>
    <row r="298974" spans="5:5">
      <c r="E298974"/>
    </row>
    <row r="298975" spans="5:5">
      <c r="E298975"/>
    </row>
    <row r="298976" spans="5:5">
      <c r="E298976"/>
    </row>
    <row r="298977" spans="5:5">
      <c r="E298977"/>
    </row>
    <row r="298978" spans="5:5">
      <c r="E298978"/>
    </row>
    <row r="298979" spans="5:5">
      <c r="E298979"/>
    </row>
    <row r="298980" spans="5:5">
      <c r="E298980"/>
    </row>
    <row r="298981" spans="5:5">
      <c r="E298981"/>
    </row>
    <row r="298982" spans="5:5">
      <c r="E298982"/>
    </row>
    <row r="298983" spans="5:5">
      <c r="E298983"/>
    </row>
    <row r="298984" spans="5:5">
      <c r="E298984"/>
    </row>
    <row r="298985" spans="5:5">
      <c r="E298985"/>
    </row>
    <row r="298986" spans="5:5">
      <c r="E298986"/>
    </row>
    <row r="298987" spans="5:5">
      <c r="E298987"/>
    </row>
    <row r="298988" spans="5:5">
      <c r="E298988"/>
    </row>
    <row r="298989" spans="5:5">
      <c r="E298989"/>
    </row>
    <row r="298990" spans="5:5">
      <c r="E298990"/>
    </row>
    <row r="298991" spans="5:5">
      <c r="E298991"/>
    </row>
    <row r="298992" spans="5:5">
      <c r="E298992"/>
    </row>
    <row r="298993" spans="5:5">
      <c r="E298993"/>
    </row>
    <row r="298994" spans="5:5">
      <c r="E298994"/>
    </row>
    <row r="298995" spans="5:5">
      <c r="E298995"/>
    </row>
    <row r="298996" spans="5:5">
      <c r="E298996"/>
    </row>
    <row r="298997" spans="5:5">
      <c r="E298997"/>
    </row>
    <row r="298998" spans="5:5">
      <c r="E298998"/>
    </row>
    <row r="298999" spans="5:5">
      <c r="E298999"/>
    </row>
    <row r="299000" spans="5:5">
      <c r="E299000"/>
    </row>
    <row r="299001" spans="5:5">
      <c r="E299001"/>
    </row>
    <row r="299002" spans="5:5">
      <c r="E299002"/>
    </row>
    <row r="299003" spans="5:5">
      <c r="E299003"/>
    </row>
    <row r="299004" spans="5:5">
      <c r="E299004"/>
    </row>
    <row r="299005" spans="5:5">
      <c r="E299005"/>
    </row>
    <row r="299006" spans="5:5">
      <c r="E299006"/>
    </row>
    <row r="299007" spans="5:5">
      <c r="E299007"/>
    </row>
    <row r="299008" spans="5:5">
      <c r="E299008"/>
    </row>
    <row r="299009" spans="5:5">
      <c r="E299009"/>
    </row>
    <row r="299010" spans="5:5">
      <c r="E299010"/>
    </row>
    <row r="299011" spans="5:5">
      <c r="E299011"/>
    </row>
    <row r="299012" spans="5:5">
      <c r="E299012"/>
    </row>
    <row r="299013" spans="5:5">
      <c r="E299013"/>
    </row>
    <row r="299014" spans="5:5">
      <c r="E299014"/>
    </row>
    <row r="299015" spans="5:5">
      <c r="E299015"/>
    </row>
    <row r="299016" spans="5:5">
      <c r="E299016"/>
    </row>
    <row r="299017" spans="5:5">
      <c r="E299017"/>
    </row>
    <row r="299018" spans="5:5">
      <c r="E299018"/>
    </row>
    <row r="299019" spans="5:5">
      <c r="E299019"/>
    </row>
    <row r="299020" spans="5:5">
      <c r="E299020"/>
    </row>
    <row r="299021" spans="5:5">
      <c r="E299021"/>
    </row>
    <row r="299022" spans="5:5">
      <c r="E299022"/>
    </row>
    <row r="299023" spans="5:5">
      <c r="E299023"/>
    </row>
    <row r="299024" spans="5:5">
      <c r="E299024"/>
    </row>
    <row r="299025" spans="5:5">
      <c r="E299025"/>
    </row>
    <row r="299026" spans="5:5">
      <c r="E299026"/>
    </row>
    <row r="299027" spans="5:5">
      <c r="E299027"/>
    </row>
    <row r="299028" spans="5:5">
      <c r="E299028"/>
    </row>
    <row r="299029" spans="5:5">
      <c r="E299029"/>
    </row>
    <row r="299030" spans="5:5">
      <c r="E299030"/>
    </row>
    <row r="299031" spans="5:5">
      <c r="E299031"/>
    </row>
    <row r="299032" spans="5:5">
      <c r="E299032"/>
    </row>
    <row r="299033" spans="5:5">
      <c r="E299033"/>
    </row>
    <row r="299034" spans="5:5">
      <c r="E299034"/>
    </row>
    <row r="299035" spans="5:5">
      <c r="E299035"/>
    </row>
    <row r="299036" spans="5:5">
      <c r="E299036"/>
    </row>
    <row r="299037" spans="5:5">
      <c r="E299037"/>
    </row>
    <row r="299038" spans="5:5">
      <c r="E299038"/>
    </row>
    <row r="299039" spans="5:5">
      <c r="E299039"/>
    </row>
    <row r="299040" spans="5:5">
      <c r="E299040"/>
    </row>
    <row r="299041" spans="5:5">
      <c r="E299041"/>
    </row>
    <row r="299042" spans="5:5">
      <c r="E299042"/>
    </row>
    <row r="299043" spans="5:5">
      <c r="E299043"/>
    </row>
    <row r="299044" spans="5:5">
      <c r="E299044"/>
    </row>
    <row r="299045" spans="5:5">
      <c r="E299045"/>
    </row>
    <row r="299046" spans="5:5">
      <c r="E299046"/>
    </row>
    <row r="299047" spans="5:5">
      <c r="E299047"/>
    </row>
    <row r="299048" spans="5:5">
      <c r="E299048"/>
    </row>
    <row r="299049" spans="5:5">
      <c r="E299049"/>
    </row>
    <row r="299050" spans="5:5">
      <c r="E299050"/>
    </row>
    <row r="299051" spans="5:5">
      <c r="E299051"/>
    </row>
    <row r="299052" spans="5:5">
      <c r="E299052"/>
    </row>
    <row r="299053" spans="5:5">
      <c r="E299053"/>
    </row>
    <row r="299054" spans="5:5">
      <c r="E299054"/>
    </row>
    <row r="299055" spans="5:5">
      <c r="E299055"/>
    </row>
    <row r="299056" spans="5:5">
      <c r="E299056"/>
    </row>
    <row r="299057" spans="5:5">
      <c r="E299057"/>
    </row>
    <row r="299058" spans="5:5">
      <c r="E299058"/>
    </row>
    <row r="299059" spans="5:5">
      <c r="E299059"/>
    </row>
    <row r="299060" spans="5:5">
      <c r="E299060"/>
    </row>
    <row r="299061" spans="5:5">
      <c r="E299061"/>
    </row>
    <row r="299062" spans="5:5">
      <c r="E299062"/>
    </row>
    <row r="299063" spans="5:5">
      <c r="E299063"/>
    </row>
    <row r="299064" spans="5:5">
      <c r="E299064"/>
    </row>
    <row r="299065" spans="5:5">
      <c r="E299065"/>
    </row>
    <row r="299066" spans="5:5">
      <c r="E299066"/>
    </row>
    <row r="299067" spans="5:5">
      <c r="E299067"/>
    </row>
    <row r="299068" spans="5:5">
      <c r="E299068"/>
    </row>
    <row r="299069" spans="5:5">
      <c r="E299069"/>
    </row>
    <row r="299070" spans="5:5">
      <c r="E299070"/>
    </row>
    <row r="299071" spans="5:5">
      <c r="E299071"/>
    </row>
    <row r="299072" spans="5:5">
      <c r="E299072"/>
    </row>
    <row r="299073" spans="5:5">
      <c r="E299073"/>
    </row>
    <row r="299074" spans="5:5">
      <c r="E299074"/>
    </row>
    <row r="299075" spans="5:5">
      <c r="E299075"/>
    </row>
    <row r="299076" spans="5:5">
      <c r="E299076"/>
    </row>
    <row r="299077" spans="5:5">
      <c r="E299077"/>
    </row>
    <row r="299078" spans="5:5">
      <c r="E299078"/>
    </row>
    <row r="299079" spans="5:5">
      <c r="E299079"/>
    </row>
    <row r="299080" spans="5:5">
      <c r="E299080"/>
    </row>
    <row r="299081" spans="5:5">
      <c r="E299081"/>
    </row>
    <row r="299082" spans="5:5">
      <c r="E299082"/>
    </row>
    <row r="299083" spans="5:5">
      <c r="E299083"/>
    </row>
    <row r="299084" spans="5:5">
      <c r="E299084"/>
    </row>
    <row r="299085" spans="5:5">
      <c r="E299085"/>
    </row>
    <row r="299086" spans="5:5">
      <c r="E299086"/>
    </row>
    <row r="299087" spans="5:5">
      <c r="E299087"/>
    </row>
    <row r="299088" spans="5:5">
      <c r="E299088"/>
    </row>
    <row r="299089" spans="5:5">
      <c r="E299089"/>
    </row>
    <row r="299090" spans="5:5">
      <c r="E299090"/>
    </row>
    <row r="299091" spans="5:5">
      <c r="E299091"/>
    </row>
    <row r="299092" spans="5:5">
      <c r="E299092"/>
    </row>
    <row r="299093" spans="5:5">
      <c r="E299093"/>
    </row>
    <row r="299094" spans="5:5">
      <c r="E299094"/>
    </row>
    <row r="299095" spans="5:5">
      <c r="E299095"/>
    </row>
    <row r="299096" spans="5:5">
      <c r="E299096"/>
    </row>
    <row r="299097" spans="5:5">
      <c r="E299097"/>
    </row>
    <row r="299098" spans="5:5">
      <c r="E299098"/>
    </row>
    <row r="299099" spans="5:5">
      <c r="E299099"/>
    </row>
    <row r="299100" spans="5:5">
      <c r="E299100"/>
    </row>
    <row r="299101" spans="5:5">
      <c r="E299101"/>
    </row>
    <row r="299102" spans="5:5">
      <c r="E299102"/>
    </row>
    <row r="299103" spans="5:5">
      <c r="E299103"/>
    </row>
    <row r="299104" spans="5:5">
      <c r="E299104"/>
    </row>
    <row r="299105" spans="5:5">
      <c r="E299105"/>
    </row>
    <row r="299106" spans="5:5">
      <c r="E299106"/>
    </row>
    <row r="299107" spans="5:5">
      <c r="E299107"/>
    </row>
    <row r="299108" spans="5:5">
      <c r="E299108"/>
    </row>
    <row r="299109" spans="5:5">
      <c r="E299109"/>
    </row>
    <row r="299110" spans="5:5">
      <c r="E299110"/>
    </row>
    <row r="299111" spans="5:5">
      <c r="E299111"/>
    </row>
    <row r="299112" spans="5:5">
      <c r="E299112"/>
    </row>
    <row r="299113" spans="5:5">
      <c r="E299113"/>
    </row>
    <row r="299114" spans="5:5">
      <c r="E299114"/>
    </row>
    <row r="299115" spans="5:5">
      <c r="E299115"/>
    </row>
    <row r="299116" spans="5:5">
      <c r="E299116"/>
    </row>
    <row r="299117" spans="5:5">
      <c r="E299117"/>
    </row>
    <row r="299118" spans="5:5">
      <c r="E299118"/>
    </row>
    <row r="299119" spans="5:5">
      <c r="E299119"/>
    </row>
    <row r="299120" spans="5:5">
      <c r="E299120"/>
    </row>
    <row r="299121" spans="5:5">
      <c r="E299121"/>
    </row>
    <row r="299122" spans="5:5">
      <c r="E299122"/>
    </row>
    <row r="299123" spans="5:5">
      <c r="E299123"/>
    </row>
    <row r="299124" spans="5:5">
      <c r="E299124"/>
    </row>
    <row r="299125" spans="5:5">
      <c r="E299125"/>
    </row>
    <row r="299126" spans="5:5">
      <c r="E299126"/>
    </row>
    <row r="299127" spans="5:5">
      <c r="E299127"/>
    </row>
    <row r="299128" spans="5:5">
      <c r="E299128"/>
    </row>
    <row r="299129" spans="5:5">
      <c r="E299129"/>
    </row>
    <row r="299130" spans="5:5">
      <c r="E299130"/>
    </row>
    <row r="299131" spans="5:5">
      <c r="E299131"/>
    </row>
    <row r="299132" spans="5:5">
      <c r="E299132"/>
    </row>
    <row r="299133" spans="5:5">
      <c r="E299133"/>
    </row>
    <row r="299134" spans="5:5">
      <c r="E299134"/>
    </row>
    <row r="299135" spans="5:5">
      <c r="E299135"/>
    </row>
    <row r="299136" spans="5:5">
      <c r="E299136"/>
    </row>
    <row r="299137" spans="5:5">
      <c r="E299137"/>
    </row>
    <row r="299138" spans="5:5">
      <c r="E299138"/>
    </row>
    <row r="299139" spans="5:5">
      <c r="E299139"/>
    </row>
    <row r="299140" spans="5:5">
      <c r="E299140"/>
    </row>
    <row r="299141" spans="5:5">
      <c r="E299141"/>
    </row>
    <row r="299142" spans="5:5">
      <c r="E299142"/>
    </row>
    <row r="299143" spans="5:5">
      <c r="E299143"/>
    </row>
    <row r="299144" spans="5:5">
      <c r="E299144"/>
    </row>
    <row r="299145" spans="5:5">
      <c r="E299145"/>
    </row>
    <row r="299146" spans="5:5">
      <c r="E299146"/>
    </row>
    <row r="299147" spans="5:5">
      <c r="E299147"/>
    </row>
    <row r="299148" spans="5:5">
      <c r="E299148"/>
    </row>
    <row r="299149" spans="5:5">
      <c r="E299149"/>
    </row>
    <row r="299150" spans="5:5">
      <c r="E299150"/>
    </row>
    <row r="299151" spans="5:5">
      <c r="E299151"/>
    </row>
    <row r="299152" spans="5:5">
      <c r="E299152"/>
    </row>
    <row r="299153" spans="5:5">
      <c r="E299153"/>
    </row>
    <row r="299154" spans="5:5">
      <c r="E299154"/>
    </row>
    <row r="299155" spans="5:5">
      <c r="E299155"/>
    </row>
    <row r="299156" spans="5:5">
      <c r="E299156"/>
    </row>
    <row r="299157" spans="5:5">
      <c r="E299157"/>
    </row>
    <row r="299158" spans="5:5">
      <c r="E299158"/>
    </row>
    <row r="299159" spans="5:5">
      <c r="E299159"/>
    </row>
    <row r="299160" spans="5:5">
      <c r="E299160"/>
    </row>
    <row r="299161" spans="5:5">
      <c r="E299161"/>
    </row>
    <row r="299162" spans="5:5">
      <c r="E299162"/>
    </row>
    <row r="299163" spans="5:5">
      <c r="E299163"/>
    </row>
    <row r="299164" spans="5:5">
      <c r="E299164"/>
    </row>
    <row r="299165" spans="5:5">
      <c r="E299165"/>
    </row>
    <row r="299166" spans="5:5">
      <c r="E299166"/>
    </row>
    <row r="299167" spans="5:5">
      <c r="E299167"/>
    </row>
    <row r="299168" spans="5:5">
      <c r="E299168"/>
    </row>
    <row r="299169" spans="5:5">
      <c r="E299169"/>
    </row>
    <row r="299170" spans="5:5">
      <c r="E299170"/>
    </row>
    <row r="299171" spans="5:5">
      <c r="E299171"/>
    </row>
    <row r="299172" spans="5:5">
      <c r="E299172"/>
    </row>
    <row r="299173" spans="5:5">
      <c r="E299173"/>
    </row>
    <row r="299174" spans="5:5">
      <c r="E299174"/>
    </row>
    <row r="299175" spans="5:5">
      <c r="E299175"/>
    </row>
    <row r="299176" spans="5:5">
      <c r="E299176"/>
    </row>
    <row r="299177" spans="5:5">
      <c r="E299177"/>
    </row>
    <row r="299178" spans="5:5">
      <c r="E299178"/>
    </row>
    <row r="299179" spans="5:5">
      <c r="E299179"/>
    </row>
    <row r="299180" spans="5:5">
      <c r="E299180"/>
    </row>
    <row r="299181" spans="5:5">
      <c r="E299181"/>
    </row>
    <row r="299182" spans="5:5">
      <c r="E299182"/>
    </row>
    <row r="299183" spans="5:5">
      <c r="E299183"/>
    </row>
    <row r="299184" spans="5:5">
      <c r="E299184"/>
    </row>
    <row r="299185" spans="5:5">
      <c r="E299185"/>
    </row>
    <row r="299186" spans="5:5">
      <c r="E299186"/>
    </row>
    <row r="299187" spans="5:5">
      <c r="E299187"/>
    </row>
    <row r="299188" spans="5:5">
      <c r="E299188"/>
    </row>
    <row r="299189" spans="5:5">
      <c r="E299189"/>
    </row>
    <row r="299190" spans="5:5">
      <c r="E299190"/>
    </row>
    <row r="299191" spans="5:5">
      <c r="E299191"/>
    </row>
    <row r="299192" spans="5:5">
      <c r="E299192"/>
    </row>
    <row r="299193" spans="5:5">
      <c r="E299193"/>
    </row>
    <row r="299194" spans="5:5">
      <c r="E299194"/>
    </row>
    <row r="299195" spans="5:5">
      <c r="E299195"/>
    </row>
    <row r="299196" spans="5:5">
      <c r="E299196"/>
    </row>
    <row r="299197" spans="5:5">
      <c r="E299197"/>
    </row>
    <row r="299198" spans="5:5">
      <c r="E299198"/>
    </row>
    <row r="299199" spans="5:5">
      <c r="E299199"/>
    </row>
    <row r="299200" spans="5:5">
      <c r="E299200"/>
    </row>
    <row r="299201" spans="5:5">
      <c r="E299201"/>
    </row>
    <row r="299202" spans="5:5">
      <c r="E299202"/>
    </row>
    <row r="299203" spans="5:5">
      <c r="E299203"/>
    </row>
    <row r="299204" spans="5:5">
      <c r="E299204"/>
    </row>
    <row r="299205" spans="5:5">
      <c r="E299205"/>
    </row>
    <row r="299206" spans="5:5">
      <c r="E299206"/>
    </row>
    <row r="299207" spans="5:5">
      <c r="E299207"/>
    </row>
    <row r="299208" spans="5:5">
      <c r="E299208"/>
    </row>
    <row r="299209" spans="5:5">
      <c r="E299209"/>
    </row>
    <row r="299210" spans="5:5">
      <c r="E299210"/>
    </row>
    <row r="299211" spans="5:5">
      <c r="E299211"/>
    </row>
    <row r="299212" spans="5:5">
      <c r="E299212"/>
    </row>
    <row r="299213" spans="5:5">
      <c r="E299213"/>
    </row>
    <row r="299214" spans="5:5">
      <c r="E299214"/>
    </row>
    <row r="299215" spans="5:5">
      <c r="E299215"/>
    </row>
    <row r="299216" spans="5:5">
      <c r="E299216"/>
    </row>
    <row r="299217" spans="5:5">
      <c r="E299217"/>
    </row>
    <row r="299218" spans="5:5">
      <c r="E299218"/>
    </row>
    <row r="299219" spans="5:5">
      <c r="E299219"/>
    </row>
    <row r="299220" spans="5:5">
      <c r="E299220"/>
    </row>
    <row r="299221" spans="5:5">
      <c r="E299221"/>
    </row>
    <row r="299222" spans="5:5">
      <c r="E299222"/>
    </row>
    <row r="299223" spans="5:5">
      <c r="E299223"/>
    </row>
    <row r="299224" spans="5:5">
      <c r="E299224"/>
    </row>
    <row r="299225" spans="5:5">
      <c r="E299225"/>
    </row>
    <row r="299226" spans="5:5">
      <c r="E299226"/>
    </row>
    <row r="299227" spans="5:5">
      <c r="E299227"/>
    </row>
    <row r="299228" spans="5:5">
      <c r="E299228"/>
    </row>
    <row r="299229" spans="5:5">
      <c r="E299229"/>
    </row>
    <row r="299230" spans="5:5">
      <c r="E299230"/>
    </row>
    <row r="299231" spans="5:5">
      <c r="E299231"/>
    </row>
    <row r="299232" spans="5:5">
      <c r="E299232"/>
    </row>
    <row r="299233" spans="5:5">
      <c r="E299233"/>
    </row>
    <row r="299234" spans="5:5">
      <c r="E299234"/>
    </row>
    <row r="299235" spans="5:5">
      <c r="E299235"/>
    </row>
    <row r="299236" spans="5:5">
      <c r="E299236"/>
    </row>
    <row r="299237" spans="5:5">
      <c r="E299237"/>
    </row>
    <row r="299238" spans="5:5">
      <c r="E299238"/>
    </row>
    <row r="299239" spans="5:5">
      <c r="E299239"/>
    </row>
    <row r="299240" spans="5:5">
      <c r="E299240"/>
    </row>
    <row r="299241" spans="5:5">
      <c r="E299241"/>
    </row>
    <row r="299242" spans="5:5">
      <c r="E299242"/>
    </row>
    <row r="299243" spans="5:5">
      <c r="E299243"/>
    </row>
    <row r="299244" spans="5:5">
      <c r="E299244"/>
    </row>
    <row r="299245" spans="5:5">
      <c r="E299245"/>
    </row>
    <row r="299246" spans="5:5">
      <c r="E299246"/>
    </row>
    <row r="299247" spans="5:5">
      <c r="E299247"/>
    </row>
    <row r="299248" spans="5:5">
      <c r="E299248"/>
    </row>
    <row r="299249" spans="5:5">
      <c r="E299249"/>
    </row>
    <row r="299250" spans="5:5">
      <c r="E299250"/>
    </row>
    <row r="299251" spans="5:5">
      <c r="E299251"/>
    </row>
    <row r="299252" spans="5:5">
      <c r="E299252"/>
    </row>
    <row r="299253" spans="5:5">
      <c r="E299253"/>
    </row>
    <row r="299254" spans="5:5">
      <c r="E299254"/>
    </row>
    <row r="299255" spans="5:5">
      <c r="E299255"/>
    </row>
    <row r="299256" spans="5:5">
      <c r="E299256"/>
    </row>
    <row r="299257" spans="5:5">
      <c r="E299257"/>
    </row>
    <row r="299258" spans="5:5">
      <c r="E299258"/>
    </row>
    <row r="299259" spans="5:5">
      <c r="E299259"/>
    </row>
    <row r="299260" spans="5:5">
      <c r="E299260"/>
    </row>
    <row r="299261" spans="5:5">
      <c r="E299261"/>
    </row>
    <row r="299262" spans="5:5">
      <c r="E299262"/>
    </row>
    <row r="299263" spans="5:5">
      <c r="E299263"/>
    </row>
    <row r="299264" spans="5:5">
      <c r="E299264"/>
    </row>
    <row r="299265" spans="5:5">
      <c r="E299265"/>
    </row>
    <row r="299266" spans="5:5">
      <c r="E299266"/>
    </row>
    <row r="299267" spans="5:5">
      <c r="E299267"/>
    </row>
    <row r="299268" spans="5:5">
      <c r="E299268"/>
    </row>
    <row r="299269" spans="5:5">
      <c r="E299269"/>
    </row>
    <row r="299270" spans="5:5">
      <c r="E299270"/>
    </row>
    <row r="299271" spans="5:5">
      <c r="E299271"/>
    </row>
    <row r="299272" spans="5:5">
      <c r="E299272"/>
    </row>
    <row r="299273" spans="5:5">
      <c r="E299273"/>
    </row>
    <row r="299274" spans="5:5">
      <c r="E299274"/>
    </row>
    <row r="299275" spans="5:5">
      <c r="E299275"/>
    </row>
    <row r="299276" spans="5:5">
      <c r="E299276"/>
    </row>
    <row r="299277" spans="5:5">
      <c r="E299277"/>
    </row>
    <row r="299278" spans="5:5">
      <c r="E299278"/>
    </row>
    <row r="299279" spans="5:5">
      <c r="E299279"/>
    </row>
    <row r="299280" spans="5:5">
      <c r="E299280"/>
    </row>
    <row r="299281" spans="5:5">
      <c r="E299281"/>
    </row>
    <row r="299282" spans="5:5">
      <c r="E299282"/>
    </row>
    <row r="299283" spans="5:5">
      <c r="E299283"/>
    </row>
    <row r="299284" spans="5:5">
      <c r="E299284"/>
    </row>
    <row r="299285" spans="5:5">
      <c r="E299285"/>
    </row>
    <row r="299286" spans="5:5">
      <c r="E299286"/>
    </row>
    <row r="299287" spans="5:5">
      <c r="E299287"/>
    </row>
    <row r="299288" spans="5:5">
      <c r="E299288"/>
    </row>
    <row r="299289" spans="5:5">
      <c r="E299289"/>
    </row>
    <row r="299290" spans="5:5">
      <c r="E299290"/>
    </row>
    <row r="299291" spans="5:5">
      <c r="E299291"/>
    </row>
    <row r="299292" spans="5:5">
      <c r="E299292"/>
    </row>
    <row r="299293" spans="5:5">
      <c r="E299293"/>
    </row>
    <row r="299294" spans="5:5">
      <c r="E299294"/>
    </row>
    <row r="299295" spans="5:5">
      <c r="E299295"/>
    </row>
    <row r="299296" spans="5:5">
      <c r="E299296"/>
    </row>
    <row r="299297" spans="5:5">
      <c r="E299297"/>
    </row>
    <row r="299298" spans="5:5">
      <c r="E299298"/>
    </row>
    <row r="299299" spans="5:5">
      <c r="E299299"/>
    </row>
    <row r="299300" spans="5:5">
      <c r="E299300"/>
    </row>
    <row r="299301" spans="5:5">
      <c r="E299301"/>
    </row>
    <row r="299302" spans="5:5">
      <c r="E299302"/>
    </row>
    <row r="299303" spans="5:5">
      <c r="E299303"/>
    </row>
    <row r="299304" spans="5:5">
      <c r="E299304"/>
    </row>
    <row r="299305" spans="5:5">
      <c r="E299305"/>
    </row>
    <row r="299306" spans="5:5">
      <c r="E299306"/>
    </row>
    <row r="299307" spans="5:5">
      <c r="E299307"/>
    </row>
    <row r="299308" spans="5:5">
      <c r="E299308"/>
    </row>
    <row r="299309" spans="5:5">
      <c r="E299309"/>
    </row>
    <row r="299310" spans="5:5">
      <c r="E299310"/>
    </row>
    <row r="299311" spans="5:5">
      <c r="E299311"/>
    </row>
    <row r="299312" spans="5:5">
      <c r="E299312"/>
    </row>
    <row r="299313" spans="5:5">
      <c r="E299313"/>
    </row>
    <row r="299314" spans="5:5">
      <c r="E299314"/>
    </row>
    <row r="299315" spans="5:5">
      <c r="E299315"/>
    </row>
    <row r="299316" spans="5:5">
      <c r="E299316"/>
    </row>
    <row r="299317" spans="5:5">
      <c r="E299317"/>
    </row>
    <row r="299318" spans="5:5">
      <c r="E299318"/>
    </row>
    <row r="299319" spans="5:5">
      <c r="E299319"/>
    </row>
    <row r="299320" spans="5:5">
      <c r="E299320"/>
    </row>
    <row r="299321" spans="5:5">
      <c r="E299321"/>
    </row>
    <row r="299322" spans="5:5">
      <c r="E299322"/>
    </row>
    <row r="299323" spans="5:5">
      <c r="E299323"/>
    </row>
    <row r="299324" spans="5:5">
      <c r="E299324"/>
    </row>
    <row r="299325" spans="5:5">
      <c r="E299325"/>
    </row>
    <row r="299326" spans="5:5">
      <c r="E299326"/>
    </row>
    <row r="299327" spans="5:5">
      <c r="E299327"/>
    </row>
    <row r="299328" spans="5:5">
      <c r="E299328"/>
    </row>
    <row r="299329" spans="5:5">
      <c r="E299329"/>
    </row>
    <row r="299330" spans="5:5">
      <c r="E299330"/>
    </row>
    <row r="299331" spans="5:5">
      <c r="E299331"/>
    </row>
    <row r="299332" spans="5:5">
      <c r="E299332"/>
    </row>
    <row r="299333" spans="5:5">
      <c r="E299333"/>
    </row>
    <row r="299334" spans="5:5">
      <c r="E299334"/>
    </row>
    <row r="299335" spans="5:5">
      <c r="E299335"/>
    </row>
    <row r="299336" spans="5:5">
      <c r="E299336"/>
    </row>
    <row r="299337" spans="5:5">
      <c r="E299337"/>
    </row>
    <row r="299338" spans="5:5">
      <c r="E299338"/>
    </row>
    <row r="299339" spans="5:5">
      <c r="E299339"/>
    </row>
    <row r="299340" spans="5:5">
      <c r="E299340"/>
    </row>
    <row r="299341" spans="5:5">
      <c r="E299341"/>
    </row>
    <row r="299342" spans="5:5">
      <c r="E299342"/>
    </row>
    <row r="299343" spans="5:5">
      <c r="E299343"/>
    </row>
    <row r="299344" spans="5:5">
      <c r="E299344"/>
    </row>
    <row r="299345" spans="5:5">
      <c r="E299345"/>
    </row>
    <row r="299346" spans="5:5">
      <c r="E299346"/>
    </row>
    <row r="299347" spans="5:5">
      <c r="E299347"/>
    </row>
    <row r="299348" spans="5:5">
      <c r="E299348"/>
    </row>
    <row r="299349" spans="5:5">
      <c r="E299349"/>
    </row>
    <row r="299350" spans="5:5">
      <c r="E299350"/>
    </row>
    <row r="299351" spans="5:5">
      <c r="E299351"/>
    </row>
    <row r="299352" spans="5:5">
      <c r="E299352"/>
    </row>
    <row r="299353" spans="5:5">
      <c r="E299353"/>
    </row>
    <row r="299354" spans="5:5">
      <c r="E299354"/>
    </row>
    <row r="299355" spans="5:5">
      <c r="E299355"/>
    </row>
    <row r="299356" spans="5:5">
      <c r="E299356"/>
    </row>
    <row r="299357" spans="5:5">
      <c r="E299357"/>
    </row>
    <row r="299358" spans="5:5">
      <c r="E299358"/>
    </row>
    <row r="299359" spans="5:5">
      <c r="E299359"/>
    </row>
    <row r="299360" spans="5:5">
      <c r="E299360"/>
    </row>
    <row r="299361" spans="5:5">
      <c r="E299361"/>
    </row>
    <row r="299362" spans="5:5">
      <c r="E299362"/>
    </row>
    <row r="299363" spans="5:5">
      <c r="E299363"/>
    </row>
    <row r="299364" spans="5:5">
      <c r="E299364"/>
    </row>
    <row r="299365" spans="5:5">
      <c r="E299365"/>
    </row>
    <row r="299366" spans="5:5">
      <c r="E299366"/>
    </row>
    <row r="299367" spans="5:5">
      <c r="E299367"/>
    </row>
    <row r="299368" spans="5:5">
      <c r="E299368"/>
    </row>
    <row r="299369" spans="5:5">
      <c r="E299369"/>
    </row>
    <row r="299370" spans="5:5">
      <c r="E299370"/>
    </row>
    <row r="299371" spans="5:5">
      <c r="E299371"/>
    </row>
    <row r="299372" spans="5:5">
      <c r="E299372"/>
    </row>
    <row r="299373" spans="5:5">
      <c r="E299373"/>
    </row>
    <row r="299374" spans="5:5">
      <c r="E299374"/>
    </row>
    <row r="299375" spans="5:5">
      <c r="E299375"/>
    </row>
    <row r="299376" spans="5:5">
      <c r="E299376"/>
    </row>
    <row r="299377" spans="5:5">
      <c r="E299377"/>
    </row>
    <row r="299378" spans="5:5">
      <c r="E299378"/>
    </row>
    <row r="299379" spans="5:5">
      <c r="E299379"/>
    </row>
    <row r="299380" spans="5:5">
      <c r="E299380"/>
    </row>
    <row r="299381" spans="5:5">
      <c r="E299381"/>
    </row>
    <row r="299382" spans="5:5">
      <c r="E299382"/>
    </row>
    <row r="299383" spans="5:5">
      <c r="E299383"/>
    </row>
    <row r="299384" spans="5:5">
      <c r="E299384"/>
    </row>
    <row r="299385" spans="5:5">
      <c r="E299385"/>
    </row>
    <row r="299386" spans="5:5">
      <c r="E299386"/>
    </row>
    <row r="299387" spans="5:5">
      <c r="E299387"/>
    </row>
    <row r="299388" spans="5:5">
      <c r="E299388"/>
    </row>
    <row r="299389" spans="5:5">
      <c r="E299389"/>
    </row>
    <row r="299390" spans="5:5">
      <c r="E299390"/>
    </row>
    <row r="299391" spans="5:5">
      <c r="E299391"/>
    </row>
    <row r="299392" spans="5:5">
      <c r="E299392"/>
    </row>
    <row r="299393" spans="5:5">
      <c r="E299393"/>
    </row>
    <row r="299394" spans="5:5">
      <c r="E299394"/>
    </row>
    <row r="299395" spans="5:5">
      <c r="E299395"/>
    </row>
    <row r="299396" spans="5:5">
      <c r="E299396"/>
    </row>
    <row r="299397" spans="5:5">
      <c r="E299397"/>
    </row>
    <row r="299398" spans="5:5">
      <c r="E299398"/>
    </row>
    <row r="299399" spans="5:5">
      <c r="E299399"/>
    </row>
    <row r="299400" spans="5:5">
      <c r="E299400"/>
    </row>
    <row r="299401" spans="5:5">
      <c r="E299401"/>
    </row>
    <row r="299402" spans="5:5">
      <c r="E299402"/>
    </row>
    <row r="299403" spans="5:5">
      <c r="E299403"/>
    </row>
    <row r="299404" spans="5:5">
      <c r="E299404"/>
    </row>
    <row r="299405" spans="5:5">
      <c r="E299405"/>
    </row>
    <row r="299406" spans="5:5">
      <c r="E299406"/>
    </row>
    <row r="299407" spans="5:5">
      <c r="E299407"/>
    </row>
    <row r="299408" spans="5:5">
      <c r="E299408"/>
    </row>
    <row r="299409" spans="5:5">
      <c r="E299409"/>
    </row>
    <row r="299410" spans="5:5">
      <c r="E299410"/>
    </row>
    <row r="299411" spans="5:5">
      <c r="E299411"/>
    </row>
    <row r="299412" spans="5:5">
      <c r="E299412"/>
    </row>
    <row r="299413" spans="5:5">
      <c r="E299413"/>
    </row>
    <row r="299414" spans="5:5">
      <c r="E299414"/>
    </row>
    <row r="299415" spans="5:5">
      <c r="E299415"/>
    </row>
    <row r="299416" spans="5:5">
      <c r="E299416"/>
    </row>
    <row r="299417" spans="5:5">
      <c r="E299417"/>
    </row>
    <row r="299418" spans="5:5">
      <c r="E299418"/>
    </row>
    <row r="299419" spans="5:5">
      <c r="E299419"/>
    </row>
    <row r="299420" spans="5:5">
      <c r="E299420"/>
    </row>
    <row r="299421" spans="5:5">
      <c r="E299421"/>
    </row>
    <row r="299422" spans="5:5">
      <c r="E299422"/>
    </row>
    <row r="299423" spans="5:5">
      <c r="E299423"/>
    </row>
    <row r="299424" spans="5:5">
      <c r="E299424"/>
    </row>
    <row r="299425" spans="5:5">
      <c r="E299425"/>
    </row>
    <row r="299426" spans="5:5">
      <c r="E299426"/>
    </row>
    <row r="299427" spans="5:5">
      <c r="E299427"/>
    </row>
    <row r="299428" spans="5:5">
      <c r="E299428"/>
    </row>
    <row r="299429" spans="5:5">
      <c r="E299429"/>
    </row>
    <row r="299430" spans="5:5">
      <c r="E299430"/>
    </row>
    <row r="299431" spans="5:5">
      <c r="E299431"/>
    </row>
    <row r="299432" spans="5:5">
      <c r="E299432"/>
    </row>
    <row r="299433" spans="5:5">
      <c r="E299433"/>
    </row>
    <row r="299434" spans="5:5">
      <c r="E299434"/>
    </row>
    <row r="299435" spans="5:5">
      <c r="E299435"/>
    </row>
    <row r="299436" spans="5:5">
      <c r="E299436"/>
    </row>
    <row r="299437" spans="5:5">
      <c r="E299437"/>
    </row>
    <row r="299438" spans="5:5">
      <c r="E299438"/>
    </row>
    <row r="299439" spans="5:5">
      <c r="E299439"/>
    </row>
    <row r="299440" spans="5:5">
      <c r="E299440"/>
    </row>
    <row r="299441" spans="5:5">
      <c r="E299441"/>
    </row>
    <row r="299442" spans="5:5">
      <c r="E299442"/>
    </row>
    <row r="299443" spans="5:5">
      <c r="E299443"/>
    </row>
    <row r="299444" spans="5:5">
      <c r="E299444"/>
    </row>
    <row r="299445" spans="5:5">
      <c r="E299445"/>
    </row>
    <row r="299446" spans="5:5">
      <c r="E299446"/>
    </row>
    <row r="299447" spans="5:5">
      <c r="E299447"/>
    </row>
    <row r="299448" spans="5:5">
      <c r="E299448"/>
    </row>
    <row r="299449" spans="5:5">
      <c r="E299449"/>
    </row>
    <row r="299450" spans="5:5">
      <c r="E299450"/>
    </row>
    <row r="299451" spans="5:5">
      <c r="E299451"/>
    </row>
    <row r="299452" spans="5:5">
      <c r="E299452"/>
    </row>
    <row r="299453" spans="5:5">
      <c r="E299453"/>
    </row>
    <row r="299454" spans="5:5">
      <c r="E299454"/>
    </row>
    <row r="299455" spans="5:5">
      <c r="E299455"/>
    </row>
    <row r="299456" spans="5:5">
      <c r="E299456"/>
    </row>
    <row r="299457" spans="5:5">
      <c r="E299457"/>
    </row>
    <row r="299458" spans="5:5">
      <c r="E299458"/>
    </row>
    <row r="299459" spans="5:5">
      <c r="E299459"/>
    </row>
    <row r="299460" spans="5:5">
      <c r="E299460"/>
    </row>
    <row r="299461" spans="5:5">
      <c r="E299461"/>
    </row>
    <row r="299462" spans="5:5">
      <c r="E299462"/>
    </row>
    <row r="299463" spans="5:5">
      <c r="E299463"/>
    </row>
    <row r="299464" spans="5:5">
      <c r="E299464"/>
    </row>
    <row r="299465" spans="5:5">
      <c r="E299465"/>
    </row>
    <row r="299466" spans="5:5">
      <c r="E299466"/>
    </row>
    <row r="299467" spans="5:5">
      <c r="E299467"/>
    </row>
    <row r="299468" spans="5:5">
      <c r="E299468"/>
    </row>
    <row r="299469" spans="5:5">
      <c r="E299469"/>
    </row>
    <row r="299470" spans="5:5">
      <c r="E299470"/>
    </row>
    <row r="299471" spans="5:5">
      <c r="E299471"/>
    </row>
    <row r="299472" spans="5:5">
      <c r="E299472"/>
    </row>
    <row r="299473" spans="5:5">
      <c r="E299473"/>
    </row>
    <row r="299474" spans="5:5">
      <c r="E299474"/>
    </row>
    <row r="299475" spans="5:5">
      <c r="E299475"/>
    </row>
    <row r="299476" spans="5:5">
      <c r="E299476"/>
    </row>
    <row r="299477" spans="5:5">
      <c r="E299477"/>
    </row>
    <row r="299478" spans="5:5">
      <c r="E299478"/>
    </row>
    <row r="299479" spans="5:5">
      <c r="E299479"/>
    </row>
    <row r="299480" spans="5:5">
      <c r="E299480"/>
    </row>
    <row r="299481" spans="5:5">
      <c r="E299481"/>
    </row>
    <row r="299482" spans="5:5">
      <c r="E299482"/>
    </row>
    <row r="299483" spans="5:5">
      <c r="E299483"/>
    </row>
    <row r="299484" spans="5:5">
      <c r="E299484"/>
    </row>
    <row r="299485" spans="5:5">
      <c r="E299485"/>
    </row>
    <row r="299486" spans="5:5">
      <c r="E299486"/>
    </row>
    <row r="299487" spans="5:5">
      <c r="E299487"/>
    </row>
    <row r="299488" spans="5:5">
      <c r="E299488"/>
    </row>
    <row r="299489" spans="5:5">
      <c r="E299489"/>
    </row>
    <row r="299490" spans="5:5">
      <c r="E299490"/>
    </row>
    <row r="299491" spans="5:5">
      <c r="E299491"/>
    </row>
    <row r="299492" spans="5:5">
      <c r="E299492"/>
    </row>
    <row r="299493" spans="5:5">
      <c r="E299493"/>
    </row>
    <row r="299494" spans="5:5">
      <c r="E299494"/>
    </row>
    <row r="299495" spans="5:5">
      <c r="E299495"/>
    </row>
    <row r="299496" spans="5:5">
      <c r="E299496"/>
    </row>
    <row r="299497" spans="5:5">
      <c r="E299497"/>
    </row>
    <row r="299498" spans="5:5">
      <c r="E299498"/>
    </row>
    <row r="299499" spans="5:5">
      <c r="E299499"/>
    </row>
    <row r="299500" spans="5:5">
      <c r="E299500"/>
    </row>
    <row r="299501" spans="5:5">
      <c r="E299501"/>
    </row>
    <row r="299502" spans="5:5">
      <c r="E299502"/>
    </row>
    <row r="299503" spans="5:5">
      <c r="E299503"/>
    </row>
    <row r="299504" spans="5:5">
      <c r="E299504"/>
    </row>
    <row r="299505" spans="5:5">
      <c r="E299505"/>
    </row>
    <row r="299506" spans="5:5">
      <c r="E299506"/>
    </row>
    <row r="299507" spans="5:5">
      <c r="E299507"/>
    </row>
    <row r="299508" spans="5:5">
      <c r="E299508"/>
    </row>
    <row r="299509" spans="5:5">
      <c r="E299509"/>
    </row>
    <row r="299510" spans="5:5">
      <c r="E299510"/>
    </row>
    <row r="299511" spans="5:5">
      <c r="E299511"/>
    </row>
    <row r="299512" spans="5:5">
      <c r="E299512"/>
    </row>
    <row r="299513" spans="5:5">
      <c r="E299513"/>
    </row>
    <row r="299514" spans="5:5">
      <c r="E299514"/>
    </row>
    <row r="299515" spans="5:5">
      <c r="E299515"/>
    </row>
    <row r="299516" spans="5:5">
      <c r="E299516"/>
    </row>
    <row r="299517" spans="5:5">
      <c r="E299517"/>
    </row>
    <row r="299518" spans="5:5">
      <c r="E299518"/>
    </row>
    <row r="299519" spans="5:5">
      <c r="E299519"/>
    </row>
    <row r="299520" spans="5:5">
      <c r="E299520"/>
    </row>
    <row r="299521" spans="5:5">
      <c r="E299521"/>
    </row>
    <row r="299522" spans="5:5">
      <c r="E299522"/>
    </row>
    <row r="299523" spans="5:5">
      <c r="E299523"/>
    </row>
    <row r="299524" spans="5:5">
      <c r="E299524"/>
    </row>
    <row r="299525" spans="5:5">
      <c r="E299525"/>
    </row>
    <row r="299526" spans="5:5">
      <c r="E299526"/>
    </row>
    <row r="299527" spans="5:5">
      <c r="E299527"/>
    </row>
    <row r="299528" spans="5:5">
      <c r="E299528"/>
    </row>
    <row r="299529" spans="5:5">
      <c r="E299529"/>
    </row>
    <row r="299530" spans="5:5">
      <c r="E299530"/>
    </row>
    <row r="299531" spans="5:5">
      <c r="E299531"/>
    </row>
    <row r="299532" spans="5:5">
      <c r="E299532"/>
    </row>
    <row r="299533" spans="5:5">
      <c r="E299533"/>
    </row>
    <row r="299534" spans="5:5">
      <c r="E299534"/>
    </row>
    <row r="299535" spans="5:5">
      <c r="E299535"/>
    </row>
    <row r="299536" spans="5:5">
      <c r="E299536"/>
    </row>
    <row r="299537" spans="5:5">
      <c r="E299537"/>
    </row>
    <row r="299538" spans="5:5">
      <c r="E299538"/>
    </row>
    <row r="299539" spans="5:5">
      <c r="E299539"/>
    </row>
    <row r="299540" spans="5:5">
      <c r="E299540"/>
    </row>
    <row r="299541" spans="5:5">
      <c r="E299541"/>
    </row>
    <row r="299542" spans="5:5">
      <c r="E299542"/>
    </row>
    <row r="299543" spans="5:5">
      <c r="E299543"/>
    </row>
    <row r="299544" spans="5:5">
      <c r="E299544"/>
    </row>
    <row r="299545" spans="5:5">
      <c r="E299545"/>
    </row>
    <row r="299546" spans="5:5">
      <c r="E299546"/>
    </row>
    <row r="299547" spans="5:5">
      <c r="E299547"/>
    </row>
    <row r="299548" spans="5:5">
      <c r="E299548"/>
    </row>
    <row r="299549" spans="5:5">
      <c r="E299549"/>
    </row>
    <row r="299550" spans="5:5">
      <c r="E299550"/>
    </row>
    <row r="299551" spans="5:5">
      <c r="E299551"/>
    </row>
    <row r="299552" spans="5:5">
      <c r="E299552"/>
    </row>
    <row r="299553" spans="5:5">
      <c r="E299553"/>
    </row>
    <row r="299554" spans="5:5">
      <c r="E299554"/>
    </row>
    <row r="299555" spans="5:5">
      <c r="E299555"/>
    </row>
    <row r="299556" spans="5:5">
      <c r="E299556"/>
    </row>
    <row r="299557" spans="5:5">
      <c r="E299557"/>
    </row>
    <row r="299558" spans="5:5">
      <c r="E299558"/>
    </row>
    <row r="299559" spans="5:5">
      <c r="E299559"/>
    </row>
    <row r="299560" spans="5:5">
      <c r="E299560"/>
    </row>
    <row r="299561" spans="5:5">
      <c r="E299561"/>
    </row>
    <row r="299562" spans="5:5">
      <c r="E299562"/>
    </row>
    <row r="299563" spans="5:5">
      <c r="E299563"/>
    </row>
    <row r="299564" spans="5:5">
      <c r="E299564"/>
    </row>
    <row r="299565" spans="5:5">
      <c r="E299565"/>
    </row>
    <row r="299566" spans="5:5">
      <c r="E299566"/>
    </row>
    <row r="299567" spans="5:5">
      <c r="E299567"/>
    </row>
    <row r="299568" spans="5:5">
      <c r="E299568"/>
    </row>
    <row r="299569" spans="5:5">
      <c r="E299569"/>
    </row>
    <row r="299570" spans="5:5">
      <c r="E299570"/>
    </row>
    <row r="299571" spans="5:5">
      <c r="E299571"/>
    </row>
    <row r="299572" spans="5:5">
      <c r="E299572"/>
    </row>
    <row r="299573" spans="5:5">
      <c r="E299573"/>
    </row>
    <row r="299574" spans="5:5">
      <c r="E299574"/>
    </row>
    <row r="299575" spans="5:5">
      <c r="E299575"/>
    </row>
    <row r="299576" spans="5:5">
      <c r="E299576"/>
    </row>
    <row r="299577" spans="5:5">
      <c r="E299577"/>
    </row>
    <row r="299578" spans="5:5">
      <c r="E299578"/>
    </row>
    <row r="299579" spans="5:5">
      <c r="E299579"/>
    </row>
    <row r="299580" spans="5:5">
      <c r="E299580"/>
    </row>
    <row r="299581" spans="5:5">
      <c r="E299581"/>
    </row>
    <row r="299582" spans="5:5">
      <c r="E299582"/>
    </row>
    <row r="299583" spans="5:5">
      <c r="E299583"/>
    </row>
    <row r="299584" spans="5:5">
      <c r="E299584"/>
    </row>
    <row r="299585" spans="5:5">
      <c r="E299585"/>
    </row>
    <row r="299586" spans="5:5">
      <c r="E299586"/>
    </row>
    <row r="299587" spans="5:5">
      <c r="E299587"/>
    </row>
    <row r="299588" spans="5:5">
      <c r="E299588"/>
    </row>
    <row r="299589" spans="5:5">
      <c r="E299589"/>
    </row>
    <row r="299590" spans="5:5">
      <c r="E299590"/>
    </row>
    <row r="299591" spans="5:5">
      <c r="E299591"/>
    </row>
    <row r="299592" spans="5:5">
      <c r="E299592"/>
    </row>
    <row r="299593" spans="5:5">
      <c r="E299593"/>
    </row>
    <row r="299594" spans="5:5">
      <c r="E299594"/>
    </row>
    <row r="299595" spans="5:5">
      <c r="E299595"/>
    </row>
    <row r="299596" spans="5:5">
      <c r="E299596"/>
    </row>
    <row r="299597" spans="5:5">
      <c r="E299597"/>
    </row>
    <row r="299598" spans="5:5">
      <c r="E299598"/>
    </row>
    <row r="299599" spans="5:5">
      <c r="E299599"/>
    </row>
    <row r="299600" spans="5:5">
      <c r="E299600"/>
    </row>
    <row r="299601" spans="5:5">
      <c r="E299601"/>
    </row>
    <row r="299602" spans="5:5">
      <c r="E299602"/>
    </row>
    <row r="299603" spans="5:5">
      <c r="E299603"/>
    </row>
    <row r="299604" spans="5:5">
      <c r="E299604"/>
    </row>
    <row r="299605" spans="5:5">
      <c r="E299605"/>
    </row>
    <row r="299606" spans="5:5">
      <c r="E299606"/>
    </row>
    <row r="299607" spans="5:5">
      <c r="E299607"/>
    </row>
    <row r="299608" spans="5:5">
      <c r="E299608"/>
    </row>
    <row r="299609" spans="5:5">
      <c r="E299609"/>
    </row>
    <row r="299610" spans="5:5">
      <c r="E299610"/>
    </row>
    <row r="299611" spans="5:5">
      <c r="E299611"/>
    </row>
    <row r="299612" spans="5:5">
      <c r="E299612"/>
    </row>
    <row r="299613" spans="5:5">
      <c r="E299613"/>
    </row>
    <row r="299614" spans="5:5">
      <c r="E299614"/>
    </row>
    <row r="299615" spans="5:5">
      <c r="E299615"/>
    </row>
    <row r="299616" spans="5:5">
      <c r="E299616"/>
    </row>
    <row r="299617" spans="5:5">
      <c r="E299617"/>
    </row>
    <row r="299618" spans="5:5">
      <c r="E299618"/>
    </row>
    <row r="299619" spans="5:5">
      <c r="E299619"/>
    </row>
    <row r="299620" spans="5:5">
      <c r="E299620"/>
    </row>
    <row r="299621" spans="5:5">
      <c r="E299621"/>
    </row>
    <row r="299622" spans="5:5">
      <c r="E299622"/>
    </row>
    <row r="299623" spans="5:5">
      <c r="E299623"/>
    </row>
    <row r="299624" spans="5:5">
      <c r="E299624"/>
    </row>
    <row r="299625" spans="5:5">
      <c r="E299625"/>
    </row>
    <row r="299626" spans="5:5">
      <c r="E299626"/>
    </row>
    <row r="299627" spans="5:5">
      <c r="E299627"/>
    </row>
    <row r="299628" spans="5:5">
      <c r="E299628"/>
    </row>
    <row r="299629" spans="5:5">
      <c r="E299629"/>
    </row>
    <row r="299630" spans="5:5">
      <c r="E299630"/>
    </row>
    <row r="299631" spans="5:5">
      <c r="E299631"/>
    </row>
    <row r="299632" spans="5:5">
      <c r="E299632"/>
    </row>
    <row r="299633" spans="5:5">
      <c r="E299633"/>
    </row>
    <row r="299634" spans="5:5">
      <c r="E299634"/>
    </row>
    <row r="299635" spans="5:5">
      <c r="E299635"/>
    </row>
    <row r="299636" spans="5:5">
      <c r="E299636"/>
    </row>
    <row r="299637" spans="5:5">
      <c r="E299637"/>
    </row>
    <row r="299638" spans="5:5">
      <c r="E299638"/>
    </row>
    <row r="299639" spans="5:5">
      <c r="E299639"/>
    </row>
    <row r="299640" spans="5:5">
      <c r="E299640"/>
    </row>
    <row r="299641" spans="5:5">
      <c r="E299641"/>
    </row>
    <row r="299642" spans="5:5">
      <c r="E299642"/>
    </row>
    <row r="299643" spans="5:5">
      <c r="E299643"/>
    </row>
    <row r="299644" spans="5:5">
      <c r="E299644"/>
    </row>
    <row r="299645" spans="5:5">
      <c r="E299645"/>
    </row>
    <row r="299646" spans="5:5">
      <c r="E299646"/>
    </row>
    <row r="299647" spans="5:5">
      <c r="E299647"/>
    </row>
    <row r="299648" spans="5:5">
      <c r="E299648"/>
    </row>
    <row r="299649" spans="5:5">
      <c r="E299649"/>
    </row>
    <row r="299650" spans="5:5">
      <c r="E299650"/>
    </row>
    <row r="299651" spans="5:5">
      <c r="E299651"/>
    </row>
    <row r="299652" spans="5:5">
      <c r="E299652"/>
    </row>
    <row r="299653" spans="5:5">
      <c r="E299653"/>
    </row>
    <row r="299654" spans="5:5">
      <c r="E299654"/>
    </row>
    <row r="299655" spans="5:5">
      <c r="E299655"/>
    </row>
    <row r="299656" spans="5:5">
      <c r="E299656"/>
    </row>
    <row r="299657" spans="5:5">
      <c r="E299657"/>
    </row>
    <row r="299658" spans="5:5">
      <c r="E299658"/>
    </row>
    <row r="299659" spans="5:5">
      <c r="E299659"/>
    </row>
    <row r="299660" spans="5:5">
      <c r="E299660"/>
    </row>
    <row r="299661" spans="5:5">
      <c r="E299661"/>
    </row>
    <row r="299662" spans="5:5">
      <c r="E299662"/>
    </row>
    <row r="299663" spans="5:5">
      <c r="E299663"/>
    </row>
    <row r="299664" spans="5:5">
      <c r="E299664"/>
    </row>
    <row r="299665" spans="5:5">
      <c r="E299665"/>
    </row>
    <row r="299666" spans="5:5">
      <c r="E299666"/>
    </row>
    <row r="299667" spans="5:5">
      <c r="E299667"/>
    </row>
    <row r="299668" spans="5:5">
      <c r="E299668"/>
    </row>
    <row r="299669" spans="5:5">
      <c r="E299669"/>
    </row>
    <row r="299670" spans="5:5">
      <c r="E299670"/>
    </row>
    <row r="299671" spans="5:5">
      <c r="E299671"/>
    </row>
    <row r="299672" spans="5:5">
      <c r="E299672"/>
    </row>
    <row r="299673" spans="5:5">
      <c r="E299673"/>
    </row>
    <row r="299674" spans="5:5">
      <c r="E299674"/>
    </row>
    <row r="299675" spans="5:5">
      <c r="E299675"/>
    </row>
    <row r="299676" spans="5:5">
      <c r="E299676"/>
    </row>
    <row r="299677" spans="5:5">
      <c r="E299677"/>
    </row>
    <row r="299678" spans="5:5">
      <c r="E299678"/>
    </row>
    <row r="299679" spans="5:5">
      <c r="E299679"/>
    </row>
    <row r="299680" spans="5:5">
      <c r="E299680"/>
    </row>
    <row r="299681" spans="5:5">
      <c r="E299681"/>
    </row>
    <row r="299682" spans="5:5">
      <c r="E299682"/>
    </row>
    <row r="299683" spans="5:5">
      <c r="E299683"/>
    </row>
    <row r="299684" spans="5:5">
      <c r="E299684"/>
    </row>
    <row r="299685" spans="5:5">
      <c r="E299685"/>
    </row>
    <row r="299686" spans="5:5">
      <c r="E299686"/>
    </row>
    <row r="299687" spans="5:5">
      <c r="E299687"/>
    </row>
    <row r="299688" spans="5:5">
      <c r="E299688"/>
    </row>
    <row r="299689" spans="5:5">
      <c r="E299689"/>
    </row>
    <row r="299690" spans="5:5">
      <c r="E299690"/>
    </row>
    <row r="299691" spans="5:5">
      <c r="E299691"/>
    </row>
    <row r="299692" spans="5:5">
      <c r="E299692"/>
    </row>
    <row r="299693" spans="5:5">
      <c r="E299693"/>
    </row>
    <row r="299694" spans="5:5">
      <c r="E299694"/>
    </row>
    <row r="299695" spans="5:5">
      <c r="E299695"/>
    </row>
    <row r="299696" spans="5:5">
      <c r="E299696"/>
    </row>
    <row r="299697" spans="5:5">
      <c r="E299697"/>
    </row>
    <row r="299698" spans="5:5">
      <c r="E299698"/>
    </row>
    <row r="299699" spans="5:5">
      <c r="E299699"/>
    </row>
    <row r="299700" spans="5:5">
      <c r="E299700"/>
    </row>
    <row r="299701" spans="5:5">
      <c r="E299701"/>
    </row>
    <row r="299702" spans="5:5">
      <c r="E299702"/>
    </row>
    <row r="299703" spans="5:5">
      <c r="E299703"/>
    </row>
    <row r="299704" spans="5:5">
      <c r="E299704"/>
    </row>
    <row r="299705" spans="5:5">
      <c r="E299705"/>
    </row>
    <row r="299706" spans="5:5">
      <c r="E299706"/>
    </row>
    <row r="299707" spans="5:5">
      <c r="E299707"/>
    </row>
    <row r="299708" spans="5:5">
      <c r="E299708"/>
    </row>
    <row r="299709" spans="5:5">
      <c r="E299709"/>
    </row>
    <row r="299710" spans="5:5">
      <c r="E299710"/>
    </row>
    <row r="299711" spans="5:5">
      <c r="E299711"/>
    </row>
    <row r="299712" spans="5:5">
      <c r="E299712"/>
    </row>
    <row r="299713" spans="5:5">
      <c r="E299713"/>
    </row>
    <row r="299714" spans="5:5">
      <c r="E299714"/>
    </row>
    <row r="299715" spans="5:5">
      <c r="E299715"/>
    </row>
    <row r="299716" spans="5:5">
      <c r="E299716"/>
    </row>
    <row r="299717" spans="5:5">
      <c r="E299717"/>
    </row>
    <row r="299718" spans="5:5">
      <c r="E299718"/>
    </row>
    <row r="299719" spans="5:5">
      <c r="E299719"/>
    </row>
    <row r="299720" spans="5:5">
      <c r="E299720"/>
    </row>
    <row r="299721" spans="5:5">
      <c r="E299721"/>
    </row>
    <row r="299722" spans="5:5">
      <c r="E299722"/>
    </row>
    <row r="299723" spans="5:5">
      <c r="E299723"/>
    </row>
    <row r="299724" spans="5:5">
      <c r="E299724"/>
    </row>
    <row r="299725" spans="5:5">
      <c r="E299725"/>
    </row>
    <row r="299726" spans="5:5">
      <c r="E299726"/>
    </row>
    <row r="299727" spans="5:5">
      <c r="E299727"/>
    </row>
    <row r="299728" spans="5:5">
      <c r="E299728"/>
    </row>
    <row r="299729" spans="5:5">
      <c r="E299729"/>
    </row>
    <row r="299730" spans="5:5">
      <c r="E299730"/>
    </row>
    <row r="299731" spans="5:5">
      <c r="E299731"/>
    </row>
    <row r="299732" spans="5:5">
      <c r="E299732"/>
    </row>
    <row r="299733" spans="5:5">
      <c r="E299733"/>
    </row>
    <row r="299734" spans="5:5">
      <c r="E299734"/>
    </row>
    <row r="299735" spans="5:5">
      <c r="E299735"/>
    </row>
    <row r="299736" spans="5:5">
      <c r="E299736"/>
    </row>
    <row r="299737" spans="5:5">
      <c r="E299737"/>
    </row>
    <row r="299738" spans="5:5">
      <c r="E299738"/>
    </row>
    <row r="299739" spans="5:5">
      <c r="E299739"/>
    </row>
    <row r="299740" spans="5:5">
      <c r="E299740"/>
    </row>
    <row r="299741" spans="5:5">
      <c r="E299741"/>
    </row>
    <row r="299742" spans="5:5">
      <c r="E299742"/>
    </row>
    <row r="299743" spans="5:5">
      <c r="E299743"/>
    </row>
    <row r="299744" spans="5:5">
      <c r="E299744"/>
    </row>
    <row r="299745" spans="5:5">
      <c r="E299745"/>
    </row>
    <row r="299746" spans="5:5">
      <c r="E299746"/>
    </row>
    <row r="299747" spans="5:5">
      <c r="E299747"/>
    </row>
    <row r="299748" spans="5:5">
      <c r="E299748"/>
    </row>
    <row r="299749" spans="5:5">
      <c r="E299749"/>
    </row>
    <row r="299750" spans="5:5">
      <c r="E299750"/>
    </row>
    <row r="299751" spans="5:5">
      <c r="E299751"/>
    </row>
    <row r="299752" spans="5:5">
      <c r="E299752"/>
    </row>
    <row r="299753" spans="5:5">
      <c r="E299753"/>
    </row>
    <row r="299754" spans="5:5">
      <c r="E299754"/>
    </row>
    <row r="299755" spans="5:5">
      <c r="E299755"/>
    </row>
    <row r="299756" spans="5:5">
      <c r="E299756"/>
    </row>
    <row r="299757" spans="5:5">
      <c r="E299757"/>
    </row>
    <row r="299758" spans="5:5">
      <c r="E299758"/>
    </row>
    <row r="299759" spans="5:5">
      <c r="E299759"/>
    </row>
    <row r="299760" spans="5:5">
      <c r="E299760"/>
    </row>
    <row r="299761" spans="5:5">
      <c r="E299761"/>
    </row>
    <row r="299762" spans="5:5">
      <c r="E299762"/>
    </row>
    <row r="299763" spans="5:5">
      <c r="E299763"/>
    </row>
    <row r="299764" spans="5:5">
      <c r="E299764"/>
    </row>
    <row r="299765" spans="5:5">
      <c r="E299765"/>
    </row>
    <row r="299766" spans="5:5">
      <c r="E299766"/>
    </row>
    <row r="299767" spans="5:5">
      <c r="E299767"/>
    </row>
    <row r="299768" spans="5:5">
      <c r="E299768"/>
    </row>
    <row r="299769" spans="5:5">
      <c r="E299769"/>
    </row>
    <row r="299770" spans="5:5">
      <c r="E299770"/>
    </row>
    <row r="299771" spans="5:5">
      <c r="E299771"/>
    </row>
    <row r="299772" spans="5:5">
      <c r="E299772"/>
    </row>
    <row r="299773" spans="5:5">
      <c r="E299773"/>
    </row>
    <row r="299774" spans="5:5">
      <c r="E299774"/>
    </row>
    <row r="299775" spans="5:5">
      <c r="E299775"/>
    </row>
    <row r="299776" spans="5:5">
      <c r="E299776"/>
    </row>
    <row r="299777" spans="5:5">
      <c r="E299777"/>
    </row>
    <row r="299778" spans="5:5">
      <c r="E299778"/>
    </row>
    <row r="299779" spans="5:5">
      <c r="E299779"/>
    </row>
    <row r="299780" spans="5:5">
      <c r="E299780"/>
    </row>
    <row r="299781" spans="5:5">
      <c r="E299781"/>
    </row>
    <row r="299782" spans="5:5">
      <c r="E299782"/>
    </row>
    <row r="299783" spans="5:5">
      <c r="E299783"/>
    </row>
    <row r="299784" spans="5:5">
      <c r="E299784"/>
    </row>
    <row r="299785" spans="5:5">
      <c r="E299785"/>
    </row>
    <row r="299786" spans="5:5">
      <c r="E299786"/>
    </row>
    <row r="299787" spans="5:5">
      <c r="E299787"/>
    </row>
    <row r="299788" spans="5:5">
      <c r="E299788"/>
    </row>
    <row r="299789" spans="5:5">
      <c r="E299789"/>
    </row>
    <row r="299790" spans="5:5">
      <c r="E299790"/>
    </row>
    <row r="299791" spans="5:5">
      <c r="E299791"/>
    </row>
    <row r="299792" spans="5:5">
      <c r="E299792"/>
    </row>
    <row r="299793" spans="5:5">
      <c r="E299793"/>
    </row>
    <row r="299794" spans="5:5">
      <c r="E299794"/>
    </row>
    <row r="299795" spans="5:5">
      <c r="E299795"/>
    </row>
    <row r="299796" spans="5:5">
      <c r="E299796"/>
    </row>
    <row r="299797" spans="5:5">
      <c r="E299797"/>
    </row>
    <row r="299798" spans="5:5">
      <c r="E299798"/>
    </row>
    <row r="299799" spans="5:5">
      <c r="E299799"/>
    </row>
    <row r="299800" spans="5:5">
      <c r="E299800"/>
    </row>
    <row r="299801" spans="5:5">
      <c r="E299801"/>
    </row>
    <row r="299802" spans="5:5">
      <c r="E299802"/>
    </row>
    <row r="299803" spans="5:5">
      <c r="E299803"/>
    </row>
    <row r="299804" spans="5:5">
      <c r="E299804"/>
    </row>
    <row r="299805" spans="5:5">
      <c r="E299805"/>
    </row>
    <row r="299806" spans="5:5">
      <c r="E299806"/>
    </row>
    <row r="299807" spans="5:5">
      <c r="E299807"/>
    </row>
    <row r="299808" spans="5:5">
      <c r="E299808"/>
    </row>
    <row r="299809" spans="5:5">
      <c r="E299809"/>
    </row>
    <row r="299810" spans="5:5">
      <c r="E299810"/>
    </row>
    <row r="299811" spans="5:5">
      <c r="E299811"/>
    </row>
    <row r="299812" spans="5:5">
      <c r="E299812"/>
    </row>
    <row r="299813" spans="5:5">
      <c r="E299813"/>
    </row>
    <row r="299814" spans="5:5">
      <c r="E299814"/>
    </row>
    <row r="299815" spans="5:5">
      <c r="E299815"/>
    </row>
    <row r="299816" spans="5:5">
      <c r="E299816"/>
    </row>
    <row r="299817" spans="5:5">
      <c r="E299817"/>
    </row>
    <row r="299818" spans="5:5">
      <c r="E299818"/>
    </row>
    <row r="299819" spans="5:5">
      <c r="E299819"/>
    </row>
    <row r="299820" spans="5:5">
      <c r="E299820"/>
    </row>
    <row r="299821" spans="5:5">
      <c r="E299821"/>
    </row>
    <row r="299822" spans="5:5">
      <c r="E299822"/>
    </row>
    <row r="299823" spans="5:5">
      <c r="E299823"/>
    </row>
    <row r="299824" spans="5:5">
      <c r="E299824"/>
    </row>
    <row r="299825" spans="5:5">
      <c r="E299825"/>
    </row>
    <row r="299826" spans="5:5">
      <c r="E299826"/>
    </row>
    <row r="299827" spans="5:5">
      <c r="E299827"/>
    </row>
    <row r="299828" spans="5:5">
      <c r="E299828"/>
    </row>
    <row r="299829" spans="5:5">
      <c r="E299829"/>
    </row>
    <row r="299830" spans="5:5">
      <c r="E299830"/>
    </row>
    <row r="299831" spans="5:5">
      <c r="E299831"/>
    </row>
    <row r="299832" spans="5:5">
      <c r="E299832"/>
    </row>
    <row r="299833" spans="5:5">
      <c r="E299833"/>
    </row>
    <row r="299834" spans="5:5">
      <c r="E299834"/>
    </row>
    <row r="299835" spans="5:5">
      <c r="E299835"/>
    </row>
    <row r="299836" spans="5:5">
      <c r="E299836"/>
    </row>
    <row r="299837" spans="5:5">
      <c r="E299837"/>
    </row>
    <row r="299838" spans="5:5">
      <c r="E299838"/>
    </row>
    <row r="299839" spans="5:5">
      <c r="E299839"/>
    </row>
    <row r="299840" spans="5:5">
      <c r="E299840"/>
    </row>
    <row r="299841" spans="5:5">
      <c r="E299841"/>
    </row>
    <row r="299842" spans="5:5">
      <c r="E299842"/>
    </row>
    <row r="299843" spans="5:5">
      <c r="E299843"/>
    </row>
    <row r="299844" spans="5:5">
      <c r="E299844"/>
    </row>
    <row r="299845" spans="5:5">
      <c r="E299845"/>
    </row>
    <row r="299846" spans="5:5">
      <c r="E299846"/>
    </row>
    <row r="299847" spans="5:5">
      <c r="E299847"/>
    </row>
    <row r="299848" spans="5:5">
      <c r="E299848"/>
    </row>
    <row r="299849" spans="5:5">
      <c r="E299849"/>
    </row>
    <row r="299850" spans="5:5">
      <c r="E299850"/>
    </row>
    <row r="299851" spans="5:5">
      <c r="E299851"/>
    </row>
    <row r="299852" spans="5:5">
      <c r="E299852"/>
    </row>
    <row r="299853" spans="5:5">
      <c r="E299853"/>
    </row>
    <row r="299854" spans="5:5">
      <c r="E299854"/>
    </row>
    <row r="299855" spans="5:5">
      <c r="E299855"/>
    </row>
    <row r="299856" spans="5:5">
      <c r="E299856"/>
    </row>
    <row r="299857" spans="5:5">
      <c r="E299857"/>
    </row>
    <row r="299858" spans="5:5">
      <c r="E299858"/>
    </row>
    <row r="299859" spans="5:5">
      <c r="E299859"/>
    </row>
    <row r="299860" spans="5:5">
      <c r="E299860"/>
    </row>
    <row r="299861" spans="5:5">
      <c r="E299861"/>
    </row>
    <row r="299862" spans="5:5">
      <c r="E299862"/>
    </row>
    <row r="299863" spans="5:5">
      <c r="E299863"/>
    </row>
    <row r="299864" spans="5:5">
      <c r="E299864"/>
    </row>
    <row r="299865" spans="5:5">
      <c r="E299865"/>
    </row>
    <row r="299866" spans="5:5">
      <c r="E299866"/>
    </row>
    <row r="299867" spans="5:5">
      <c r="E299867"/>
    </row>
    <row r="299868" spans="5:5">
      <c r="E299868"/>
    </row>
    <row r="299869" spans="5:5">
      <c r="E299869"/>
    </row>
    <row r="299870" spans="5:5">
      <c r="E299870"/>
    </row>
    <row r="299871" spans="5:5">
      <c r="E299871"/>
    </row>
    <row r="299872" spans="5:5">
      <c r="E299872"/>
    </row>
    <row r="299873" spans="5:5">
      <c r="E299873"/>
    </row>
    <row r="299874" spans="5:5">
      <c r="E299874"/>
    </row>
    <row r="299875" spans="5:5">
      <c r="E299875"/>
    </row>
    <row r="299876" spans="5:5">
      <c r="E299876"/>
    </row>
    <row r="299877" spans="5:5">
      <c r="E299877"/>
    </row>
    <row r="299878" spans="5:5">
      <c r="E299878"/>
    </row>
    <row r="299879" spans="5:5">
      <c r="E299879"/>
    </row>
    <row r="299880" spans="5:5">
      <c r="E299880"/>
    </row>
    <row r="299881" spans="5:5">
      <c r="E299881"/>
    </row>
    <row r="299882" spans="5:5">
      <c r="E299882"/>
    </row>
    <row r="299883" spans="5:5">
      <c r="E299883"/>
    </row>
    <row r="299884" spans="5:5">
      <c r="E299884"/>
    </row>
    <row r="299885" spans="5:5">
      <c r="E299885"/>
    </row>
    <row r="299886" spans="5:5">
      <c r="E299886"/>
    </row>
    <row r="299887" spans="5:5">
      <c r="E299887"/>
    </row>
    <row r="299888" spans="5:5">
      <c r="E299888"/>
    </row>
    <row r="299889" spans="5:5">
      <c r="E299889"/>
    </row>
    <row r="299890" spans="5:5">
      <c r="E299890"/>
    </row>
    <row r="299891" spans="5:5">
      <c r="E299891"/>
    </row>
    <row r="299892" spans="5:5">
      <c r="E299892"/>
    </row>
    <row r="299893" spans="5:5">
      <c r="E299893"/>
    </row>
    <row r="299894" spans="5:5">
      <c r="E299894"/>
    </row>
    <row r="299895" spans="5:5">
      <c r="E299895"/>
    </row>
    <row r="299896" spans="5:5">
      <c r="E299896"/>
    </row>
    <row r="299897" spans="5:5">
      <c r="E299897"/>
    </row>
    <row r="299898" spans="5:5">
      <c r="E299898"/>
    </row>
    <row r="299899" spans="5:5">
      <c r="E299899"/>
    </row>
    <row r="299900" spans="5:5">
      <c r="E299900"/>
    </row>
    <row r="299901" spans="5:5">
      <c r="E299901"/>
    </row>
    <row r="299902" spans="5:5">
      <c r="E299902"/>
    </row>
    <row r="299903" spans="5:5">
      <c r="E299903"/>
    </row>
    <row r="299904" spans="5:5">
      <c r="E299904"/>
    </row>
    <row r="299905" spans="5:5">
      <c r="E299905"/>
    </row>
    <row r="299906" spans="5:5">
      <c r="E299906"/>
    </row>
    <row r="299907" spans="5:5">
      <c r="E299907"/>
    </row>
    <row r="299908" spans="5:5">
      <c r="E299908"/>
    </row>
    <row r="299909" spans="5:5">
      <c r="E299909"/>
    </row>
    <row r="299910" spans="5:5">
      <c r="E299910"/>
    </row>
    <row r="299911" spans="5:5">
      <c r="E299911"/>
    </row>
    <row r="299912" spans="5:5">
      <c r="E299912"/>
    </row>
    <row r="299913" spans="5:5">
      <c r="E299913"/>
    </row>
    <row r="299914" spans="5:5">
      <c r="E299914"/>
    </row>
    <row r="299915" spans="5:5">
      <c r="E299915"/>
    </row>
    <row r="299916" spans="5:5">
      <c r="E299916"/>
    </row>
    <row r="299917" spans="5:5">
      <c r="E299917"/>
    </row>
    <row r="299918" spans="5:5">
      <c r="E299918"/>
    </row>
    <row r="299919" spans="5:5">
      <c r="E299919"/>
    </row>
    <row r="299920" spans="5:5">
      <c r="E299920"/>
    </row>
    <row r="299921" spans="5:5">
      <c r="E299921"/>
    </row>
    <row r="299922" spans="5:5">
      <c r="E299922"/>
    </row>
    <row r="299923" spans="5:5">
      <c r="E299923"/>
    </row>
    <row r="299924" spans="5:5">
      <c r="E299924"/>
    </row>
    <row r="299925" spans="5:5">
      <c r="E299925"/>
    </row>
    <row r="299926" spans="5:5">
      <c r="E299926"/>
    </row>
    <row r="299927" spans="5:5">
      <c r="E299927"/>
    </row>
    <row r="299928" spans="5:5">
      <c r="E299928"/>
    </row>
    <row r="299929" spans="5:5">
      <c r="E299929"/>
    </row>
    <row r="299930" spans="5:5">
      <c r="E299930"/>
    </row>
    <row r="299931" spans="5:5">
      <c r="E299931"/>
    </row>
    <row r="299932" spans="5:5">
      <c r="E299932"/>
    </row>
    <row r="299933" spans="5:5">
      <c r="E299933"/>
    </row>
    <row r="299934" spans="5:5">
      <c r="E299934"/>
    </row>
    <row r="299935" spans="5:5">
      <c r="E299935"/>
    </row>
    <row r="299936" spans="5:5">
      <c r="E299936"/>
    </row>
    <row r="299937" spans="5:5">
      <c r="E299937"/>
    </row>
    <row r="299938" spans="5:5">
      <c r="E299938"/>
    </row>
    <row r="299939" spans="5:5">
      <c r="E299939"/>
    </row>
    <row r="299940" spans="5:5">
      <c r="E299940"/>
    </row>
    <row r="299941" spans="5:5">
      <c r="E299941"/>
    </row>
    <row r="299942" spans="5:5">
      <c r="E299942"/>
    </row>
    <row r="299943" spans="5:5">
      <c r="E299943"/>
    </row>
    <row r="299944" spans="5:5">
      <c r="E299944"/>
    </row>
    <row r="299945" spans="5:5">
      <c r="E299945"/>
    </row>
    <row r="299946" spans="5:5">
      <c r="E299946"/>
    </row>
    <row r="299947" spans="5:5">
      <c r="E299947"/>
    </row>
    <row r="299948" spans="5:5">
      <c r="E299948"/>
    </row>
    <row r="299949" spans="5:5">
      <c r="E299949"/>
    </row>
    <row r="299950" spans="5:5">
      <c r="E299950"/>
    </row>
    <row r="299951" spans="5:5">
      <c r="E299951"/>
    </row>
    <row r="299952" spans="5:5">
      <c r="E299952"/>
    </row>
    <row r="299953" spans="5:5">
      <c r="E299953"/>
    </row>
    <row r="299954" spans="5:5">
      <c r="E299954"/>
    </row>
    <row r="299955" spans="5:5">
      <c r="E299955"/>
    </row>
    <row r="299956" spans="5:5">
      <c r="E299956"/>
    </row>
    <row r="299957" spans="5:5">
      <c r="E299957"/>
    </row>
    <row r="299958" spans="5:5">
      <c r="E299958"/>
    </row>
    <row r="299959" spans="5:5">
      <c r="E299959"/>
    </row>
    <row r="299960" spans="5:5">
      <c r="E299960"/>
    </row>
    <row r="299961" spans="5:5">
      <c r="E299961"/>
    </row>
    <row r="299962" spans="5:5">
      <c r="E299962"/>
    </row>
    <row r="299963" spans="5:5">
      <c r="E299963"/>
    </row>
    <row r="299964" spans="5:5">
      <c r="E299964"/>
    </row>
    <row r="299965" spans="5:5">
      <c r="E299965"/>
    </row>
    <row r="299966" spans="5:5">
      <c r="E299966"/>
    </row>
    <row r="299967" spans="5:5">
      <c r="E299967"/>
    </row>
    <row r="299968" spans="5:5">
      <c r="E299968"/>
    </row>
    <row r="299969" spans="5:5">
      <c r="E299969"/>
    </row>
    <row r="299970" spans="5:5">
      <c r="E299970"/>
    </row>
    <row r="299971" spans="5:5">
      <c r="E299971"/>
    </row>
    <row r="299972" spans="5:5">
      <c r="E299972"/>
    </row>
    <row r="299973" spans="5:5">
      <c r="E299973"/>
    </row>
    <row r="299974" spans="5:5">
      <c r="E299974"/>
    </row>
    <row r="299975" spans="5:5">
      <c r="E299975"/>
    </row>
    <row r="299976" spans="5:5">
      <c r="E299976"/>
    </row>
    <row r="299977" spans="5:5">
      <c r="E299977"/>
    </row>
    <row r="299978" spans="5:5">
      <c r="E299978"/>
    </row>
    <row r="299979" spans="5:5">
      <c r="E299979"/>
    </row>
    <row r="299980" spans="5:5">
      <c r="E299980"/>
    </row>
    <row r="299981" spans="5:5">
      <c r="E299981"/>
    </row>
    <row r="299982" spans="5:5">
      <c r="E299982"/>
    </row>
    <row r="299983" spans="5:5">
      <c r="E299983"/>
    </row>
    <row r="299984" spans="5:5">
      <c r="E299984"/>
    </row>
    <row r="299985" spans="5:5">
      <c r="E299985"/>
    </row>
    <row r="299986" spans="5:5">
      <c r="E299986"/>
    </row>
    <row r="299987" spans="5:5">
      <c r="E299987"/>
    </row>
    <row r="299988" spans="5:5">
      <c r="E299988"/>
    </row>
    <row r="299989" spans="5:5">
      <c r="E299989"/>
    </row>
    <row r="299990" spans="5:5">
      <c r="E299990"/>
    </row>
    <row r="299991" spans="5:5">
      <c r="E299991"/>
    </row>
    <row r="299992" spans="5:5">
      <c r="E299992"/>
    </row>
    <row r="299993" spans="5:5">
      <c r="E299993"/>
    </row>
    <row r="299994" spans="5:5">
      <c r="E299994"/>
    </row>
    <row r="299995" spans="5:5">
      <c r="E299995"/>
    </row>
    <row r="299996" spans="5:5">
      <c r="E299996"/>
    </row>
    <row r="299997" spans="5:5">
      <c r="E299997"/>
    </row>
    <row r="299998" spans="5:5">
      <c r="E299998"/>
    </row>
    <row r="299999" spans="5:5">
      <c r="E299999"/>
    </row>
    <row r="300000" spans="5:5">
      <c r="E300000"/>
    </row>
    <row r="300001" spans="5:5">
      <c r="E300001"/>
    </row>
    <row r="300002" spans="5:5">
      <c r="E300002"/>
    </row>
    <row r="300003" spans="5:5">
      <c r="E300003"/>
    </row>
    <row r="300004" spans="5:5">
      <c r="E300004"/>
    </row>
    <row r="300005" spans="5:5">
      <c r="E300005"/>
    </row>
    <row r="300006" spans="5:5">
      <c r="E300006"/>
    </row>
    <row r="300007" spans="5:5">
      <c r="E300007"/>
    </row>
    <row r="300008" spans="5:5">
      <c r="E300008"/>
    </row>
    <row r="300009" spans="5:5">
      <c r="E300009"/>
    </row>
    <row r="300010" spans="5:5">
      <c r="E300010"/>
    </row>
    <row r="300011" spans="5:5">
      <c r="E300011"/>
    </row>
    <row r="300012" spans="5:5">
      <c r="E300012"/>
    </row>
    <row r="300013" spans="5:5">
      <c r="E300013"/>
    </row>
    <row r="300014" spans="5:5">
      <c r="E300014"/>
    </row>
    <row r="300015" spans="5:5">
      <c r="E300015"/>
    </row>
    <row r="300016" spans="5:5">
      <c r="E300016"/>
    </row>
    <row r="300017" spans="5:5">
      <c r="E300017"/>
    </row>
    <row r="300018" spans="5:5">
      <c r="E300018"/>
    </row>
    <row r="300019" spans="5:5">
      <c r="E300019"/>
    </row>
    <row r="300020" spans="5:5">
      <c r="E300020"/>
    </row>
    <row r="300021" spans="5:5">
      <c r="E300021"/>
    </row>
    <row r="300022" spans="5:5">
      <c r="E300022"/>
    </row>
    <row r="300023" spans="5:5">
      <c r="E300023"/>
    </row>
    <row r="300024" spans="5:5">
      <c r="E300024"/>
    </row>
    <row r="300025" spans="5:5">
      <c r="E300025"/>
    </row>
    <row r="300026" spans="5:5">
      <c r="E300026"/>
    </row>
    <row r="300027" spans="5:5">
      <c r="E300027"/>
    </row>
    <row r="300028" spans="5:5">
      <c r="E300028"/>
    </row>
    <row r="300029" spans="5:5">
      <c r="E300029"/>
    </row>
    <row r="300030" spans="5:5">
      <c r="E300030"/>
    </row>
    <row r="300031" spans="5:5">
      <c r="E300031"/>
    </row>
    <row r="300032" spans="5:5">
      <c r="E300032"/>
    </row>
    <row r="300033" spans="5:5">
      <c r="E300033"/>
    </row>
    <row r="300034" spans="5:5">
      <c r="E300034"/>
    </row>
    <row r="300035" spans="5:5">
      <c r="E300035"/>
    </row>
    <row r="300036" spans="5:5">
      <c r="E300036"/>
    </row>
    <row r="300037" spans="5:5">
      <c r="E300037"/>
    </row>
    <row r="300038" spans="5:5">
      <c r="E300038"/>
    </row>
    <row r="300039" spans="5:5">
      <c r="E300039"/>
    </row>
    <row r="300040" spans="5:5">
      <c r="E300040"/>
    </row>
    <row r="300041" spans="5:5">
      <c r="E300041"/>
    </row>
    <row r="300042" spans="5:5">
      <c r="E300042"/>
    </row>
    <row r="300043" spans="5:5">
      <c r="E300043"/>
    </row>
    <row r="300044" spans="5:5">
      <c r="E300044"/>
    </row>
    <row r="300045" spans="5:5">
      <c r="E300045"/>
    </row>
    <row r="300046" spans="5:5">
      <c r="E300046"/>
    </row>
    <row r="300047" spans="5:5">
      <c r="E300047"/>
    </row>
    <row r="300048" spans="5:5">
      <c r="E300048"/>
    </row>
    <row r="300049" spans="5:5">
      <c r="E300049"/>
    </row>
    <row r="300050" spans="5:5">
      <c r="E300050"/>
    </row>
    <row r="300051" spans="5:5">
      <c r="E300051"/>
    </row>
    <row r="300052" spans="5:5">
      <c r="E300052"/>
    </row>
    <row r="300053" spans="5:5">
      <c r="E300053"/>
    </row>
    <row r="300054" spans="5:5">
      <c r="E300054"/>
    </row>
    <row r="300055" spans="5:5">
      <c r="E300055"/>
    </row>
    <row r="300056" spans="5:5">
      <c r="E300056"/>
    </row>
    <row r="300057" spans="5:5">
      <c r="E300057"/>
    </row>
    <row r="300058" spans="5:5">
      <c r="E300058"/>
    </row>
    <row r="300059" spans="5:5">
      <c r="E300059"/>
    </row>
    <row r="300060" spans="5:5">
      <c r="E300060"/>
    </row>
    <row r="300061" spans="5:5">
      <c r="E300061"/>
    </row>
    <row r="300062" spans="5:5">
      <c r="E300062"/>
    </row>
    <row r="300063" spans="5:5">
      <c r="E300063"/>
    </row>
    <row r="300064" spans="5:5">
      <c r="E300064"/>
    </row>
    <row r="300065" spans="5:5">
      <c r="E300065"/>
    </row>
    <row r="300066" spans="5:5">
      <c r="E300066"/>
    </row>
    <row r="300067" spans="5:5">
      <c r="E300067"/>
    </row>
    <row r="300068" spans="5:5">
      <c r="E300068"/>
    </row>
    <row r="300069" spans="5:5">
      <c r="E300069"/>
    </row>
    <row r="300070" spans="5:5">
      <c r="E300070"/>
    </row>
    <row r="300071" spans="5:5">
      <c r="E300071"/>
    </row>
    <row r="300072" spans="5:5">
      <c r="E300072"/>
    </row>
    <row r="300073" spans="5:5">
      <c r="E300073"/>
    </row>
    <row r="300074" spans="5:5">
      <c r="E300074"/>
    </row>
    <row r="300075" spans="5:5">
      <c r="E300075"/>
    </row>
    <row r="300076" spans="5:5">
      <c r="E300076"/>
    </row>
    <row r="300077" spans="5:5">
      <c r="E300077"/>
    </row>
    <row r="300078" spans="5:5">
      <c r="E300078"/>
    </row>
    <row r="300079" spans="5:5">
      <c r="E300079"/>
    </row>
    <row r="300080" spans="5:5">
      <c r="E300080"/>
    </row>
    <row r="300081" spans="5:5">
      <c r="E300081"/>
    </row>
    <row r="300082" spans="5:5">
      <c r="E300082"/>
    </row>
    <row r="300083" spans="5:5">
      <c r="E300083"/>
    </row>
    <row r="300084" spans="5:5">
      <c r="E300084"/>
    </row>
    <row r="300085" spans="5:5">
      <c r="E300085"/>
    </row>
    <row r="300086" spans="5:5">
      <c r="E300086"/>
    </row>
    <row r="300087" spans="5:5">
      <c r="E300087"/>
    </row>
    <row r="300088" spans="5:5">
      <c r="E300088"/>
    </row>
    <row r="300089" spans="5:5">
      <c r="E300089"/>
    </row>
    <row r="300090" spans="5:5">
      <c r="E300090"/>
    </row>
    <row r="300091" spans="5:5">
      <c r="E300091"/>
    </row>
    <row r="300092" spans="5:5">
      <c r="E300092"/>
    </row>
    <row r="300093" spans="5:5">
      <c r="E300093"/>
    </row>
    <row r="300094" spans="5:5">
      <c r="E300094"/>
    </row>
    <row r="300095" spans="5:5">
      <c r="E300095"/>
    </row>
    <row r="300096" spans="5:5">
      <c r="E300096"/>
    </row>
    <row r="300097" spans="5:5">
      <c r="E300097"/>
    </row>
    <row r="300098" spans="5:5">
      <c r="E300098"/>
    </row>
    <row r="300099" spans="5:5">
      <c r="E300099"/>
    </row>
    <row r="300100" spans="5:5">
      <c r="E300100"/>
    </row>
    <row r="300101" spans="5:5">
      <c r="E300101"/>
    </row>
    <row r="300102" spans="5:5">
      <c r="E300102"/>
    </row>
    <row r="300103" spans="5:5">
      <c r="E300103"/>
    </row>
    <row r="300104" spans="5:5">
      <c r="E300104"/>
    </row>
    <row r="300105" spans="5:5">
      <c r="E300105"/>
    </row>
    <row r="300106" spans="5:5">
      <c r="E300106"/>
    </row>
    <row r="300107" spans="5:5">
      <c r="E300107"/>
    </row>
    <row r="300108" spans="5:5">
      <c r="E300108"/>
    </row>
    <row r="300109" spans="5:5">
      <c r="E300109"/>
    </row>
    <row r="300110" spans="5:5">
      <c r="E300110"/>
    </row>
    <row r="300111" spans="5:5">
      <c r="E300111"/>
    </row>
    <row r="300112" spans="5:5">
      <c r="E300112"/>
    </row>
    <row r="300113" spans="5:5">
      <c r="E300113"/>
    </row>
    <row r="300114" spans="5:5">
      <c r="E300114"/>
    </row>
    <row r="300115" spans="5:5">
      <c r="E300115"/>
    </row>
    <row r="300116" spans="5:5">
      <c r="E300116"/>
    </row>
    <row r="300117" spans="5:5">
      <c r="E300117"/>
    </row>
    <row r="300118" spans="5:5">
      <c r="E300118"/>
    </row>
    <row r="300119" spans="5:5">
      <c r="E300119"/>
    </row>
    <row r="300120" spans="5:5">
      <c r="E300120"/>
    </row>
    <row r="300121" spans="5:5">
      <c r="E300121"/>
    </row>
    <row r="300122" spans="5:5">
      <c r="E300122"/>
    </row>
    <row r="300123" spans="5:5">
      <c r="E300123"/>
    </row>
    <row r="300124" spans="5:5">
      <c r="E300124"/>
    </row>
    <row r="300125" spans="5:5">
      <c r="E300125"/>
    </row>
    <row r="300126" spans="5:5">
      <c r="E300126"/>
    </row>
    <row r="300127" spans="5:5">
      <c r="E300127"/>
    </row>
    <row r="300128" spans="5:5">
      <c r="E300128"/>
    </row>
    <row r="300129" spans="5:5">
      <c r="E300129"/>
    </row>
    <row r="300130" spans="5:5">
      <c r="E300130"/>
    </row>
    <row r="300131" spans="5:5">
      <c r="E300131"/>
    </row>
    <row r="300132" spans="5:5">
      <c r="E300132"/>
    </row>
    <row r="300133" spans="5:5">
      <c r="E300133"/>
    </row>
    <row r="300134" spans="5:5">
      <c r="E300134"/>
    </row>
    <row r="300135" spans="5:5">
      <c r="E300135"/>
    </row>
    <row r="300136" spans="5:5">
      <c r="E300136"/>
    </row>
    <row r="300137" spans="5:5">
      <c r="E300137"/>
    </row>
    <row r="300138" spans="5:5">
      <c r="E300138"/>
    </row>
    <row r="300139" spans="5:5">
      <c r="E300139"/>
    </row>
    <row r="300140" spans="5:5">
      <c r="E300140"/>
    </row>
    <row r="300141" spans="5:5">
      <c r="E300141"/>
    </row>
    <row r="300142" spans="5:5">
      <c r="E300142"/>
    </row>
    <row r="300143" spans="5:5">
      <c r="E300143"/>
    </row>
    <row r="300144" spans="5:5">
      <c r="E300144"/>
    </row>
    <row r="300145" spans="5:5">
      <c r="E300145"/>
    </row>
    <row r="300146" spans="5:5">
      <c r="E300146"/>
    </row>
    <row r="300147" spans="5:5">
      <c r="E300147"/>
    </row>
    <row r="300148" spans="5:5">
      <c r="E300148"/>
    </row>
    <row r="300149" spans="5:5">
      <c r="E300149"/>
    </row>
    <row r="300150" spans="5:5">
      <c r="E300150"/>
    </row>
    <row r="300151" spans="5:5">
      <c r="E300151"/>
    </row>
    <row r="300152" spans="5:5">
      <c r="E300152"/>
    </row>
    <row r="300153" spans="5:5">
      <c r="E300153"/>
    </row>
    <row r="300154" spans="5:5">
      <c r="E300154"/>
    </row>
    <row r="300155" spans="5:5">
      <c r="E300155"/>
    </row>
    <row r="300156" spans="5:5">
      <c r="E300156"/>
    </row>
    <row r="300157" spans="5:5">
      <c r="E300157"/>
    </row>
    <row r="300158" spans="5:5">
      <c r="E300158"/>
    </row>
    <row r="300159" spans="5:5">
      <c r="E300159"/>
    </row>
    <row r="300160" spans="5:5">
      <c r="E300160"/>
    </row>
    <row r="300161" spans="5:5">
      <c r="E300161"/>
    </row>
    <row r="300162" spans="5:5">
      <c r="E300162"/>
    </row>
    <row r="300163" spans="5:5">
      <c r="E300163"/>
    </row>
    <row r="300164" spans="5:5">
      <c r="E300164"/>
    </row>
    <row r="300165" spans="5:5">
      <c r="E300165"/>
    </row>
    <row r="300166" spans="5:5">
      <c r="E300166"/>
    </row>
    <row r="300167" spans="5:5">
      <c r="E300167"/>
    </row>
    <row r="300168" spans="5:5">
      <c r="E300168"/>
    </row>
    <row r="300169" spans="5:5">
      <c r="E300169"/>
    </row>
    <row r="300170" spans="5:5">
      <c r="E300170"/>
    </row>
    <row r="300171" spans="5:5">
      <c r="E300171"/>
    </row>
    <row r="300172" spans="5:5">
      <c r="E300172"/>
    </row>
    <row r="300173" spans="5:5">
      <c r="E300173"/>
    </row>
    <row r="300174" spans="5:5">
      <c r="E300174"/>
    </row>
    <row r="300175" spans="5:5">
      <c r="E300175"/>
    </row>
    <row r="300176" spans="5:5">
      <c r="E300176"/>
    </row>
    <row r="300177" spans="5:5">
      <c r="E300177"/>
    </row>
    <row r="300178" spans="5:5">
      <c r="E300178"/>
    </row>
    <row r="300179" spans="5:5">
      <c r="E300179"/>
    </row>
    <row r="300180" spans="5:5">
      <c r="E300180"/>
    </row>
    <row r="300181" spans="5:5">
      <c r="E300181"/>
    </row>
    <row r="300182" spans="5:5">
      <c r="E300182"/>
    </row>
    <row r="300183" spans="5:5">
      <c r="E300183"/>
    </row>
    <row r="300184" spans="5:5">
      <c r="E300184"/>
    </row>
    <row r="300185" spans="5:5">
      <c r="E300185"/>
    </row>
    <row r="300186" spans="5:5">
      <c r="E300186"/>
    </row>
    <row r="300187" spans="5:5">
      <c r="E300187"/>
    </row>
    <row r="300188" spans="5:5">
      <c r="E300188"/>
    </row>
    <row r="300189" spans="5:5">
      <c r="E300189"/>
    </row>
    <row r="300190" spans="5:5">
      <c r="E300190"/>
    </row>
    <row r="300191" spans="5:5">
      <c r="E300191"/>
    </row>
    <row r="300192" spans="5:5">
      <c r="E300192"/>
    </row>
    <row r="300193" spans="5:5">
      <c r="E300193"/>
    </row>
    <row r="300194" spans="5:5">
      <c r="E300194"/>
    </row>
    <row r="300195" spans="5:5">
      <c r="E300195"/>
    </row>
    <row r="300196" spans="5:5">
      <c r="E300196"/>
    </row>
    <row r="300197" spans="5:5">
      <c r="E300197"/>
    </row>
    <row r="300198" spans="5:5">
      <c r="E300198"/>
    </row>
    <row r="300199" spans="5:5">
      <c r="E300199"/>
    </row>
    <row r="300200" spans="5:5">
      <c r="E300200"/>
    </row>
    <row r="300201" spans="5:5">
      <c r="E300201"/>
    </row>
    <row r="300202" spans="5:5">
      <c r="E300202"/>
    </row>
    <row r="300203" spans="5:5">
      <c r="E300203"/>
    </row>
    <row r="300204" spans="5:5">
      <c r="E300204"/>
    </row>
    <row r="300205" spans="5:5">
      <c r="E300205"/>
    </row>
    <row r="300206" spans="5:5">
      <c r="E300206"/>
    </row>
    <row r="300207" spans="5:5">
      <c r="E300207"/>
    </row>
    <row r="300208" spans="5:5">
      <c r="E300208"/>
    </row>
    <row r="300209" spans="5:5">
      <c r="E300209"/>
    </row>
    <row r="300210" spans="5:5">
      <c r="E300210"/>
    </row>
    <row r="300211" spans="5:5">
      <c r="E300211"/>
    </row>
    <row r="300212" spans="5:5">
      <c r="E300212"/>
    </row>
    <row r="300213" spans="5:5">
      <c r="E300213"/>
    </row>
    <row r="300214" spans="5:5">
      <c r="E300214"/>
    </row>
    <row r="300215" spans="5:5">
      <c r="E300215"/>
    </row>
    <row r="300216" spans="5:5">
      <c r="E300216"/>
    </row>
    <row r="300217" spans="5:5">
      <c r="E300217"/>
    </row>
    <row r="300218" spans="5:5">
      <c r="E300218"/>
    </row>
    <row r="300219" spans="5:5">
      <c r="E300219"/>
    </row>
    <row r="300220" spans="5:5">
      <c r="E300220"/>
    </row>
    <row r="300221" spans="5:5">
      <c r="E300221"/>
    </row>
    <row r="300222" spans="5:5">
      <c r="E300222"/>
    </row>
    <row r="300223" spans="5:5">
      <c r="E300223"/>
    </row>
    <row r="300224" spans="5:5">
      <c r="E300224"/>
    </row>
    <row r="300225" spans="5:5">
      <c r="E300225"/>
    </row>
    <row r="300226" spans="5:5">
      <c r="E300226"/>
    </row>
    <row r="300227" spans="5:5">
      <c r="E300227"/>
    </row>
    <row r="300228" spans="5:5">
      <c r="E300228"/>
    </row>
    <row r="300229" spans="5:5">
      <c r="E300229"/>
    </row>
    <row r="300230" spans="5:5">
      <c r="E300230"/>
    </row>
    <row r="300231" spans="5:5">
      <c r="E300231"/>
    </row>
    <row r="300232" spans="5:5">
      <c r="E300232"/>
    </row>
    <row r="300233" spans="5:5">
      <c r="E300233"/>
    </row>
    <row r="300234" spans="5:5">
      <c r="E300234"/>
    </row>
    <row r="300235" spans="5:5">
      <c r="E300235"/>
    </row>
    <row r="300236" spans="5:5">
      <c r="E300236"/>
    </row>
    <row r="300237" spans="5:5">
      <c r="E300237"/>
    </row>
    <row r="300238" spans="5:5">
      <c r="E300238"/>
    </row>
    <row r="300239" spans="5:5">
      <c r="E300239"/>
    </row>
    <row r="300240" spans="5:5">
      <c r="E300240"/>
    </row>
    <row r="300241" spans="5:5">
      <c r="E300241"/>
    </row>
    <row r="300242" spans="5:5">
      <c r="E300242"/>
    </row>
    <row r="300243" spans="5:5">
      <c r="E300243"/>
    </row>
    <row r="300244" spans="5:5">
      <c r="E300244"/>
    </row>
    <row r="300245" spans="5:5">
      <c r="E300245"/>
    </row>
    <row r="300246" spans="5:5">
      <c r="E300246"/>
    </row>
    <row r="300247" spans="5:5">
      <c r="E300247"/>
    </row>
    <row r="300248" spans="5:5">
      <c r="E300248"/>
    </row>
    <row r="300249" spans="5:5">
      <c r="E300249"/>
    </row>
    <row r="300250" spans="5:5">
      <c r="E300250"/>
    </row>
    <row r="300251" spans="5:5">
      <c r="E300251"/>
    </row>
    <row r="300252" spans="5:5">
      <c r="E300252"/>
    </row>
    <row r="300253" spans="5:5">
      <c r="E300253"/>
    </row>
    <row r="300254" spans="5:5">
      <c r="E300254"/>
    </row>
    <row r="300255" spans="5:5">
      <c r="E300255"/>
    </row>
    <row r="300256" spans="5:5">
      <c r="E300256"/>
    </row>
    <row r="300257" spans="5:5">
      <c r="E300257"/>
    </row>
    <row r="300258" spans="5:5">
      <c r="E300258"/>
    </row>
    <row r="300259" spans="5:5">
      <c r="E300259"/>
    </row>
    <row r="300260" spans="5:5">
      <c r="E300260"/>
    </row>
    <row r="300261" spans="5:5">
      <c r="E300261"/>
    </row>
    <row r="300262" spans="5:5">
      <c r="E300262"/>
    </row>
    <row r="300263" spans="5:5">
      <c r="E300263"/>
    </row>
    <row r="300264" spans="5:5">
      <c r="E300264"/>
    </row>
    <row r="300265" spans="5:5">
      <c r="E300265"/>
    </row>
    <row r="300266" spans="5:5">
      <c r="E300266"/>
    </row>
    <row r="300267" spans="5:5">
      <c r="E300267"/>
    </row>
    <row r="300268" spans="5:5">
      <c r="E300268"/>
    </row>
    <row r="300269" spans="5:5">
      <c r="E300269"/>
    </row>
    <row r="300270" spans="5:5">
      <c r="E300270"/>
    </row>
    <row r="300271" spans="5:5">
      <c r="E300271"/>
    </row>
    <row r="300272" spans="5:5">
      <c r="E300272"/>
    </row>
    <row r="300273" spans="5:5">
      <c r="E300273"/>
    </row>
    <row r="300274" spans="5:5">
      <c r="E300274"/>
    </row>
    <row r="300275" spans="5:5">
      <c r="E300275"/>
    </row>
    <row r="300276" spans="5:5">
      <c r="E300276"/>
    </row>
    <row r="300277" spans="5:5">
      <c r="E300277"/>
    </row>
    <row r="300278" spans="5:5">
      <c r="E300278"/>
    </row>
    <row r="300279" spans="5:5">
      <c r="E300279"/>
    </row>
    <row r="300280" spans="5:5">
      <c r="E300280"/>
    </row>
    <row r="300281" spans="5:5">
      <c r="E300281"/>
    </row>
    <row r="300282" spans="5:5">
      <c r="E300282"/>
    </row>
    <row r="300283" spans="5:5">
      <c r="E300283"/>
    </row>
    <row r="300284" spans="5:5">
      <c r="E300284"/>
    </row>
    <row r="300285" spans="5:5">
      <c r="E300285"/>
    </row>
    <row r="300286" spans="5:5">
      <c r="E300286"/>
    </row>
    <row r="300287" spans="5:5">
      <c r="E300287"/>
    </row>
    <row r="300288" spans="5:5">
      <c r="E300288"/>
    </row>
    <row r="300289" spans="5:5">
      <c r="E300289"/>
    </row>
    <row r="300290" spans="5:5">
      <c r="E300290"/>
    </row>
    <row r="300291" spans="5:5">
      <c r="E300291"/>
    </row>
    <row r="300292" spans="5:5">
      <c r="E300292"/>
    </row>
    <row r="300293" spans="5:5">
      <c r="E300293"/>
    </row>
    <row r="300294" spans="5:5">
      <c r="E300294"/>
    </row>
    <row r="300295" spans="5:5">
      <c r="E300295"/>
    </row>
    <row r="300296" spans="5:5">
      <c r="E300296"/>
    </row>
    <row r="300297" spans="5:5">
      <c r="E300297"/>
    </row>
    <row r="300298" spans="5:5">
      <c r="E300298"/>
    </row>
    <row r="300299" spans="5:5">
      <c r="E300299"/>
    </row>
    <row r="300300" spans="5:5">
      <c r="E300300"/>
    </row>
    <row r="300301" spans="5:5">
      <c r="E300301"/>
    </row>
    <row r="300302" spans="5:5">
      <c r="E300302"/>
    </row>
    <row r="300303" spans="5:5">
      <c r="E300303"/>
    </row>
    <row r="300304" spans="5:5">
      <c r="E300304"/>
    </row>
    <row r="300305" spans="5:5">
      <c r="E300305"/>
    </row>
    <row r="300306" spans="5:5">
      <c r="E300306"/>
    </row>
    <row r="300307" spans="5:5">
      <c r="E300307"/>
    </row>
    <row r="300308" spans="5:5">
      <c r="E300308"/>
    </row>
    <row r="300309" spans="5:5">
      <c r="E300309"/>
    </row>
    <row r="300310" spans="5:5">
      <c r="E300310"/>
    </row>
    <row r="300311" spans="5:5">
      <c r="E300311"/>
    </row>
    <row r="300312" spans="5:5">
      <c r="E300312"/>
    </row>
    <row r="300313" spans="5:5">
      <c r="E300313"/>
    </row>
    <row r="300314" spans="5:5">
      <c r="E300314"/>
    </row>
    <row r="300315" spans="5:5">
      <c r="E300315"/>
    </row>
    <row r="300316" spans="5:5">
      <c r="E300316"/>
    </row>
    <row r="300317" spans="5:5">
      <c r="E300317"/>
    </row>
    <row r="300318" spans="5:5">
      <c r="E300318"/>
    </row>
    <row r="300319" spans="5:5">
      <c r="E300319"/>
    </row>
    <row r="300320" spans="5:5">
      <c r="E300320"/>
    </row>
    <row r="300321" spans="5:5">
      <c r="E300321"/>
    </row>
    <row r="300322" spans="5:5">
      <c r="E300322"/>
    </row>
    <row r="300323" spans="5:5">
      <c r="E300323"/>
    </row>
    <row r="300324" spans="5:5">
      <c r="E300324"/>
    </row>
    <row r="300325" spans="5:5">
      <c r="E300325"/>
    </row>
    <row r="300326" spans="5:5">
      <c r="E300326"/>
    </row>
    <row r="300327" spans="5:5">
      <c r="E300327"/>
    </row>
    <row r="300328" spans="5:5">
      <c r="E300328"/>
    </row>
    <row r="300329" spans="5:5">
      <c r="E300329"/>
    </row>
    <row r="300330" spans="5:5">
      <c r="E300330"/>
    </row>
    <row r="300331" spans="5:5">
      <c r="E300331"/>
    </row>
    <row r="300332" spans="5:5">
      <c r="E300332"/>
    </row>
    <row r="300333" spans="5:5">
      <c r="E300333"/>
    </row>
    <row r="300334" spans="5:5">
      <c r="E300334"/>
    </row>
    <row r="300335" spans="5:5">
      <c r="E300335"/>
    </row>
    <row r="300336" spans="5:5">
      <c r="E300336"/>
    </row>
    <row r="300337" spans="5:5">
      <c r="E300337"/>
    </row>
    <row r="300338" spans="5:5">
      <c r="E300338"/>
    </row>
    <row r="300339" spans="5:5">
      <c r="E300339"/>
    </row>
    <row r="300340" spans="5:5">
      <c r="E300340"/>
    </row>
    <row r="300341" spans="5:5">
      <c r="E300341"/>
    </row>
    <row r="300342" spans="5:5">
      <c r="E300342"/>
    </row>
    <row r="300343" spans="5:5">
      <c r="E300343"/>
    </row>
    <row r="300344" spans="5:5">
      <c r="E300344"/>
    </row>
    <row r="300345" spans="5:5">
      <c r="E300345"/>
    </row>
    <row r="300346" spans="5:5">
      <c r="E300346"/>
    </row>
    <row r="300347" spans="5:5">
      <c r="E300347"/>
    </row>
    <row r="300348" spans="5:5">
      <c r="E300348"/>
    </row>
    <row r="300349" spans="5:5">
      <c r="E300349"/>
    </row>
    <row r="300350" spans="5:5">
      <c r="E300350"/>
    </row>
    <row r="300351" spans="5:5">
      <c r="E300351"/>
    </row>
    <row r="300352" spans="5:5">
      <c r="E300352"/>
    </row>
    <row r="300353" spans="5:5">
      <c r="E300353"/>
    </row>
    <row r="300354" spans="5:5">
      <c r="E300354"/>
    </row>
    <row r="300355" spans="5:5">
      <c r="E300355"/>
    </row>
    <row r="300356" spans="5:5">
      <c r="E300356"/>
    </row>
    <row r="300357" spans="5:5">
      <c r="E300357"/>
    </row>
    <row r="300358" spans="5:5">
      <c r="E300358"/>
    </row>
    <row r="300359" spans="5:5">
      <c r="E300359"/>
    </row>
    <row r="300360" spans="5:5">
      <c r="E300360"/>
    </row>
    <row r="300361" spans="5:5">
      <c r="E300361"/>
    </row>
    <row r="300362" spans="5:5">
      <c r="E300362"/>
    </row>
    <row r="300363" spans="5:5">
      <c r="E300363"/>
    </row>
    <row r="300364" spans="5:5">
      <c r="E300364"/>
    </row>
    <row r="300365" spans="5:5">
      <c r="E300365"/>
    </row>
    <row r="300366" spans="5:5">
      <c r="E300366"/>
    </row>
    <row r="300367" spans="5:5">
      <c r="E300367"/>
    </row>
    <row r="300368" spans="5:5">
      <c r="E300368"/>
    </row>
    <row r="300369" spans="5:5">
      <c r="E300369"/>
    </row>
    <row r="300370" spans="5:5">
      <c r="E300370"/>
    </row>
    <row r="300371" spans="5:5">
      <c r="E300371"/>
    </row>
    <row r="300372" spans="5:5">
      <c r="E300372"/>
    </row>
    <row r="300373" spans="5:5">
      <c r="E300373"/>
    </row>
    <row r="300374" spans="5:5">
      <c r="E300374"/>
    </row>
    <row r="300375" spans="5:5">
      <c r="E300375"/>
    </row>
    <row r="300376" spans="5:5">
      <c r="E300376"/>
    </row>
    <row r="300377" spans="5:5">
      <c r="E300377"/>
    </row>
    <row r="300378" spans="5:5">
      <c r="E300378"/>
    </row>
    <row r="300379" spans="5:5">
      <c r="E300379"/>
    </row>
    <row r="300380" spans="5:5">
      <c r="E300380"/>
    </row>
    <row r="300381" spans="5:5">
      <c r="E300381"/>
    </row>
    <row r="300382" spans="5:5">
      <c r="E300382"/>
    </row>
    <row r="300383" spans="5:5">
      <c r="E300383"/>
    </row>
    <row r="300384" spans="5:5">
      <c r="E300384"/>
    </row>
    <row r="300385" spans="5:5">
      <c r="E300385"/>
    </row>
    <row r="300386" spans="5:5">
      <c r="E300386"/>
    </row>
    <row r="300387" spans="5:5">
      <c r="E300387"/>
    </row>
    <row r="300388" spans="5:5">
      <c r="E300388"/>
    </row>
    <row r="300389" spans="5:5">
      <c r="E300389"/>
    </row>
    <row r="300390" spans="5:5">
      <c r="E300390"/>
    </row>
    <row r="300391" spans="5:5">
      <c r="E300391"/>
    </row>
    <row r="300392" spans="5:5">
      <c r="E300392"/>
    </row>
    <row r="300393" spans="5:5">
      <c r="E300393"/>
    </row>
    <row r="300394" spans="5:5">
      <c r="E300394"/>
    </row>
    <row r="300395" spans="5:5">
      <c r="E300395"/>
    </row>
    <row r="300396" spans="5:5">
      <c r="E300396"/>
    </row>
    <row r="300397" spans="5:5">
      <c r="E300397"/>
    </row>
    <row r="300398" spans="5:5">
      <c r="E300398"/>
    </row>
    <row r="300399" spans="5:5">
      <c r="E300399"/>
    </row>
    <row r="300400" spans="5:5">
      <c r="E300400"/>
    </row>
    <row r="300401" spans="5:5">
      <c r="E300401"/>
    </row>
    <row r="300402" spans="5:5">
      <c r="E300402"/>
    </row>
    <row r="300403" spans="5:5">
      <c r="E300403"/>
    </row>
    <row r="300404" spans="5:5">
      <c r="E300404"/>
    </row>
    <row r="300405" spans="5:5">
      <c r="E300405"/>
    </row>
    <row r="300406" spans="5:5">
      <c r="E300406"/>
    </row>
    <row r="300407" spans="5:5">
      <c r="E300407"/>
    </row>
    <row r="300408" spans="5:5">
      <c r="E300408"/>
    </row>
    <row r="300409" spans="5:5">
      <c r="E300409"/>
    </row>
    <row r="300410" spans="5:5">
      <c r="E300410"/>
    </row>
    <row r="300411" spans="5:5">
      <c r="E300411"/>
    </row>
    <row r="300412" spans="5:5">
      <c r="E300412"/>
    </row>
    <row r="300413" spans="5:5">
      <c r="E300413"/>
    </row>
    <row r="300414" spans="5:5">
      <c r="E300414"/>
    </row>
    <row r="300415" spans="5:5">
      <c r="E300415"/>
    </row>
    <row r="300416" spans="5:5">
      <c r="E300416"/>
    </row>
    <row r="300417" spans="5:5">
      <c r="E300417"/>
    </row>
    <row r="300418" spans="5:5">
      <c r="E300418"/>
    </row>
    <row r="300419" spans="5:5">
      <c r="E300419"/>
    </row>
    <row r="300420" spans="5:5">
      <c r="E300420"/>
    </row>
    <row r="300421" spans="5:5">
      <c r="E300421"/>
    </row>
    <row r="300422" spans="5:5">
      <c r="E300422"/>
    </row>
    <row r="300423" spans="5:5">
      <c r="E300423"/>
    </row>
    <row r="300424" spans="5:5">
      <c r="E300424"/>
    </row>
    <row r="300425" spans="5:5">
      <c r="E300425"/>
    </row>
    <row r="300426" spans="5:5">
      <c r="E300426"/>
    </row>
    <row r="300427" spans="5:5">
      <c r="E300427"/>
    </row>
    <row r="300428" spans="5:5">
      <c r="E300428"/>
    </row>
    <row r="300429" spans="5:5">
      <c r="E300429"/>
    </row>
    <row r="300430" spans="5:5">
      <c r="E300430"/>
    </row>
    <row r="300431" spans="5:5">
      <c r="E300431"/>
    </row>
    <row r="300432" spans="5:5">
      <c r="E300432"/>
    </row>
    <row r="300433" spans="5:5">
      <c r="E300433"/>
    </row>
    <row r="300434" spans="5:5">
      <c r="E300434"/>
    </row>
    <row r="300435" spans="5:5">
      <c r="E300435"/>
    </row>
    <row r="300436" spans="5:5">
      <c r="E300436"/>
    </row>
    <row r="300437" spans="5:5">
      <c r="E300437"/>
    </row>
    <row r="300438" spans="5:5">
      <c r="E300438"/>
    </row>
    <row r="300439" spans="5:5">
      <c r="E300439"/>
    </row>
    <row r="300440" spans="5:5">
      <c r="E300440"/>
    </row>
    <row r="300441" spans="5:5">
      <c r="E300441"/>
    </row>
    <row r="300442" spans="5:5">
      <c r="E300442"/>
    </row>
    <row r="300443" spans="5:5">
      <c r="E300443"/>
    </row>
    <row r="300444" spans="5:5">
      <c r="E300444"/>
    </row>
    <row r="300445" spans="5:5">
      <c r="E300445"/>
    </row>
    <row r="300446" spans="5:5">
      <c r="E300446"/>
    </row>
    <row r="300447" spans="5:5">
      <c r="E300447"/>
    </row>
    <row r="300448" spans="5:5">
      <c r="E300448"/>
    </row>
    <row r="300449" spans="5:5">
      <c r="E300449"/>
    </row>
    <row r="300450" spans="5:5">
      <c r="E300450"/>
    </row>
    <row r="300451" spans="5:5">
      <c r="E300451"/>
    </row>
    <row r="300452" spans="5:5">
      <c r="E300452"/>
    </row>
    <row r="300453" spans="5:5">
      <c r="E300453"/>
    </row>
    <row r="300454" spans="5:5">
      <c r="E300454"/>
    </row>
    <row r="300455" spans="5:5">
      <c r="E300455"/>
    </row>
    <row r="300456" spans="5:5">
      <c r="E300456"/>
    </row>
    <row r="300457" spans="5:5">
      <c r="E300457"/>
    </row>
    <row r="300458" spans="5:5">
      <c r="E300458"/>
    </row>
    <row r="300459" spans="5:5">
      <c r="E300459"/>
    </row>
    <row r="300460" spans="5:5">
      <c r="E300460"/>
    </row>
    <row r="300461" spans="5:5">
      <c r="E300461"/>
    </row>
    <row r="300462" spans="5:5">
      <c r="E300462"/>
    </row>
    <row r="300463" spans="5:5">
      <c r="E300463"/>
    </row>
    <row r="300464" spans="5:5">
      <c r="E300464"/>
    </row>
    <row r="300465" spans="5:5">
      <c r="E300465"/>
    </row>
    <row r="300466" spans="5:5">
      <c r="E300466"/>
    </row>
    <row r="300467" spans="5:5">
      <c r="E300467"/>
    </row>
    <row r="300468" spans="5:5">
      <c r="E300468"/>
    </row>
    <row r="300469" spans="5:5">
      <c r="E300469"/>
    </row>
    <row r="300470" spans="5:5">
      <c r="E300470"/>
    </row>
    <row r="300471" spans="5:5">
      <c r="E300471"/>
    </row>
    <row r="300472" spans="5:5">
      <c r="E300472"/>
    </row>
    <row r="300473" spans="5:5">
      <c r="E300473"/>
    </row>
    <row r="300474" spans="5:5">
      <c r="E300474"/>
    </row>
    <row r="300475" spans="5:5">
      <c r="E300475"/>
    </row>
    <row r="300476" spans="5:5">
      <c r="E300476"/>
    </row>
    <row r="300477" spans="5:5">
      <c r="E300477"/>
    </row>
    <row r="300478" spans="5:5">
      <c r="E300478"/>
    </row>
    <row r="300479" spans="5:5">
      <c r="E300479"/>
    </row>
    <row r="300480" spans="5:5">
      <c r="E300480"/>
    </row>
    <row r="300481" spans="5:5">
      <c r="E300481"/>
    </row>
    <row r="300482" spans="5:5">
      <c r="E300482"/>
    </row>
    <row r="300483" spans="5:5">
      <c r="E300483"/>
    </row>
    <row r="300484" spans="5:5">
      <c r="E300484"/>
    </row>
    <row r="300485" spans="5:5">
      <c r="E300485"/>
    </row>
    <row r="300486" spans="5:5">
      <c r="E300486"/>
    </row>
    <row r="300487" spans="5:5">
      <c r="E300487"/>
    </row>
    <row r="300488" spans="5:5">
      <c r="E300488"/>
    </row>
    <row r="300489" spans="5:5">
      <c r="E300489"/>
    </row>
    <row r="300490" spans="5:5">
      <c r="E300490"/>
    </row>
    <row r="300491" spans="5:5">
      <c r="E300491"/>
    </row>
    <row r="300492" spans="5:5">
      <c r="E300492"/>
    </row>
    <row r="300493" spans="5:5">
      <c r="E300493"/>
    </row>
    <row r="300494" spans="5:5">
      <c r="E300494"/>
    </row>
    <row r="300495" spans="5:5">
      <c r="E300495"/>
    </row>
    <row r="300496" spans="5:5">
      <c r="E300496"/>
    </row>
    <row r="300497" spans="5:5">
      <c r="E300497"/>
    </row>
    <row r="300498" spans="5:5">
      <c r="E300498"/>
    </row>
    <row r="300499" spans="5:5">
      <c r="E300499"/>
    </row>
    <row r="300500" spans="5:5">
      <c r="E300500"/>
    </row>
    <row r="300501" spans="5:5">
      <c r="E300501"/>
    </row>
    <row r="300502" spans="5:5">
      <c r="E300502"/>
    </row>
    <row r="300503" spans="5:5">
      <c r="E300503"/>
    </row>
    <row r="300504" spans="5:5">
      <c r="E300504"/>
    </row>
    <row r="300505" spans="5:5">
      <c r="E300505"/>
    </row>
    <row r="300506" spans="5:5">
      <c r="E300506"/>
    </row>
    <row r="300507" spans="5:5">
      <c r="E300507"/>
    </row>
    <row r="300508" spans="5:5">
      <c r="E300508"/>
    </row>
    <row r="300509" spans="5:5">
      <c r="E300509"/>
    </row>
    <row r="300510" spans="5:5">
      <c r="E300510"/>
    </row>
    <row r="300511" spans="5:5">
      <c r="E300511"/>
    </row>
    <row r="300512" spans="5:5">
      <c r="E300512"/>
    </row>
    <row r="300513" spans="5:5">
      <c r="E300513"/>
    </row>
    <row r="300514" spans="5:5">
      <c r="E300514"/>
    </row>
    <row r="300515" spans="5:5">
      <c r="E300515"/>
    </row>
    <row r="300516" spans="5:5">
      <c r="E300516"/>
    </row>
    <row r="300517" spans="5:5">
      <c r="E300517"/>
    </row>
    <row r="300518" spans="5:5">
      <c r="E300518"/>
    </row>
    <row r="300519" spans="5:5">
      <c r="E300519"/>
    </row>
    <row r="300520" spans="5:5">
      <c r="E300520"/>
    </row>
    <row r="300521" spans="5:5">
      <c r="E300521"/>
    </row>
    <row r="300522" spans="5:5">
      <c r="E300522"/>
    </row>
    <row r="300523" spans="5:5">
      <c r="E300523"/>
    </row>
    <row r="300524" spans="5:5">
      <c r="E300524"/>
    </row>
    <row r="300525" spans="5:5">
      <c r="E300525"/>
    </row>
    <row r="300526" spans="5:5">
      <c r="E300526"/>
    </row>
    <row r="300527" spans="5:5">
      <c r="E300527"/>
    </row>
    <row r="300528" spans="5:5">
      <c r="E300528"/>
    </row>
    <row r="300529" spans="5:5">
      <c r="E300529"/>
    </row>
    <row r="300530" spans="5:5">
      <c r="E300530"/>
    </row>
    <row r="300531" spans="5:5">
      <c r="E300531"/>
    </row>
    <row r="300532" spans="5:5">
      <c r="E300532"/>
    </row>
    <row r="300533" spans="5:5">
      <c r="E300533"/>
    </row>
    <row r="300534" spans="5:5">
      <c r="E300534"/>
    </row>
    <row r="300535" spans="5:5">
      <c r="E300535"/>
    </row>
    <row r="300536" spans="5:5">
      <c r="E300536"/>
    </row>
    <row r="300537" spans="5:5">
      <c r="E300537"/>
    </row>
    <row r="300538" spans="5:5">
      <c r="E300538"/>
    </row>
    <row r="300539" spans="5:5">
      <c r="E300539"/>
    </row>
    <row r="300540" spans="5:5">
      <c r="E300540"/>
    </row>
    <row r="300541" spans="5:5">
      <c r="E300541"/>
    </row>
    <row r="300542" spans="5:5">
      <c r="E300542"/>
    </row>
    <row r="300543" spans="5:5">
      <c r="E300543"/>
    </row>
    <row r="300544" spans="5:5">
      <c r="E300544"/>
    </row>
    <row r="300545" spans="5:5">
      <c r="E300545"/>
    </row>
    <row r="300546" spans="5:5">
      <c r="E300546"/>
    </row>
    <row r="300547" spans="5:5">
      <c r="E300547"/>
    </row>
    <row r="300548" spans="5:5">
      <c r="E300548"/>
    </row>
    <row r="300549" spans="5:5">
      <c r="E300549"/>
    </row>
    <row r="300550" spans="5:5">
      <c r="E300550"/>
    </row>
    <row r="300551" spans="5:5">
      <c r="E300551"/>
    </row>
    <row r="300552" spans="5:5">
      <c r="E300552"/>
    </row>
    <row r="300553" spans="5:5">
      <c r="E300553"/>
    </row>
    <row r="300554" spans="5:5">
      <c r="E300554"/>
    </row>
    <row r="300555" spans="5:5">
      <c r="E300555"/>
    </row>
    <row r="300556" spans="5:5">
      <c r="E300556"/>
    </row>
    <row r="300557" spans="5:5">
      <c r="E300557"/>
    </row>
    <row r="300558" spans="5:5">
      <c r="E300558"/>
    </row>
    <row r="300559" spans="5:5">
      <c r="E300559"/>
    </row>
    <row r="300560" spans="5:5">
      <c r="E300560"/>
    </row>
    <row r="300561" spans="5:5">
      <c r="E300561"/>
    </row>
    <row r="300562" spans="5:5">
      <c r="E300562"/>
    </row>
    <row r="300563" spans="5:5">
      <c r="E300563"/>
    </row>
    <row r="300564" spans="5:5">
      <c r="E300564"/>
    </row>
    <row r="300565" spans="5:5">
      <c r="E300565"/>
    </row>
    <row r="300566" spans="5:5">
      <c r="E300566"/>
    </row>
    <row r="300567" spans="5:5">
      <c r="E300567"/>
    </row>
    <row r="300568" spans="5:5">
      <c r="E300568"/>
    </row>
    <row r="300569" spans="5:5">
      <c r="E300569"/>
    </row>
    <row r="300570" spans="5:5">
      <c r="E300570"/>
    </row>
    <row r="300571" spans="5:5">
      <c r="E300571"/>
    </row>
    <row r="300572" spans="5:5">
      <c r="E300572"/>
    </row>
    <row r="300573" spans="5:5">
      <c r="E300573"/>
    </row>
    <row r="300574" spans="5:5">
      <c r="E300574"/>
    </row>
    <row r="300575" spans="5:5">
      <c r="E300575"/>
    </row>
    <row r="300576" spans="5:5">
      <c r="E300576"/>
    </row>
    <row r="300577" spans="5:5">
      <c r="E300577"/>
    </row>
    <row r="300578" spans="5:5">
      <c r="E300578"/>
    </row>
    <row r="300579" spans="5:5">
      <c r="E300579"/>
    </row>
    <row r="300580" spans="5:5">
      <c r="E300580"/>
    </row>
    <row r="300581" spans="5:5">
      <c r="E300581"/>
    </row>
    <row r="300582" spans="5:5">
      <c r="E300582"/>
    </row>
    <row r="300583" spans="5:5">
      <c r="E300583"/>
    </row>
    <row r="300584" spans="5:5">
      <c r="E300584"/>
    </row>
    <row r="300585" spans="5:5">
      <c r="E300585"/>
    </row>
    <row r="300586" spans="5:5">
      <c r="E300586"/>
    </row>
    <row r="300587" spans="5:5">
      <c r="E300587"/>
    </row>
    <row r="300588" spans="5:5">
      <c r="E300588"/>
    </row>
    <row r="300589" spans="5:5">
      <c r="E300589"/>
    </row>
    <row r="300590" spans="5:5">
      <c r="E300590"/>
    </row>
    <row r="300591" spans="5:5">
      <c r="E300591"/>
    </row>
    <row r="300592" spans="5:5">
      <c r="E300592"/>
    </row>
    <row r="300593" spans="5:5">
      <c r="E300593"/>
    </row>
    <row r="300594" spans="5:5">
      <c r="E300594"/>
    </row>
    <row r="300595" spans="5:5">
      <c r="E300595"/>
    </row>
    <row r="300596" spans="5:5">
      <c r="E300596"/>
    </row>
    <row r="300597" spans="5:5">
      <c r="E300597"/>
    </row>
    <row r="300598" spans="5:5">
      <c r="E300598"/>
    </row>
    <row r="300599" spans="5:5">
      <c r="E300599"/>
    </row>
    <row r="300600" spans="5:5">
      <c r="E300600"/>
    </row>
    <row r="300601" spans="5:5">
      <c r="E300601"/>
    </row>
    <row r="300602" spans="5:5">
      <c r="E300602"/>
    </row>
    <row r="300603" spans="5:5">
      <c r="E300603"/>
    </row>
    <row r="300604" spans="5:5">
      <c r="E300604"/>
    </row>
    <row r="300605" spans="5:5">
      <c r="E300605"/>
    </row>
    <row r="300606" spans="5:5">
      <c r="E300606"/>
    </row>
    <row r="300607" spans="5:5">
      <c r="E300607"/>
    </row>
    <row r="300608" spans="5:5">
      <c r="E300608"/>
    </row>
    <row r="300609" spans="5:5">
      <c r="E300609"/>
    </row>
    <row r="300610" spans="5:5">
      <c r="E300610"/>
    </row>
    <row r="300611" spans="5:5">
      <c r="E300611"/>
    </row>
    <row r="300612" spans="5:5">
      <c r="E300612"/>
    </row>
    <row r="300613" spans="5:5">
      <c r="E300613"/>
    </row>
    <row r="300614" spans="5:5">
      <c r="E300614"/>
    </row>
    <row r="300615" spans="5:5">
      <c r="E300615"/>
    </row>
    <row r="300616" spans="5:5">
      <c r="E300616"/>
    </row>
    <row r="300617" spans="5:5">
      <c r="E300617"/>
    </row>
    <row r="300618" spans="5:5">
      <c r="E300618"/>
    </row>
    <row r="300619" spans="5:5">
      <c r="E300619"/>
    </row>
    <row r="300620" spans="5:5">
      <c r="E300620"/>
    </row>
    <row r="300621" spans="5:5">
      <c r="E300621"/>
    </row>
    <row r="300622" spans="5:5">
      <c r="E300622"/>
    </row>
    <row r="300623" spans="5:5">
      <c r="E300623"/>
    </row>
    <row r="300624" spans="5:5">
      <c r="E300624"/>
    </row>
    <row r="300625" spans="5:5">
      <c r="E300625"/>
    </row>
    <row r="300626" spans="5:5">
      <c r="E300626"/>
    </row>
    <row r="300627" spans="5:5">
      <c r="E300627"/>
    </row>
    <row r="300628" spans="5:5">
      <c r="E300628"/>
    </row>
    <row r="300629" spans="5:5">
      <c r="E300629"/>
    </row>
    <row r="300630" spans="5:5">
      <c r="E300630"/>
    </row>
    <row r="300631" spans="5:5">
      <c r="E300631"/>
    </row>
    <row r="300632" spans="5:5">
      <c r="E300632"/>
    </row>
    <row r="300633" spans="5:5">
      <c r="E300633"/>
    </row>
    <row r="300634" spans="5:5">
      <c r="E300634"/>
    </row>
    <row r="300635" spans="5:5">
      <c r="E300635"/>
    </row>
    <row r="300636" spans="5:5">
      <c r="E300636"/>
    </row>
    <row r="300637" spans="5:5">
      <c r="E300637"/>
    </row>
    <row r="300638" spans="5:5">
      <c r="E300638"/>
    </row>
    <row r="300639" spans="5:5">
      <c r="E300639"/>
    </row>
    <row r="300640" spans="5:5">
      <c r="E300640"/>
    </row>
    <row r="300641" spans="5:5">
      <c r="E300641"/>
    </row>
    <row r="300642" spans="5:5">
      <c r="E300642"/>
    </row>
    <row r="300643" spans="5:5">
      <c r="E300643"/>
    </row>
    <row r="300644" spans="5:5">
      <c r="E300644"/>
    </row>
    <row r="300645" spans="5:5">
      <c r="E300645"/>
    </row>
    <row r="300646" spans="5:5">
      <c r="E300646"/>
    </row>
    <row r="300647" spans="5:5">
      <c r="E300647"/>
    </row>
    <row r="300648" spans="5:5">
      <c r="E300648"/>
    </row>
    <row r="300649" spans="5:5">
      <c r="E300649"/>
    </row>
    <row r="300650" spans="5:5">
      <c r="E300650"/>
    </row>
    <row r="300651" spans="5:5">
      <c r="E300651"/>
    </row>
    <row r="300652" spans="5:5">
      <c r="E300652"/>
    </row>
    <row r="300653" spans="5:5">
      <c r="E300653"/>
    </row>
    <row r="300654" spans="5:5">
      <c r="E300654"/>
    </row>
    <row r="300655" spans="5:5">
      <c r="E300655"/>
    </row>
    <row r="300656" spans="5:5">
      <c r="E300656"/>
    </row>
    <row r="300657" spans="5:5">
      <c r="E300657"/>
    </row>
    <row r="300658" spans="5:5">
      <c r="E300658"/>
    </row>
    <row r="300659" spans="5:5">
      <c r="E300659"/>
    </row>
    <row r="300660" spans="5:5">
      <c r="E300660"/>
    </row>
    <row r="300661" spans="5:5">
      <c r="E300661"/>
    </row>
    <row r="300662" spans="5:5">
      <c r="E300662"/>
    </row>
    <row r="300663" spans="5:5">
      <c r="E300663"/>
    </row>
    <row r="300664" spans="5:5">
      <c r="E300664"/>
    </row>
    <row r="300665" spans="5:5">
      <c r="E300665"/>
    </row>
    <row r="300666" spans="5:5">
      <c r="E300666"/>
    </row>
    <row r="300667" spans="5:5">
      <c r="E300667"/>
    </row>
    <row r="300668" spans="5:5">
      <c r="E300668"/>
    </row>
    <row r="300669" spans="5:5">
      <c r="E300669"/>
    </row>
    <row r="300670" spans="5:5">
      <c r="E300670"/>
    </row>
    <row r="300671" spans="5:5">
      <c r="E300671"/>
    </row>
    <row r="300672" spans="5:5">
      <c r="E300672"/>
    </row>
    <row r="300673" spans="5:5">
      <c r="E300673"/>
    </row>
    <row r="300674" spans="5:5">
      <c r="E300674"/>
    </row>
    <row r="300675" spans="5:5">
      <c r="E300675"/>
    </row>
    <row r="300676" spans="5:5">
      <c r="E300676"/>
    </row>
    <row r="300677" spans="5:5">
      <c r="E300677"/>
    </row>
    <row r="300678" spans="5:5">
      <c r="E300678"/>
    </row>
    <row r="300679" spans="5:5">
      <c r="E300679"/>
    </row>
    <row r="300680" spans="5:5">
      <c r="E300680"/>
    </row>
    <row r="300681" spans="5:5">
      <c r="E300681"/>
    </row>
    <row r="300682" spans="5:5">
      <c r="E300682"/>
    </row>
    <row r="300683" spans="5:5">
      <c r="E300683"/>
    </row>
    <row r="300684" spans="5:5">
      <c r="E300684"/>
    </row>
    <row r="300685" spans="5:5">
      <c r="E300685"/>
    </row>
    <row r="300686" spans="5:5">
      <c r="E300686"/>
    </row>
    <row r="300687" spans="5:5">
      <c r="E300687"/>
    </row>
    <row r="300688" spans="5:5">
      <c r="E300688"/>
    </row>
    <row r="300689" spans="5:5">
      <c r="E300689"/>
    </row>
    <row r="300690" spans="5:5">
      <c r="E300690"/>
    </row>
    <row r="300691" spans="5:5">
      <c r="E300691"/>
    </row>
    <row r="300692" spans="5:5">
      <c r="E300692"/>
    </row>
    <row r="300693" spans="5:5">
      <c r="E300693"/>
    </row>
    <row r="300694" spans="5:5">
      <c r="E300694"/>
    </row>
    <row r="300695" spans="5:5">
      <c r="E300695"/>
    </row>
    <row r="300696" spans="5:5">
      <c r="E300696"/>
    </row>
    <row r="300697" spans="5:5">
      <c r="E300697"/>
    </row>
    <row r="300698" spans="5:5">
      <c r="E300698"/>
    </row>
    <row r="300699" spans="5:5">
      <c r="E300699"/>
    </row>
    <row r="300700" spans="5:5">
      <c r="E300700"/>
    </row>
    <row r="300701" spans="5:5">
      <c r="E300701"/>
    </row>
    <row r="300702" spans="5:5">
      <c r="E300702"/>
    </row>
    <row r="300703" spans="5:5">
      <c r="E300703"/>
    </row>
    <row r="300704" spans="5:5">
      <c r="E300704"/>
    </row>
    <row r="300705" spans="5:5">
      <c r="E300705"/>
    </row>
    <row r="300706" spans="5:5">
      <c r="E300706"/>
    </row>
    <row r="300707" spans="5:5">
      <c r="E300707"/>
    </row>
    <row r="300708" spans="5:5">
      <c r="E300708"/>
    </row>
    <row r="300709" spans="5:5">
      <c r="E300709"/>
    </row>
    <row r="300710" spans="5:5">
      <c r="E300710"/>
    </row>
    <row r="300711" spans="5:5">
      <c r="E300711"/>
    </row>
    <row r="300712" spans="5:5">
      <c r="E300712"/>
    </row>
    <row r="300713" spans="5:5">
      <c r="E300713"/>
    </row>
    <row r="300714" spans="5:5">
      <c r="E300714"/>
    </row>
    <row r="300715" spans="5:5">
      <c r="E300715"/>
    </row>
    <row r="300716" spans="5:5">
      <c r="E300716"/>
    </row>
    <row r="300717" spans="5:5">
      <c r="E300717"/>
    </row>
    <row r="300718" spans="5:5">
      <c r="E300718"/>
    </row>
    <row r="300719" spans="5:5">
      <c r="E300719"/>
    </row>
    <row r="300720" spans="5:5">
      <c r="E300720"/>
    </row>
    <row r="300721" spans="5:5">
      <c r="E300721"/>
    </row>
    <row r="300722" spans="5:5">
      <c r="E300722"/>
    </row>
    <row r="300723" spans="5:5">
      <c r="E300723"/>
    </row>
    <row r="300724" spans="5:5">
      <c r="E300724"/>
    </row>
    <row r="300725" spans="5:5">
      <c r="E300725"/>
    </row>
    <row r="300726" spans="5:5">
      <c r="E300726"/>
    </row>
    <row r="300727" spans="5:5">
      <c r="E300727"/>
    </row>
    <row r="300728" spans="5:5">
      <c r="E300728"/>
    </row>
    <row r="300729" spans="5:5">
      <c r="E300729"/>
    </row>
    <row r="300730" spans="5:5">
      <c r="E300730"/>
    </row>
    <row r="300731" spans="5:5">
      <c r="E300731"/>
    </row>
    <row r="300732" spans="5:5">
      <c r="E300732"/>
    </row>
    <row r="300733" spans="5:5">
      <c r="E300733"/>
    </row>
    <row r="300734" spans="5:5">
      <c r="E300734"/>
    </row>
    <row r="300735" spans="5:5">
      <c r="E300735"/>
    </row>
    <row r="300736" spans="5:5">
      <c r="E300736"/>
    </row>
    <row r="300737" spans="5:5">
      <c r="E300737"/>
    </row>
    <row r="300738" spans="5:5">
      <c r="E300738"/>
    </row>
    <row r="300739" spans="5:5">
      <c r="E300739"/>
    </row>
    <row r="300740" spans="5:5">
      <c r="E300740"/>
    </row>
    <row r="300741" spans="5:5">
      <c r="E300741"/>
    </row>
    <row r="300742" spans="5:5">
      <c r="E300742"/>
    </row>
    <row r="300743" spans="5:5">
      <c r="E300743"/>
    </row>
    <row r="300744" spans="5:5">
      <c r="E300744"/>
    </row>
    <row r="300745" spans="5:5">
      <c r="E300745"/>
    </row>
    <row r="300746" spans="5:5">
      <c r="E300746"/>
    </row>
    <row r="300747" spans="5:5">
      <c r="E300747"/>
    </row>
    <row r="300748" spans="5:5">
      <c r="E300748"/>
    </row>
    <row r="300749" spans="5:5">
      <c r="E300749"/>
    </row>
    <row r="300750" spans="5:5">
      <c r="E300750"/>
    </row>
    <row r="300751" spans="5:5">
      <c r="E300751"/>
    </row>
    <row r="300752" spans="5:5">
      <c r="E300752"/>
    </row>
    <row r="300753" spans="5:5">
      <c r="E300753"/>
    </row>
    <row r="300754" spans="5:5">
      <c r="E300754"/>
    </row>
    <row r="300755" spans="5:5">
      <c r="E300755"/>
    </row>
    <row r="300756" spans="5:5">
      <c r="E300756"/>
    </row>
    <row r="300757" spans="5:5">
      <c r="E300757"/>
    </row>
    <row r="300758" spans="5:5">
      <c r="E300758"/>
    </row>
    <row r="300759" spans="5:5">
      <c r="E300759"/>
    </row>
    <row r="300760" spans="5:5">
      <c r="E300760"/>
    </row>
    <row r="300761" spans="5:5">
      <c r="E300761"/>
    </row>
    <row r="300762" spans="5:5">
      <c r="E300762"/>
    </row>
    <row r="300763" spans="5:5">
      <c r="E300763"/>
    </row>
    <row r="300764" spans="5:5">
      <c r="E300764"/>
    </row>
    <row r="300765" spans="5:5">
      <c r="E300765"/>
    </row>
    <row r="300766" spans="5:5">
      <c r="E300766"/>
    </row>
    <row r="300767" spans="5:5">
      <c r="E300767"/>
    </row>
    <row r="300768" spans="5:5">
      <c r="E300768"/>
    </row>
    <row r="300769" spans="5:5">
      <c r="E300769"/>
    </row>
    <row r="300770" spans="5:5">
      <c r="E300770"/>
    </row>
    <row r="300771" spans="5:5">
      <c r="E300771"/>
    </row>
    <row r="300772" spans="5:5">
      <c r="E300772"/>
    </row>
    <row r="300773" spans="5:5">
      <c r="E300773"/>
    </row>
    <row r="300774" spans="5:5">
      <c r="E300774"/>
    </row>
    <row r="300775" spans="5:5">
      <c r="E300775"/>
    </row>
    <row r="300776" spans="5:5">
      <c r="E300776"/>
    </row>
    <row r="300777" spans="5:5">
      <c r="E300777"/>
    </row>
    <row r="300778" spans="5:5">
      <c r="E300778"/>
    </row>
    <row r="300779" spans="5:5">
      <c r="E300779"/>
    </row>
    <row r="300780" spans="5:5">
      <c r="E300780"/>
    </row>
    <row r="300781" spans="5:5">
      <c r="E300781"/>
    </row>
    <row r="300782" spans="5:5">
      <c r="E300782"/>
    </row>
    <row r="300783" spans="5:5">
      <c r="E300783"/>
    </row>
    <row r="300784" spans="5:5">
      <c r="E300784"/>
    </row>
    <row r="300785" spans="5:5">
      <c r="E300785"/>
    </row>
    <row r="300786" spans="5:5">
      <c r="E300786"/>
    </row>
    <row r="300787" spans="5:5">
      <c r="E300787"/>
    </row>
    <row r="300788" spans="5:5">
      <c r="E300788"/>
    </row>
    <row r="300789" spans="5:5">
      <c r="E300789"/>
    </row>
    <row r="300790" spans="5:5">
      <c r="E300790"/>
    </row>
    <row r="300791" spans="5:5">
      <c r="E300791"/>
    </row>
    <row r="300792" spans="5:5">
      <c r="E300792"/>
    </row>
    <row r="300793" spans="5:5">
      <c r="E300793"/>
    </row>
    <row r="300794" spans="5:5">
      <c r="E300794"/>
    </row>
    <row r="300795" spans="5:5">
      <c r="E300795"/>
    </row>
    <row r="300796" spans="5:5">
      <c r="E300796"/>
    </row>
    <row r="300797" spans="5:5">
      <c r="E300797"/>
    </row>
    <row r="300798" spans="5:5">
      <c r="E300798"/>
    </row>
    <row r="300799" spans="5:5">
      <c r="E300799"/>
    </row>
    <row r="300800" spans="5:5">
      <c r="E300800"/>
    </row>
    <row r="300801" spans="5:5">
      <c r="E300801"/>
    </row>
    <row r="300802" spans="5:5">
      <c r="E300802"/>
    </row>
    <row r="300803" spans="5:5">
      <c r="E300803"/>
    </row>
    <row r="300804" spans="5:5">
      <c r="E300804"/>
    </row>
    <row r="300805" spans="5:5">
      <c r="E300805"/>
    </row>
    <row r="300806" spans="5:5">
      <c r="E300806"/>
    </row>
    <row r="300807" spans="5:5">
      <c r="E300807"/>
    </row>
    <row r="300808" spans="5:5">
      <c r="E300808"/>
    </row>
    <row r="300809" spans="5:5">
      <c r="E300809"/>
    </row>
    <row r="300810" spans="5:5">
      <c r="E300810"/>
    </row>
    <row r="300811" spans="5:5">
      <c r="E300811"/>
    </row>
    <row r="300812" spans="5:5">
      <c r="E300812"/>
    </row>
    <row r="300813" spans="5:5">
      <c r="E300813"/>
    </row>
    <row r="300814" spans="5:5">
      <c r="E300814"/>
    </row>
    <row r="300815" spans="5:5">
      <c r="E300815"/>
    </row>
    <row r="300816" spans="5:5">
      <c r="E300816"/>
    </row>
    <row r="300817" spans="5:5">
      <c r="E300817"/>
    </row>
    <row r="300818" spans="5:5">
      <c r="E300818"/>
    </row>
    <row r="300819" spans="5:5">
      <c r="E300819"/>
    </row>
    <row r="300820" spans="5:5">
      <c r="E300820"/>
    </row>
    <row r="300821" spans="5:5">
      <c r="E300821"/>
    </row>
    <row r="300822" spans="5:5">
      <c r="E300822"/>
    </row>
    <row r="300823" spans="5:5">
      <c r="E300823"/>
    </row>
    <row r="300824" spans="5:5">
      <c r="E300824"/>
    </row>
    <row r="300825" spans="5:5">
      <c r="E300825"/>
    </row>
    <row r="300826" spans="5:5">
      <c r="E300826"/>
    </row>
    <row r="300827" spans="5:5">
      <c r="E300827"/>
    </row>
    <row r="300828" spans="5:5">
      <c r="E300828"/>
    </row>
    <row r="300829" spans="5:5">
      <c r="E300829"/>
    </row>
    <row r="300830" spans="5:5">
      <c r="E300830"/>
    </row>
    <row r="300831" spans="5:5">
      <c r="E300831"/>
    </row>
    <row r="300832" spans="5:5">
      <c r="E300832"/>
    </row>
    <row r="300833" spans="5:5">
      <c r="E300833"/>
    </row>
    <row r="300834" spans="5:5">
      <c r="E300834"/>
    </row>
    <row r="300835" spans="5:5">
      <c r="E300835"/>
    </row>
    <row r="300836" spans="5:5">
      <c r="E300836"/>
    </row>
    <row r="300837" spans="5:5">
      <c r="E300837"/>
    </row>
    <row r="300838" spans="5:5">
      <c r="E300838"/>
    </row>
    <row r="300839" spans="5:5">
      <c r="E300839"/>
    </row>
    <row r="300840" spans="5:5">
      <c r="E300840"/>
    </row>
    <row r="300841" spans="5:5">
      <c r="E300841"/>
    </row>
    <row r="300842" spans="5:5">
      <c r="E300842"/>
    </row>
    <row r="300843" spans="5:5">
      <c r="E300843"/>
    </row>
    <row r="300844" spans="5:5">
      <c r="E300844"/>
    </row>
    <row r="300845" spans="5:5">
      <c r="E300845"/>
    </row>
    <row r="300846" spans="5:5">
      <c r="E300846"/>
    </row>
    <row r="300847" spans="5:5">
      <c r="E300847"/>
    </row>
    <row r="300848" spans="5:5">
      <c r="E300848"/>
    </row>
    <row r="300849" spans="5:5">
      <c r="E300849"/>
    </row>
    <row r="300850" spans="5:5">
      <c r="E300850"/>
    </row>
    <row r="300851" spans="5:5">
      <c r="E300851"/>
    </row>
    <row r="300852" spans="5:5">
      <c r="E300852"/>
    </row>
    <row r="300853" spans="5:5">
      <c r="E300853"/>
    </row>
    <row r="300854" spans="5:5">
      <c r="E300854"/>
    </row>
    <row r="300855" spans="5:5">
      <c r="E300855"/>
    </row>
    <row r="300856" spans="5:5">
      <c r="E300856"/>
    </row>
    <row r="300857" spans="5:5">
      <c r="E300857"/>
    </row>
    <row r="300858" spans="5:5">
      <c r="E300858"/>
    </row>
    <row r="300859" spans="5:5">
      <c r="E300859"/>
    </row>
    <row r="300860" spans="5:5">
      <c r="E300860"/>
    </row>
    <row r="300861" spans="5:5">
      <c r="E300861"/>
    </row>
    <row r="300862" spans="5:5">
      <c r="E300862"/>
    </row>
    <row r="300863" spans="5:5">
      <c r="E300863"/>
    </row>
    <row r="300864" spans="5:5">
      <c r="E300864"/>
    </row>
    <row r="300865" spans="5:5">
      <c r="E300865"/>
    </row>
    <row r="300866" spans="5:5">
      <c r="E300866"/>
    </row>
    <row r="300867" spans="5:5">
      <c r="E300867"/>
    </row>
    <row r="300868" spans="5:5">
      <c r="E300868"/>
    </row>
    <row r="300869" spans="5:5">
      <c r="E300869"/>
    </row>
    <row r="300870" spans="5:5">
      <c r="E300870"/>
    </row>
    <row r="300871" spans="5:5">
      <c r="E300871"/>
    </row>
    <row r="300872" spans="5:5">
      <c r="E300872"/>
    </row>
    <row r="300873" spans="5:5">
      <c r="E300873"/>
    </row>
    <row r="300874" spans="5:5">
      <c r="E300874"/>
    </row>
    <row r="300875" spans="5:5">
      <c r="E300875"/>
    </row>
    <row r="300876" spans="5:5">
      <c r="E300876"/>
    </row>
    <row r="300877" spans="5:5">
      <c r="E300877"/>
    </row>
    <row r="300878" spans="5:5">
      <c r="E300878"/>
    </row>
    <row r="300879" spans="5:5">
      <c r="E300879"/>
    </row>
    <row r="300880" spans="5:5">
      <c r="E300880"/>
    </row>
    <row r="300881" spans="5:5">
      <c r="E300881"/>
    </row>
    <row r="300882" spans="5:5">
      <c r="E300882"/>
    </row>
    <row r="300883" spans="5:5">
      <c r="E300883"/>
    </row>
    <row r="300884" spans="5:5">
      <c r="E300884"/>
    </row>
    <row r="300885" spans="5:5">
      <c r="E300885"/>
    </row>
    <row r="300886" spans="5:5">
      <c r="E300886"/>
    </row>
    <row r="300887" spans="5:5">
      <c r="E300887"/>
    </row>
    <row r="300888" spans="5:5">
      <c r="E300888"/>
    </row>
    <row r="300889" spans="5:5">
      <c r="E300889"/>
    </row>
    <row r="300890" spans="5:5">
      <c r="E300890"/>
    </row>
    <row r="300891" spans="5:5">
      <c r="E300891"/>
    </row>
    <row r="300892" spans="5:5">
      <c r="E300892"/>
    </row>
    <row r="300893" spans="5:5">
      <c r="E300893"/>
    </row>
    <row r="300894" spans="5:5">
      <c r="E300894"/>
    </row>
    <row r="300895" spans="5:5">
      <c r="E300895"/>
    </row>
    <row r="300896" spans="5:5">
      <c r="E300896"/>
    </row>
    <row r="300897" spans="5:5">
      <c r="E300897"/>
    </row>
    <row r="300898" spans="5:5">
      <c r="E300898"/>
    </row>
    <row r="300899" spans="5:5">
      <c r="E300899"/>
    </row>
    <row r="300900" spans="5:5">
      <c r="E300900"/>
    </row>
    <row r="300901" spans="5:5">
      <c r="E300901"/>
    </row>
    <row r="300902" spans="5:5">
      <c r="E300902"/>
    </row>
    <row r="300903" spans="5:5">
      <c r="E300903"/>
    </row>
    <row r="300904" spans="5:5">
      <c r="E300904"/>
    </row>
    <row r="300905" spans="5:5">
      <c r="E300905"/>
    </row>
    <row r="300906" spans="5:5">
      <c r="E300906"/>
    </row>
    <row r="300907" spans="5:5">
      <c r="E300907"/>
    </row>
    <row r="300908" spans="5:5">
      <c r="E300908"/>
    </row>
    <row r="300909" spans="5:5">
      <c r="E300909"/>
    </row>
    <row r="300910" spans="5:5">
      <c r="E300910"/>
    </row>
    <row r="300911" spans="5:5">
      <c r="E300911"/>
    </row>
    <row r="300912" spans="5:5">
      <c r="E300912"/>
    </row>
    <row r="300913" spans="5:5">
      <c r="E300913"/>
    </row>
    <row r="300914" spans="5:5">
      <c r="E300914"/>
    </row>
    <row r="300915" spans="5:5">
      <c r="E300915"/>
    </row>
    <row r="300916" spans="5:5">
      <c r="E300916"/>
    </row>
    <row r="300917" spans="5:5">
      <c r="E300917"/>
    </row>
    <row r="300918" spans="5:5">
      <c r="E300918"/>
    </row>
    <row r="300919" spans="5:5">
      <c r="E300919"/>
    </row>
    <row r="300920" spans="5:5">
      <c r="E300920"/>
    </row>
    <row r="300921" spans="5:5">
      <c r="E300921"/>
    </row>
    <row r="300922" spans="5:5">
      <c r="E300922"/>
    </row>
    <row r="300923" spans="5:5">
      <c r="E300923"/>
    </row>
    <row r="300924" spans="5:5">
      <c r="E300924"/>
    </row>
    <row r="300925" spans="5:5">
      <c r="E300925"/>
    </row>
    <row r="300926" spans="5:5">
      <c r="E300926"/>
    </row>
    <row r="300927" spans="5:5">
      <c r="E300927"/>
    </row>
    <row r="300928" spans="5:5">
      <c r="E300928"/>
    </row>
    <row r="300929" spans="5:5">
      <c r="E300929"/>
    </row>
    <row r="300930" spans="5:5">
      <c r="E300930"/>
    </row>
    <row r="300931" spans="5:5">
      <c r="E300931"/>
    </row>
    <row r="300932" spans="5:5">
      <c r="E300932"/>
    </row>
    <row r="300933" spans="5:5">
      <c r="E300933"/>
    </row>
    <row r="300934" spans="5:5">
      <c r="E300934"/>
    </row>
    <row r="300935" spans="5:5">
      <c r="E300935"/>
    </row>
    <row r="300936" spans="5:5">
      <c r="E300936"/>
    </row>
    <row r="300937" spans="5:5">
      <c r="E300937"/>
    </row>
    <row r="300938" spans="5:5">
      <c r="E300938"/>
    </row>
    <row r="300939" spans="5:5">
      <c r="E300939"/>
    </row>
    <row r="300940" spans="5:5">
      <c r="E300940"/>
    </row>
    <row r="300941" spans="5:5">
      <c r="E300941"/>
    </row>
    <row r="300942" spans="5:5">
      <c r="E300942"/>
    </row>
    <row r="300943" spans="5:5">
      <c r="E300943"/>
    </row>
    <row r="300944" spans="5:5">
      <c r="E300944"/>
    </row>
    <row r="300945" spans="5:5">
      <c r="E300945"/>
    </row>
    <row r="300946" spans="5:5">
      <c r="E300946"/>
    </row>
    <row r="300947" spans="5:5">
      <c r="E300947"/>
    </row>
    <row r="300948" spans="5:5">
      <c r="E300948"/>
    </row>
    <row r="300949" spans="5:5">
      <c r="E300949"/>
    </row>
    <row r="300950" spans="5:5">
      <c r="E300950"/>
    </row>
    <row r="300951" spans="5:5">
      <c r="E300951"/>
    </row>
    <row r="300952" spans="5:5">
      <c r="E300952"/>
    </row>
    <row r="300953" spans="5:5">
      <c r="E300953"/>
    </row>
    <row r="300954" spans="5:5">
      <c r="E300954"/>
    </row>
    <row r="300955" spans="5:5">
      <c r="E300955"/>
    </row>
    <row r="300956" spans="5:5">
      <c r="E300956"/>
    </row>
    <row r="300957" spans="5:5">
      <c r="E300957"/>
    </row>
    <row r="300958" spans="5:5">
      <c r="E300958"/>
    </row>
    <row r="300959" spans="5:5">
      <c r="E300959"/>
    </row>
    <row r="300960" spans="5:5">
      <c r="E300960"/>
    </row>
    <row r="300961" spans="5:5">
      <c r="E300961"/>
    </row>
    <row r="300962" spans="5:5">
      <c r="E300962"/>
    </row>
    <row r="300963" spans="5:5">
      <c r="E300963"/>
    </row>
    <row r="300964" spans="5:5">
      <c r="E300964"/>
    </row>
    <row r="300965" spans="5:5">
      <c r="E300965"/>
    </row>
    <row r="300966" spans="5:5">
      <c r="E300966"/>
    </row>
    <row r="300967" spans="5:5">
      <c r="E300967"/>
    </row>
    <row r="300968" spans="5:5">
      <c r="E300968"/>
    </row>
    <row r="300969" spans="5:5">
      <c r="E300969"/>
    </row>
    <row r="300970" spans="5:5">
      <c r="E300970"/>
    </row>
    <row r="300971" spans="5:5">
      <c r="E300971"/>
    </row>
    <row r="300972" spans="5:5">
      <c r="E300972"/>
    </row>
    <row r="300973" spans="5:5">
      <c r="E300973"/>
    </row>
    <row r="300974" spans="5:5">
      <c r="E300974"/>
    </row>
    <row r="300975" spans="5:5">
      <c r="E300975"/>
    </row>
    <row r="300976" spans="5:5">
      <c r="E300976"/>
    </row>
    <row r="300977" spans="5:5">
      <c r="E300977"/>
    </row>
    <row r="300978" spans="5:5">
      <c r="E300978"/>
    </row>
    <row r="300979" spans="5:5">
      <c r="E300979"/>
    </row>
    <row r="300980" spans="5:5">
      <c r="E300980"/>
    </row>
    <row r="300981" spans="5:5">
      <c r="E300981"/>
    </row>
    <row r="300982" spans="5:5">
      <c r="E300982"/>
    </row>
    <row r="300983" spans="5:5">
      <c r="E300983"/>
    </row>
    <row r="300984" spans="5:5">
      <c r="E300984"/>
    </row>
    <row r="300985" spans="5:5">
      <c r="E300985"/>
    </row>
    <row r="300986" spans="5:5">
      <c r="E300986"/>
    </row>
    <row r="300987" spans="5:5">
      <c r="E300987"/>
    </row>
    <row r="300988" spans="5:5">
      <c r="E300988"/>
    </row>
    <row r="300989" spans="5:5">
      <c r="E300989"/>
    </row>
    <row r="300990" spans="5:5">
      <c r="E300990"/>
    </row>
    <row r="300991" spans="5:5">
      <c r="E300991"/>
    </row>
    <row r="300992" spans="5:5">
      <c r="E300992"/>
    </row>
    <row r="300993" spans="5:5">
      <c r="E300993"/>
    </row>
    <row r="300994" spans="5:5">
      <c r="E300994"/>
    </row>
    <row r="300995" spans="5:5">
      <c r="E300995"/>
    </row>
    <row r="300996" spans="5:5">
      <c r="E300996"/>
    </row>
    <row r="300997" spans="5:5">
      <c r="E300997"/>
    </row>
    <row r="300998" spans="5:5">
      <c r="E300998"/>
    </row>
    <row r="300999" spans="5:5">
      <c r="E300999"/>
    </row>
    <row r="301000" spans="5:5">
      <c r="E301000"/>
    </row>
    <row r="301001" spans="5:5">
      <c r="E301001"/>
    </row>
    <row r="301002" spans="5:5">
      <c r="E301002"/>
    </row>
    <row r="301003" spans="5:5">
      <c r="E301003"/>
    </row>
    <row r="301004" spans="5:5">
      <c r="E301004"/>
    </row>
    <row r="301005" spans="5:5">
      <c r="E301005"/>
    </row>
    <row r="301006" spans="5:5">
      <c r="E301006"/>
    </row>
    <row r="301007" spans="5:5">
      <c r="E301007"/>
    </row>
    <row r="301008" spans="5:5">
      <c r="E301008"/>
    </row>
    <row r="301009" spans="5:5">
      <c r="E301009"/>
    </row>
    <row r="301010" spans="5:5">
      <c r="E301010"/>
    </row>
    <row r="301011" spans="5:5">
      <c r="E301011"/>
    </row>
    <row r="301012" spans="5:5">
      <c r="E301012"/>
    </row>
    <row r="301013" spans="5:5">
      <c r="E301013"/>
    </row>
    <row r="301014" spans="5:5">
      <c r="E301014"/>
    </row>
    <row r="301015" spans="5:5">
      <c r="E301015"/>
    </row>
    <row r="301016" spans="5:5">
      <c r="E301016"/>
    </row>
    <row r="301017" spans="5:5">
      <c r="E301017"/>
    </row>
    <row r="301018" spans="5:5">
      <c r="E301018"/>
    </row>
    <row r="301019" spans="5:5">
      <c r="E301019"/>
    </row>
    <row r="301020" spans="5:5">
      <c r="E301020"/>
    </row>
    <row r="301021" spans="5:5">
      <c r="E301021"/>
    </row>
    <row r="301022" spans="5:5">
      <c r="E301022"/>
    </row>
    <row r="301023" spans="5:5">
      <c r="E301023"/>
    </row>
    <row r="301024" spans="5:5">
      <c r="E301024"/>
    </row>
    <row r="301025" spans="5:5">
      <c r="E301025"/>
    </row>
    <row r="301026" spans="5:5">
      <c r="E301026"/>
    </row>
    <row r="301027" spans="5:5">
      <c r="E301027"/>
    </row>
    <row r="301028" spans="5:5">
      <c r="E301028"/>
    </row>
    <row r="301029" spans="5:5">
      <c r="E301029"/>
    </row>
    <row r="301030" spans="5:5">
      <c r="E301030"/>
    </row>
    <row r="301031" spans="5:5">
      <c r="E301031"/>
    </row>
    <row r="301032" spans="5:5">
      <c r="E301032"/>
    </row>
    <row r="301033" spans="5:5">
      <c r="E301033"/>
    </row>
    <row r="301034" spans="5:5">
      <c r="E301034"/>
    </row>
    <row r="301035" spans="5:5">
      <c r="E301035"/>
    </row>
    <row r="301036" spans="5:5">
      <c r="E301036"/>
    </row>
    <row r="301037" spans="5:5">
      <c r="E301037"/>
    </row>
    <row r="301038" spans="5:5">
      <c r="E301038"/>
    </row>
    <row r="301039" spans="5:5">
      <c r="E301039"/>
    </row>
    <row r="301040" spans="5:5">
      <c r="E301040"/>
    </row>
    <row r="301041" spans="5:5">
      <c r="E301041"/>
    </row>
    <row r="301042" spans="5:5">
      <c r="E301042"/>
    </row>
    <row r="301043" spans="5:5">
      <c r="E301043"/>
    </row>
    <row r="301044" spans="5:5">
      <c r="E301044"/>
    </row>
    <row r="301045" spans="5:5">
      <c r="E301045"/>
    </row>
    <row r="301046" spans="5:5">
      <c r="E301046"/>
    </row>
    <row r="301047" spans="5:5">
      <c r="E301047"/>
    </row>
    <row r="301048" spans="5:5">
      <c r="E301048"/>
    </row>
    <row r="301049" spans="5:5">
      <c r="E301049"/>
    </row>
    <row r="301050" spans="5:5">
      <c r="E301050"/>
    </row>
    <row r="301051" spans="5:5">
      <c r="E301051"/>
    </row>
    <row r="301052" spans="5:5">
      <c r="E301052"/>
    </row>
    <row r="301053" spans="5:5">
      <c r="E301053"/>
    </row>
    <row r="301054" spans="5:5">
      <c r="E301054"/>
    </row>
    <row r="301055" spans="5:5">
      <c r="E301055"/>
    </row>
    <row r="301056" spans="5:5">
      <c r="E301056"/>
    </row>
    <row r="301057" spans="5:5">
      <c r="E301057"/>
    </row>
    <row r="301058" spans="5:5">
      <c r="E301058"/>
    </row>
    <row r="301059" spans="5:5">
      <c r="E301059"/>
    </row>
    <row r="301060" spans="5:5">
      <c r="E301060"/>
    </row>
    <row r="301061" spans="5:5">
      <c r="E301061"/>
    </row>
    <row r="301062" spans="5:5">
      <c r="E301062"/>
    </row>
    <row r="301063" spans="5:5">
      <c r="E301063"/>
    </row>
    <row r="301064" spans="5:5">
      <c r="E301064"/>
    </row>
    <row r="301065" spans="5:5">
      <c r="E301065"/>
    </row>
    <row r="301066" spans="5:5">
      <c r="E301066"/>
    </row>
    <row r="301067" spans="5:5">
      <c r="E301067"/>
    </row>
    <row r="301068" spans="5:5">
      <c r="E301068"/>
    </row>
    <row r="301069" spans="5:5">
      <c r="E301069"/>
    </row>
    <row r="301070" spans="5:5">
      <c r="E301070"/>
    </row>
    <row r="301071" spans="5:5">
      <c r="E301071"/>
    </row>
    <row r="301072" spans="5:5">
      <c r="E301072"/>
    </row>
    <row r="301073" spans="5:5">
      <c r="E301073"/>
    </row>
    <row r="301074" spans="5:5">
      <c r="E301074"/>
    </row>
    <row r="301075" spans="5:5">
      <c r="E301075"/>
    </row>
    <row r="301076" spans="5:5">
      <c r="E301076"/>
    </row>
    <row r="301077" spans="5:5">
      <c r="E301077"/>
    </row>
    <row r="301078" spans="5:5">
      <c r="E301078"/>
    </row>
    <row r="301079" spans="5:5">
      <c r="E301079"/>
    </row>
    <row r="301080" spans="5:5">
      <c r="E301080"/>
    </row>
    <row r="301081" spans="5:5">
      <c r="E301081"/>
    </row>
    <row r="301082" spans="5:5">
      <c r="E301082"/>
    </row>
    <row r="301083" spans="5:5">
      <c r="E301083"/>
    </row>
    <row r="301084" spans="5:5">
      <c r="E301084"/>
    </row>
    <row r="301085" spans="5:5">
      <c r="E301085"/>
    </row>
    <row r="301086" spans="5:5">
      <c r="E301086"/>
    </row>
    <row r="301087" spans="5:5">
      <c r="E301087"/>
    </row>
    <row r="301088" spans="5:5">
      <c r="E301088"/>
    </row>
    <row r="301089" spans="5:5">
      <c r="E301089"/>
    </row>
    <row r="301090" spans="5:5">
      <c r="E301090"/>
    </row>
    <row r="301091" spans="5:5">
      <c r="E301091"/>
    </row>
    <row r="301092" spans="5:5">
      <c r="E301092"/>
    </row>
    <row r="301093" spans="5:5">
      <c r="E301093"/>
    </row>
    <row r="301094" spans="5:5">
      <c r="E301094"/>
    </row>
    <row r="301095" spans="5:5">
      <c r="E301095"/>
    </row>
    <row r="301096" spans="5:5">
      <c r="E301096"/>
    </row>
    <row r="301097" spans="5:5">
      <c r="E301097"/>
    </row>
    <row r="301098" spans="5:5">
      <c r="E301098"/>
    </row>
    <row r="301099" spans="5:5">
      <c r="E301099"/>
    </row>
    <row r="301100" spans="5:5">
      <c r="E301100"/>
    </row>
    <row r="301101" spans="5:5">
      <c r="E301101"/>
    </row>
    <row r="301102" spans="5:5">
      <c r="E301102"/>
    </row>
    <row r="301103" spans="5:5">
      <c r="E301103"/>
    </row>
    <row r="301104" spans="5:5">
      <c r="E301104"/>
    </row>
    <row r="301105" spans="5:5">
      <c r="E301105"/>
    </row>
    <row r="301106" spans="5:5">
      <c r="E301106"/>
    </row>
    <row r="301107" spans="5:5">
      <c r="E301107"/>
    </row>
    <row r="301108" spans="5:5">
      <c r="E301108"/>
    </row>
    <row r="301109" spans="5:5">
      <c r="E301109"/>
    </row>
    <row r="301110" spans="5:5">
      <c r="E301110"/>
    </row>
    <row r="301111" spans="5:5">
      <c r="E301111"/>
    </row>
    <row r="301112" spans="5:5">
      <c r="E301112"/>
    </row>
    <row r="301113" spans="5:5">
      <c r="E301113"/>
    </row>
    <row r="301114" spans="5:5">
      <c r="E301114"/>
    </row>
    <row r="301115" spans="5:5">
      <c r="E301115"/>
    </row>
    <row r="301116" spans="5:5">
      <c r="E301116"/>
    </row>
    <row r="301117" spans="5:5">
      <c r="E301117"/>
    </row>
    <row r="301118" spans="5:5">
      <c r="E301118"/>
    </row>
    <row r="301119" spans="5:5">
      <c r="E301119"/>
    </row>
    <row r="301120" spans="5:5">
      <c r="E301120"/>
    </row>
    <row r="301121" spans="5:5">
      <c r="E301121"/>
    </row>
    <row r="301122" spans="5:5">
      <c r="E301122"/>
    </row>
    <row r="301123" spans="5:5">
      <c r="E301123"/>
    </row>
    <row r="301124" spans="5:5">
      <c r="E301124"/>
    </row>
    <row r="301125" spans="5:5">
      <c r="E301125"/>
    </row>
    <row r="301126" spans="5:5">
      <c r="E301126"/>
    </row>
    <row r="301127" spans="5:5">
      <c r="E301127"/>
    </row>
    <row r="301128" spans="5:5">
      <c r="E301128"/>
    </row>
    <row r="301129" spans="5:5">
      <c r="E301129"/>
    </row>
    <row r="301130" spans="5:5">
      <c r="E301130"/>
    </row>
    <row r="301131" spans="5:5">
      <c r="E301131"/>
    </row>
    <row r="301132" spans="5:5">
      <c r="E301132"/>
    </row>
    <row r="301133" spans="5:5">
      <c r="E301133"/>
    </row>
    <row r="301134" spans="5:5">
      <c r="E301134"/>
    </row>
    <row r="301135" spans="5:5">
      <c r="E301135"/>
    </row>
    <row r="301136" spans="5:5">
      <c r="E301136"/>
    </row>
    <row r="301137" spans="5:5">
      <c r="E301137"/>
    </row>
    <row r="301138" spans="5:5">
      <c r="E301138"/>
    </row>
    <row r="301139" spans="5:5">
      <c r="E301139"/>
    </row>
    <row r="301140" spans="5:5">
      <c r="E301140"/>
    </row>
    <row r="301141" spans="5:5">
      <c r="E301141"/>
    </row>
    <row r="301142" spans="5:5">
      <c r="E301142"/>
    </row>
    <row r="301143" spans="5:5">
      <c r="E301143"/>
    </row>
    <row r="301144" spans="5:5">
      <c r="E301144"/>
    </row>
    <row r="301145" spans="5:5">
      <c r="E301145"/>
    </row>
    <row r="301146" spans="5:5">
      <c r="E301146"/>
    </row>
    <row r="301147" spans="5:5">
      <c r="E301147"/>
    </row>
    <row r="301148" spans="5:5">
      <c r="E301148"/>
    </row>
    <row r="301149" spans="5:5">
      <c r="E301149"/>
    </row>
    <row r="301150" spans="5:5">
      <c r="E301150"/>
    </row>
    <row r="301151" spans="5:5">
      <c r="E301151"/>
    </row>
    <row r="301152" spans="5:5">
      <c r="E301152"/>
    </row>
    <row r="301153" spans="5:5">
      <c r="E301153"/>
    </row>
    <row r="301154" spans="5:5">
      <c r="E301154"/>
    </row>
    <row r="301155" spans="5:5">
      <c r="E301155"/>
    </row>
    <row r="301156" spans="5:5">
      <c r="E301156"/>
    </row>
    <row r="301157" spans="5:5">
      <c r="E301157"/>
    </row>
    <row r="301158" spans="5:5">
      <c r="E301158"/>
    </row>
    <row r="301159" spans="5:5">
      <c r="E301159"/>
    </row>
    <row r="301160" spans="5:5">
      <c r="E301160"/>
    </row>
    <row r="301161" spans="5:5">
      <c r="E301161"/>
    </row>
    <row r="301162" spans="5:5">
      <c r="E301162"/>
    </row>
    <row r="301163" spans="5:5">
      <c r="E301163"/>
    </row>
    <row r="301164" spans="5:5">
      <c r="E301164"/>
    </row>
    <row r="301165" spans="5:5">
      <c r="E301165"/>
    </row>
    <row r="301166" spans="5:5">
      <c r="E301166"/>
    </row>
    <row r="301167" spans="5:5">
      <c r="E301167"/>
    </row>
    <row r="301168" spans="5:5">
      <c r="E301168"/>
    </row>
    <row r="301169" spans="5:5">
      <c r="E301169"/>
    </row>
    <row r="301170" spans="5:5">
      <c r="E301170"/>
    </row>
    <row r="301171" spans="5:5">
      <c r="E301171"/>
    </row>
    <row r="301172" spans="5:5">
      <c r="E301172"/>
    </row>
    <row r="301173" spans="5:5">
      <c r="E301173"/>
    </row>
    <row r="301174" spans="5:5">
      <c r="E301174"/>
    </row>
    <row r="301175" spans="5:5">
      <c r="E301175"/>
    </row>
    <row r="301176" spans="5:5">
      <c r="E301176"/>
    </row>
    <row r="301177" spans="5:5">
      <c r="E301177"/>
    </row>
    <row r="301178" spans="5:5">
      <c r="E301178"/>
    </row>
    <row r="301179" spans="5:5">
      <c r="E301179"/>
    </row>
    <row r="301180" spans="5:5">
      <c r="E301180"/>
    </row>
    <row r="301181" spans="5:5">
      <c r="E301181"/>
    </row>
    <row r="301182" spans="5:5">
      <c r="E301182"/>
    </row>
    <row r="301183" spans="5:5">
      <c r="E301183"/>
    </row>
    <row r="301184" spans="5:5">
      <c r="E301184"/>
    </row>
    <row r="301185" spans="5:5">
      <c r="E301185"/>
    </row>
    <row r="301186" spans="5:5">
      <c r="E301186"/>
    </row>
    <row r="301187" spans="5:5">
      <c r="E301187"/>
    </row>
    <row r="301188" spans="5:5">
      <c r="E301188"/>
    </row>
    <row r="301189" spans="5:5">
      <c r="E301189"/>
    </row>
    <row r="301190" spans="5:5">
      <c r="E301190"/>
    </row>
    <row r="301191" spans="5:5">
      <c r="E301191"/>
    </row>
    <row r="301192" spans="5:5">
      <c r="E301192"/>
    </row>
    <row r="301193" spans="5:5">
      <c r="E301193"/>
    </row>
    <row r="301194" spans="5:5">
      <c r="E301194"/>
    </row>
    <row r="301195" spans="5:5">
      <c r="E301195"/>
    </row>
    <row r="301196" spans="5:5">
      <c r="E301196"/>
    </row>
    <row r="301197" spans="5:5">
      <c r="E301197"/>
    </row>
    <row r="301198" spans="5:5">
      <c r="E301198"/>
    </row>
    <row r="301199" spans="5:5">
      <c r="E301199"/>
    </row>
    <row r="301200" spans="5:5">
      <c r="E301200"/>
    </row>
    <row r="301201" spans="5:5">
      <c r="E301201"/>
    </row>
    <row r="301202" spans="5:5">
      <c r="E301202"/>
    </row>
    <row r="301203" spans="5:5">
      <c r="E301203"/>
    </row>
    <row r="301204" spans="5:5">
      <c r="E301204"/>
    </row>
    <row r="301205" spans="5:5">
      <c r="E301205"/>
    </row>
    <row r="301206" spans="5:5">
      <c r="E301206"/>
    </row>
    <row r="301207" spans="5:5">
      <c r="E301207"/>
    </row>
    <row r="301208" spans="5:5">
      <c r="E301208"/>
    </row>
    <row r="301209" spans="5:5">
      <c r="E301209"/>
    </row>
    <row r="301210" spans="5:5">
      <c r="E301210"/>
    </row>
    <row r="301211" spans="5:5">
      <c r="E301211"/>
    </row>
    <row r="301212" spans="5:5">
      <c r="E301212"/>
    </row>
    <row r="301213" spans="5:5">
      <c r="E301213"/>
    </row>
    <row r="301214" spans="5:5">
      <c r="E301214"/>
    </row>
    <row r="301215" spans="5:5">
      <c r="E301215"/>
    </row>
    <row r="301216" spans="5:5">
      <c r="E301216"/>
    </row>
    <row r="301217" spans="5:5">
      <c r="E301217"/>
    </row>
    <row r="301218" spans="5:5">
      <c r="E301218"/>
    </row>
    <row r="301219" spans="5:5">
      <c r="E301219"/>
    </row>
    <row r="301220" spans="5:5">
      <c r="E301220"/>
    </row>
    <row r="301221" spans="5:5">
      <c r="E301221"/>
    </row>
    <row r="301222" spans="5:5">
      <c r="E301222"/>
    </row>
    <row r="301223" spans="5:5">
      <c r="E301223"/>
    </row>
    <row r="301224" spans="5:5">
      <c r="E301224"/>
    </row>
    <row r="301225" spans="5:5">
      <c r="E301225"/>
    </row>
    <row r="301226" spans="5:5">
      <c r="E301226"/>
    </row>
    <row r="301227" spans="5:5">
      <c r="E301227"/>
    </row>
    <row r="301228" spans="5:5">
      <c r="E301228"/>
    </row>
    <row r="301229" spans="5:5">
      <c r="E301229"/>
    </row>
    <row r="301230" spans="5:5">
      <c r="E301230"/>
    </row>
    <row r="301231" spans="5:5">
      <c r="E301231"/>
    </row>
    <row r="301232" spans="5:5">
      <c r="E301232"/>
    </row>
    <row r="301233" spans="5:5">
      <c r="E301233"/>
    </row>
    <row r="301234" spans="5:5">
      <c r="E301234"/>
    </row>
    <row r="301235" spans="5:5">
      <c r="E301235"/>
    </row>
    <row r="301236" spans="5:5">
      <c r="E301236"/>
    </row>
    <row r="301237" spans="5:5">
      <c r="E301237"/>
    </row>
    <row r="301238" spans="5:5">
      <c r="E301238"/>
    </row>
    <row r="301239" spans="5:5">
      <c r="E301239"/>
    </row>
    <row r="301240" spans="5:5">
      <c r="E301240"/>
    </row>
    <row r="301241" spans="5:5">
      <c r="E301241"/>
    </row>
    <row r="301242" spans="5:5">
      <c r="E301242"/>
    </row>
    <row r="301243" spans="5:5">
      <c r="E301243"/>
    </row>
    <row r="301244" spans="5:5">
      <c r="E301244"/>
    </row>
    <row r="301245" spans="5:5">
      <c r="E301245"/>
    </row>
    <row r="301246" spans="5:5">
      <c r="E301246"/>
    </row>
    <row r="301247" spans="5:5">
      <c r="E301247"/>
    </row>
    <row r="301248" spans="5:5">
      <c r="E301248"/>
    </row>
    <row r="301249" spans="5:5">
      <c r="E301249"/>
    </row>
    <row r="301250" spans="5:5">
      <c r="E301250"/>
    </row>
    <row r="301251" spans="5:5">
      <c r="E301251"/>
    </row>
    <row r="301252" spans="5:5">
      <c r="E301252"/>
    </row>
    <row r="301253" spans="5:5">
      <c r="E301253"/>
    </row>
    <row r="301254" spans="5:5">
      <c r="E301254"/>
    </row>
    <row r="301255" spans="5:5">
      <c r="E301255"/>
    </row>
    <row r="301256" spans="5:5">
      <c r="E301256"/>
    </row>
    <row r="301257" spans="5:5">
      <c r="E301257"/>
    </row>
    <row r="301258" spans="5:5">
      <c r="E301258"/>
    </row>
    <row r="301259" spans="5:5">
      <c r="E301259"/>
    </row>
    <row r="301260" spans="5:5">
      <c r="E301260"/>
    </row>
    <row r="301261" spans="5:5">
      <c r="E301261"/>
    </row>
    <row r="301262" spans="5:5">
      <c r="E301262"/>
    </row>
    <row r="301263" spans="5:5">
      <c r="E301263"/>
    </row>
    <row r="301264" spans="5:5">
      <c r="E301264"/>
    </row>
    <row r="301265" spans="5:5">
      <c r="E301265"/>
    </row>
    <row r="301266" spans="5:5">
      <c r="E301266"/>
    </row>
    <row r="301267" spans="5:5">
      <c r="E301267"/>
    </row>
    <row r="301268" spans="5:5">
      <c r="E301268"/>
    </row>
    <row r="301269" spans="5:5">
      <c r="E301269"/>
    </row>
    <row r="301270" spans="5:5">
      <c r="E301270"/>
    </row>
    <row r="301271" spans="5:5">
      <c r="E301271"/>
    </row>
    <row r="301272" spans="5:5">
      <c r="E301272"/>
    </row>
    <row r="301273" spans="5:5">
      <c r="E301273"/>
    </row>
    <row r="301274" spans="5:5">
      <c r="E301274"/>
    </row>
    <row r="301275" spans="5:5">
      <c r="E301275"/>
    </row>
    <row r="301276" spans="5:5">
      <c r="E301276"/>
    </row>
    <row r="301277" spans="5:5">
      <c r="E301277"/>
    </row>
    <row r="301278" spans="5:5">
      <c r="E301278"/>
    </row>
    <row r="301279" spans="5:5">
      <c r="E301279"/>
    </row>
    <row r="301280" spans="5:5">
      <c r="E301280"/>
    </row>
    <row r="301281" spans="5:5">
      <c r="E301281"/>
    </row>
    <row r="301282" spans="5:5">
      <c r="E301282"/>
    </row>
    <row r="301283" spans="5:5">
      <c r="E301283"/>
    </row>
    <row r="301284" spans="5:5">
      <c r="E301284"/>
    </row>
    <row r="301285" spans="5:5">
      <c r="E301285"/>
    </row>
    <row r="301286" spans="5:5">
      <c r="E301286"/>
    </row>
    <row r="301287" spans="5:5">
      <c r="E301287"/>
    </row>
    <row r="301288" spans="5:5">
      <c r="E301288"/>
    </row>
    <row r="301289" spans="5:5">
      <c r="E301289"/>
    </row>
    <row r="301290" spans="5:5">
      <c r="E301290"/>
    </row>
    <row r="301291" spans="5:5">
      <c r="E301291"/>
    </row>
    <row r="301292" spans="5:5">
      <c r="E301292"/>
    </row>
    <row r="301293" spans="5:5">
      <c r="E301293"/>
    </row>
    <row r="301294" spans="5:5">
      <c r="E301294"/>
    </row>
    <row r="301295" spans="5:5">
      <c r="E301295"/>
    </row>
    <row r="301296" spans="5:5">
      <c r="E301296"/>
    </row>
    <row r="301297" spans="5:5">
      <c r="E301297"/>
    </row>
    <row r="301298" spans="5:5">
      <c r="E301298"/>
    </row>
    <row r="301299" spans="5:5">
      <c r="E301299"/>
    </row>
    <row r="301300" spans="5:5">
      <c r="E301300"/>
    </row>
    <row r="301301" spans="5:5">
      <c r="E301301"/>
    </row>
    <row r="301302" spans="5:5">
      <c r="E301302"/>
    </row>
    <row r="301303" spans="5:5">
      <c r="E301303"/>
    </row>
    <row r="301304" spans="5:5">
      <c r="E301304"/>
    </row>
    <row r="301305" spans="5:5">
      <c r="E301305"/>
    </row>
    <row r="301306" spans="5:5">
      <c r="E301306"/>
    </row>
    <row r="301307" spans="5:5">
      <c r="E301307"/>
    </row>
    <row r="301308" spans="5:5">
      <c r="E301308"/>
    </row>
    <row r="301309" spans="5:5">
      <c r="E301309"/>
    </row>
    <row r="301310" spans="5:5">
      <c r="E301310"/>
    </row>
    <row r="301311" spans="5:5">
      <c r="E301311"/>
    </row>
    <row r="301312" spans="5:5">
      <c r="E301312"/>
    </row>
    <row r="301313" spans="5:5">
      <c r="E301313"/>
    </row>
    <row r="301314" spans="5:5">
      <c r="E301314"/>
    </row>
    <row r="301315" spans="5:5">
      <c r="E301315"/>
    </row>
    <row r="301316" spans="5:5">
      <c r="E301316"/>
    </row>
    <row r="301317" spans="5:5">
      <c r="E301317"/>
    </row>
    <row r="301318" spans="5:5">
      <c r="E301318"/>
    </row>
    <row r="301319" spans="5:5">
      <c r="E301319"/>
    </row>
    <row r="301320" spans="5:5">
      <c r="E301320"/>
    </row>
    <row r="301321" spans="5:5">
      <c r="E301321"/>
    </row>
    <row r="301322" spans="5:5">
      <c r="E301322"/>
    </row>
    <row r="301323" spans="5:5">
      <c r="E301323"/>
    </row>
    <row r="301324" spans="5:5">
      <c r="E301324"/>
    </row>
    <row r="301325" spans="5:5">
      <c r="E301325"/>
    </row>
    <row r="301326" spans="5:5">
      <c r="E301326"/>
    </row>
    <row r="301327" spans="5:5">
      <c r="E301327"/>
    </row>
    <row r="301328" spans="5:5">
      <c r="E301328"/>
    </row>
    <row r="301329" spans="5:5">
      <c r="E301329"/>
    </row>
    <row r="301330" spans="5:5">
      <c r="E301330"/>
    </row>
    <row r="301331" spans="5:5">
      <c r="E301331"/>
    </row>
    <row r="301332" spans="5:5">
      <c r="E301332"/>
    </row>
    <row r="301333" spans="5:5">
      <c r="E301333"/>
    </row>
    <row r="301334" spans="5:5">
      <c r="E301334"/>
    </row>
    <row r="301335" spans="5:5">
      <c r="E301335"/>
    </row>
    <row r="301336" spans="5:5">
      <c r="E301336"/>
    </row>
    <row r="301337" spans="5:5">
      <c r="E301337"/>
    </row>
    <row r="301338" spans="5:5">
      <c r="E301338"/>
    </row>
    <row r="301339" spans="5:5">
      <c r="E301339"/>
    </row>
    <row r="301340" spans="5:5">
      <c r="E301340"/>
    </row>
    <row r="301341" spans="5:5">
      <c r="E301341"/>
    </row>
    <row r="301342" spans="5:5">
      <c r="E301342"/>
    </row>
    <row r="301343" spans="5:5">
      <c r="E301343"/>
    </row>
    <row r="301344" spans="5:5">
      <c r="E301344"/>
    </row>
    <row r="301345" spans="5:5">
      <c r="E301345"/>
    </row>
    <row r="301346" spans="5:5">
      <c r="E301346"/>
    </row>
    <row r="301347" spans="5:5">
      <c r="E301347"/>
    </row>
    <row r="301348" spans="5:5">
      <c r="E301348"/>
    </row>
    <row r="301349" spans="5:5">
      <c r="E301349"/>
    </row>
    <row r="301350" spans="5:5">
      <c r="E301350"/>
    </row>
    <row r="301351" spans="5:5">
      <c r="E301351"/>
    </row>
    <row r="301352" spans="5:5">
      <c r="E301352"/>
    </row>
    <row r="301353" spans="5:5">
      <c r="E301353"/>
    </row>
    <row r="301354" spans="5:5">
      <c r="E301354"/>
    </row>
    <row r="301355" spans="5:5">
      <c r="E301355"/>
    </row>
    <row r="301356" spans="5:5">
      <c r="E301356"/>
    </row>
    <row r="301357" spans="5:5">
      <c r="E301357"/>
    </row>
    <row r="301358" spans="5:5">
      <c r="E301358"/>
    </row>
    <row r="301359" spans="5:5">
      <c r="E301359"/>
    </row>
    <row r="301360" spans="5:5">
      <c r="E301360"/>
    </row>
    <row r="301361" spans="5:5">
      <c r="E301361"/>
    </row>
    <row r="301362" spans="5:5">
      <c r="E301362"/>
    </row>
    <row r="301363" spans="5:5">
      <c r="E301363"/>
    </row>
    <row r="301364" spans="5:5">
      <c r="E301364"/>
    </row>
    <row r="301365" spans="5:5">
      <c r="E301365"/>
    </row>
    <row r="301366" spans="5:5">
      <c r="E301366"/>
    </row>
    <row r="301367" spans="5:5">
      <c r="E301367"/>
    </row>
    <row r="301368" spans="5:5">
      <c r="E301368"/>
    </row>
    <row r="301369" spans="5:5">
      <c r="E301369"/>
    </row>
    <row r="301370" spans="5:5">
      <c r="E301370"/>
    </row>
    <row r="301371" spans="5:5">
      <c r="E301371"/>
    </row>
    <row r="301372" spans="5:5">
      <c r="E301372"/>
    </row>
    <row r="301373" spans="5:5">
      <c r="E301373"/>
    </row>
    <row r="301374" spans="5:5">
      <c r="E301374"/>
    </row>
    <row r="301375" spans="5:5">
      <c r="E301375"/>
    </row>
    <row r="301376" spans="5:5">
      <c r="E301376"/>
    </row>
    <row r="301377" spans="5:5">
      <c r="E301377"/>
    </row>
    <row r="301378" spans="5:5">
      <c r="E301378"/>
    </row>
    <row r="301379" spans="5:5">
      <c r="E301379"/>
    </row>
    <row r="301380" spans="5:5">
      <c r="E301380"/>
    </row>
    <row r="301381" spans="5:5">
      <c r="E301381"/>
    </row>
    <row r="301382" spans="5:5">
      <c r="E301382"/>
    </row>
    <row r="301383" spans="5:5">
      <c r="E301383"/>
    </row>
    <row r="301384" spans="5:5">
      <c r="E301384"/>
    </row>
    <row r="301385" spans="5:5">
      <c r="E301385"/>
    </row>
    <row r="301386" spans="5:5">
      <c r="E301386"/>
    </row>
    <row r="301387" spans="5:5">
      <c r="E301387"/>
    </row>
    <row r="301388" spans="5:5">
      <c r="E301388"/>
    </row>
    <row r="301389" spans="5:5">
      <c r="E301389"/>
    </row>
    <row r="301390" spans="5:5">
      <c r="E301390"/>
    </row>
    <row r="301391" spans="5:5">
      <c r="E301391"/>
    </row>
    <row r="301392" spans="5:5">
      <c r="E301392"/>
    </row>
    <row r="301393" spans="5:5">
      <c r="E301393"/>
    </row>
    <row r="301394" spans="5:5">
      <c r="E301394"/>
    </row>
    <row r="301395" spans="5:5">
      <c r="E301395"/>
    </row>
    <row r="301396" spans="5:5">
      <c r="E301396"/>
    </row>
    <row r="301397" spans="5:5">
      <c r="E301397"/>
    </row>
    <row r="301398" spans="5:5">
      <c r="E301398"/>
    </row>
    <row r="301399" spans="5:5">
      <c r="E301399"/>
    </row>
    <row r="301400" spans="5:5">
      <c r="E301400"/>
    </row>
    <row r="301401" spans="5:5">
      <c r="E301401"/>
    </row>
    <row r="301402" spans="5:5">
      <c r="E301402"/>
    </row>
    <row r="301403" spans="5:5">
      <c r="E301403"/>
    </row>
    <row r="301404" spans="5:5">
      <c r="E301404"/>
    </row>
    <row r="301405" spans="5:5">
      <c r="E301405"/>
    </row>
    <row r="301406" spans="5:5">
      <c r="E301406"/>
    </row>
    <row r="301407" spans="5:5">
      <c r="E301407"/>
    </row>
    <row r="301408" spans="5:5">
      <c r="E301408"/>
    </row>
    <row r="301409" spans="5:5">
      <c r="E301409"/>
    </row>
    <row r="301410" spans="5:5">
      <c r="E301410"/>
    </row>
    <row r="301411" spans="5:5">
      <c r="E301411"/>
    </row>
    <row r="301412" spans="5:5">
      <c r="E301412"/>
    </row>
    <row r="301413" spans="5:5">
      <c r="E301413"/>
    </row>
    <row r="301414" spans="5:5">
      <c r="E301414"/>
    </row>
    <row r="301415" spans="5:5">
      <c r="E301415"/>
    </row>
    <row r="301416" spans="5:5">
      <c r="E301416"/>
    </row>
    <row r="301417" spans="5:5">
      <c r="E301417"/>
    </row>
    <row r="301418" spans="5:5">
      <c r="E301418"/>
    </row>
    <row r="301419" spans="5:5">
      <c r="E301419"/>
    </row>
    <row r="301420" spans="5:5">
      <c r="E301420"/>
    </row>
    <row r="301421" spans="5:5">
      <c r="E301421"/>
    </row>
    <row r="301422" spans="5:5">
      <c r="E301422"/>
    </row>
    <row r="301423" spans="5:5">
      <c r="E301423"/>
    </row>
    <row r="301424" spans="5:5">
      <c r="E301424"/>
    </row>
    <row r="301425" spans="5:5">
      <c r="E301425"/>
    </row>
    <row r="301426" spans="5:5">
      <c r="E301426"/>
    </row>
    <row r="301427" spans="5:5">
      <c r="E301427"/>
    </row>
    <row r="301428" spans="5:5">
      <c r="E301428"/>
    </row>
    <row r="301429" spans="5:5">
      <c r="E301429"/>
    </row>
    <row r="301430" spans="5:5">
      <c r="E301430"/>
    </row>
    <row r="301431" spans="5:5">
      <c r="E301431"/>
    </row>
    <row r="301432" spans="5:5">
      <c r="E301432"/>
    </row>
    <row r="301433" spans="5:5">
      <c r="E301433"/>
    </row>
    <row r="301434" spans="5:5">
      <c r="E301434"/>
    </row>
    <row r="301435" spans="5:5">
      <c r="E301435"/>
    </row>
    <row r="301436" spans="5:5">
      <c r="E301436"/>
    </row>
    <row r="301437" spans="5:5">
      <c r="E301437"/>
    </row>
    <row r="301438" spans="5:5">
      <c r="E301438"/>
    </row>
    <row r="301439" spans="5:5">
      <c r="E301439"/>
    </row>
    <row r="301440" spans="5:5">
      <c r="E301440"/>
    </row>
    <row r="301441" spans="5:5">
      <c r="E301441"/>
    </row>
    <row r="301442" spans="5:5">
      <c r="E301442"/>
    </row>
    <row r="301443" spans="5:5">
      <c r="E301443"/>
    </row>
    <row r="301444" spans="5:5">
      <c r="E301444"/>
    </row>
    <row r="301445" spans="5:5">
      <c r="E301445"/>
    </row>
    <row r="301446" spans="5:5">
      <c r="E301446"/>
    </row>
    <row r="301447" spans="5:5">
      <c r="E301447"/>
    </row>
    <row r="301448" spans="5:5">
      <c r="E301448"/>
    </row>
    <row r="301449" spans="5:5">
      <c r="E301449"/>
    </row>
    <row r="301450" spans="5:5">
      <c r="E301450"/>
    </row>
    <row r="301451" spans="5:5">
      <c r="E301451"/>
    </row>
    <row r="301452" spans="5:5">
      <c r="E301452"/>
    </row>
    <row r="301453" spans="5:5">
      <c r="E301453"/>
    </row>
    <row r="301454" spans="5:5">
      <c r="E301454"/>
    </row>
    <row r="301455" spans="5:5">
      <c r="E301455"/>
    </row>
    <row r="301456" spans="5:5">
      <c r="E301456"/>
    </row>
    <row r="301457" spans="5:5">
      <c r="E301457"/>
    </row>
    <row r="301458" spans="5:5">
      <c r="E301458"/>
    </row>
    <row r="301459" spans="5:5">
      <c r="E301459"/>
    </row>
    <row r="301460" spans="5:5">
      <c r="E301460"/>
    </row>
    <row r="301461" spans="5:5">
      <c r="E301461"/>
    </row>
    <row r="301462" spans="5:5">
      <c r="E301462"/>
    </row>
    <row r="301463" spans="5:5">
      <c r="E301463"/>
    </row>
    <row r="301464" spans="5:5">
      <c r="E301464"/>
    </row>
    <row r="301465" spans="5:5">
      <c r="E301465"/>
    </row>
    <row r="301466" spans="5:5">
      <c r="E301466"/>
    </row>
    <row r="301467" spans="5:5">
      <c r="E301467"/>
    </row>
    <row r="301468" spans="5:5">
      <c r="E301468"/>
    </row>
    <row r="301469" spans="5:5">
      <c r="E301469"/>
    </row>
    <row r="301470" spans="5:5">
      <c r="E301470"/>
    </row>
    <row r="301471" spans="5:5">
      <c r="E301471"/>
    </row>
    <row r="301472" spans="5:5">
      <c r="E301472"/>
    </row>
    <row r="301473" spans="5:5">
      <c r="E301473"/>
    </row>
    <row r="301474" spans="5:5">
      <c r="E301474"/>
    </row>
    <row r="301475" spans="5:5">
      <c r="E301475"/>
    </row>
    <row r="301476" spans="5:5">
      <c r="E301476"/>
    </row>
    <row r="301477" spans="5:5">
      <c r="E301477"/>
    </row>
    <row r="301478" spans="5:5">
      <c r="E301478"/>
    </row>
    <row r="301479" spans="5:5">
      <c r="E301479"/>
    </row>
    <row r="301480" spans="5:5">
      <c r="E301480"/>
    </row>
    <row r="301481" spans="5:5">
      <c r="E301481"/>
    </row>
    <row r="301482" spans="5:5">
      <c r="E301482"/>
    </row>
    <row r="301483" spans="5:5">
      <c r="E301483"/>
    </row>
    <row r="301484" spans="5:5">
      <c r="E301484"/>
    </row>
    <row r="301485" spans="5:5">
      <c r="E301485"/>
    </row>
    <row r="301486" spans="5:5">
      <c r="E301486"/>
    </row>
    <row r="301487" spans="5:5">
      <c r="E301487"/>
    </row>
    <row r="301488" spans="5:5">
      <c r="E301488"/>
    </row>
    <row r="301489" spans="5:5">
      <c r="E301489"/>
    </row>
    <row r="301490" spans="5:5">
      <c r="E301490"/>
    </row>
    <row r="301491" spans="5:5">
      <c r="E301491"/>
    </row>
    <row r="301492" spans="5:5">
      <c r="E301492"/>
    </row>
    <row r="301493" spans="5:5">
      <c r="E301493"/>
    </row>
    <row r="301494" spans="5:5">
      <c r="E301494"/>
    </row>
    <row r="301495" spans="5:5">
      <c r="E301495"/>
    </row>
    <row r="301496" spans="5:5">
      <c r="E301496"/>
    </row>
    <row r="301497" spans="5:5">
      <c r="E301497"/>
    </row>
    <row r="301498" spans="5:5">
      <c r="E301498"/>
    </row>
    <row r="301499" spans="5:5">
      <c r="E301499"/>
    </row>
    <row r="301500" spans="5:5">
      <c r="E301500"/>
    </row>
    <row r="301501" spans="5:5">
      <c r="E301501"/>
    </row>
    <row r="301502" spans="5:5">
      <c r="E301502"/>
    </row>
    <row r="301503" spans="5:5">
      <c r="E301503"/>
    </row>
    <row r="301504" spans="5:5">
      <c r="E301504"/>
    </row>
    <row r="301505" spans="5:5">
      <c r="E301505"/>
    </row>
    <row r="301506" spans="5:5">
      <c r="E301506"/>
    </row>
    <row r="301507" spans="5:5">
      <c r="E301507"/>
    </row>
    <row r="301508" spans="5:5">
      <c r="E301508"/>
    </row>
    <row r="301509" spans="5:5">
      <c r="E301509"/>
    </row>
    <row r="301510" spans="5:5">
      <c r="E301510"/>
    </row>
    <row r="301511" spans="5:5">
      <c r="E301511"/>
    </row>
    <row r="301512" spans="5:5">
      <c r="E301512"/>
    </row>
    <row r="301513" spans="5:5">
      <c r="E301513"/>
    </row>
    <row r="301514" spans="5:5">
      <c r="E301514"/>
    </row>
    <row r="301515" spans="5:5">
      <c r="E301515"/>
    </row>
    <row r="301516" spans="5:5">
      <c r="E301516"/>
    </row>
    <row r="301517" spans="5:5">
      <c r="E301517"/>
    </row>
    <row r="301518" spans="5:5">
      <c r="E301518"/>
    </row>
    <row r="301519" spans="5:5">
      <c r="E301519"/>
    </row>
    <row r="301520" spans="5:5">
      <c r="E301520"/>
    </row>
    <row r="301521" spans="5:5">
      <c r="E301521"/>
    </row>
    <row r="301522" spans="5:5">
      <c r="E301522"/>
    </row>
    <row r="301523" spans="5:5">
      <c r="E301523"/>
    </row>
    <row r="301524" spans="5:5">
      <c r="E301524"/>
    </row>
    <row r="301525" spans="5:5">
      <c r="E301525"/>
    </row>
    <row r="301526" spans="5:5">
      <c r="E301526"/>
    </row>
    <row r="301527" spans="5:5">
      <c r="E301527"/>
    </row>
    <row r="301528" spans="5:5">
      <c r="E301528"/>
    </row>
    <row r="301529" spans="5:5">
      <c r="E301529"/>
    </row>
    <row r="301530" spans="5:5">
      <c r="E301530"/>
    </row>
    <row r="301531" spans="5:5">
      <c r="E301531"/>
    </row>
    <row r="301532" spans="5:5">
      <c r="E301532"/>
    </row>
    <row r="301533" spans="5:5">
      <c r="E301533"/>
    </row>
    <row r="301534" spans="5:5">
      <c r="E301534"/>
    </row>
    <row r="301535" spans="5:5">
      <c r="E301535"/>
    </row>
    <row r="301536" spans="5:5">
      <c r="E301536"/>
    </row>
    <row r="301537" spans="5:5">
      <c r="E301537"/>
    </row>
    <row r="301538" spans="5:5">
      <c r="E301538"/>
    </row>
    <row r="301539" spans="5:5">
      <c r="E301539"/>
    </row>
    <row r="301540" spans="5:5">
      <c r="E301540"/>
    </row>
    <row r="301541" spans="5:5">
      <c r="E301541"/>
    </row>
    <row r="301542" spans="5:5">
      <c r="E301542"/>
    </row>
    <row r="301543" spans="5:5">
      <c r="E301543"/>
    </row>
    <row r="301544" spans="5:5">
      <c r="E301544"/>
    </row>
    <row r="301545" spans="5:5">
      <c r="E301545"/>
    </row>
    <row r="301546" spans="5:5">
      <c r="E301546"/>
    </row>
    <row r="301547" spans="5:5">
      <c r="E301547"/>
    </row>
    <row r="301548" spans="5:5">
      <c r="E301548"/>
    </row>
    <row r="301549" spans="5:5">
      <c r="E301549"/>
    </row>
    <row r="301550" spans="5:5">
      <c r="E301550"/>
    </row>
    <row r="301551" spans="5:5">
      <c r="E301551"/>
    </row>
    <row r="301552" spans="5:5">
      <c r="E301552"/>
    </row>
    <row r="301553" spans="5:5">
      <c r="E301553"/>
    </row>
    <row r="301554" spans="5:5">
      <c r="E301554"/>
    </row>
    <row r="301555" spans="5:5">
      <c r="E301555"/>
    </row>
    <row r="301556" spans="5:5">
      <c r="E301556"/>
    </row>
    <row r="301557" spans="5:5">
      <c r="E301557"/>
    </row>
    <row r="301558" spans="5:5">
      <c r="E301558"/>
    </row>
    <row r="301559" spans="5:5">
      <c r="E301559"/>
    </row>
    <row r="301560" spans="5:5">
      <c r="E301560"/>
    </row>
    <row r="301561" spans="5:5">
      <c r="E301561"/>
    </row>
    <row r="301562" spans="5:5">
      <c r="E301562"/>
    </row>
    <row r="301563" spans="5:5">
      <c r="E301563"/>
    </row>
    <row r="301564" spans="5:5">
      <c r="E301564"/>
    </row>
    <row r="301565" spans="5:5">
      <c r="E301565"/>
    </row>
    <row r="301566" spans="5:5">
      <c r="E301566"/>
    </row>
    <row r="301567" spans="5:5">
      <c r="E301567"/>
    </row>
    <row r="301568" spans="5:5">
      <c r="E301568"/>
    </row>
    <row r="301569" spans="5:5">
      <c r="E301569"/>
    </row>
    <row r="301570" spans="5:5">
      <c r="E301570"/>
    </row>
    <row r="301571" spans="5:5">
      <c r="E301571"/>
    </row>
    <row r="301572" spans="5:5">
      <c r="E301572"/>
    </row>
    <row r="301573" spans="5:5">
      <c r="E301573"/>
    </row>
    <row r="301574" spans="5:5">
      <c r="E301574"/>
    </row>
    <row r="301575" spans="5:5">
      <c r="E301575"/>
    </row>
    <row r="301576" spans="5:5">
      <c r="E301576"/>
    </row>
    <row r="301577" spans="5:5">
      <c r="E301577"/>
    </row>
    <row r="301578" spans="5:5">
      <c r="E301578"/>
    </row>
    <row r="301579" spans="5:5">
      <c r="E301579"/>
    </row>
    <row r="301580" spans="5:5">
      <c r="E301580"/>
    </row>
    <row r="301581" spans="5:5">
      <c r="E301581"/>
    </row>
    <row r="301582" spans="5:5">
      <c r="E301582"/>
    </row>
    <row r="301583" spans="5:5">
      <c r="E301583"/>
    </row>
    <row r="301584" spans="5:5">
      <c r="E301584"/>
    </row>
    <row r="301585" spans="5:5">
      <c r="E301585"/>
    </row>
    <row r="301586" spans="5:5">
      <c r="E301586"/>
    </row>
    <row r="301587" spans="5:5">
      <c r="E301587"/>
    </row>
    <row r="301588" spans="5:5">
      <c r="E301588"/>
    </row>
    <row r="301589" spans="5:5">
      <c r="E301589"/>
    </row>
    <row r="301590" spans="5:5">
      <c r="E301590"/>
    </row>
    <row r="301591" spans="5:5">
      <c r="E301591"/>
    </row>
    <row r="301592" spans="5:5">
      <c r="E301592"/>
    </row>
    <row r="301593" spans="5:5">
      <c r="E301593"/>
    </row>
    <row r="301594" spans="5:5">
      <c r="E301594"/>
    </row>
    <row r="301595" spans="5:5">
      <c r="E301595"/>
    </row>
    <row r="301596" spans="5:5">
      <c r="E301596"/>
    </row>
    <row r="301597" spans="5:5">
      <c r="E301597"/>
    </row>
    <row r="301598" spans="5:5">
      <c r="E301598"/>
    </row>
    <row r="301599" spans="5:5">
      <c r="E301599"/>
    </row>
    <row r="301600" spans="5:5">
      <c r="E301600"/>
    </row>
    <row r="301601" spans="5:5">
      <c r="E301601"/>
    </row>
    <row r="301602" spans="5:5">
      <c r="E301602"/>
    </row>
    <row r="301603" spans="5:5">
      <c r="E301603"/>
    </row>
    <row r="301604" spans="5:5">
      <c r="E301604"/>
    </row>
    <row r="301605" spans="5:5">
      <c r="E301605"/>
    </row>
    <row r="301606" spans="5:5">
      <c r="E301606"/>
    </row>
    <row r="301607" spans="5:5">
      <c r="E301607"/>
    </row>
    <row r="301608" spans="5:5">
      <c r="E301608"/>
    </row>
    <row r="301609" spans="5:5">
      <c r="E301609"/>
    </row>
    <row r="301610" spans="5:5">
      <c r="E301610"/>
    </row>
    <row r="301611" spans="5:5">
      <c r="E301611"/>
    </row>
    <row r="301612" spans="5:5">
      <c r="E301612"/>
    </row>
    <row r="301613" spans="5:5">
      <c r="E301613"/>
    </row>
    <row r="301614" spans="5:5">
      <c r="E301614"/>
    </row>
    <row r="301615" spans="5:5">
      <c r="E301615"/>
    </row>
    <row r="301616" spans="5:5">
      <c r="E301616"/>
    </row>
    <row r="301617" spans="5:5">
      <c r="E301617"/>
    </row>
    <row r="301618" spans="5:5">
      <c r="E301618"/>
    </row>
    <row r="301619" spans="5:5">
      <c r="E301619"/>
    </row>
    <row r="301620" spans="5:5">
      <c r="E301620"/>
    </row>
    <row r="301621" spans="5:5">
      <c r="E301621"/>
    </row>
    <row r="301622" spans="5:5">
      <c r="E301622"/>
    </row>
    <row r="301623" spans="5:5">
      <c r="E301623"/>
    </row>
    <row r="301624" spans="5:5">
      <c r="E301624"/>
    </row>
    <row r="301625" spans="5:5">
      <c r="E301625"/>
    </row>
    <row r="301626" spans="5:5">
      <c r="E301626"/>
    </row>
    <row r="301627" spans="5:5">
      <c r="E301627"/>
    </row>
    <row r="301628" spans="5:5">
      <c r="E301628"/>
    </row>
    <row r="301629" spans="5:5">
      <c r="E301629"/>
    </row>
    <row r="301630" spans="5:5">
      <c r="E301630"/>
    </row>
    <row r="301631" spans="5:5">
      <c r="E301631"/>
    </row>
    <row r="301632" spans="5:5">
      <c r="E301632"/>
    </row>
    <row r="301633" spans="5:5">
      <c r="E301633"/>
    </row>
    <row r="301634" spans="5:5">
      <c r="E301634"/>
    </row>
    <row r="301635" spans="5:5">
      <c r="E301635"/>
    </row>
    <row r="301636" spans="5:5">
      <c r="E301636"/>
    </row>
    <row r="301637" spans="5:5">
      <c r="E301637"/>
    </row>
    <row r="301638" spans="5:5">
      <c r="E301638"/>
    </row>
    <row r="301639" spans="5:5">
      <c r="E301639"/>
    </row>
    <row r="301640" spans="5:5">
      <c r="E301640"/>
    </row>
    <row r="301641" spans="5:5">
      <c r="E301641"/>
    </row>
    <row r="301642" spans="5:5">
      <c r="E301642"/>
    </row>
    <row r="301643" spans="5:5">
      <c r="E301643"/>
    </row>
    <row r="301644" spans="5:5">
      <c r="E301644"/>
    </row>
    <row r="301645" spans="5:5">
      <c r="E301645"/>
    </row>
    <row r="301646" spans="5:5">
      <c r="E301646"/>
    </row>
    <row r="301647" spans="5:5">
      <c r="E301647"/>
    </row>
    <row r="301648" spans="5:5">
      <c r="E301648"/>
    </row>
    <row r="301649" spans="5:5">
      <c r="E301649"/>
    </row>
    <row r="301650" spans="5:5">
      <c r="E301650"/>
    </row>
    <row r="301651" spans="5:5">
      <c r="E301651"/>
    </row>
    <row r="301652" spans="5:5">
      <c r="E301652"/>
    </row>
    <row r="301653" spans="5:5">
      <c r="E301653"/>
    </row>
    <row r="301654" spans="5:5">
      <c r="E301654"/>
    </row>
    <row r="301655" spans="5:5">
      <c r="E301655"/>
    </row>
    <row r="301656" spans="5:5">
      <c r="E301656"/>
    </row>
    <row r="301657" spans="5:5">
      <c r="E301657"/>
    </row>
    <row r="301658" spans="5:5">
      <c r="E301658"/>
    </row>
    <row r="301659" spans="5:5">
      <c r="E301659"/>
    </row>
    <row r="301660" spans="5:5">
      <c r="E301660"/>
    </row>
    <row r="301661" spans="5:5">
      <c r="E301661"/>
    </row>
    <row r="301662" spans="5:5">
      <c r="E301662"/>
    </row>
    <row r="301663" spans="5:5">
      <c r="E301663"/>
    </row>
    <row r="301664" spans="5:5">
      <c r="E301664"/>
    </row>
    <row r="301665" spans="5:5">
      <c r="E301665"/>
    </row>
    <row r="301666" spans="5:5">
      <c r="E301666"/>
    </row>
    <row r="301667" spans="5:5">
      <c r="E301667"/>
    </row>
    <row r="301668" spans="5:5">
      <c r="E301668"/>
    </row>
    <row r="301669" spans="5:5">
      <c r="E301669"/>
    </row>
    <row r="301670" spans="5:5">
      <c r="E301670"/>
    </row>
    <row r="301671" spans="5:5">
      <c r="E301671"/>
    </row>
    <row r="301672" spans="5:5">
      <c r="E301672"/>
    </row>
    <row r="301673" spans="5:5">
      <c r="E301673"/>
    </row>
    <row r="301674" spans="5:5">
      <c r="E301674"/>
    </row>
    <row r="301675" spans="5:5">
      <c r="E301675"/>
    </row>
    <row r="301676" spans="5:5">
      <c r="E301676"/>
    </row>
    <row r="301677" spans="5:5">
      <c r="E301677"/>
    </row>
    <row r="301678" spans="5:5">
      <c r="E301678"/>
    </row>
    <row r="301679" spans="5:5">
      <c r="E301679"/>
    </row>
    <row r="301680" spans="5:5">
      <c r="E301680"/>
    </row>
    <row r="301681" spans="5:5">
      <c r="E301681"/>
    </row>
    <row r="301682" spans="5:5">
      <c r="E301682"/>
    </row>
    <row r="301683" spans="5:5">
      <c r="E301683"/>
    </row>
    <row r="301684" spans="5:5">
      <c r="E301684"/>
    </row>
    <row r="301685" spans="5:5">
      <c r="E301685"/>
    </row>
    <row r="301686" spans="5:5">
      <c r="E301686"/>
    </row>
    <row r="301687" spans="5:5">
      <c r="E301687"/>
    </row>
    <row r="301688" spans="5:5">
      <c r="E301688"/>
    </row>
    <row r="301689" spans="5:5">
      <c r="E301689"/>
    </row>
    <row r="301690" spans="5:5">
      <c r="E301690"/>
    </row>
    <row r="301691" spans="5:5">
      <c r="E301691"/>
    </row>
    <row r="301692" spans="5:5">
      <c r="E301692"/>
    </row>
    <row r="301693" spans="5:5">
      <c r="E301693"/>
    </row>
    <row r="301694" spans="5:5">
      <c r="E301694"/>
    </row>
    <row r="301695" spans="5:5">
      <c r="E301695"/>
    </row>
    <row r="301696" spans="5:5">
      <c r="E301696"/>
    </row>
    <row r="301697" spans="5:5">
      <c r="E301697"/>
    </row>
    <row r="301698" spans="5:5">
      <c r="E301698"/>
    </row>
    <row r="301699" spans="5:5">
      <c r="E301699"/>
    </row>
    <row r="301700" spans="5:5">
      <c r="E301700"/>
    </row>
    <row r="301701" spans="5:5">
      <c r="E301701"/>
    </row>
    <row r="301702" spans="5:5">
      <c r="E301702"/>
    </row>
    <row r="301703" spans="5:5">
      <c r="E301703"/>
    </row>
    <row r="301704" spans="5:5">
      <c r="E301704"/>
    </row>
    <row r="301705" spans="5:5">
      <c r="E301705"/>
    </row>
    <row r="301706" spans="5:5">
      <c r="E301706"/>
    </row>
    <row r="301707" spans="5:5">
      <c r="E301707"/>
    </row>
    <row r="301708" spans="5:5">
      <c r="E301708"/>
    </row>
    <row r="301709" spans="5:5">
      <c r="E301709"/>
    </row>
    <row r="301710" spans="5:5">
      <c r="E301710"/>
    </row>
    <row r="301711" spans="5:5">
      <c r="E301711"/>
    </row>
    <row r="301712" spans="5:5">
      <c r="E301712"/>
    </row>
    <row r="301713" spans="5:5">
      <c r="E301713"/>
    </row>
    <row r="301714" spans="5:5">
      <c r="E301714"/>
    </row>
    <row r="301715" spans="5:5">
      <c r="E301715"/>
    </row>
    <row r="301716" spans="5:5">
      <c r="E301716"/>
    </row>
    <row r="301717" spans="5:5">
      <c r="E301717"/>
    </row>
    <row r="301718" spans="5:5">
      <c r="E301718"/>
    </row>
    <row r="301719" spans="5:5">
      <c r="E301719"/>
    </row>
    <row r="301720" spans="5:5">
      <c r="E301720"/>
    </row>
    <row r="301721" spans="5:5">
      <c r="E301721"/>
    </row>
    <row r="301722" spans="5:5">
      <c r="E301722"/>
    </row>
    <row r="301723" spans="5:5">
      <c r="E301723"/>
    </row>
    <row r="301724" spans="5:5">
      <c r="E301724"/>
    </row>
    <row r="301725" spans="5:5">
      <c r="E301725"/>
    </row>
    <row r="301726" spans="5:5">
      <c r="E301726"/>
    </row>
    <row r="301727" spans="5:5">
      <c r="E301727"/>
    </row>
    <row r="301728" spans="5:5">
      <c r="E301728"/>
    </row>
    <row r="301729" spans="5:5">
      <c r="E301729"/>
    </row>
    <row r="301730" spans="5:5">
      <c r="E301730"/>
    </row>
    <row r="301731" spans="5:5">
      <c r="E301731"/>
    </row>
    <row r="301732" spans="5:5">
      <c r="E301732"/>
    </row>
    <row r="301733" spans="5:5">
      <c r="E301733"/>
    </row>
    <row r="301734" spans="5:5">
      <c r="E301734"/>
    </row>
    <row r="301735" spans="5:5">
      <c r="E301735"/>
    </row>
    <row r="301736" spans="5:5">
      <c r="E301736"/>
    </row>
    <row r="301737" spans="5:5">
      <c r="E301737"/>
    </row>
    <row r="301738" spans="5:5">
      <c r="E301738"/>
    </row>
    <row r="301739" spans="5:5">
      <c r="E301739"/>
    </row>
    <row r="301740" spans="5:5">
      <c r="E301740"/>
    </row>
    <row r="301741" spans="5:5">
      <c r="E301741"/>
    </row>
    <row r="301742" spans="5:5">
      <c r="E301742"/>
    </row>
    <row r="301743" spans="5:5">
      <c r="E301743"/>
    </row>
    <row r="301744" spans="5:5">
      <c r="E301744"/>
    </row>
    <row r="301745" spans="5:5">
      <c r="E301745"/>
    </row>
    <row r="301746" spans="5:5">
      <c r="E301746"/>
    </row>
    <row r="301747" spans="5:5">
      <c r="E301747"/>
    </row>
    <row r="301748" spans="5:5">
      <c r="E301748"/>
    </row>
    <row r="301749" spans="5:5">
      <c r="E301749"/>
    </row>
    <row r="301750" spans="5:5">
      <c r="E301750"/>
    </row>
    <row r="301751" spans="5:5">
      <c r="E301751"/>
    </row>
    <row r="301752" spans="5:5">
      <c r="E301752"/>
    </row>
    <row r="301753" spans="5:5">
      <c r="E301753"/>
    </row>
    <row r="301754" spans="5:5">
      <c r="E301754"/>
    </row>
    <row r="301755" spans="5:5">
      <c r="E301755"/>
    </row>
    <row r="301756" spans="5:5">
      <c r="E301756"/>
    </row>
    <row r="301757" spans="5:5">
      <c r="E301757"/>
    </row>
    <row r="301758" spans="5:5">
      <c r="E301758"/>
    </row>
    <row r="301759" spans="5:5">
      <c r="E301759"/>
    </row>
    <row r="301760" spans="5:5">
      <c r="E301760"/>
    </row>
    <row r="301761" spans="5:5">
      <c r="E301761"/>
    </row>
    <row r="301762" spans="5:5">
      <c r="E301762"/>
    </row>
    <row r="301763" spans="5:5">
      <c r="E301763"/>
    </row>
    <row r="301764" spans="5:5">
      <c r="E301764"/>
    </row>
    <row r="301765" spans="5:5">
      <c r="E301765"/>
    </row>
    <row r="301766" spans="5:5">
      <c r="E301766"/>
    </row>
    <row r="301767" spans="5:5">
      <c r="E301767"/>
    </row>
    <row r="301768" spans="5:5">
      <c r="E301768"/>
    </row>
    <row r="301769" spans="5:5">
      <c r="E301769"/>
    </row>
    <row r="301770" spans="5:5">
      <c r="E301770"/>
    </row>
    <row r="301771" spans="5:5">
      <c r="E301771"/>
    </row>
    <row r="301772" spans="5:5">
      <c r="E301772"/>
    </row>
    <row r="301773" spans="5:5">
      <c r="E301773"/>
    </row>
    <row r="301774" spans="5:5">
      <c r="E301774"/>
    </row>
    <row r="301775" spans="5:5">
      <c r="E301775"/>
    </row>
    <row r="301776" spans="5:5">
      <c r="E301776"/>
    </row>
    <row r="301777" spans="5:5">
      <c r="E301777"/>
    </row>
    <row r="301778" spans="5:5">
      <c r="E301778"/>
    </row>
    <row r="301779" spans="5:5">
      <c r="E301779"/>
    </row>
    <row r="301780" spans="5:5">
      <c r="E301780"/>
    </row>
    <row r="301781" spans="5:5">
      <c r="E301781"/>
    </row>
    <row r="301782" spans="5:5">
      <c r="E301782"/>
    </row>
    <row r="301783" spans="5:5">
      <c r="E301783"/>
    </row>
    <row r="301784" spans="5:5">
      <c r="E301784"/>
    </row>
    <row r="301785" spans="5:5">
      <c r="E301785"/>
    </row>
    <row r="301786" spans="5:5">
      <c r="E301786"/>
    </row>
    <row r="301787" spans="5:5">
      <c r="E301787"/>
    </row>
    <row r="301788" spans="5:5">
      <c r="E301788"/>
    </row>
    <row r="301789" spans="5:5">
      <c r="E301789"/>
    </row>
    <row r="301790" spans="5:5">
      <c r="E301790"/>
    </row>
    <row r="301791" spans="5:5">
      <c r="E301791"/>
    </row>
    <row r="301792" spans="5:5">
      <c r="E301792"/>
    </row>
    <row r="301793" spans="5:5">
      <c r="E301793"/>
    </row>
    <row r="301794" spans="5:5">
      <c r="E301794"/>
    </row>
    <row r="301795" spans="5:5">
      <c r="E301795"/>
    </row>
    <row r="301796" spans="5:5">
      <c r="E301796"/>
    </row>
    <row r="301797" spans="5:5">
      <c r="E301797"/>
    </row>
    <row r="301798" spans="5:5">
      <c r="E301798"/>
    </row>
    <row r="301799" spans="5:5">
      <c r="E301799"/>
    </row>
    <row r="301800" spans="5:5">
      <c r="E301800"/>
    </row>
    <row r="301801" spans="5:5">
      <c r="E301801"/>
    </row>
    <row r="301802" spans="5:5">
      <c r="E301802"/>
    </row>
    <row r="301803" spans="5:5">
      <c r="E301803"/>
    </row>
    <row r="301804" spans="5:5">
      <c r="E301804"/>
    </row>
    <row r="301805" spans="5:5">
      <c r="E301805"/>
    </row>
    <row r="301806" spans="5:5">
      <c r="E301806"/>
    </row>
    <row r="301807" spans="5:5">
      <c r="E301807"/>
    </row>
    <row r="301808" spans="5:5">
      <c r="E301808"/>
    </row>
    <row r="301809" spans="5:5">
      <c r="E301809"/>
    </row>
    <row r="301810" spans="5:5">
      <c r="E301810"/>
    </row>
    <row r="301811" spans="5:5">
      <c r="E301811"/>
    </row>
    <row r="301812" spans="5:5">
      <c r="E301812"/>
    </row>
    <row r="301813" spans="5:5">
      <c r="E301813"/>
    </row>
    <row r="301814" spans="5:5">
      <c r="E301814"/>
    </row>
    <row r="301815" spans="5:5">
      <c r="E301815"/>
    </row>
    <row r="301816" spans="5:5">
      <c r="E301816"/>
    </row>
    <row r="301817" spans="5:5">
      <c r="E301817"/>
    </row>
    <row r="301818" spans="5:5">
      <c r="E301818"/>
    </row>
    <row r="301819" spans="5:5">
      <c r="E301819"/>
    </row>
    <row r="301820" spans="5:5">
      <c r="E301820"/>
    </row>
    <row r="301821" spans="5:5">
      <c r="E301821"/>
    </row>
    <row r="301822" spans="5:5">
      <c r="E301822"/>
    </row>
    <row r="301823" spans="5:5">
      <c r="E301823"/>
    </row>
    <row r="301824" spans="5:5">
      <c r="E301824"/>
    </row>
    <row r="301825" spans="5:5">
      <c r="E301825"/>
    </row>
    <row r="301826" spans="5:5">
      <c r="E301826"/>
    </row>
    <row r="301827" spans="5:5">
      <c r="E301827"/>
    </row>
    <row r="301828" spans="5:5">
      <c r="E301828"/>
    </row>
    <row r="301829" spans="5:5">
      <c r="E301829"/>
    </row>
    <row r="301830" spans="5:5">
      <c r="E301830"/>
    </row>
    <row r="301831" spans="5:5">
      <c r="E301831"/>
    </row>
    <row r="301832" spans="5:5">
      <c r="E301832"/>
    </row>
    <row r="301833" spans="5:5">
      <c r="E301833"/>
    </row>
    <row r="301834" spans="5:5">
      <c r="E301834"/>
    </row>
    <row r="301835" spans="5:5">
      <c r="E301835"/>
    </row>
    <row r="301836" spans="5:5">
      <c r="E301836"/>
    </row>
    <row r="301837" spans="5:5">
      <c r="E301837"/>
    </row>
    <row r="301838" spans="5:5">
      <c r="E301838"/>
    </row>
    <row r="301839" spans="5:5">
      <c r="E301839"/>
    </row>
    <row r="301840" spans="5:5">
      <c r="E301840"/>
    </row>
    <row r="301841" spans="5:5">
      <c r="E301841"/>
    </row>
    <row r="301842" spans="5:5">
      <c r="E301842"/>
    </row>
    <row r="301843" spans="5:5">
      <c r="E301843"/>
    </row>
    <row r="301844" spans="5:5">
      <c r="E301844"/>
    </row>
    <row r="301845" spans="5:5">
      <c r="E301845"/>
    </row>
    <row r="301846" spans="5:5">
      <c r="E301846"/>
    </row>
    <row r="301847" spans="5:5">
      <c r="E301847"/>
    </row>
    <row r="301848" spans="5:5">
      <c r="E301848"/>
    </row>
    <row r="301849" spans="5:5">
      <c r="E301849"/>
    </row>
    <row r="301850" spans="5:5">
      <c r="E301850"/>
    </row>
    <row r="301851" spans="5:5">
      <c r="E301851"/>
    </row>
    <row r="301852" spans="5:5">
      <c r="E301852"/>
    </row>
    <row r="301853" spans="5:5">
      <c r="E301853"/>
    </row>
    <row r="301854" spans="5:5">
      <c r="E301854"/>
    </row>
    <row r="301855" spans="5:5">
      <c r="E301855"/>
    </row>
    <row r="301856" spans="5:5">
      <c r="E301856"/>
    </row>
    <row r="301857" spans="5:5">
      <c r="E301857"/>
    </row>
    <row r="301858" spans="5:5">
      <c r="E301858"/>
    </row>
    <row r="301859" spans="5:5">
      <c r="E301859"/>
    </row>
    <row r="301860" spans="5:5">
      <c r="E301860"/>
    </row>
    <row r="301861" spans="5:5">
      <c r="E301861"/>
    </row>
    <row r="301862" spans="5:5">
      <c r="E301862"/>
    </row>
    <row r="301863" spans="5:5">
      <c r="E301863"/>
    </row>
    <row r="301864" spans="5:5">
      <c r="E301864"/>
    </row>
    <row r="301865" spans="5:5">
      <c r="E301865"/>
    </row>
    <row r="301866" spans="5:5">
      <c r="E301866"/>
    </row>
    <row r="301867" spans="5:5">
      <c r="E301867"/>
    </row>
    <row r="301868" spans="5:5">
      <c r="E301868"/>
    </row>
    <row r="301869" spans="5:5">
      <c r="E301869"/>
    </row>
    <row r="301870" spans="5:5">
      <c r="E301870"/>
    </row>
    <row r="301871" spans="5:5">
      <c r="E301871"/>
    </row>
    <row r="301872" spans="5:5">
      <c r="E301872"/>
    </row>
    <row r="301873" spans="5:5">
      <c r="E301873"/>
    </row>
    <row r="301874" spans="5:5">
      <c r="E301874"/>
    </row>
    <row r="301875" spans="5:5">
      <c r="E301875"/>
    </row>
    <row r="301876" spans="5:5">
      <c r="E301876"/>
    </row>
    <row r="301877" spans="5:5">
      <c r="E301877"/>
    </row>
    <row r="301878" spans="5:5">
      <c r="E301878"/>
    </row>
    <row r="301879" spans="5:5">
      <c r="E301879"/>
    </row>
    <row r="301880" spans="5:5">
      <c r="E301880"/>
    </row>
    <row r="301881" spans="5:5">
      <c r="E301881"/>
    </row>
    <row r="301882" spans="5:5">
      <c r="E301882"/>
    </row>
    <row r="301883" spans="5:5">
      <c r="E301883"/>
    </row>
    <row r="301884" spans="5:5">
      <c r="E301884"/>
    </row>
    <row r="301885" spans="5:5">
      <c r="E301885"/>
    </row>
    <row r="301886" spans="5:5">
      <c r="E301886"/>
    </row>
    <row r="301887" spans="5:5">
      <c r="E301887"/>
    </row>
    <row r="301888" spans="5:5">
      <c r="E301888"/>
    </row>
    <row r="301889" spans="5:5">
      <c r="E301889"/>
    </row>
    <row r="301890" spans="5:5">
      <c r="E301890"/>
    </row>
    <row r="301891" spans="5:5">
      <c r="E301891"/>
    </row>
    <row r="301892" spans="5:5">
      <c r="E301892"/>
    </row>
    <row r="301893" spans="5:5">
      <c r="E301893"/>
    </row>
    <row r="301894" spans="5:5">
      <c r="E301894"/>
    </row>
    <row r="301895" spans="5:5">
      <c r="E301895"/>
    </row>
    <row r="301896" spans="5:5">
      <c r="E301896"/>
    </row>
    <row r="301897" spans="5:5">
      <c r="E301897"/>
    </row>
    <row r="301898" spans="5:5">
      <c r="E301898"/>
    </row>
    <row r="301899" spans="5:5">
      <c r="E301899"/>
    </row>
    <row r="301900" spans="5:5">
      <c r="E301900"/>
    </row>
    <row r="301901" spans="5:5">
      <c r="E301901"/>
    </row>
    <row r="301902" spans="5:5">
      <c r="E301902"/>
    </row>
    <row r="301903" spans="5:5">
      <c r="E301903"/>
    </row>
    <row r="301904" spans="5:5">
      <c r="E301904"/>
    </row>
    <row r="301905" spans="5:5">
      <c r="E301905"/>
    </row>
    <row r="301906" spans="5:5">
      <c r="E301906"/>
    </row>
    <row r="301907" spans="5:5">
      <c r="E301907"/>
    </row>
    <row r="301908" spans="5:5">
      <c r="E301908"/>
    </row>
    <row r="301909" spans="5:5">
      <c r="E301909"/>
    </row>
    <row r="301910" spans="5:5">
      <c r="E301910"/>
    </row>
    <row r="301911" spans="5:5">
      <c r="E301911"/>
    </row>
    <row r="301912" spans="5:5">
      <c r="E301912"/>
    </row>
    <row r="301913" spans="5:5">
      <c r="E301913"/>
    </row>
    <row r="301914" spans="5:5">
      <c r="E301914"/>
    </row>
    <row r="301915" spans="5:5">
      <c r="E301915"/>
    </row>
    <row r="301916" spans="5:5">
      <c r="E301916"/>
    </row>
    <row r="301917" spans="5:5">
      <c r="E301917"/>
    </row>
    <row r="301918" spans="5:5">
      <c r="E301918"/>
    </row>
    <row r="301919" spans="5:5">
      <c r="E301919"/>
    </row>
    <row r="301920" spans="5:5">
      <c r="E301920"/>
    </row>
    <row r="301921" spans="5:5">
      <c r="E301921"/>
    </row>
    <row r="301922" spans="5:5">
      <c r="E301922"/>
    </row>
    <row r="301923" spans="5:5">
      <c r="E301923"/>
    </row>
    <row r="301924" spans="5:5">
      <c r="E301924"/>
    </row>
    <row r="301925" spans="5:5">
      <c r="E301925"/>
    </row>
    <row r="301926" spans="5:5">
      <c r="E301926"/>
    </row>
    <row r="301927" spans="5:5">
      <c r="E301927"/>
    </row>
    <row r="301928" spans="5:5">
      <c r="E301928"/>
    </row>
    <row r="301929" spans="5:5">
      <c r="E301929"/>
    </row>
    <row r="301930" spans="5:5">
      <c r="E301930"/>
    </row>
    <row r="301931" spans="5:5">
      <c r="E301931"/>
    </row>
    <row r="301932" spans="5:5">
      <c r="E301932"/>
    </row>
    <row r="301933" spans="5:5">
      <c r="E301933"/>
    </row>
    <row r="301934" spans="5:5">
      <c r="E301934"/>
    </row>
    <row r="301935" spans="5:5">
      <c r="E301935"/>
    </row>
    <row r="301936" spans="5:5">
      <c r="E301936"/>
    </row>
    <row r="301937" spans="5:5">
      <c r="E301937"/>
    </row>
    <row r="301938" spans="5:5">
      <c r="E301938"/>
    </row>
    <row r="301939" spans="5:5">
      <c r="E301939"/>
    </row>
    <row r="301940" spans="5:5">
      <c r="E301940"/>
    </row>
    <row r="301941" spans="5:5">
      <c r="E301941"/>
    </row>
    <row r="301942" spans="5:5">
      <c r="E301942"/>
    </row>
    <row r="301943" spans="5:5">
      <c r="E301943"/>
    </row>
    <row r="301944" spans="5:5">
      <c r="E301944"/>
    </row>
    <row r="301945" spans="5:5">
      <c r="E301945"/>
    </row>
    <row r="301946" spans="5:5">
      <c r="E301946"/>
    </row>
    <row r="301947" spans="5:5">
      <c r="E301947"/>
    </row>
    <row r="301948" spans="5:5">
      <c r="E301948"/>
    </row>
    <row r="301949" spans="5:5">
      <c r="E301949"/>
    </row>
    <row r="301950" spans="5:5">
      <c r="E301950"/>
    </row>
    <row r="301951" spans="5:5">
      <c r="E301951"/>
    </row>
    <row r="301952" spans="5:5">
      <c r="E301952"/>
    </row>
    <row r="301953" spans="5:5">
      <c r="E301953"/>
    </row>
    <row r="301954" spans="5:5">
      <c r="E301954"/>
    </row>
    <row r="301955" spans="5:5">
      <c r="E301955"/>
    </row>
    <row r="301956" spans="5:5">
      <c r="E301956"/>
    </row>
    <row r="301957" spans="5:5">
      <c r="E301957"/>
    </row>
    <row r="301958" spans="5:5">
      <c r="E301958"/>
    </row>
    <row r="301959" spans="5:5">
      <c r="E301959"/>
    </row>
    <row r="301960" spans="5:5">
      <c r="E301960"/>
    </row>
    <row r="301961" spans="5:5">
      <c r="E301961"/>
    </row>
    <row r="301962" spans="5:5">
      <c r="E301962"/>
    </row>
    <row r="301963" spans="5:5">
      <c r="E301963"/>
    </row>
    <row r="301964" spans="5:5">
      <c r="E301964"/>
    </row>
    <row r="301965" spans="5:5">
      <c r="E301965"/>
    </row>
    <row r="301966" spans="5:5">
      <c r="E301966"/>
    </row>
    <row r="301967" spans="5:5">
      <c r="E301967"/>
    </row>
    <row r="301968" spans="5:5">
      <c r="E301968"/>
    </row>
    <row r="301969" spans="5:5">
      <c r="E301969"/>
    </row>
    <row r="301970" spans="5:5">
      <c r="E301970"/>
    </row>
    <row r="301971" spans="5:5">
      <c r="E301971"/>
    </row>
    <row r="301972" spans="5:5">
      <c r="E301972"/>
    </row>
    <row r="301973" spans="5:5">
      <c r="E301973"/>
    </row>
    <row r="301974" spans="5:5">
      <c r="E301974"/>
    </row>
    <row r="301975" spans="5:5">
      <c r="E301975"/>
    </row>
    <row r="301976" spans="5:5">
      <c r="E301976"/>
    </row>
    <row r="301977" spans="5:5">
      <c r="E301977"/>
    </row>
    <row r="301978" spans="5:5">
      <c r="E301978"/>
    </row>
    <row r="301979" spans="5:5">
      <c r="E301979"/>
    </row>
    <row r="301980" spans="5:5">
      <c r="E301980"/>
    </row>
    <row r="301981" spans="5:5">
      <c r="E301981"/>
    </row>
    <row r="301982" spans="5:5">
      <c r="E301982"/>
    </row>
    <row r="301983" spans="5:5">
      <c r="E301983"/>
    </row>
    <row r="301984" spans="5:5">
      <c r="E301984"/>
    </row>
    <row r="301985" spans="5:5">
      <c r="E301985"/>
    </row>
    <row r="301986" spans="5:5">
      <c r="E301986"/>
    </row>
    <row r="301987" spans="5:5">
      <c r="E301987"/>
    </row>
    <row r="301988" spans="5:5">
      <c r="E301988"/>
    </row>
    <row r="301989" spans="5:5">
      <c r="E301989"/>
    </row>
    <row r="301990" spans="5:5">
      <c r="E301990"/>
    </row>
    <row r="301991" spans="5:5">
      <c r="E301991"/>
    </row>
    <row r="301992" spans="5:5">
      <c r="E301992"/>
    </row>
    <row r="301993" spans="5:5">
      <c r="E301993"/>
    </row>
    <row r="301994" spans="5:5">
      <c r="E301994"/>
    </row>
    <row r="301995" spans="5:5">
      <c r="E301995"/>
    </row>
    <row r="301996" spans="5:5">
      <c r="E301996"/>
    </row>
    <row r="301997" spans="5:5">
      <c r="E301997"/>
    </row>
    <row r="301998" spans="5:5">
      <c r="E301998"/>
    </row>
    <row r="301999" spans="5:5">
      <c r="E301999"/>
    </row>
    <row r="302000" spans="5:5">
      <c r="E302000"/>
    </row>
    <row r="302001" spans="5:5">
      <c r="E302001"/>
    </row>
    <row r="302002" spans="5:5">
      <c r="E302002"/>
    </row>
    <row r="302003" spans="5:5">
      <c r="E302003"/>
    </row>
    <row r="302004" spans="5:5">
      <c r="E302004"/>
    </row>
    <row r="302005" spans="5:5">
      <c r="E302005"/>
    </row>
    <row r="302006" spans="5:5">
      <c r="E302006"/>
    </row>
    <row r="302007" spans="5:5">
      <c r="E302007"/>
    </row>
    <row r="302008" spans="5:5">
      <c r="E302008"/>
    </row>
    <row r="302009" spans="5:5">
      <c r="E302009"/>
    </row>
    <row r="302010" spans="5:5">
      <c r="E302010"/>
    </row>
    <row r="302011" spans="5:5">
      <c r="E302011"/>
    </row>
    <row r="302012" spans="5:5">
      <c r="E302012"/>
    </row>
    <row r="302013" spans="5:5">
      <c r="E302013"/>
    </row>
    <row r="302014" spans="5:5">
      <c r="E302014"/>
    </row>
    <row r="302015" spans="5:5">
      <c r="E302015"/>
    </row>
    <row r="302016" spans="5:5">
      <c r="E302016"/>
    </row>
    <row r="302017" spans="5:5">
      <c r="E302017"/>
    </row>
    <row r="302018" spans="5:5">
      <c r="E302018"/>
    </row>
    <row r="302019" spans="5:5">
      <c r="E302019"/>
    </row>
    <row r="302020" spans="5:5">
      <c r="E302020"/>
    </row>
    <row r="302021" spans="5:5">
      <c r="E302021"/>
    </row>
    <row r="302022" spans="5:5">
      <c r="E302022"/>
    </row>
    <row r="302023" spans="5:5">
      <c r="E302023"/>
    </row>
    <row r="302024" spans="5:5">
      <c r="E302024"/>
    </row>
    <row r="302025" spans="5:5">
      <c r="E302025"/>
    </row>
    <row r="302026" spans="5:5">
      <c r="E302026"/>
    </row>
    <row r="302027" spans="5:5">
      <c r="E302027"/>
    </row>
    <row r="302028" spans="5:5">
      <c r="E302028"/>
    </row>
    <row r="302029" spans="5:5">
      <c r="E302029"/>
    </row>
    <row r="302030" spans="5:5">
      <c r="E302030"/>
    </row>
    <row r="302031" spans="5:5">
      <c r="E302031"/>
    </row>
    <row r="302032" spans="5:5">
      <c r="E302032"/>
    </row>
    <row r="302033" spans="5:5">
      <c r="E302033"/>
    </row>
    <row r="302034" spans="5:5">
      <c r="E302034"/>
    </row>
    <row r="302035" spans="5:5">
      <c r="E302035"/>
    </row>
    <row r="302036" spans="5:5">
      <c r="E302036"/>
    </row>
    <row r="302037" spans="5:5">
      <c r="E302037"/>
    </row>
    <row r="302038" spans="5:5">
      <c r="E302038"/>
    </row>
    <row r="302039" spans="5:5">
      <c r="E302039"/>
    </row>
    <row r="302040" spans="5:5">
      <c r="E302040"/>
    </row>
    <row r="302041" spans="5:5">
      <c r="E302041"/>
    </row>
    <row r="302042" spans="5:5">
      <c r="E302042"/>
    </row>
    <row r="302043" spans="5:5">
      <c r="E302043"/>
    </row>
    <row r="302044" spans="5:5">
      <c r="E302044"/>
    </row>
    <row r="302045" spans="5:5">
      <c r="E302045"/>
    </row>
    <row r="302046" spans="5:5">
      <c r="E302046"/>
    </row>
    <row r="302047" spans="5:5">
      <c r="E302047"/>
    </row>
    <row r="302048" spans="5:5">
      <c r="E302048"/>
    </row>
    <row r="302049" spans="5:5">
      <c r="E302049"/>
    </row>
    <row r="302050" spans="5:5">
      <c r="E302050"/>
    </row>
    <row r="302051" spans="5:5">
      <c r="E302051"/>
    </row>
    <row r="302052" spans="5:5">
      <c r="E302052"/>
    </row>
    <row r="302053" spans="5:5">
      <c r="E302053"/>
    </row>
    <row r="302054" spans="5:5">
      <c r="E302054"/>
    </row>
    <row r="302055" spans="5:5">
      <c r="E302055"/>
    </row>
    <row r="302056" spans="5:5">
      <c r="E302056"/>
    </row>
    <row r="302057" spans="5:5">
      <c r="E302057"/>
    </row>
    <row r="302058" spans="5:5">
      <c r="E302058"/>
    </row>
    <row r="302059" spans="5:5">
      <c r="E302059"/>
    </row>
    <row r="302060" spans="5:5">
      <c r="E302060"/>
    </row>
    <row r="302061" spans="5:5">
      <c r="E302061"/>
    </row>
    <row r="302062" spans="5:5">
      <c r="E302062"/>
    </row>
    <row r="302063" spans="5:5">
      <c r="E302063"/>
    </row>
    <row r="302064" spans="5:5">
      <c r="E302064"/>
    </row>
    <row r="302065" spans="5:5">
      <c r="E302065"/>
    </row>
    <row r="302066" spans="5:5">
      <c r="E302066"/>
    </row>
    <row r="302067" spans="5:5">
      <c r="E302067"/>
    </row>
    <row r="302068" spans="5:5">
      <c r="E302068"/>
    </row>
    <row r="302069" spans="5:5">
      <c r="E302069"/>
    </row>
    <row r="302070" spans="5:5">
      <c r="E302070"/>
    </row>
    <row r="302071" spans="5:5">
      <c r="E302071"/>
    </row>
    <row r="302072" spans="5:5">
      <c r="E302072"/>
    </row>
    <row r="302073" spans="5:5">
      <c r="E302073"/>
    </row>
    <row r="302074" spans="5:5">
      <c r="E302074"/>
    </row>
    <row r="302075" spans="5:5">
      <c r="E302075"/>
    </row>
    <row r="302076" spans="5:5">
      <c r="E302076"/>
    </row>
    <row r="302077" spans="5:5">
      <c r="E302077"/>
    </row>
    <row r="302078" spans="5:5">
      <c r="E302078"/>
    </row>
    <row r="302079" spans="5:5">
      <c r="E302079"/>
    </row>
    <row r="302080" spans="5:5">
      <c r="E302080"/>
    </row>
    <row r="302081" spans="5:5">
      <c r="E302081"/>
    </row>
    <row r="302082" spans="5:5">
      <c r="E302082"/>
    </row>
    <row r="302083" spans="5:5">
      <c r="E302083"/>
    </row>
    <row r="302084" spans="5:5">
      <c r="E302084"/>
    </row>
    <row r="302085" spans="5:5">
      <c r="E302085"/>
    </row>
    <row r="302086" spans="5:5">
      <c r="E302086"/>
    </row>
    <row r="302087" spans="5:5">
      <c r="E302087"/>
    </row>
    <row r="302088" spans="5:5">
      <c r="E302088"/>
    </row>
    <row r="302089" spans="5:5">
      <c r="E302089"/>
    </row>
    <row r="302090" spans="5:5">
      <c r="E302090"/>
    </row>
    <row r="302091" spans="5:5">
      <c r="E302091"/>
    </row>
    <row r="302092" spans="5:5">
      <c r="E302092"/>
    </row>
    <row r="302093" spans="5:5">
      <c r="E302093"/>
    </row>
    <row r="302094" spans="5:5">
      <c r="E302094"/>
    </row>
    <row r="302095" spans="5:5">
      <c r="E302095"/>
    </row>
    <row r="302096" spans="5:5">
      <c r="E302096"/>
    </row>
    <row r="302097" spans="5:5">
      <c r="E302097"/>
    </row>
    <row r="302098" spans="5:5">
      <c r="E302098"/>
    </row>
    <row r="302099" spans="5:5">
      <c r="E302099"/>
    </row>
    <row r="302100" spans="5:5">
      <c r="E302100"/>
    </row>
    <row r="302101" spans="5:5">
      <c r="E302101"/>
    </row>
    <row r="302102" spans="5:5">
      <c r="E302102"/>
    </row>
    <row r="302103" spans="5:5">
      <c r="E302103"/>
    </row>
    <row r="302104" spans="5:5">
      <c r="E302104"/>
    </row>
    <row r="302105" spans="5:5">
      <c r="E302105"/>
    </row>
    <row r="302106" spans="5:5">
      <c r="E302106"/>
    </row>
    <row r="302107" spans="5:5">
      <c r="E302107"/>
    </row>
    <row r="302108" spans="5:5">
      <c r="E302108"/>
    </row>
    <row r="302109" spans="5:5">
      <c r="E302109"/>
    </row>
    <row r="302110" spans="5:5">
      <c r="E302110"/>
    </row>
    <row r="302111" spans="5:5">
      <c r="E302111"/>
    </row>
    <row r="302112" spans="5:5">
      <c r="E302112"/>
    </row>
    <row r="302113" spans="5:5">
      <c r="E302113"/>
    </row>
    <row r="302114" spans="5:5">
      <c r="E302114"/>
    </row>
    <row r="302115" spans="5:5">
      <c r="E302115"/>
    </row>
    <row r="302116" spans="5:5">
      <c r="E302116"/>
    </row>
    <row r="302117" spans="5:5">
      <c r="E302117"/>
    </row>
    <row r="302118" spans="5:5">
      <c r="E302118"/>
    </row>
    <row r="302119" spans="5:5">
      <c r="E302119"/>
    </row>
    <row r="302120" spans="5:5">
      <c r="E302120"/>
    </row>
    <row r="302121" spans="5:5">
      <c r="E302121"/>
    </row>
    <row r="302122" spans="5:5">
      <c r="E302122"/>
    </row>
    <row r="302123" spans="5:5">
      <c r="E302123"/>
    </row>
    <row r="302124" spans="5:5">
      <c r="E302124"/>
    </row>
    <row r="302125" spans="5:5">
      <c r="E302125"/>
    </row>
    <row r="302126" spans="5:5">
      <c r="E302126"/>
    </row>
    <row r="302127" spans="5:5">
      <c r="E302127"/>
    </row>
    <row r="302128" spans="5:5">
      <c r="E302128"/>
    </row>
    <row r="302129" spans="5:5">
      <c r="E302129"/>
    </row>
    <row r="302130" spans="5:5">
      <c r="E302130"/>
    </row>
    <row r="302131" spans="5:5">
      <c r="E302131"/>
    </row>
    <row r="302132" spans="5:5">
      <c r="E302132"/>
    </row>
    <row r="302133" spans="5:5">
      <c r="E302133"/>
    </row>
    <row r="302134" spans="5:5">
      <c r="E302134"/>
    </row>
    <row r="302135" spans="5:5">
      <c r="E302135"/>
    </row>
    <row r="302136" spans="5:5">
      <c r="E302136"/>
    </row>
    <row r="302137" spans="5:5">
      <c r="E302137"/>
    </row>
    <row r="302138" spans="5:5">
      <c r="E302138"/>
    </row>
    <row r="302139" spans="5:5">
      <c r="E302139"/>
    </row>
    <row r="302140" spans="5:5">
      <c r="E302140"/>
    </row>
    <row r="302141" spans="5:5">
      <c r="E302141"/>
    </row>
    <row r="302142" spans="5:5">
      <c r="E302142"/>
    </row>
    <row r="302143" spans="5:5">
      <c r="E302143"/>
    </row>
    <row r="302144" spans="5:5">
      <c r="E302144"/>
    </row>
    <row r="302145" spans="5:5">
      <c r="E302145"/>
    </row>
    <row r="302146" spans="5:5">
      <c r="E302146"/>
    </row>
    <row r="302147" spans="5:5">
      <c r="E302147"/>
    </row>
    <row r="302148" spans="5:5">
      <c r="E302148"/>
    </row>
    <row r="302149" spans="5:5">
      <c r="E302149"/>
    </row>
    <row r="302150" spans="5:5">
      <c r="E302150"/>
    </row>
    <row r="302151" spans="5:5">
      <c r="E302151"/>
    </row>
    <row r="302152" spans="5:5">
      <c r="E302152"/>
    </row>
    <row r="302153" spans="5:5">
      <c r="E302153"/>
    </row>
    <row r="302154" spans="5:5">
      <c r="E302154"/>
    </row>
    <row r="302155" spans="5:5">
      <c r="E302155"/>
    </row>
    <row r="302156" spans="5:5">
      <c r="E302156"/>
    </row>
    <row r="302157" spans="5:5">
      <c r="E302157"/>
    </row>
    <row r="302158" spans="5:5">
      <c r="E302158"/>
    </row>
    <row r="302159" spans="5:5">
      <c r="E302159"/>
    </row>
    <row r="302160" spans="5:5">
      <c r="E302160"/>
    </row>
    <row r="302161" spans="5:5">
      <c r="E302161"/>
    </row>
    <row r="302162" spans="5:5">
      <c r="E302162"/>
    </row>
    <row r="302163" spans="5:5">
      <c r="E302163"/>
    </row>
    <row r="302164" spans="5:5">
      <c r="E302164"/>
    </row>
    <row r="302165" spans="5:5">
      <c r="E302165"/>
    </row>
    <row r="302166" spans="5:5">
      <c r="E302166"/>
    </row>
    <row r="302167" spans="5:5">
      <c r="E302167"/>
    </row>
    <row r="302168" spans="5:5">
      <c r="E302168"/>
    </row>
    <row r="302169" spans="5:5">
      <c r="E302169"/>
    </row>
    <row r="302170" spans="5:5">
      <c r="E302170"/>
    </row>
    <row r="302171" spans="5:5">
      <c r="E302171"/>
    </row>
    <row r="302172" spans="5:5">
      <c r="E302172"/>
    </row>
    <row r="302173" spans="5:5">
      <c r="E302173"/>
    </row>
    <row r="302174" spans="5:5">
      <c r="E302174"/>
    </row>
    <row r="302175" spans="5:5">
      <c r="E302175"/>
    </row>
    <row r="302176" spans="5:5">
      <c r="E302176"/>
    </row>
    <row r="302177" spans="5:5">
      <c r="E302177"/>
    </row>
    <row r="302178" spans="5:5">
      <c r="E302178"/>
    </row>
    <row r="302179" spans="5:5">
      <c r="E302179"/>
    </row>
    <row r="302180" spans="5:5">
      <c r="E302180"/>
    </row>
    <row r="302181" spans="5:5">
      <c r="E302181"/>
    </row>
    <row r="302182" spans="5:5">
      <c r="E302182"/>
    </row>
    <row r="302183" spans="5:5">
      <c r="E302183"/>
    </row>
    <row r="302184" spans="5:5">
      <c r="E302184"/>
    </row>
    <row r="302185" spans="5:5">
      <c r="E302185"/>
    </row>
    <row r="302186" spans="5:5">
      <c r="E302186"/>
    </row>
    <row r="302187" spans="5:5">
      <c r="E302187"/>
    </row>
    <row r="302188" spans="5:5">
      <c r="E302188"/>
    </row>
    <row r="302189" spans="5:5">
      <c r="E302189"/>
    </row>
    <row r="302190" spans="5:5">
      <c r="E302190"/>
    </row>
    <row r="302191" spans="5:5">
      <c r="E302191"/>
    </row>
    <row r="302192" spans="5:5">
      <c r="E302192"/>
    </row>
    <row r="302193" spans="5:5">
      <c r="E302193"/>
    </row>
    <row r="302194" spans="5:5">
      <c r="E302194"/>
    </row>
    <row r="302195" spans="5:5">
      <c r="E302195"/>
    </row>
    <row r="302196" spans="5:5">
      <c r="E302196"/>
    </row>
    <row r="302197" spans="5:5">
      <c r="E302197"/>
    </row>
    <row r="302198" spans="5:5">
      <c r="E302198"/>
    </row>
    <row r="302199" spans="5:5">
      <c r="E302199"/>
    </row>
    <row r="302200" spans="5:5">
      <c r="E302200"/>
    </row>
    <row r="302201" spans="5:5">
      <c r="E302201"/>
    </row>
    <row r="302202" spans="5:5">
      <c r="E302202"/>
    </row>
    <row r="302203" spans="5:5">
      <c r="E302203"/>
    </row>
    <row r="302204" spans="5:5">
      <c r="E302204"/>
    </row>
    <row r="302205" spans="5:5">
      <c r="E302205"/>
    </row>
    <row r="302206" spans="5:5">
      <c r="E302206"/>
    </row>
    <row r="302207" spans="5:5">
      <c r="E302207"/>
    </row>
    <row r="302208" spans="5:5">
      <c r="E302208"/>
    </row>
    <row r="302209" spans="5:5">
      <c r="E302209"/>
    </row>
    <row r="302210" spans="5:5">
      <c r="E302210"/>
    </row>
    <row r="302211" spans="5:5">
      <c r="E302211"/>
    </row>
    <row r="302212" spans="5:5">
      <c r="E302212"/>
    </row>
    <row r="302213" spans="5:5">
      <c r="E302213"/>
    </row>
    <row r="302214" spans="5:5">
      <c r="E302214"/>
    </row>
    <row r="302215" spans="5:5">
      <c r="E302215"/>
    </row>
    <row r="302216" spans="5:5">
      <c r="E302216"/>
    </row>
    <row r="302217" spans="5:5">
      <c r="E302217"/>
    </row>
    <row r="302218" spans="5:5">
      <c r="E302218"/>
    </row>
    <row r="302219" spans="5:5">
      <c r="E302219"/>
    </row>
    <row r="302220" spans="5:5">
      <c r="E302220"/>
    </row>
    <row r="302221" spans="5:5">
      <c r="E302221"/>
    </row>
    <row r="302222" spans="5:5">
      <c r="E302222"/>
    </row>
    <row r="302223" spans="5:5">
      <c r="E302223"/>
    </row>
    <row r="302224" spans="5:5">
      <c r="E302224"/>
    </row>
    <row r="302225" spans="5:5">
      <c r="E302225"/>
    </row>
    <row r="302226" spans="5:5">
      <c r="E302226"/>
    </row>
    <row r="302227" spans="5:5">
      <c r="E302227"/>
    </row>
    <row r="302228" spans="5:5">
      <c r="E302228"/>
    </row>
    <row r="302229" spans="5:5">
      <c r="E302229"/>
    </row>
    <row r="302230" spans="5:5">
      <c r="E302230"/>
    </row>
    <row r="302231" spans="5:5">
      <c r="E302231"/>
    </row>
    <row r="302232" spans="5:5">
      <c r="E302232"/>
    </row>
    <row r="302233" spans="5:5">
      <c r="E302233"/>
    </row>
    <row r="302234" spans="5:5">
      <c r="E302234"/>
    </row>
    <row r="302235" spans="5:5">
      <c r="E302235"/>
    </row>
    <row r="302236" spans="5:5">
      <c r="E302236"/>
    </row>
    <row r="302237" spans="5:5">
      <c r="E302237"/>
    </row>
    <row r="302238" spans="5:5">
      <c r="E302238"/>
    </row>
    <row r="302239" spans="5:5">
      <c r="E302239"/>
    </row>
    <row r="302240" spans="5:5">
      <c r="E302240"/>
    </row>
    <row r="302241" spans="5:5">
      <c r="E302241"/>
    </row>
    <row r="302242" spans="5:5">
      <c r="E302242"/>
    </row>
    <row r="302243" spans="5:5">
      <c r="E302243"/>
    </row>
    <row r="302244" spans="5:5">
      <c r="E302244"/>
    </row>
    <row r="302245" spans="5:5">
      <c r="E302245"/>
    </row>
    <row r="302246" spans="5:5">
      <c r="E302246"/>
    </row>
    <row r="302247" spans="5:5">
      <c r="E302247"/>
    </row>
    <row r="302248" spans="5:5">
      <c r="E302248"/>
    </row>
    <row r="302249" spans="5:5">
      <c r="E302249"/>
    </row>
    <row r="302250" spans="5:5">
      <c r="E302250"/>
    </row>
    <row r="302251" spans="5:5">
      <c r="E302251"/>
    </row>
    <row r="302252" spans="5:5">
      <c r="E302252"/>
    </row>
    <row r="302253" spans="5:5">
      <c r="E302253"/>
    </row>
    <row r="302254" spans="5:5">
      <c r="E302254"/>
    </row>
    <row r="302255" spans="5:5">
      <c r="E302255"/>
    </row>
    <row r="302256" spans="5:5">
      <c r="E302256"/>
    </row>
    <row r="302257" spans="5:5">
      <c r="E302257"/>
    </row>
    <row r="302258" spans="5:5">
      <c r="E302258"/>
    </row>
    <row r="302259" spans="5:5">
      <c r="E302259"/>
    </row>
    <row r="302260" spans="5:5">
      <c r="E302260"/>
    </row>
    <row r="302261" spans="5:5">
      <c r="E302261"/>
    </row>
    <row r="302262" spans="5:5">
      <c r="E302262"/>
    </row>
    <row r="302263" spans="5:5">
      <c r="E302263"/>
    </row>
    <row r="302264" spans="5:5">
      <c r="E302264"/>
    </row>
    <row r="302265" spans="5:5">
      <c r="E302265"/>
    </row>
    <row r="302266" spans="5:5">
      <c r="E302266"/>
    </row>
    <row r="302267" spans="5:5">
      <c r="E302267"/>
    </row>
    <row r="302268" spans="5:5">
      <c r="E302268"/>
    </row>
    <row r="302269" spans="5:5">
      <c r="E302269"/>
    </row>
    <row r="302270" spans="5:5">
      <c r="E302270"/>
    </row>
    <row r="302271" spans="5:5">
      <c r="E302271"/>
    </row>
    <row r="302272" spans="5:5">
      <c r="E302272"/>
    </row>
    <row r="302273" spans="5:5">
      <c r="E302273"/>
    </row>
    <row r="302274" spans="5:5">
      <c r="E302274"/>
    </row>
    <row r="302275" spans="5:5">
      <c r="E302275"/>
    </row>
    <row r="302276" spans="5:5">
      <c r="E302276"/>
    </row>
    <row r="302277" spans="5:5">
      <c r="E302277"/>
    </row>
    <row r="302278" spans="5:5">
      <c r="E302278"/>
    </row>
    <row r="302279" spans="5:5">
      <c r="E302279"/>
    </row>
    <row r="302280" spans="5:5">
      <c r="E302280"/>
    </row>
    <row r="302281" spans="5:5">
      <c r="E302281"/>
    </row>
    <row r="302282" spans="5:5">
      <c r="E302282"/>
    </row>
    <row r="302283" spans="5:5">
      <c r="E302283"/>
    </row>
    <row r="302284" spans="5:5">
      <c r="E302284"/>
    </row>
    <row r="302285" spans="5:5">
      <c r="E302285"/>
    </row>
    <row r="302286" spans="5:5">
      <c r="E302286"/>
    </row>
    <row r="302287" spans="5:5">
      <c r="E302287"/>
    </row>
    <row r="302288" spans="5:5">
      <c r="E302288"/>
    </row>
    <row r="302289" spans="5:5">
      <c r="E302289"/>
    </row>
    <row r="302290" spans="5:5">
      <c r="E302290"/>
    </row>
    <row r="302291" spans="5:5">
      <c r="E302291"/>
    </row>
    <row r="302292" spans="5:5">
      <c r="E302292"/>
    </row>
    <row r="302293" spans="5:5">
      <c r="E302293"/>
    </row>
    <row r="302294" spans="5:5">
      <c r="E302294"/>
    </row>
    <row r="302295" spans="5:5">
      <c r="E302295"/>
    </row>
    <row r="302296" spans="5:5">
      <c r="E302296"/>
    </row>
    <row r="302297" spans="5:5">
      <c r="E302297"/>
    </row>
    <row r="302298" spans="5:5">
      <c r="E302298"/>
    </row>
    <row r="302299" spans="5:5">
      <c r="E302299"/>
    </row>
    <row r="302300" spans="5:5">
      <c r="E302300"/>
    </row>
    <row r="302301" spans="5:5">
      <c r="E302301"/>
    </row>
    <row r="302302" spans="5:5">
      <c r="E302302"/>
    </row>
    <row r="302303" spans="5:5">
      <c r="E302303"/>
    </row>
    <row r="302304" spans="5:5">
      <c r="E302304"/>
    </row>
    <row r="302305" spans="5:5">
      <c r="E302305"/>
    </row>
    <row r="302306" spans="5:5">
      <c r="E302306"/>
    </row>
    <row r="302307" spans="5:5">
      <c r="E302307"/>
    </row>
    <row r="302308" spans="5:5">
      <c r="E302308"/>
    </row>
    <row r="302309" spans="5:5">
      <c r="E302309"/>
    </row>
    <row r="302310" spans="5:5">
      <c r="E302310"/>
    </row>
    <row r="302311" spans="5:5">
      <c r="E302311"/>
    </row>
    <row r="302312" spans="5:5">
      <c r="E302312"/>
    </row>
    <row r="302313" spans="5:5">
      <c r="E302313"/>
    </row>
    <row r="302314" spans="5:5">
      <c r="E302314"/>
    </row>
    <row r="302315" spans="5:5">
      <c r="E302315"/>
    </row>
    <row r="302316" spans="5:5">
      <c r="E302316"/>
    </row>
    <row r="302317" spans="5:5">
      <c r="E302317"/>
    </row>
    <row r="302318" spans="5:5">
      <c r="E302318"/>
    </row>
    <row r="302319" spans="5:5">
      <c r="E302319"/>
    </row>
    <row r="302320" spans="5:5">
      <c r="E302320"/>
    </row>
    <row r="302321" spans="5:5">
      <c r="E302321"/>
    </row>
    <row r="302322" spans="5:5">
      <c r="E302322"/>
    </row>
    <row r="302323" spans="5:5">
      <c r="E302323"/>
    </row>
    <row r="302324" spans="5:5">
      <c r="E302324"/>
    </row>
    <row r="302325" spans="5:5">
      <c r="E302325"/>
    </row>
    <row r="302326" spans="5:5">
      <c r="E302326"/>
    </row>
    <row r="302327" spans="5:5">
      <c r="E302327"/>
    </row>
    <row r="302328" spans="5:5">
      <c r="E302328"/>
    </row>
    <row r="302329" spans="5:5">
      <c r="E302329"/>
    </row>
    <row r="302330" spans="5:5">
      <c r="E302330"/>
    </row>
    <row r="302331" spans="5:5">
      <c r="E302331"/>
    </row>
    <row r="302332" spans="5:5">
      <c r="E302332"/>
    </row>
    <row r="302333" spans="5:5">
      <c r="E302333"/>
    </row>
    <row r="302334" spans="5:5">
      <c r="E302334"/>
    </row>
    <row r="302335" spans="5:5">
      <c r="E302335"/>
    </row>
    <row r="302336" spans="5:5">
      <c r="E302336"/>
    </row>
    <row r="302337" spans="5:5">
      <c r="E302337"/>
    </row>
    <row r="302338" spans="5:5">
      <c r="E302338"/>
    </row>
    <row r="302339" spans="5:5">
      <c r="E302339"/>
    </row>
    <row r="302340" spans="5:5">
      <c r="E302340"/>
    </row>
    <row r="302341" spans="5:5">
      <c r="E302341"/>
    </row>
    <row r="302342" spans="5:5">
      <c r="E302342"/>
    </row>
    <row r="302343" spans="5:5">
      <c r="E302343"/>
    </row>
    <row r="302344" spans="5:5">
      <c r="E302344"/>
    </row>
    <row r="302345" spans="5:5">
      <c r="E302345"/>
    </row>
    <row r="302346" spans="5:5">
      <c r="E302346"/>
    </row>
    <row r="302347" spans="5:5">
      <c r="E302347"/>
    </row>
    <row r="302348" spans="5:5">
      <c r="E302348"/>
    </row>
    <row r="302349" spans="5:5">
      <c r="E302349"/>
    </row>
    <row r="302350" spans="5:5">
      <c r="E302350"/>
    </row>
    <row r="302351" spans="5:5">
      <c r="E302351"/>
    </row>
    <row r="302352" spans="5:5">
      <c r="E302352"/>
    </row>
    <row r="302353" spans="5:5">
      <c r="E302353"/>
    </row>
    <row r="302354" spans="5:5">
      <c r="E302354"/>
    </row>
    <row r="302355" spans="5:5">
      <c r="E302355"/>
    </row>
    <row r="302356" spans="5:5">
      <c r="E302356"/>
    </row>
    <row r="302357" spans="5:5">
      <c r="E302357"/>
    </row>
    <row r="302358" spans="5:5">
      <c r="E302358"/>
    </row>
    <row r="302359" spans="5:5">
      <c r="E302359"/>
    </row>
    <row r="302360" spans="5:5">
      <c r="E302360"/>
    </row>
    <row r="302361" spans="5:5">
      <c r="E302361"/>
    </row>
    <row r="302362" spans="5:5">
      <c r="E302362"/>
    </row>
    <row r="302363" spans="5:5">
      <c r="E302363"/>
    </row>
    <row r="302364" spans="5:5">
      <c r="E302364"/>
    </row>
    <row r="302365" spans="5:5">
      <c r="E302365"/>
    </row>
    <row r="302366" spans="5:5">
      <c r="E302366"/>
    </row>
    <row r="302367" spans="5:5">
      <c r="E302367"/>
    </row>
    <row r="302368" spans="5:5">
      <c r="E302368"/>
    </row>
    <row r="302369" spans="5:5">
      <c r="E302369"/>
    </row>
    <row r="302370" spans="5:5">
      <c r="E302370"/>
    </row>
    <row r="302371" spans="5:5">
      <c r="E302371"/>
    </row>
    <row r="302372" spans="5:5">
      <c r="E302372"/>
    </row>
    <row r="302373" spans="5:5">
      <c r="E302373"/>
    </row>
    <row r="302374" spans="5:5">
      <c r="E302374"/>
    </row>
    <row r="302375" spans="5:5">
      <c r="E302375"/>
    </row>
    <row r="302376" spans="5:5">
      <c r="E302376"/>
    </row>
    <row r="302377" spans="5:5">
      <c r="E302377"/>
    </row>
    <row r="302378" spans="5:5">
      <c r="E302378"/>
    </row>
    <row r="302379" spans="5:5">
      <c r="E302379"/>
    </row>
    <row r="302380" spans="5:5">
      <c r="E302380"/>
    </row>
    <row r="302381" spans="5:5">
      <c r="E302381"/>
    </row>
    <row r="302382" spans="5:5">
      <c r="E302382"/>
    </row>
    <row r="302383" spans="5:5">
      <c r="E302383"/>
    </row>
    <row r="302384" spans="5:5">
      <c r="E302384"/>
    </row>
    <row r="302385" spans="5:5">
      <c r="E302385"/>
    </row>
    <row r="302386" spans="5:5">
      <c r="E302386"/>
    </row>
    <row r="302387" spans="5:5">
      <c r="E302387"/>
    </row>
    <row r="302388" spans="5:5">
      <c r="E302388"/>
    </row>
    <row r="302389" spans="5:5">
      <c r="E302389"/>
    </row>
    <row r="302390" spans="5:5">
      <c r="E302390"/>
    </row>
    <row r="302391" spans="5:5">
      <c r="E302391"/>
    </row>
    <row r="302392" spans="5:5">
      <c r="E302392"/>
    </row>
    <row r="302393" spans="5:5">
      <c r="E302393"/>
    </row>
    <row r="302394" spans="5:5">
      <c r="E302394"/>
    </row>
    <row r="302395" spans="5:5">
      <c r="E302395"/>
    </row>
    <row r="302396" spans="5:5">
      <c r="E302396"/>
    </row>
    <row r="302397" spans="5:5">
      <c r="E302397"/>
    </row>
    <row r="302398" spans="5:5">
      <c r="E302398"/>
    </row>
    <row r="302399" spans="5:5">
      <c r="E302399"/>
    </row>
    <row r="302400" spans="5:5">
      <c r="E302400"/>
    </row>
    <row r="302401" spans="5:5">
      <c r="E302401"/>
    </row>
    <row r="302402" spans="5:5">
      <c r="E302402"/>
    </row>
    <row r="302403" spans="5:5">
      <c r="E302403"/>
    </row>
    <row r="302404" spans="5:5">
      <c r="E302404"/>
    </row>
    <row r="302405" spans="5:5">
      <c r="E302405"/>
    </row>
    <row r="302406" spans="5:5">
      <c r="E302406"/>
    </row>
    <row r="302407" spans="5:5">
      <c r="E302407"/>
    </row>
    <row r="302408" spans="5:5">
      <c r="E302408"/>
    </row>
    <row r="302409" spans="5:5">
      <c r="E302409"/>
    </row>
    <row r="302410" spans="5:5">
      <c r="E302410"/>
    </row>
    <row r="302411" spans="5:5">
      <c r="E302411"/>
    </row>
    <row r="302412" spans="5:5">
      <c r="E302412"/>
    </row>
    <row r="302413" spans="5:5">
      <c r="E302413"/>
    </row>
    <row r="302414" spans="5:5">
      <c r="E302414"/>
    </row>
    <row r="302415" spans="5:5">
      <c r="E302415"/>
    </row>
    <row r="302416" spans="5:5">
      <c r="E302416"/>
    </row>
    <row r="302417" spans="5:5">
      <c r="E302417"/>
    </row>
    <row r="302418" spans="5:5">
      <c r="E302418"/>
    </row>
    <row r="302419" spans="5:5">
      <c r="E302419"/>
    </row>
    <row r="302420" spans="5:5">
      <c r="E302420"/>
    </row>
    <row r="302421" spans="5:5">
      <c r="E302421"/>
    </row>
    <row r="302422" spans="5:5">
      <c r="E302422"/>
    </row>
    <row r="302423" spans="5:5">
      <c r="E302423"/>
    </row>
    <row r="302424" spans="5:5">
      <c r="E302424"/>
    </row>
    <row r="302425" spans="5:5">
      <c r="E302425"/>
    </row>
    <row r="302426" spans="5:5">
      <c r="E302426"/>
    </row>
    <row r="302427" spans="5:5">
      <c r="E302427"/>
    </row>
    <row r="302428" spans="5:5">
      <c r="E302428"/>
    </row>
    <row r="302429" spans="5:5">
      <c r="E302429"/>
    </row>
    <row r="302430" spans="5:5">
      <c r="E302430"/>
    </row>
    <row r="302431" spans="5:5">
      <c r="E302431"/>
    </row>
    <row r="302432" spans="5:5">
      <c r="E302432"/>
    </row>
    <row r="302433" spans="5:5">
      <c r="E302433"/>
    </row>
    <row r="302434" spans="5:5">
      <c r="E302434"/>
    </row>
    <row r="302435" spans="5:5">
      <c r="E302435"/>
    </row>
    <row r="302436" spans="5:5">
      <c r="E302436"/>
    </row>
    <row r="302437" spans="5:5">
      <c r="E302437"/>
    </row>
    <row r="302438" spans="5:5">
      <c r="E302438"/>
    </row>
    <row r="302439" spans="5:5">
      <c r="E302439"/>
    </row>
    <row r="302440" spans="5:5">
      <c r="E302440"/>
    </row>
    <row r="302441" spans="5:5">
      <c r="E302441"/>
    </row>
    <row r="302442" spans="5:5">
      <c r="E302442"/>
    </row>
    <row r="302443" spans="5:5">
      <c r="E302443"/>
    </row>
    <row r="302444" spans="5:5">
      <c r="E302444"/>
    </row>
    <row r="302445" spans="5:5">
      <c r="E302445"/>
    </row>
    <row r="302446" spans="5:5">
      <c r="E302446"/>
    </row>
    <row r="302447" spans="5:5">
      <c r="E302447"/>
    </row>
    <row r="302448" spans="5:5">
      <c r="E302448"/>
    </row>
    <row r="302449" spans="5:5">
      <c r="E302449"/>
    </row>
    <row r="302450" spans="5:5">
      <c r="E302450"/>
    </row>
    <row r="302451" spans="5:5">
      <c r="E302451"/>
    </row>
    <row r="302452" spans="5:5">
      <c r="E302452"/>
    </row>
    <row r="302453" spans="5:5">
      <c r="E302453"/>
    </row>
    <row r="302454" spans="5:5">
      <c r="E302454"/>
    </row>
    <row r="302455" spans="5:5">
      <c r="E302455"/>
    </row>
    <row r="302456" spans="5:5">
      <c r="E302456"/>
    </row>
    <row r="302457" spans="5:5">
      <c r="E302457"/>
    </row>
    <row r="302458" spans="5:5">
      <c r="E302458"/>
    </row>
    <row r="302459" spans="5:5">
      <c r="E302459"/>
    </row>
    <row r="302460" spans="5:5">
      <c r="E302460"/>
    </row>
    <row r="302461" spans="5:5">
      <c r="E302461"/>
    </row>
    <row r="302462" spans="5:5">
      <c r="E302462"/>
    </row>
    <row r="302463" spans="5:5">
      <c r="E302463"/>
    </row>
    <row r="302464" spans="5:5">
      <c r="E302464"/>
    </row>
    <row r="302465" spans="5:5">
      <c r="E302465"/>
    </row>
    <row r="302466" spans="5:5">
      <c r="E302466"/>
    </row>
    <row r="302467" spans="5:5">
      <c r="E302467"/>
    </row>
    <row r="302468" spans="5:5">
      <c r="E302468"/>
    </row>
    <row r="302469" spans="5:5">
      <c r="E302469"/>
    </row>
    <row r="302470" spans="5:5">
      <c r="E302470"/>
    </row>
    <row r="302471" spans="5:5">
      <c r="E302471"/>
    </row>
    <row r="302472" spans="5:5">
      <c r="E302472"/>
    </row>
    <row r="302473" spans="5:5">
      <c r="E302473"/>
    </row>
    <row r="302474" spans="5:5">
      <c r="E302474"/>
    </row>
    <row r="302475" spans="5:5">
      <c r="E302475"/>
    </row>
    <row r="302476" spans="5:5">
      <c r="E302476"/>
    </row>
    <row r="302477" spans="5:5">
      <c r="E302477"/>
    </row>
    <row r="302478" spans="5:5">
      <c r="E302478"/>
    </row>
    <row r="302479" spans="5:5">
      <c r="E302479"/>
    </row>
    <row r="302480" spans="5:5">
      <c r="E302480"/>
    </row>
    <row r="302481" spans="5:5">
      <c r="E302481"/>
    </row>
    <row r="302482" spans="5:5">
      <c r="E302482"/>
    </row>
    <row r="302483" spans="5:5">
      <c r="E302483"/>
    </row>
    <row r="302484" spans="5:5">
      <c r="E302484"/>
    </row>
    <row r="302485" spans="5:5">
      <c r="E302485"/>
    </row>
    <row r="302486" spans="5:5">
      <c r="E302486"/>
    </row>
    <row r="302487" spans="5:5">
      <c r="E302487"/>
    </row>
    <row r="302488" spans="5:5">
      <c r="E302488"/>
    </row>
    <row r="302489" spans="5:5">
      <c r="E302489"/>
    </row>
    <row r="302490" spans="5:5">
      <c r="E302490"/>
    </row>
    <row r="302491" spans="5:5">
      <c r="E302491"/>
    </row>
    <row r="302492" spans="5:5">
      <c r="E302492"/>
    </row>
    <row r="302493" spans="5:5">
      <c r="E302493"/>
    </row>
    <row r="302494" spans="5:5">
      <c r="E302494"/>
    </row>
    <row r="302495" spans="5:5">
      <c r="E302495"/>
    </row>
    <row r="302496" spans="5:5">
      <c r="E302496"/>
    </row>
    <row r="302497" spans="5:5">
      <c r="E302497"/>
    </row>
    <row r="302498" spans="5:5">
      <c r="E302498"/>
    </row>
    <row r="302499" spans="5:5">
      <c r="E302499"/>
    </row>
    <row r="302500" spans="5:5">
      <c r="E302500"/>
    </row>
    <row r="302501" spans="5:5">
      <c r="E302501"/>
    </row>
    <row r="302502" spans="5:5">
      <c r="E302502"/>
    </row>
    <row r="302503" spans="5:5">
      <c r="E302503"/>
    </row>
    <row r="302504" spans="5:5">
      <c r="E302504"/>
    </row>
    <row r="302505" spans="5:5">
      <c r="E302505"/>
    </row>
    <row r="302506" spans="5:5">
      <c r="E302506"/>
    </row>
    <row r="302507" spans="5:5">
      <c r="E302507"/>
    </row>
    <row r="302508" spans="5:5">
      <c r="E302508"/>
    </row>
    <row r="302509" spans="5:5">
      <c r="E302509"/>
    </row>
    <row r="302510" spans="5:5">
      <c r="E302510"/>
    </row>
    <row r="302511" spans="5:5">
      <c r="E302511"/>
    </row>
    <row r="302512" spans="5:5">
      <c r="E302512"/>
    </row>
    <row r="302513" spans="5:5">
      <c r="E302513"/>
    </row>
    <row r="302514" spans="5:5">
      <c r="E302514"/>
    </row>
    <row r="302515" spans="5:5">
      <c r="E302515"/>
    </row>
    <row r="302516" spans="5:5">
      <c r="E302516"/>
    </row>
    <row r="302517" spans="5:5">
      <c r="E302517"/>
    </row>
    <row r="302518" spans="5:5">
      <c r="E302518"/>
    </row>
    <row r="302519" spans="5:5">
      <c r="E302519"/>
    </row>
    <row r="302520" spans="5:5">
      <c r="E302520"/>
    </row>
    <row r="302521" spans="5:5">
      <c r="E302521"/>
    </row>
    <row r="302522" spans="5:5">
      <c r="E302522"/>
    </row>
    <row r="302523" spans="5:5">
      <c r="E302523"/>
    </row>
    <row r="302524" spans="5:5">
      <c r="E302524"/>
    </row>
    <row r="302525" spans="5:5">
      <c r="E302525"/>
    </row>
    <row r="302526" spans="5:5">
      <c r="E302526"/>
    </row>
    <row r="302527" spans="5:5">
      <c r="E302527"/>
    </row>
    <row r="302528" spans="5:5">
      <c r="E302528"/>
    </row>
    <row r="302529" spans="5:5">
      <c r="E302529"/>
    </row>
    <row r="302530" spans="5:5">
      <c r="E302530"/>
    </row>
    <row r="302531" spans="5:5">
      <c r="E302531"/>
    </row>
    <row r="302532" spans="5:5">
      <c r="E302532"/>
    </row>
    <row r="302533" spans="5:5">
      <c r="E302533"/>
    </row>
    <row r="302534" spans="5:5">
      <c r="E302534"/>
    </row>
    <row r="302535" spans="5:5">
      <c r="E302535"/>
    </row>
    <row r="302536" spans="5:5">
      <c r="E302536"/>
    </row>
    <row r="302537" spans="5:5">
      <c r="E302537"/>
    </row>
    <row r="302538" spans="5:5">
      <c r="E302538"/>
    </row>
    <row r="302539" spans="5:5">
      <c r="E302539"/>
    </row>
    <row r="302540" spans="5:5">
      <c r="E302540"/>
    </row>
    <row r="302541" spans="5:5">
      <c r="E302541"/>
    </row>
    <row r="302542" spans="5:5">
      <c r="E302542"/>
    </row>
    <row r="302543" spans="5:5">
      <c r="E302543"/>
    </row>
    <row r="302544" spans="5:5">
      <c r="E302544"/>
    </row>
    <row r="302545" spans="5:5">
      <c r="E302545"/>
    </row>
    <row r="302546" spans="5:5">
      <c r="E302546"/>
    </row>
    <row r="302547" spans="5:5">
      <c r="E302547"/>
    </row>
    <row r="302548" spans="5:5">
      <c r="E302548"/>
    </row>
    <row r="302549" spans="5:5">
      <c r="E302549"/>
    </row>
    <row r="302550" spans="5:5">
      <c r="E302550"/>
    </row>
    <row r="302551" spans="5:5">
      <c r="E302551"/>
    </row>
    <row r="302552" spans="5:5">
      <c r="E302552"/>
    </row>
    <row r="302553" spans="5:5">
      <c r="E302553"/>
    </row>
    <row r="302554" spans="5:5">
      <c r="E302554"/>
    </row>
    <row r="302555" spans="5:5">
      <c r="E302555"/>
    </row>
    <row r="302556" spans="5:5">
      <c r="E302556"/>
    </row>
    <row r="302557" spans="5:5">
      <c r="E302557"/>
    </row>
    <row r="302558" spans="5:5">
      <c r="E302558"/>
    </row>
    <row r="302559" spans="5:5">
      <c r="E302559"/>
    </row>
    <row r="302560" spans="5:5">
      <c r="E302560"/>
    </row>
    <row r="302561" spans="5:5">
      <c r="E302561"/>
    </row>
    <row r="302562" spans="5:5">
      <c r="E302562"/>
    </row>
    <row r="302563" spans="5:5">
      <c r="E302563"/>
    </row>
    <row r="302564" spans="5:5">
      <c r="E302564"/>
    </row>
    <row r="302565" spans="5:5">
      <c r="E302565"/>
    </row>
    <row r="302566" spans="5:5">
      <c r="E302566"/>
    </row>
    <row r="302567" spans="5:5">
      <c r="E302567"/>
    </row>
    <row r="302568" spans="5:5">
      <c r="E302568"/>
    </row>
    <row r="302569" spans="5:5">
      <c r="E302569"/>
    </row>
    <row r="302570" spans="5:5">
      <c r="E302570"/>
    </row>
    <row r="302571" spans="5:5">
      <c r="E302571"/>
    </row>
    <row r="302572" spans="5:5">
      <c r="E302572"/>
    </row>
    <row r="302573" spans="5:5">
      <c r="E302573"/>
    </row>
    <row r="302574" spans="5:5">
      <c r="E302574"/>
    </row>
    <row r="302575" spans="5:5">
      <c r="E302575"/>
    </row>
    <row r="302576" spans="5:5">
      <c r="E302576"/>
    </row>
    <row r="302577" spans="5:5">
      <c r="E302577"/>
    </row>
    <row r="302578" spans="5:5">
      <c r="E302578"/>
    </row>
    <row r="302579" spans="5:5">
      <c r="E302579"/>
    </row>
    <row r="302580" spans="5:5">
      <c r="E302580"/>
    </row>
    <row r="302581" spans="5:5">
      <c r="E302581"/>
    </row>
    <row r="302582" spans="5:5">
      <c r="E302582"/>
    </row>
    <row r="302583" spans="5:5">
      <c r="E302583"/>
    </row>
    <row r="302584" spans="5:5">
      <c r="E302584"/>
    </row>
    <row r="302585" spans="5:5">
      <c r="E302585"/>
    </row>
    <row r="302586" spans="5:5">
      <c r="E302586"/>
    </row>
    <row r="302587" spans="5:5">
      <c r="E302587"/>
    </row>
    <row r="302588" spans="5:5">
      <c r="E302588"/>
    </row>
    <row r="302589" spans="5:5">
      <c r="E302589"/>
    </row>
    <row r="302590" spans="5:5">
      <c r="E302590"/>
    </row>
    <row r="302591" spans="5:5">
      <c r="E302591"/>
    </row>
    <row r="302592" spans="5:5">
      <c r="E302592"/>
    </row>
    <row r="302593" spans="5:5">
      <c r="E302593"/>
    </row>
    <row r="302594" spans="5:5">
      <c r="E302594"/>
    </row>
    <row r="302595" spans="5:5">
      <c r="E302595"/>
    </row>
    <row r="302596" spans="5:5">
      <c r="E302596"/>
    </row>
    <row r="302597" spans="5:5">
      <c r="E302597"/>
    </row>
    <row r="302598" spans="5:5">
      <c r="E302598"/>
    </row>
    <row r="302599" spans="5:5">
      <c r="E302599"/>
    </row>
    <row r="302600" spans="5:5">
      <c r="E302600"/>
    </row>
    <row r="302601" spans="5:5">
      <c r="E302601"/>
    </row>
    <row r="302602" spans="5:5">
      <c r="E302602"/>
    </row>
    <row r="302603" spans="5:5">
      <c r="E302603"/>
    </row>
    <row r="302604" spans="5:5">
      <c r="E302604"/>
    </row>
    <row r="302605" spans="5:5">
      <c r="E302605"/>
    </row>
    <row r="302606" spans="5:5">
      <c r="E302606"/>
    </row>
    <row r="302607" spans="5:5">
      <c r="E302607"/>
    </row>
    <row r="302608" spans="5:5">
      <c r="E302608"/>
    </row>
    <row r="302609" spans="5:5">
      <c r="E302609"/>
    </row>
    <row r="302610" spans="5:5">
      <c r="E302610"/>
    </row>
    <row r="302611" spans="5:5">
      <c r="E302611"/>
    </row>
    <row r="302612" spans="5:5">
      <c r="E302612"/>
    </row>
    <row r="302613" spans="5:5">
      <c r="E302613"/>
    </row>
    <row r="302614" spans="5:5">
      <c r="E302614"/>
    </row>
    <row r="302615" spans="5:5">
      <c r="E302615"/>
    </row>
    <row r="302616" spans="5:5">
      <c r="E302616"/>
    </row>
    <row r="302617" spans="5:5">
      <c r="E302617"/>
    </row>
    <row r="302618" spans="5:5">
      <c r="E302618"/>
    </row>
    <row r="302619" spans="5:5">
      <c r="E302619"/>
    </row>
    <row r="302620" spans="5:5">
      <c r="E302620"/>
    </row>
    <row r="302621" spans="5:5">
      <c r="E302621"/>
    </row>
    <row r="302622" spans="5:5">
      <c r="E302622"/>
    </row>
    <row r="302623" spans="5:5">
      <c r="E302623"/>
    </row>
    <row r="302624" spans="5:5">
      <c r="E302624"/>
    </row>
    <row r="302625" spans="5:5">
      <c r="E302625"/>
    </row>
    <row r="302626" spans="5:5">
      <c r="E302626"/>
    </row>
    <row r="302627" spans="5:5">
      <c r="E302627"/>
    </row>
    <row r="302628" spans="5:5">
      <c r="E302628"/>
    </row>
    <row r="302629" spans="5:5">
      <c r="E302629"/>
    </row>
    <row r="302630" spans="5:5">
      <c r="E302630"/>
    </row>
    <row r="302631" spans="5:5">
      <c r="E302631"/>
    </row>
    <row r="302632" spans="5:5">
      <c r="E302632"/>
    </row>
    <row r="302633" spans="5:5">
      <c r="E302633"/>
    </row>
    <row r="302634" spans="5:5">
      <c r="E302634"/>
    </row>
    <row r="302635" spans="5:5">
      <c r="E302635"/>
    </row>
    <row r="302636" spans="5:5">
      <c r="E302636"/>
    </row>
    <row r="302637" spans="5:5">
      <c r="E302637"/>
    </row>
    <row r="302638" spans="5:5">
      <c r="E302638"/>
    </row>
    <row r="302639" spans="5:5">
      <c r="E302639"/>
    </row>
    <row r="302640" spans="5:5">
      <c r="E302640"/>
    </row>
    <row r="302641" spans="5:5">
      <c r="E302641"/>
    </row>
    <row r="302642" spans="5:5">
      <c r="E302642"/>
    </row>
    <row r="302643" spans="5:5">
      <c r="E302643"/>
    </row>
    <row r="302644" spans="5:5">
      <c r="E302644"/>
    </row>
    <row r="302645" spans="5:5">
      <c r="E302645"/>
    </row>
    <row r="302646" spans="5:5">
      <c r="E302646"/>
    </row>
    <row r="302647" spans="5:5">
      <c r="E302647"/>
    </row>
    <row r="302648" spans="5:5">
      <c r="E302648"/>
    </row>
    <row r="302649" spans="5:5">
      <c r="E302649"/>
    </row>
    <row r="302650" spans="5:5">
      <c r="E302650"/>
    </row>
    <row r="302651" spans="5:5">
      <c r="E302651"/>
    </row>
    <row r="302652" spans="5:5">
      <c r="E302652"/>
    </row>
    <row r="302653" spans="5:5">
      <c r="E302653"/>
    </row>
    <row r="302654" spans="5:5">
      <c r="E302654"/>
    </row>
    <row r="302655" spans="5:5">
      <c r="E302655"/>
    </row>
    <row r="302656" spans="5:5">
      <c r="E302656"/>
    </row>
    <row r="302657" spans="5:5">
      <c r="E302657"/>
    </row>
    <row r="302658" spans="5:5">
      <c r="E302658"/>
    </row>
    <row r="302659" spans="5:5">
      <c r="E302659"/>
    </row>
    <row r="302660" spans="5:5">
      <c r="E302660"/>
    </row>
    <row r="302661" spans="5:5">
      <c r="E302661"/>
    </row>
    <row r="302662" spans="5:5">
      <c r="E302662"/>
    </row>
    <row r="302663" spans="5:5">
      <c r="E302663"/>
    </row>
    <row r="302664" spans="5:5">
      <c r="E302664"/>
    </row>
    <row r="302665" spans="5:5">
      <c r="E302665"/>
    </row>
    <row r="302666" spans="5:5">
      <c r="E302666"/>
    </row>
    <row r="302667" spans="5:5">
      <c r="E302667"/>
    </row>
    <row r="302668" spans="5:5">
      <c r="E302668"/>
    </row>
    <row r="302669" spans="5:5">
      <c r="E302669"/>
    </row>
    <row r="302670" spans="5:5">
      <c r="E302670"/>
    </row>
    <row r="302671" spans="5:5">
      <c r="E302671"/>
    </row>
    <row r="302672" spans="5:5">
      <c r="E302672"/>
    </row>
    <row r="302673" spans="5:5">
      <c r="E302673"/>
    </row>
    <row r="302674" spans="5:5">
      <c r="E302674"/>
    </row>
    <row r="302675" spans="5:5">
      <c r="E302675"/>
    </row>
    <row r="302676" spans="5:5">
      <c r="E302676"/>
    </row>
    <row r="302677" spans="5:5">
      <c r="E302677"/>
    </row>
    <row r="302678" spans="5:5">
      <c r="E302678"/>
    </row>
    <row r="302679" spans="5:5">
      <c r="E302679"/>
    </row>
    <row r="302680" spans="5:5">
      <c r="E302680"/>
    </row>
    <row r="302681" spans="5:5">
      <c r="E302681"/>
    </row>
    <row r="302682" spans="5:5">
      <c r="E302682"/>
    </row>
    <row r="302683" spans="5:5">
      <c r="E302683"/>
    </row>
    <row r="302684" spans="5:5">
      <c r="E302684"/>
    </row>
    <row r="302685" spans="5:5">
      <c r="E302685"/>
    </row>
    <row r="302686" spans="5:5">
      <c r="E302686"/>
    </row>
    <row r="302687" spans="5:5">
      <c r="E302687"/>
    </row>
    <row r="302688" spans="5:5">
      <c r="E302688"/>
    </row>
    <row r="302689" spans="5:5">
      <c r="E302689"/>
    </row>
    <row r="302690" spans="5:5">
      <c r="E302690"/>
    </row>
    <row r="302691" spans="5:5">
      <c r="E302691"/>
    </row>
    <row r="302692" spans="5:5">
      <c r="E302692"/>
    </row>
    <row r="302693" spans="5:5">
      <c r="E302693"/>
    </row>
    <row r="302694" spans="5:5">
      <c r="E302694"/>
    </row>
    <row r="302695" spans="5:5">
      <c r="E302695"/>
    </row>
    <row r="302696" spans="5:5">
      <c r="E302696"/>
    </row>
    <row r="302697" spans="5:5">
      <c r="E302697"/>
    </row>
    <row r="302698" spans="5:5">
      <c r="E302698"/>
    </row>
    <row r="302699" spans="5:5">
      <c r="E302699"/>
    </row>
    <row r="302700" spans="5:5">
      <c r="E302700"/>
    </row>
    <row r="302701" spans="5:5">
      <c r="E302701"/>
    </row>
    <row r="302702" spans="5:5">
      <c r="E302702"/>
    </row>
    <row r="302703" spans="5:5">
      <c r="E302703"/>
    </row>
    <row r="302704" spans="5:5">
      <c r="E302704"/>
    </row>
    <row r="302705" spans="5:5">
      <c r="E302705"/>
    </row>
    <row r="302706" spans="5:5">
      <c r="E302706"/>
    </row>
    <row r="302707" spans="5:5">
      <c r="E302707"/>
    </row>
    <row r="302708" spans="5:5">
      <c r="E302708"/>
    </row>
    <row r="302709" spans="5:5">
      <c r="E302709"/>
    </row>
    <row r="302710" spans="5:5">
      <c r="E302710"/>
    </row>
    <row r="302711" spans="5:5">
      <c r="E302711"/>
    </row>
    <row r="302712" spans="5:5">
      <c r="E302712"/>
    </row>
    <row r="302713" spans="5:5">
      <c r="E302713"/>
    </row>
    <row r="302714" spans="5:5">
      <c r="E302714"/>
    </row>
    <row r="302715" spans="5:5">
      <c r="E302715"/>
    </row>
    <row r="302716" spans="5:5">
      <c r="E302716"/>
    </row>
    <row r="302717" spans="5:5">
      <c r="E302717"/>
    </row>
    <row r="302718" spans="5:5">
      <c r="E302718"/>
    </row>
    <row r="302719" spans="5:5">
      <c r="E302719"/>
    </row>
    <row r="302720" spans="5:5">
      <c r="E302720"/>
    </row>
    <row r="302721" spans="5:5">
      <c r="E302721"/>
    </row>
    <row r="302722" spans="5:5">
      <c r="E302722"/>
    </row>
    <row r="302723" spans="5:5">
      <c r="E302723"/>
    </row>
    <row r="302724" spans="5:5">
      <c r="E302724"/>
    </row>
    <row r="302725" spans="5:5">
      <c r="E302725"/>
    </row>
    <row r="302726" spans="5:5">
      <c r="E302726"/>
    </row>
    <row r="302727" spans="5:5">
      <c r="E302727"/>
    </row>
    <row r="302728" spans="5:5">
      <c r="E302728"/>
    </row>
    <row r="302729" spans="5:5">
      <c r="E302729"/>
    </row>
    <row r="302730" spans="5:5">
      <c r="E302730"/>
    </row>
    <row r="302731" spans="5:5">
      <c r="E302731"/>
    </row>
    <row r="302732" spans="5:5">
      <c r="E302732"/>
    </row>
    <row r="302733" spans="5:5">
      <c r="E302733"/>
    </row>
    <row r="302734" spans="5:5">
      <c r="E302734"/>
    </row>
    <row r="302735" spans="5:5">
      <c r="E302735"/>
    </row>
    <row r="302736" spans="5:5">
      <c r="E302736"/>
    </row>
    <row r="302737" spans="5:5">
      <c r="E302737"/>
    </row>
    <row r="302738" spans="5:5">
      <c r="E302738"/>
    </row>
    <row r="302739" spans="5:5">
      <c r="E302739"/>
    </row>
    <row r="302740" spans="5:5">
      <c r="E302740"/>
    </row>
    <row r="302741" spans="5:5">
      <c r="E302741"/>
    </row>
    <row r="302742" spans="5:5">
      <c r="E302742"/>
    </row>
    <row r="302743" spans="5:5">
      <c r="E302743"/>
    </row>
    <row r="302744" spans="5:5">
      <c r="E302744"/>
    </row>
    <row r="302745" spans="5:5">
      <c r="E302745"/>
    </row>
    <row r="302746" spans="5:5">
      <c r="E302746"/>
    </row>
    <row r="302747" spans="5:5">
      <c r="E302747"/>
    </row>
    <row r="302748" spans="5:5">
      <c r="E302748"/>
    </row>
    <row r="302749" spans="5:5">
      <c r="E302749"/>
    </row>
    <row r="302750" spans="5:5">
      <c r="E302750"/>
    </row>
    <row r="302751" spans="5:5">
      <c r="E302751"/>
    </row>
    <row r="302752" spans="5:5">
      <c r="E302752"/>
    </row>
    <row r="302753" spans="5:5">
      <c r="E302753"/>
    </row>
    <row r="302754" spans="5:5">
      <c r="E302754"/>
    </row>
    <row r="302755" spans="5:5">
      <c r="E302755"/>
    </row>
    <row r="302756" spans="5:5">
      <c r="E302756"/>
    </row>
    <row r="302757" spans="5:5">
      <c r="E302757"/>
    </row>
    <row r="302758" spans="5:5">
      <c r="E302758"/>
    </row>
    <row r="302759" spans="5:5">
      <c r="E302759"/>
    </row>
    <row r="302760" spans="5:5">
      <c r="E302760"/>
    </row>
    <row r="302761" spans="5:5">
      <c r="E302761"/>
    </row>
    <row r="302762" spans="5:5">
      <c r="E302762"/>
    </row>
    <row r="302763" spans="5:5">
      <c r="E302763"/>
    </row>
    <row r="302764" spans="5:5">
      <c r="E302764"/>
    </row>
    <row r="302765" spans="5:5">
      <c r="E302765"/>
    </row>
    <row r="302766" spans="5:5">
      <c r="E302766"/>
    </row>
    <row r="302767" spans="5:5">
      <c r="E302767"/>
    </row>
    <row r="302768" spans="5:5">
      <c r="E302768"/>
    </row>
    <row r="302769" spans="5:5">
      <c r="E302769"/>
    </row>
    <row r="302770" spans="5:5">
      <c r="E302770"/>
    </row>
    <row r="302771" spans="5:5">
      <c r="E302771"/>
    </row>
    <row r="302772" spans="5:5">
      <c r="E302772"/>
    </row>
    <row r="302773" spans="5:5">
      <c r="E302773"/>
    </row>
    <row r="302774" spans="5:5">
      <c r="E302774"/>
    </row>
    <row r="302775" spans="5:5">
      <c r="E302775"/>
    </row>
    <row r="302776" spans="5:5">
      <c r="E302776"/>
    </row>
    <row r="302777" spans="5:5">
      <c r="E302777"/>
    </row>
    <row r="302778" spans="5:5">
      <c r="E302778"/>
    </row>
    <row r="302779" spans="5:5">
      <c r="E302779"/>
    </row>
    <row r="302780" spans="5:5">
      <c r="E302780"/>
    </row>
    <row r="302781" spans="5:5">
      <c r="E302781"/>
    </row>
    <row r="302782" spans="5:5">
      <c r="E302782"/>
    </row>
    <row r="302783" spans="5:5">
      <c r="E302783"/>
    </row>
    <row r="302784" spans="5:5">
      <c r="E302784"/>
    </row>
    <row r="302785" spans="5:5">
      <c r="E302785"/>
    </row>
    <row r="302786" spans="5:5">
      <c r="E302786"/>
    </row>
    <row r="302787" spans="5:5">
      <c r="E302787"/>
    </row>
    <row r="302788" spans="5:5">
      <c r="E302788"/>
    </row>
    <row r="302789" spans="5:5">
      <c r="E302789"/>
    </row>
    <row r="302790" spans="5:5">
      <c r="E302790"/>
    </row>
    <row r="302791" spans="5:5">
      <c r="E302791"/>
    </row>
    <row r="302792" spans="5:5">
      <c r="E302792"/>
    </row>
    <row r="302793" spans="5:5">
      <c r="E302793"/>
    </row>
    <row r="302794" spans="5:5">
      <c r="E302794"/>
    </row>
    <row r="302795" spans="5:5">
      <c r="E302795"/>
    </row>
    <row r="302796" spans="5:5">
      <c r="E302796"/>
    </row>
    <row r="302797" spans="5:5">
      <c r="E302797"/>
    </row>
    <row r="302798" spans="5:5">
      <c r="E302798"/>
    </row>
    <row r="302799" spans="5:5">
      <c r="E302799"/>
    </row>
    <row r="302800" spans="5:5">
      <c r="E302800"/>
    </row>
    <row r="302801" spans="5:5">
      <c r="E302801"/>
    </row>
    <row r="302802" spans="5:5">
      <c r="E302802"/>
    </row>
    <row r="302803" spans="5:5">
      <c r="E302803"/>
    </row>
    <row r="302804" spans="5:5">
      <c r="E302804"/>
    </row>
    <row r="302805" spans="5:5">
      <c r="E302805"/>
    </row>
    <row r="302806" spans="5:5">
      <c r="E302806"/>
    </row>
    <row r="302807" spans="5:5">
      <c r="E302807"/>
    </row>
    <row r="302808" spans="5:5">
      <c r="E302808"/>
    </row>
    <row r="302809" spans="5:5">
      <c r="E302809"/>
    </row>
    <row r="302810" spans="5:5">
      <c r="E302810"/>
    </row>
    <row r="302811" spans="5:5">
      <c r="E302811"/>
    </row>
    <row r="302812" spans="5:5">
      <c r="E302812"/>
    </row>
    <row r="302813" spans="5:5">
      <c r="E302813"/>
    </row>
    <row r="302814" spans="5:5">
      <c r="E302814"/>
    </row>
    <row r="302815" spans="5:5">
      <c r="E302815"/>
    </row>
    <row r="302816" spans="5:5">
      <c r="E302816"/>
    </row>
    <row r="302817" spans="5:5">
      <c r="E302817"/>
    </row>
    <row r="302818" spans="5:5">
      <c r="E302818"/>
    </row>
    <row r="302819" spans="5:5">
      <c r="E302819"/>
    </row>
    <row r="302820" spans="5:5">
      <c r="E302820"/>
    </row>
    <row r="302821" spans="5:5">
      <c r="E302821"/>
    </row>
    <row r="302822" spans="5:5">
      <c r="E302822"/>
    </row>
    <row r="302823" spans="5:5">
      <c r="E302823"/>
    </row>
    <row r="302824" spans="5:5">
      <c r="E302824"/>
    </row>
    <row r="302825" spans="5:5">
      <c r="E302825"/>
    </row>
    <row r="302826" spans="5:5">
      <c r="E302826"/>
    </row>
    <row r="302827" spans="5:5">
      <c r="E302827"/>
    </row>
    <row r="302828" spans="5:5">
      <c r="E302828"/>
    </row>
    <row r="302829" spans="5:5">
      <c r="E302829"/>
    </row>
    <row r="302830" spans="5:5">
      <c r="E302830"/>
    </row>
    <row r="302831" spans="5:5">
      <c r="E302831"/>
    </row>
    <row r="302832" spans="5:5">
      <c r="E302832"/>
    </row>
    <row r="302833" spans="5:5">
      <c r="E302833"/>
    </row>
    <row r="302834" spans="5:5">
      <c r="E302834"/>
    </row>
    <row r="302835" spans="5:5">
      <c r="E302835"/>
    </row>
    <row r="302836" spans="5:5">
      <c r="E302836"/>
    </row>
    <row r="302837" spans="5:5">
      <c r="E302837"/>
    </row>
    <row r="302838" spans="5:5">
      <c r="E302838"/>
    </row>
    <row r="302839" spans="5:5">
      <c r="E302839"/>
    </row>
    <row r="302840" spans="5:5">
      <c r="E302840"/>
    </row>
    <row r="302841" spans="5:5">
      <c r="E302841"/>
    </row>
    <row r="302842" spans="5:5">
      <c r="E302842"/>
    </row>
    <row r="302843" spans="5:5">
      <c r="E302843"/>
    </row>
    <row r="302844" spans="5:5">
      <c r="E302844"/>
    </row>
    <row r="302845" spans="5:5">
      <c r="E302845"/>
    </row>
    <row r="302846" spans="5:5">
      <c r="E302846"/>
    </row>
    <row r="302847" spans="5:5">
      <c r="E302847"/>
    </row>
    <row r="302848" spans="5:5">
      <c r="E302848"/>
    </row>
    <row r="302849" spans="5:5">
      <c r="E302849"/>
    </row>
    <row r="302850" spans="5:5">
      <c r="E302850"/>
    </row>
    <row r="302851" spans="5:5">
      <c r="E302851"/>
    </row>
    <row r="302852" spans="5:5">
      <c r="E302852"/>
    </row>
    <row r="302853" spans="5:5">
      <c r="E302853"/>
    </row>
    <row r="302854" spans="5:5">
      <c r="E302854"/>
    </row>
    <row r="302855" spans="5:5">
      <c r="E302855"/>
    </row>
    <row r="302856" spans="5:5">
      <c r="E302856"/>
    </row>
    <row r="302857" spans="5:5">
      <c r="E302857"/>
    </row>
    <row r="302858" spans="5:5">
      <c r="E302858"/>
    </row>
    <row r="302859" spans="5:5">
      <c r="E302859"/>
    </row>
    <row r="302860" spans="5:5">
      <c r="E302860"/>
    </row>
    <row r="302861" spans="5:5">
      <c r="E302861"/>
    </row>
    <row r="302862" spans="5:5">
      <c r="E302862"/>
    </row>
    <row r="302863" spans="5:5">
      <c r="E302863"/>
    </row>
    <row r="302864" spans="5:5">
      <c r="E302864"/>
    </row>
    <row r="302865" spans="5:5">
      <c r="E302865"/>
    </row>
    <row r="302866" spans="5:5">
      <c r="E302866"/>
    </row>
    <row r="302867" spans="5:5">
      <c r="E302867"/>
    </row>
    <row r="302868" spans="5:5">
      <c r="E302868"/>
    </row>
    <row r="302869" spans="5:5">
      <c r="E302869"/>
    </row>
    <row r="302870" spans="5:5">
      <c r="E302870"/>
    </row>
    <row r="302871" spans="5:5">
      <c r="E302871"/>
    </row>
    <row r="302872" spans="5:5">
      <c r="E302872"/>
    </row>
    <row r="302873" spans="5:5">
      <c r="E302873"/>
    </row>
    <row r="302874" spans="5:5">
      <c r="E302874"/>
    </row>
    <row r="302875" spans="5:5">
      <c r="E302875"/>
    </row>
    <row r="302876" spans="5:5">
      <c r="E302876"/>
    </row>
    <row r="302877" spans="5:5">
      <c r="E302877"/>
    </row>
    <row r="302878" spans="5:5">
      <c r="E302878"/>
    </row>
    <row r="302879" spans="5:5">
      <c r="E302879"/>
    </row>
    <row r="302880" spans="5:5">
      <c r="E302880"/>
    </row>
    <row r="302881" spans="5:5">
      <c r="E302881"/>
    </row>
    <row r="302882" spans="5:5">
      <c r="E302882"/>
    </row>
    <row r="302883" spans="5:5">
      <c r="E302883"/>
    </row>
    <row r="302884" spans="5:5">
      <c r="E302884"/>
    </row>
    <row r="302885" spans="5:5">
      <c r="E302885"/>
    </row>
    <row r="302886" spans="5:5">
      <c r="E302886"/>
    </row>
    <row r="302887" spans="5:5">
      <c r="E302887"/>
    </row>
    <row r="302888" spans="5:5">
      <c r="E302888"/>
    </row>
    <row r="302889" spans="5:5">
      <c r="E302889"/>
    </row>
    <row r="302890" spans="5:5">
      <c r="E302890"/>
    </row>
    <row r="302891" spans="5:5">
      <c r="E302891"/>
    </row>
    <row r="302892" spans="5:5">
      <c r="E302892"/>
    </row>
    <row r="302893" spans="5:5">
      <c r="E302893"/>
    </row>
    <row r="302894" spans="5:5">
      <c r="E302894"/>
    </row>
    <row r="302895" spans="5:5">
      <c r="E302895"/>
    </row>
    <row r="302896" spans="5:5">
      <c r="E302896"/>
    </row>
    <row r="302897" spans="5:5">
      <c r="E302897"/>
    </row>
    <row r="302898" spans="5:5">
      <c r="E302898"/>
    </row>
    <row r="302899" spans="5:5">
      <c r="E302899"/>
    </row>
    <row r="302900" spans="5:5">
      <c r="E302900"/>
    </row>
    <row r="302901" spans="5:5">
      <c r="E302901"/>
    </row>
    <row r="302902" spans="5:5">
      <c r="E302902"/>
    </row>
    <row r="302903" spans="5:5">
      <c r="E302903"/>
    </row>
    <row r="302904" spans="5:5">
      <c r="E302904"/>
    </row>
    <row r="302905" spans="5:5">
      <c r="E302905"/>
    </row>
    <row r="302906" spans="5:5">
      <c r="E302906"/>
    </row>
    <row r="302907" spans="5:5">
      <c r="E302907"/>
    </row>
    <row r="302908" spans="5:5">
      <c r="E302908"/>
    </row>
    <row r="302909" spans="5:5">
      <c r="E302909"/>
    </row>
    <row r="302910" spans="5:5">
      <c r="E302910"/>
    </row>
    <row r="302911" spans="5:5">
      <c r="E302911"/>
    </row>
    <row r="302912" spans="5:5">
      <c r="E302912"/>
    </row>
    <row r="302913" spans="5:5">
      <c r="E302913"/>
    </row>
    <row r="302914" spans="5:5">
      <c r="E302914"/>
    </row>
    <row r="302915" spans="5:5">
      <c r="E302915"/>
    </row>
    <row r="302916" spans="5:5">
      <c r="E302916"/>
    </row>
    <row r="302917" spans="5:5">
      <c r="E302917"/>
    </row>
    <row r="302918" spans="5:5">
      <c r="E302918"/>
    </row>
    <row r="302919" spans="5:5">
      <c r="E302919"/>
    </row>
    <row r="302920" spans="5:5">
      <c r="E302920"/>
    </row>
    <row r="302921" spans="5:5">
      <c r="E302921"/>
    </row>
    <row r="302922" spans="5:5">
      <c r="E302922"/>
    </row>
    <row r="302923" spans="5:5">
      <c r="E302923"/>
    </row>
    <row r="302924" spans="5:5">
      <c r="E302924"/>
    </row>
    <row r="302925" spans="5:5">
      <c r="E302925"/>
    </row>
    <row r="302926" spans="5:5">
      <c r="E302926"/>
    </row>
    <row r="302927" spans="5:5">
      <c r="E302927"/>
    </row>
    <row r="302928" spans="5:5">
      <c r="E302928"/>
    </row>
    <row r="302929" spans="5:5">
      <c r="E302929"/>
    </row>
    <row r="302930" spans="5:5">
      <c r="E302930"/>
    </row>
    <row r="302931" spans="5:5">
      <c r="E302931"/>
    </row>
    <row r="302932" spans="5:5">
      <c r="E302932"/>
    </row>
    <row r="302933" spans="5:5">
      <c r="E302933"/>
    </row>
    <row r="302934" spans="5:5">
      <c r="E302934"/>
    </row>
    <row r="302935" spans="5:5">
      <c r="E302935"/>
    </row>
    <row r="302936" spans="5:5">
      <c r="E302936"/>
    </row>
    <row r="302937" spans="5:5">
      <c r="E302937"/>
    </row>
    <row r="302938" spans="5:5">
      <c r="E302938"/>
    </row>
    <row r="302939" spans="5:5">
      <c r="E302939"/>
    </row>
    <row r="302940" spans="5:5">
      <c r="E302940"/>
    </row>
    <row r="302941" spans="5:5">
      <c r="E302941"/>
    </row>
    <row r="302942" spans="5:5">
      <c r="E302942"/>
    </row>
    <row r="302943" spans="5:5">
      <c r="E302943"/>
    </row>
    <row r="302944" spans="5:5">
      <c r="E302944"/>
    </row>
    <row r="302945" spans="5:5">
      <c r="E302945"/>
    </row>
    <row r="302946" spans="5:5">
      <c r="E302946"/>
    </row>
    <row r="302947" spans="5:5">
      <c r="E302947"/>
    </row>
    <row r="302948" spans="5:5">
      <c r="E302948"/>
    </row>
    <row r="302949" spans="5:5">
      <c r="E302949"/>
    </row>
    <row r="302950" spans="5:5">
      <c r="E302950"/>
    </row>
    <row r="302951" spans="5:5">
      <c r="E302951"/>
    </row>
    <row r="302952" spans="5:5">
      <c r="E302952"/>
    </row>
    <row r="302953" spans="5:5">
      <c r="E302953"/>
    </row>
    <row r="302954" spans="5:5">
      <c r="E302954"/>
    </row>
    <row r="302955" spans="5:5">
      <c r="E302955"/>
    </row>
    <row r="302956" spans="5:5">
      <c r="E302956"/>
    </row>
    <row r="302957" spans="5:5">
      <c r="E302957"/>
    </row>
    <row r="302958" spans="5:5">
      <c r="E302958"/>
    </row>
    <row r="302959" spans="5:5">
      <c r="E302959"/>
    </row>
    <row r="302960" spans="5:5">
      <c r="E302960"/>
    </row>
    <row r="302961" spans="5:5">
      <c r="E302961"/>
    </row>
    <row r="302962" spans="5:5">
      <c r="E302962"/>
    </row>
    <row r="302963" spans="5:5">
      <c r="E302963"/>
    </row>
    <row r="302964" spans="5:5">
      <c r="E302964"/>
    </row>
    <row r="302965" spans="5:5">
      <c r="E302965"/>
    </row>
    <row r="302966" spans="5:5">
      <c r="E302966"/>
    </row>
    <row r="302967" spans="5:5">
      <c r="E302967"/>
    </row>
    <row r="302968" spans="5:5">
      <c r="E302968"/>
    </row>
    <row r="302969" spans="5:5">
      <c r="E302969"/>
    </row>
    <row r="302970" spans="5:5">
      <c r="E302970"/>
    </row>
    <row r="302971" spans="5:5">
      <c r="E302971"/>
    </row>
    <row r="302972" spans="5:5">
      <c r="E302972"/>
    </row>
    <row r="302973" spans="5:5">
      <c r="E302973"/>
    </row>
    <row r="302974" spans="5:5">
      <c r="E302974"/>
    </row>
    <row r="302975" spans="5:5">
      <c r="E302975"/>
    </row>
    <row r="302976" spans="5:5">
      <c r="E302976"/>
    </row>
    <row r="302977" spans="5:5">
      <c r="E302977"/>
    </row>
    <row r="302978" spans="5:5">
      <c r="E302978"/>
    </row>
    <row r="302979" spans="5:5">
      <c r="E302979"/>
    </row>
    <row r="302980" spans="5:5">
      <c r="E302980"/>
    </row>
    <row r="302981" spans="5:5">
      <c r="E302981"/>
    </row>
    <row r="302982" spans="5:5">
      <c r="E302982"/>
    </row>
    <row r="302983" spans="5:5">
      <c r="E302983"/>
    </row>
    <row r="302984" spans="5:5">
      <c r="E302984"/>
    </row>
    <row r="302985" spans="5:5">
      <c r="E302985"/>
    </row>
    <row r="302986" spans="5:5">
      <c r="E302986"/>
    </row>
    <row r="302987" spans="5:5">
      <c r="E302987"/>
    </row>
    <row r="302988" spans="5:5">
      <c r="E302988"/>
    </row>
    <row r="302989" spans="5:5">
      <c r="E302989"/>
    </row>
    <row r="302990" spans="5:5">
      <c r="E302990"/>
    </row>
    <row r="302991" spans="5:5">
      <c r="E302991"/>
    </row>
    <row r="302992" spans="5:5">
      <c r="E302992"/>
    </row>
    <row r="302993" spans="5:5">
      <c r="E302993"/>
    </row>
    <row r="302994" spans="5:5">
      <c r="E302994"/>
    </row>
    <row r="302995" spans="5:5">
      <c r="E302995"/>
    </row>
    <row r="302996" spans="5:5">
      <c r="E302996"/>
    </row>
    <row r="302997" spans="5:5">
      <c r="E302997"/>
    </row>
    <row r="302998" spans="5:5">
      <c r="E302998"/>
    </row>
    <row r="302999" spans="5:5">
      <c r="E302999"/>
    </row>
    <row r="303000" spans="5:5">
      <c r="E303000"/>
    </row>
    <row r="303001" spans="5:5">
      <c r="E303001"/>
    </row>
    <row r="303002" spans="5:5">
      <c r="E303002"/>
    </row>
    <row r="303003" spans="5:5">
      <c r="E303003"/>
    </row>
    <row r="303004" spans="5:5">
      <c r="E303004"/>
    </row>
    <row r="303005" spans="5:5">
      <c r="E303005"/>
    </row>
    <row r="303006" spans="5:5">
      <c r="E303006"/>
    </row>
    <row r="303007" spans="5:5">
      <c r="E303007"/>
    </row>
    <row r="303008" spans="5:5">
      <c r="E303008"/>
    </row>
    <row r="303009" spans="5:5">
      <c r="E303009"/>
    </row>
    <row r="303010" spans="5:5">
      <c r="E303010"/>
    </row>
    <row r="303011" spans="5:5">
      <c r="E303011"/>
    </row>
    <row r="303012" spans="5:5">
      <c r="E303012"/>
    </row>
    <row r="303013" spans="5:5">
      <c r="E303013"/>
    </row>
    <row r="303014" spans="5:5">
      <c r="E303014"/>
    </row>
    <row r="303015" spans="5:5">
      <c r="E303015"/>
    </row>
    <row r="303016" spans="5:5">
      <c r="E303016"/>
    </row>
    <row r="303017" spans="5:5">
      <c r="E303017"/>
    </row>
    <row r="303018" spans="5:5">
      <c r="E303018"/>
    </row>
    <row r="303019" spans="5:5">
      <c r="E303019"/>
    </row>
    <row r="303020" spans="5:5">
      <c r="E303020"/>
    </row>
    <row r="303021" spans="5:5">
      <c r="E303021"/>
    </row>
    <row r="303022" spans="5:5">
      <c r="E303022"/>
    </row>
    <row r="303023" spans="5:5">
      <c r="E303023"/>
    </row>
    <row r="303024" spans="5:5">
      <c r="E303024"/>
    </row>
    <row r="303025" spans="5:5">
      <c r="E303025"/>
    </row>
    <row r="303026" spans="5:5">
      <c r="E303026"/>
    </row>
    <row r="303027" spans="5:5">
      <c r="E303027"/>
    </row>
    <row r="303028" spans="5:5">
      <c r="E303028"/>
    </row>
    <row r="303029" spans="5:5">
      <c r="E303029"/>
    </row>
    <row r="303030" spans="5:5">
      <c r="E303030"/>
    </row>
    <row r="303031" spans="5:5">
      <c r="E303031"/>
    </row>
    <row r="303032" spans="5:5">
      <c r="E303032"/>
    </row>
    <row r="303033" spans="5:5">
      <c r="E303033"/>
    </row>
    <row r="303034" spans="5:5">
      <c r="E303034"/>
    </row>
    <row r="303035" spans="5:5">
      <c r="E303035"/>
    </row>
    <row r="303036" spans="5:5">
      <c r="E303036"/>
    </row>
    <row r="303037" spans="5:5">
      <c r="E303037"/>
    </row>
    <row r="303038" spans="5:5">
      <c r="E303038"/>
    </row>
    <row r="303039" spans="5:5">
      <c r="E303039"/>
    </row>
    <row r="303040" spans="5:5">
      <c r="E303040"/>
    </row>
    <row r="303041" spans="5:5">
      <c r="E303041"/>
    </row>
    <row r="303042" spans="5:5">
      <c r="E303042"/>
    </row>
    <row r="303043" spans="5:5">
      <c r="E303043"/>
    </row>
    <row r="303044" spans="5:5">
      <c r="E303044"/>
    </row>
    <row r="303045" spans="5:5">
      <c r="E303045"/>
    </row>
    <row r="303046" spans="5:5">
      <c r="E303046"/>
    </row>
    <row r="303047" spans="5:5">
      <c r="E303047"/>
    </row>
    <row r="303048" spans="5:5">
      <c r="E303048"/>
    </row>
    <row r="303049" spans="5:5">
      <c r="E303049"/>
    </row>
    <row r="303050" spans="5:5">
      <c r="E303050"/>
    </row>
    <row r="303051" spans="5:5">
      <c r="E303051"/>
    </row>
    <row r="303052" spans="5:5">
      <c r="E303052"/>
    </row>
    <row r="303053" spans="5:5">
      <c r="E303053"/>
    </row>
    <row r="303054" spans="5:5">
      <c r="E303054"/>
    </row>
    <row r="303055" spans="5:5">
      <c r="E303055"/>
    </row>
    <row r="303056" spans="5:5">
      <c r="E303056"/>
    </row>
    <row r="303057" spans="5:5">
      <c r="E303057"/>
    </row>
    <row r="303058" spans="5:5">
      <c r="E303058"/>
    </row>
    <row r="303059" spans="5:5">
      <c r="E303059"/>
    </row>
    <row r="303060" spans="5:5">
      <c r="E303060"/>
    </row>
    <row r="303061" spans="5:5">
      <c r="E303061"/>
    </row>
    <row r="303062" spans="5:5">
      <c r="E303062"/>
    </row>
    <row r="303063" spans="5:5">
      <c r="E303063"/>
    </row>
    <row r="303064" spans="5:5">
      <c r="E303064"/>
    </row>
    <row r="303065" spans="5:5">
      <c r="E303065"/>
    </row>
    <row r="303066" spans="5:5">
      <c r="E303066"/>
    </row>
    <row r="303067" spans="5:5">
      <c r="E303067"/>
    </row>
    <row r="303068" spans="5:5">
      <c r="E303068"/>
    </row>
    <row r="303069" spans="5:5">
      <c r="E303069"/>
    </row>
    <row r="303070" spans="5:5">
      <c r="E303070"/>
    </row>
    <row r="303071" spans="5:5">
      <c r="E303071"/>
    </row>
    <row r="303072" spans="5:5">
      <c r="E303072"/>
    </row>
    <row r="303073" spans="5:5">
      <c r="E303073"/>
    </row>
    <row r="303074" spans="5:5">
      <c r="E303074"/>
    </row>
    <row r="303075" spans="5:5">
      <c r="E303075"/>
    </row>
    <row r="303076" spans="5:5">
      <c r="E303076"/>
    </row>
    <row r="303077" spans="5:5">
      <c r="E303077"/>
    </row>
    <row r="303078" spans="5:5">
      <c r="E303078"/>
    </row>
    <row r="303079" spans="5:5">
      <c r="E303079"/>
    </row>
    <row r="303080" spans="5:5">
      <c r="E303080"/>
    </row>
    <row r="303081" spans="5:5">
      <c r="E303081"/>
    </row>
    <row r="303082" spans="5:5">
      <c r="E303082"/>
    </row>
    <row r="303083" spans="5:5">
      <c r="E303083"/>
    </row>
    <row r="303084" spans="5:5">
      <c r="E303084"/>
    </row>
    <row r="303085" spans="5:5">
      <c r="E303085"/>
    </row>
    <row r="303086" spans="5:5">
      <c r="E303086"/>
    </row>
    <row r="303087" spans="5:5">
      <c r="E303087"/>
    </row>
    <row r="303088" spans="5:5">
      <c r="E303088"/>
    </row>
    <row r="303089" spans="5:5">
      <c r="E303089"/>
    </row>
    <row r="303090" spans="5:5">
      <c r="E303090"/>
    </row>
    <row r="303091" spans="5:5">
      <c r="E303091"/>
    </row>
    <row r="303092" spans="5:5">
      <c r="E303092"/>
    </row>
    <row r="303093" spans="5:5">
      <c r="E303093"/>
    </row>
    <row r="303094" spans="5:5">
      <c r="E303094"/>
    </row>
    <row r="303095" spans="5:5">
      <c r="E303095"/>
    </row>
    <row r="303096" spans="5:5">
      <c r="E303096"/>
    </row>
    <row r="303097" spans="5:5">
      <c r="E303097"/>
    </row>
    <row r="303098" spans="5:5">
      <c r="E303098"/>
    </row>
    <row r="303099" spans="5:5">
      <c r="E303099"/>
    </row>
    <row r="303100" spans="5:5">
      <c r="E303100"/>
    </row>
    <row r="303101" spans="5:5">
      <c r="E303101"/>
    </row>
    <row r="303102" spans="5:5">
      <c r="E303102"/>
    </row>
    <row r="303103" spans="5:5">
      <c r="E303103"/>
    </row>
    <row r="303104" spans="5:5">
      <c r="E303104"/>
    </row>
    <row r="303105" spans="5:5">
      <c r="E303105"/>
    </row>
    <row r="303106" spans="5:5">
      <c r="E303106"/>
    </row>
    <row r="303107" spans="5:5">
      <c r="E303107"/>
    </row>
    <row r="303108" spans="5:5">
      <c r="E303108"/>
    </row>
    <row r="303109" spans="5:5">
      <c r="E303109"/>
    </row>
    <row r="303110" spans="5:5">
      <c r="E303110"/>
    </row>
    <row r="303111" spans="5:5">
      <c r="E303111"/>
    </row>
    <row r="303112" spans="5:5">
      <c r="E303112"/>
    </row>
    <row r="303113" spans="5:5">
      <c r="E303113"/>
    </row>
    <row r="303114" spans="5:5">
      <c r="E303114"/>
    </row>
    <row r="303115" spans="5:5">
      <c r="E303115"/>
    </row>
    <row r="303116" spans="5:5">
      <c r="E303116"/>
    </row>
    <row r="303117" spans="5:5">
      <c r="E303117"/>
    </row>
    <row r="303118" spans="5:5">
      <c r="E303118"/>
    </row>
    <row r="303119" spans="5:5">
      <c r="E303119"/>
    </row>
    <row r="303120" spans="5:5">
      <c r="E303120"/>
    </row>
    <row r="303121" spans="5:5">
      <c r="E303121"/>
    </row>
    <row r="303122" spans="5:5">
      <c r="E303122"/>
    </row>
    <row r="303123" spans="5:5">
      <c r="E303123"/>
    </row>
    <row r="303124" spans="5:5">
      <c r="E303124"/>
    </row>
    <row r="303125" spans="5:5">
      <c r="E303125"/>
    </row>
    <row r="303126" spans="5:5">
      <c r="E303126"/>
    </row>
    <row r="303127" spans="5:5">
      <c r="E303127"/>
    </row>
    <row r="303128" spans="5:5">
      <c r="E303128"/>
    </row>
    <row r="303129" spans="5:5">
      <c r="E303129"/>
    </row>
    <row r="303130" spans="5:5">
      <c r="E303130"/>
    </row>
    <row r="303131" spans="5:5">
      <c r="E303131"/>
    </row>
    <row r="303132" spans="5:5">
      <c r="E303132"/>
    </row>
    <row r="303133" spans="5:5">
      <c r="E303133"/>
    </row>
    <row r="303134" spans="5:5">
      <c r="E303134"/>
    </row>
    <row r="303135" spans="5:5">
      <c r="E303135"/>
    </row>
    <row r="303136" spans="5:5">
      <c r="E303136"/>
    </row>
    <row r="303137" spans="5:5">
      <c r="E303137"/>
    </row>
    <row r="303138" spans="5:5">
      <c r="E303138"/>
    </row>
    <row r="303139" spans="5:5">
      <c r="E303139"/>
    </row>
    <row r="303140" spans="5:5">
      <c r="E303140"/>
    </row>
    <row r="303141" spans="5:5">
      <c r="E303141"/>
    </row>
    <row r="303142" spans="5:5">
      <c r="E303142"/>
    </row>
    <row r="303143" spans="5:5">
      <c r="E303143"/>
    </row>
    <row r="303144" spans="5:5">
      <c r="E303144"/>
    </row>
    <row r="303145" spans="5:5">
      <c r="E303145"/>
    </row>
    <row r="303146" spans="5:5">
      <c r="E303146"/>
    </row>
    <row r="303147" spans="5:5">
      <c r="E303147"/>
    </row>
    <row r="303148" spans="5:5">
      <c r="E303148"/>
    </row>
    <row r="303149" spans="5:5">
      <c r="E303149"/>
    </row>
    <row r="303150" spans="5:5">
      <c r="E303150"/>
    </row>
    <row r="303151" spans="5:5">
      <c r="E303151"/>
    </row>
    <row r="303152" spans="5:5">
      <c r="E303152"/>
    </row>
    <row r="303153" spans="5:5">
      <c r="E303153"/>
    </row>
    <row r="303154" spans="5:5">
      <c r="E303154"/>
    </row>
    <row r="303155" spans="5:5">
      <c r="E303155"/>
    </row>
    <row r="303156" spans="5:5">
      <c r="E303156"/>
    </row>
    <row r="303157" spans="5:5">
      <c r="E303157"/>
    </row>
    <row r="303158" spans="5:5">
      <c r="E303158"/>
    </row>
    <row r="303159" spans="5:5">
      <c r="E303159"/>
    </row>
    <row r="303160" spans="5:5">
      <c r="E303160"/>
    </row>
    <row r="303161" spans="5:5">
      <c r="E303161"/>
    </row>
    <row r="303162" spans="5:5">
      <c r="E303162"/>
    </row>
    <row r="303163" spans="5:5">
      <c r="E303163"/>
    </row>
    <row r="303164" spans="5:5">
      <c r="E303164"/>
    </row>
    <row r="303165" spans="5:5">
      <c r="E303165"/>
    </row>
    <row r="303166" spans="5:5">
      <c r="E303166"/>
    </row>
    <row r="303167" spans="5:5">
      <c r="E303167"/>
    </row>
    <row r="303168" spans="5:5">
      <c r="E303168"/>
    </row>
    <row r="303169" spans="5:5">
      <c r="E303169"/>
    </row>
    <row r="303170" spans="5:5">
      <c r="E303170"/>
    </row>
    <row r="303171" spans="5:5">
      <c r="E303171"/>
    </row>
    <row r="303172" spans="5:5">
      <c r="E303172"/>
    </row>
    <row r="303173" spans="5:5">
      <c r="E303173"/>
    </row>
    <row r="303174" spans="5:5">
      <c r="E303174"/>
    </row>
    <row r="303175" spans="5:5">
      <c r="E303175"/>
    </row>
    <row r="303176" spans="5:5">
      <c r="E303176"/>
    </row>
    <row r="303177" spans="5:5">
      <c r="E303177"/>
    </row>
    <row r="303178" spans="5:5">
      <c r="E303178"/>
    </row>
    <row r="303179" spans="5:5">
      <c r="E303179"/>
    </row>
    <row r="303180" spans="5:5">
      <c r="E303180"/>
    </row>
    <row r="303181" spans="5:5">
      <c r="E303181"/>
    </row>
    <row r="303182" spans="5:5">
      <c r="E303182"/>
    </row>
    <row r="303183" spans="5:5">
      <c r="E303183"/>
    </row>
    <row r="303184" spans="5:5">
      <c r="E303184"/>
    </row>
    <row r="303185" spans="5:5">
      <c r="E303185"/>
    </row>
    <row r="303186" spans="5:5">
      <c r="E303186"/>
    </row>
    <row r="303187" spans="5:5">
      <c r="E303187"/>
    </row>
    <row r="303188" spans="5:5">
      <c r="E303188"/>
    </row>
    <row r="303189" spans="5:5">
      <c r="E303189"/>
    </row>
    <row r="303190" spans="5:5">
      <c r="E303190"/>
    </row>
    <row r="303191" spans="5:5">
      <c r="E303191"/>
    </row>
    <row r="303192" spans="5:5">
      <c r="E303192"/>
    </row>
    <row r="303193" spans="5:5">
      <c r="E303193"/>
    </row>
    <row r="303194" spans="5:5">
      <c r="E303194"/>
    </row>
    <row r="303195" spans="5:5">
      <c r="E303195"/>
    </row>
    <row r="303196" spans="5:5">
      <c r="E303196"/>
    </row>
    <row r="303197" spans="5:5">
      <c r="E303197"/>
    </row>
    <row r="303198" spans="5:5">
      <c r="E303198"/>
    </row>
    <row r="303199" spans="5:5">
      <c r="E303199"/>
    </row>
    <row r="303200" spans="5:5">
      <c r="E303200"/>
    </row>
    <row r="303201" spans="5:5">
      <c r="E303201"/>
    </row>
    <row r="303202" spans="5:5">
      <c r="E303202"/>
    </row>
    <row r="303203" spans="5:5">
      <c r="E303203"/>
    </row>
    <row r="303204" spans="5:5">
      <c r="E303204"/>
    </row>
    <row r="303205" spans="5:5">
      <c r="E303205"/>
    </row>
    <row r="303206" spans="5:5">
      <c r="E303206"/>
    </row>
    <row r="303207" spans="5:5">
      <c r="E303207"/>
    </row>
    <row r="303208" spans="5:5">
      <c r="E303208"/>
    </row>
    <row r="303209" spans="5:5">
      <c r="E303209"/>
    </row>
    <row r="303210" spans="5:5">
      <c r="E303210"/>
    </row>
    <row r="303211" spans="5:5">
      <c r="E303211"/>
    </row>
    <row r="303212" spans="5:5">
      <c r="E303212"/>
    </row>
    <row r="303213" spans="5:5">
      <c r="E303213"/>
    </row>
    <row r="303214" spans="5:5">
      <c r="E303214"/>
    </row>
    <row r="303215" spans="5:5">
      <c r="E303215"/>
    </row>
    <row r="303216" spans="5:5">
      <c r="E303216"/>
    </row>
    <row r="303217" spans="5:5">
      <c r="E303217"/>
    </row>
    <row r="303218" spans="5:5">
      <c r="E303218"/>
    </row>
    <row r="303219" spans="5:5">
      <c r="E303219"/>
    </row>
    <row r="303220" spans="5:5">
      <c r="E303220"/>
    </row>
    <row r="303221" spans="5:5">
      <c r="E303221"/>
    </row>
    <row r="303222" spans="5:5">
      <c r="E303222"/>
    </row>
    <row r="303223" spans="5:5">
      <c r="E303223"/>
    </row>
    <row r="303224" spans="5:5">
      <c r="E303224"/>
    </row>
    <row r="303225" spans="5:5">
      <c r="E303225"/>
    </row>
    <row r="303226" spans="5:5">
      <c r="E303226"/>
    </row>
    <row r="303227" spans="5:5">
      <c r="E303227"/>
    </row>
    <row r="303228" spans="5:5">
      <c r="E303228"/>
    </row>
    <row r="303229" spans="5:5">
      <c r="E303229"/>
    </row>
    <row r="303230" spans="5:5">
      <c r="E303230"/>
    </row>
    <row r="303231" spans="5:5">
      <c r="E303231"/>
    </row>
    <row r="303232" spans="5:5">
      <c r="E303232"/>
    </row>
    <row r="303233" spans="5:5">
      <c r="E303233"/>
    </row>
    <row r="303234" spans="5:5">
      <c r="E303234"/>
    </row>
    <row r="303235" spans="5:5">
      <c r="E303235"/>
    </row>
    <row r="303236" spans="5:5">
      <c r="E303236"/>
    </row>
    <row r="303237" spans="5:5">
      <c r="E303237"/>
    </row>
    <row r="303238" spans="5:5">
      <c r="E303238"/>
    </row>
    <row r="303239" spans="5:5">
      <c r="E303239"/>
    </row>
    <row r="303240" spans="5:5">
      <c r="E303240"/>
    </row>
    <row r="303241" spans="5:5">
      <c r="E303241"/>
    </row>
    <row r="303242" spans="5:5">
      <c r="E303242"/>
    </row>
    <row r="303243" spans="5:5">
      <c r="E303243"/>
    </row>
    <row r="303244" spans="5:5">
      <c r="E303244"/>
    </row>
    <row r="303245" spans="5:5">
      <c r="E303245"/>
    </row>
    <row r="303246" spans="5:5">
      <c r="E303246"/>
    </row>
    <row r="303247" spans="5:5">
      <c r="E303247"/>
    </row>
    <row r="303248" spans="5:5">
      <c r="E303248"/>
    </row>
    <row r="303249" spans="5:5">
      <c r="E303249"/>
    </row>
    <row r="303250" spans="5:5">
      <c r="E303250"/>
    </row>
    <row r="303251" spans="5:5">
      <c r="E303251"/>
    </row>
    <row r="303252" spans="5:5">
      <c r="E303252"/>
    </row>
    <row r="303253" spans="5:5">
      <c r="E303253"/>
    </row>
    <row r="303254" spans="5:5">
      <c r="E303254"/>
    </row>
    <row r="303255" spans="5:5">
      <c r="E303255"/>
    </row>
    <row r="303256" spans="5:5">
      <c r="E303256"/>
    </row>
    <row r="303257" spans="5:5">
      <c r="E303257"/>
    </row>
    <row r="303258" spans="5:5">
      <c r="E303258"/>
    </row>
    <row r="303259" spans="5:5">
      <c r="E303259"/>
    </row>
    <row r="303260" spans="5:5">
      <c r="E303260"/>
    </row>
    <row r="303261" spans="5:5">
      <c r="E303261"/>
    </row>
    <row r="303262" spans="5:5">
      <c r="E303262"/>
    </row>
    <row r="303263" spans="5:5">
      <c r="E303263"/>
    </row>
    <row r="303264" spans="5:5">
      <c r="E303264"/>
    </row>
    <row r="303265" spans="5:5">
      <c r="E303265"/>
    </row>
    <row r="303266" spans="5:5">
      <c r="E303266"/>
    </row>
    <row r="303267" spans="5:5">
      <c r="E303267"/>
    </row>
    <row r="303268" spans="5:5">
      <c r="E303268"/>
    </row>
    <row r="303269" spans="5:5">
      <c r="E303269"/>
    </row>
    <row r="303270" spans="5:5">
      <c r="E303270"/>
    </row>
    <row r="303271" spans="5:5">
      <c r="E303271"/>
    </row>
    <row r="303272" spans="5:5">
      <c r="E303272"/>
    </row>
    <row r="303273" spans="5:5">
      <c r="E303273"/>
    </row>
    <row r="303274" spans="5:5">
      <c r="E303274"/>
    </row>
    <row r="303275" spans="5:5">
      <c r="E303275"/>
    </row>
    <row r="303276" spans="5:5">
      <c r="E303276"/>
    </row>
    <row r="303277" spans="5:5">
      <c r="E303277"/>
    </row>
    <row r="303278" spans="5:5">
      <c r="E303278"/>
    </row>
    <row r="303279" spans="5:5">
      <c r="E303279"/>
    </row>
    <row r="303280" spans="5:5">
      <c r="E303280"/>
    </row>
    <row r="303281" spans="5:5">
      <c r="E303281"/>
    </row>
    <row r="303282" spans="5:5">
      <c r="E303282"/>
    </row>
    <row r="303283" spans="5:5">
      <c r="E303283"/>
    </row>
    <row r="303284" spans="5:5">
      <c r="E303284"/>
    </row>
    <row r="303285" spans="5:5">
      <c r="E303285"/>
    </row>
    <row r="303286" spans="5:5">
      <c r="E303286"/>
    </row>
    <row r="303287" spans="5:5">
      <c r="E303287"/>
    </row>
    <row r="303288" spans="5:5">
      <c r="E303288"/>
    </row>
    <row r="303289" spans="5:5">
      <c r="E303289"/>
    </row>
    <row r="303290" spans="5:5">
      <c r="E303290"/>
    </row>
    <row r="303291" spans="5:5">
      <c r="E303291"/>
    </row>
    <row r="303292" spans="5:5">
      <c r="E303292"/>
    </row>
    <row r="303293" spans="5:5">
      <c r="E303293"/>
    </row>
    <row r="303294" spans="5:5">
      <c r="E303294"/>
    </row>
    <row r="303295" spans="5:5">
      <c r="E303295"/>
    </row>
    <row r="303296" spans="5:5">
      <c r="E303296"/>
    </row>
    <row r="303297" spans="5:5">
      <c r="E303297"/>
    </row>
    <row r="303298" spans="5:5">
      <c r="E303298"/>
    </row>
    <row r="303299" spans="5:5">
      <c r="E303299"/>
    </row>
    <row r="303300" spans="5:5">
      <c r="E303300"/>
    </row>
    <row r="303301" spans="5:5">
      <c r="E303301"/>
    </row>
    <row r="303302" spans="5:5">
      <c r="E303302"/>
    </row>
    <row r="303303" spans="5:5">
      <c r="E303303"/>
    </row>
    <row r="303304" spans="5:5">
      <c r="E303304"/>
    </row>
    <row r="303305" spans="5:5">
      <c r="E303305"/>
    </row>
    <row r="303306" spans="5:5">
      <c r="E303306"/>
    </row>
    <row r="303307" spans="5:5">
      <c r="E303307"/>
    </row>
    <row r="303308" spans="5:5">
      <c r="E303308"/>
    </row>
    <row r="303309" spans="5:5">
      <c r="E303309"/>
    </row>
    <row r="303310" spans="5:5">
      <c r="E303310"/>
    </row>
    <row r="303311" spans="5:5">
      <c r="E303311"/>
    </row>
    <row r="303312" spans="5:5">
      <c r="E303312"/>
    </row>
    <row r="303313" spans="5:5">
      <c r="E303313"/>
    </row>
    <row r="303314" spans="5:5">
      <c r="E303314"/>
    </row>
    <row r="303315" spans="5:5">
      <c r="E303315"/>
    </row>
    <row r="303316" spans="5:5">
      <c r="E303316"/>
    </row>
    <row r="303317" spans="5:5">
      <c r="E303317"/>
    </row>
    <row r="303318" spans="5:5">
      <c r="E303318"/>
    </row>
    <row r="303319" spans="5:5">
      <c r="E303319"/>
    </row>
    <row r="303320" spans="5:5">
      <c r="E303320"/>
    </row>
    <row r="303321" spans="5:5">
      <c r="E303321"/>
    </row>
    <row r="303322" spans="5:5">
      <c r="E303322"/>
    </row>
    <row r="303323" spans="5:5">
      <c r="E303323"/>
    </row>
    <row r="303324" spans="5:5">
      <c r="E303324"/>
    </row>
    <row r="303325" spans="5:5">
      <c r="E303325"/>
    </row>
    <row r="303326" spans="5:5">
      <c r="E303326"/>
    </row>
    <row r="303327" spans="5:5">
      <c r="E303327"/>
    </row>
    <row r="303328" spans="5:5">
      <c r="E303328"/>
    </row>
    <row r="303329" spans="5:5">
      <c r="E303329"/>
    </row>
    <row r="303330" spans="5:5">
      <c r="E303330"/>
    </row>
    <row r="303331" spans="5:5">
      <c r="E303331"/>
    </row>
    <row r="303332" spans="5:5">
      <c r="E303332"/>
    </row>
    <row r="303333" spans="5:5">
      <c r="E303333"/>
    </row>
    <row r="303334" spans="5:5">
      <c r="E303334"/>
    </row>
    <row r="303335" spans="5:5">
      <c r="E303335"/>
    </row>
    <row r="303336" spans="5:5">
      <c r="E303336"/>
    </row>
    <row r="303337" spans="5:5">
      <c r="E303337"/>
    </row>
    <row r="303338" spans="5:5">
      <c r="E303338"/>
    </row>
    <row r="303339" spans="5:5">
      <c r="E303339"/>
    </row>
    <row r="303340" spans="5:5">
      <c r="E303340"/>
    </row>
    <row r="303341" spans="5:5">
      <c r="E303341"/>
    </row>
    <row r="303342" spans="5:5">
      <c r="E303342"/>
    </row>
    <row r="303343" spans="5:5">
      <c r="E303343"/>
    </row>
    <row r="303344" spans="5:5">
      <c r="E303344"/>
    </row>
    <row r="303345" spans="5:5">
      <c r="E303345"/>
    </row>
    <row r="303346" spans="5:5">
      <c r="E303346"/>
    </row>
    <row r="303347" spans="5:5">
      <c r="E303347"/>
    </row>
    <row r="303348" spans="5:5">
      <c r="E303348"/>
    </row>
    <row r="303349" spans="5:5">
      <c r="E303349"/>
    </row>
    <row r="303350" spans="5:5">
      <c r="E303350"/>
    </row>
    <row r="303351" spans="5:5">
      <c r="E303351"/>
    </row>
    <row r="303352" spans="5:5">
      <c r="E303352"/>
    </row>
    <row r="303353" spans="5:5">
      <c r="E303353"/>
    </row>
    <row r="303354" spans="5:5">
      <c r="E303354"/>
    </row>
    <row r="303355" spans="5:5">
      <c r="E303355"/>
    </row>
    <row r="303356" spans="5:5">
      <c r="E303356"/>
    </row>
    <row r="303357" spans="5:5">
      <c r="E303357"/>
    </row>
    <row r="303358" spans="5:5">
      <c r="E303358"/>
    </row>
    <row r="303359" spans="5:5">
      <c r="E303359"/>
    </row>
    <row r="303360" spans="5:5">
      <c r="E303360"/>
    </row>
    <row r="303361" spans="5:5">
      <c r="E303361"/>
    </row>
    <row r="303362" spans="5:5">
      <c r="E303362"/>
    </row>
    <row r="303363" spans="5:5">
      <c r="E303363"/>
    </row>
    <row r="303364" spans="5:5">
      <c r="E303364"/>
    </row>
    <row r="303365" spans="5:5">
      <c r="E303365"/>
    </row>
    <row r="303366" spans="5:5">
      <c r="E303366"/>
    </row>
    <row r="303367" spans="5:5">
      <c r="E303367"/>
    </row>
    <row r="303368" spans="5:5">
      <c r="E303368"/>
    </row>
    <row r="303369" spans="5:5">
      <c r="E303369"/>
    </row>
    <row r="303370" spans="5:5">
      <c r="E303370"/>
    </row>
    <row r="303371" spans="5:5">
      <c r="E303371"/>
    </row>
    <row r="303372" spans="5:5">
      <c r="E303372"/>
    </row>
    <row r="303373" spans="5:5">
      <c r="E303373"/>
    </row>
    <row r="303374" spans="5:5">
      <c r="E303374"/>
    </row>
    <row r="303375" spans="5:5">
      <c r="E303375"/>
    </row>
    <row r="303376" spans="5:5">
      <c r="E303376"/>
    </row>
    <row r="303377" spans="5:5">
      <c r="E303377"/>
    </row>
    <row r="303378" spans="5:5">
      <c r="E303378"/>
    </row>
    <row r="303379" spans="5:5">
      <c r="E303379"/>
    </row>
    <row r="303380" spans="5:5">
      <c r="E303380"/>
    </row>
    <row r="303381" spans="5:5">
      <c r="E303381"/>
    </row>
    <row r="303382" spans="5:5">
      <c r="E303382"/>
    </row>
    <row r="303383" spans="5:5">
      <c r="E303383"/>
    </row>
    <row r="303384" spans="5:5">
      <c r="E303384"/>
    </row>
    <row r="303385" spans="5:5">
      <c r="E303385"/>
    </row>
    <row r="303386" spans="5:5">
      <c r="E303386"/>
    </row>
    <row r="303387" spans="5:5">
      <c r="E303387"/>
    </row>
    <row r="303388" spans="5:5">
      <c r="E303388"/>
    </row>
    <row r="303389" spans="5:5">
      <c r="E303389"/>
    </row>
    <row r="303390" spans="5:5">
      <c r="E303390"/>
    </row>
    <row r="303391" spans="5:5">
      <c r="E303391"/>
    </row>
    <row r="303392" spans="5:5">
      <c r="E303392"/>
    </row>
    <row r="303393" spans="5:5">
      <c r="E303393"/>
    </row>
    <row r="303394" spans="5:5">
      <c r="E303394"/>
    </row>
    <row r="303395" spans="5:5">
      <c r="E303395"/>
    </row>
    <row r="303396" spans="5:5">
      <c r="E303396"/>
    </row>
    <row r="303397" spans="5:5">
      <c r="E303397"/>
    </row>
    <row r="303398" spans="5:5">
      <c r="E303398"/>
    </row>
    <row r="303399" spans="5:5">
      <c r="E303399"/>
    </row>
    <row r="303400" spans="5:5">
      <c r="E303400"/>
    </row>
    <row r="303401" spans="5:5">
      <c r="E303401"/>
    </row>
    <row r="303402" spans="5:5">
      <c r="E303402"/>
    </row>
    <row r="303403" spans="5:5">
      <c r="E303403"/>
    </row>
    <row r="303404" spans="5:5">
      <c r="E303404"/>
    </row>
    <row r="303405" spans="5:5">
      <c r="E303405"/>
    </row>
    <row r="303406" spans="5:5">
      <c r="E303406"/>
    </row>
    <row r="303407" spans="5:5">
      <c r="E303407"/>
    </row>
    <row r="303408" spans="5:5">
      <c r="E303408"/>
    </row>
    <row r="303409" spans="5:5">
      <c r="E303409"/>
    </row>
    <row r="303410" spans="5:5">
      <c r="E303410"/>
    </row>
    <row r="303411" spans="5:5">
      <c r="E303411"/>
    </row>
    <row r="303412" spans="5:5">
      <c r="E303412"/>
    </row>
    <row r="303413" spans="5:5">
      <c r="E303413"/>
    </row>
    <row r="303414" spans="5:5">
      <c r="E303414"/>
    </row>
    <row r="303415" spans="5:5">
      <c r="E303415"/>
    </row>
    <row r="303416" spans="5:5">
      <c r="E303416"/>
    </row>
    <row r="303417" spans="5:5">
      <c r="E303417"/>
    </row>
    <row r="303418" spans="5:5">
      <c r="E303418"/>
    </row>
    <row r="303419" spans="5:5">
      <c r="E303419"/>
    </row>
    <row r="303420" spans="5:5">
      <c r="E303420"/>
    </row>
    <row r="303421" spans="5:5">
      <c r="E303421"/>
    </row>
    <row r="303422" spans="5:5">
      <c r="E303422"/>
    </row>
    <row r="303423" spans="5:5">
      <c r="E303423"/>
    </row>
    <row r="303424" spans="5:5">
      <c r="E303424"/>
    </row>
    <row r="303425" spans="5:5">
      <c r="E303425"/>
    </row>
    <row r="303426" spans="5:5">
      <c r="E303426"/>
    </row>
    <row r="303427" spans="5:5">
      <c r="E303427"/>
    </row>
    <row r="303428" spans="5:5">
      <c r="E303428"/>
    </row>
    <row r="303429" spans="5:5">
      <c r="E303429"/>
    </row>
    <row r="303430" spans="5:5">
      <c r="E303430"/>
    </row>
    <row r="303431" spans="5:5">
      <c r="E303431"/>
    </row>
    <row r="303432" spans="5:5">
      <c r="E303432"/>
    </row>
    <row r="303433" spans="5:5">
      <c r="E303433"/>
    </row>
    <row r="303434" spans="5:5">
      <c r="E303434"/>
    </row>
    <row r="303435" spans="5:5">
      <c r="E303435"/>
    </row>
    <row r="303436" spans="5:5">
      <c r="E303436"/>
    </row>
    <row r="303437" spans="5:5">
      <c r="E303437"/>
    </row>
    <row r="303438" spans="5:5">
      <c r="E303438"/>
    </row>
    <row r="303439" spans="5:5">
      <c r="E303439"/>
    </row>
    <row r="303440" spans="5:5">
      <c r="E303440"/>
    </row>
    <row r="303441" spans="5:5">
      <c r="E303441"/>
    </row>
    <row r="303442" spans="5:5">
      <c r="E303442"/>
    </row>
    <row r="303443" spans="5:5">
      <c r="E303443"/>
    </row>
    <row r="303444" spans="5:5">
      <c r="E303444"/>
    </row>
    <row r="303445" spans="5:5">
      <c r="E303445"/>
    </row>
    <row r="303446" spans="5:5">
      <c r="E303446"/>
    </row>
    <row r="303447" spans="5:5">
      <c r="E303447"/>
    </row>
    <row r="303448" spans="5:5">
      <c r="E303448"/>
    </row>
    <row r="303449" spans="5:5">
      <c r="E303449"/>
    </row>
    <row r="303450" spans="5:5">
      <c r="E303450"/>
    </row>
    <row r="303451" spans="5:5">
      <c r="E303451"/>
    </row>
    <row r="303452" spans="5:5">
      <c r="E303452"/>
    </row>
    <row r="303453" spans="5:5">
      <c r="E303453"/>
    </row>
    <row r="303454" spans="5:5">
      <c r="E303454"/>
    </row>
    <row r="303455" spans="5:5">
      <c r="E303455"/>
    </row>
    <row r="303456" spans="5:5">
      <c r="E303456"/>
    </row>
    <row r="303457" spans="5:5">
      <c r="E303457"/>
    </row>
    <row r="303458" spans="5:5">
      <c r="E303458"/>
    </row>
    <row r="303459" spans="5:5">
      <c r="E303459"/>
    </row>
    <row r="303460" spans="5:5">
      <c r="E303460"/>
    </row>
    <row r="303461" spans="5:5">
      <c r="E303461"/>
    </row>
    <row r="303462" spans="5:5">
      <c r="E303462"/>
    </row>
    <row r="303463" spans="5:5">
      <c r="E303463"/>
    </row>
    <row r="303464" spans="5:5">
      <c r="E303464"/>
    </row>
    <row r="303465" spans="5:5">
      <c r="E303465"/>
    </row>
    <row r="303466" spans="5:5">
      <c r="E303466"/>
    </row>
    <row r="303467" spans="5:5">
      <c r="E303467"/>
    </row>
    <row r="303468" spans="5:5">
      <c r="E303468"/>
    </row>
    <row r="303469" spans="5:5">
      <c r="E303469"/>
    </row>
    <row r="303470" spans="5:5">
      <c r="E303470"/>
    </row>
    <row r="303471" spans="5:5">
      <c r="E303471"/>
    </row>
    <row r="303472" spans="5:5">
      <c r="E303472"/>
    </row>
    <row r="303473" spans="5:5">
      <c r="E303473"/>
    </row>
    <row r="303474" spans="5:5">
      <c r="E303474"/>
    </row>
    <row r="303475" spans="5:5">
      <c r="E303475"/>
    </row>
    <row r="303476" spans="5:5">
      <c r="E303476"/>
    </row>
    <row r="303477" spans="5:5">
      <c r="E303477"/>
    </row>
    <row r="303478" spans="5:5">
      <c r="E303478"/>
    </row>
    <row r="303479" spans="5:5">
      <c r="E303479"/>
    </row>
    <row r="303480" spans="5:5">
      <c r="E303480"/>
    </row>
    <row r="303481" spans="5:5">
      <c r="E303481"/>
    </row>
    <row r="303482" spans="5:5">
      <c r="E303482"/>
    </row>
    <row r="303483" spans="5:5">
      <c r="E303483"/>
    </row>
    <row r="303484" spans="5:5">
      <c r="E303484"/>
    </row>
    <row r="303485" spans="5:5">
      <c r="E303485"/>
    </row>
    <row r="303486" spans="5:5">
      <c r="E303486"/>
    </row>
    <row r="303487" spans="5:5">
      <c r="E303487"/>
    </row>
    <row r="303488" spans="5:5">
      <c r="E303488"/>
    </row>
    <row r="303489" spans="5:5">
      <c r="E303489"/>
    </row>
    <row r="303490" spans="5:5">
      <c r="E303490"/>
    </row>
    <row r="303491" spans="5:5">
      <c r="E303491"/>
    </row>
    <row r="303492" spans="5:5">
      <c r="E303492"/>
    </row>
    <row r="303493" spans="5:5">
      <c r="E303493"/>
    </row>
    <row r="303494" spans="5:5">
      <c r="E303494"/>
    </row>
    <row r="303495" spans="5:5">
      <c r="E303495"/>
    </row>
    <row r="303496" spans="5:5">
      <c r="E303496"/>
    </row>
    <row r="303497" spans="5:5">
      <c r="E303497"/>
    </row>
    <row r="303498" spans="5:5">
      <c r="E303498"/>
    </row>
    <row r="303499" spans="5:5">
      <c r="E303499"/>
    </row>
    <row r="303500" spans="5:5">
      <c r="E303500"/>
    </row>
    <row r="303501" spans="5:5">
      <c r="E303501"/>
    </row>
    <row r="303502" spans="5:5">
      <c r="E303502"/>
    </row>
    <row r="303503" spans="5:5">
      <c r="E303503"/>
    </row>
    <row r="303504" spans="5:5">
      <c r="E303504"/>
    </row>
    <row r="303505" spans="5:5">
      <c r="E303505"/>
    </row>
    <row r="303506" spans="5:5">
      <c r="E303506"/>
    </row>
    <row r="303507" spans="5:5">
      <c r="E303507"/>
    </row>
    <row r="303508" spans="5:5">
      <c r="E303508"/>
    </row>
    <row r="303509" spans="5:5">
      <c r="E303509"/>
    </row>
    <row r="303510" spans="5:5">
      <c r="E303510"/>
    </row>
    <row r="303511" spans="5:5">
      <c r="E303511"/>
    </row>
    <row r="303512" spans="5:5">
      <c r="E303512"/>
    </row>
    <row r="303513" spans="5:5">
      <c r="E303513"/>
    </row>
    <row r="303514" spans="5:5">
      <c r="E303514"/>
    </row>
    <row r="303515" spans="5:5">
      <c r="E303515"/>
    </row>
    <row r="303516" spans="5:5">
      <c r="E303516"/>
    </row>
    <row r="303517" spans="5:5">
      <c r="E303517"/>
    </row>
    <row r="303518" spans="5:5">
      <c r="E303518"/>
    </row>
    <row r="303519" spans="5:5">
      <c r="E303519"/>
    </row>
    <row r="303520" spans="5:5">
      <c r="E303520"/>
    </row>
    <row r="303521" spans="5:5">
      <c r="E303521"/>
    </row>
    <row r="303522" spans="5:5">
      <c r="E303522"/>
    </row>
    <row r="303523" spans="5:5">
      <c r="E303523"/>
    </row>
    <row r="303524" spans="5:5">
      <c r="E303524"/>
    </row>
    <row r="303525" spans="5:5">
      <c r="E303525"/>
    </row>
    <row r="303526" spans="5:5">
      <c r="E303526"/>
    </row>
    <row r="303527" spans="5:5">
      <c r="E303527"/>
    </row>
    <row r="303528" spans="5:5">
      <c r="E303528"/>
    </row>
    <row r="303529" spans="5:5">
      <c r="E303529"/>
    </row>
    <row r="303530" spans="5:5">
      <c r="E303530"/>
    </row>
    <row r="303531" spans="5:5">
      <c r="E303531"/>
    </row>
    <row r="303532" spans="5:5">
      <c r="E303532"/>
    </row>
    <row r="303533" spans="5:5">
      <c r="E303533"/>
    </row>
    <row r="303534" spans="5:5">
      <c r="E303534"/>
    </row>
    <row r="303535" spans="5:5">
      <c r="E303535"/>
    </row>
    <row r="303536" spans="5:5">
      <c r="E303536"/>
    </row>
    <row r="303537" spans="5:5">
      <c r="E303537"/>
    </row>
    <row r="303538" spans="5:5">
      <c r="E303538"/>
    </row>
    <row r="303539" spans="5:5">
      <c r="E303539"/>
    </row>
    <row r="303540" spans="5:5">
      <c r="E303540"/>
    </row>
    <row r="303541" spans="5:5">
      <c r="E303541"/>
    </row>
    <row r="303542" spans="5:5">
      <c r="E303542"/>
    </row>
    <row r="303543" spans="5:5">
      <c r="E303543"/>
    </row>
    <row r="303544" spans="5:5">
      <c r="E303544"/>
    </row>
    <row r="303545" spans="5:5">
      <c r="E303545"/>
    </row>
    <row r="303546" spans="5:5">
      <c r="E303546"/>
    </row>
    <row r="303547" spans="5:5">
      <c r="E303547"/>
    </row>
    <row r="303548" spans="5:5">
      <c r="E303548"/>
    </row>
    <row r="303549" spans="5:5">
      <c r="E303549"/>
    </row>
    <row r="303550" spans="5:5">
      <c r="E303550"/>
    </row>
    <row r="303551" spans="5:5">
      <c r="E303551"/>
    </row>
    <row r="303552" spans="5:5">
      <c r="E303552"/>
    </row>
    <row r="303553" spans="5:5">
      <c r="E303553"/>
    </row>
    <row r="303554" spans="5:5">
      <c r="E303554"/>
    </row>
    <row r="303555" spans="5:5">
      <c r="E303555"/>
    </row>
    <row r="303556" spans="5:5">
      <c r="E303556"/>
    </row>
    <row r="303557" spans="5:5">
      <c r="E303557"/>
    </row>
    <row r="303558" spans="5:5">
      <c r="E303558"/>
    </row>
    <row r="303559" spans="5:5">
      <c r="E303559"/>
    </row>
    <row r="303560" spans="5:5">
      <c r="E303560"/>
    </row>
    <row r="303561" spans="5:5">
      <c r="E303561"/>
    </row>
    <row r="303562" spans="5:5">
      <c r="E303562"/>
    </row>
    <row r="303563" spans="5:5">
      <c r="E303563"/>
    </row>
    <row r="303564" spans="5:5">
      <c r="E303564"/>
    </row>
    <row r="303565" spans="5:5">
      <c r="E303565"/>
    </row>
    <row r="303566" spans="5:5">
      <c r="E303566"/>
    </row>
    <row r="303567" spans="5:5">
      <c r="E303567"/>
    </row>
    <row r="303568" spans="5:5">
      <c r="E303568"/>
    </row>
    <row r="303569" spans="5:5">
      <c r="E303569"/>
    </row>
    <row r="303570" spans="5:5">
      <c r="E303570"/>
    </row>
    <row r="303571" spans="5:5">
      <c r="E303571"/>
    </row>
    <row r="303572" spans="5:5">
      <c r="E303572"/>
    </row>
    <row r="303573" spans="5:5">
      <c r="E303573"/>
    </row>
    <row r="303574" spans="5:5">
      <c r="E303574"/>
    </row>
    <row r="303575" spans="5:5">
      <c r="E303575"/>
    </row>
    <row r="303576" spans="5:5">
      <c r="E303576"/>
    </row>
    <row r="303577" spans="5:5">
      <c r="E303577"/>
    </row>
    <row r="303578" spans="5:5">
      <c r="E303578"/>
    </row>
    <row r="303579" spans="5:5">
      <c r="E303579"/>
    </row>
    <row r="303580" spans="5:5">
      <c r="E303580"/>
    </row>
    <row r="303581" spans="5:5">
      <c r="E303581"/>
    </row>
    <row r="303582" spans="5:5">
      <c r="E303582"/>
    </row>
    <row r="303583" spans="5:5">
      <c r="E303583"/>
    </row>
    <row r="303584" spans="5:5">
      <c r="E303584"/>
    </row>
    <row r="303585" spans="5:5">
      <c r="E303585"/>
    </row>
    <row r="303586" spans="5:5">
      <c r="E303586"/>
    </row>
    <row r="303587" spans="5:5">
      <c r="E303587"/>
    </row>
    <row r="303588" spans="5:5">
      <c r="E303588"/>
    </row>
    <row r="303589" spans="5:5">
      <c r="E303589"/>
    </row>
    <row r="303590" spans="5:5">
      <c r="E303590"/>
    </row>
    <row r="303591" spans="5:5">
      <c r="E303591"/>
    </row>
    <row r="303592" spans="5:5">
      <c r="E303592"/>
    </row>
    <row r="303593" spans="5:5">
      <c r="E303593"/>
    </row>
    <row r="303594" spans="5:5">
      <c r="E303594"/>
    </row>
    <row r="303595" spans="5:5">
      <c r="E303595"/>
    </row>
    <row r="303596" spans="5:5">
      <c r="E303596"/>
    </row>
    <row r="303597" spans="5:5">
      <c r="E303597"/>
    </row>
    <row r="303598" spans="5:5">
      <c r="E303598"/>
    </row>
    <row r="303599" spans="5:5">
      <c r="E303599"/>
    </row>
    <row r="303600" spans="5:5">
      <c r="E303600"/>
    </row>
    <row r="303601" spans="5:5">
      <c r="E303601"/>
    </row>
    <row r="303602" spans="5:5">
      <c r="E303602"/>
    </row>
    <row r="303603" spans="5:5">
      <c r="E303603"/>
    </row>
    <row r="303604" spans="5:5">
      <c r="E303604"/>
    </row>
    <row r="303605" spans="5:5">
      <c r="E303605"/>
    </row>
    <row r="303606" spans="5:5">
      <c r="E303606"/>
    </row>
    <row r="303607" spans="5:5">
      <c r="E303607"/>
    </row>
    <row r="303608" spans="5:5">
      <c r="E303608"/>
    </row>
    <row r="303609" spans="5:5">
      <c r="E303609"/>
    </row>
    <row r="303610" spans="5:5">
      <c r="E303610"/>
    </row>
    <row r="303611" spans="5:5">
      <c r="E303611"/>
    </row>
    <row r="303612" spans="5:5">
      <c r="E303612"/>
    </row>
    <row r="303613" spans="5:5">
      <c r="E303613"/>
    </row>
    <row r="303614" spans="5:5">
      <c r="E303614"/>
    </row>
    <row r="303615" spans="5:5">
      <c r="E303615"/>
    </row>
    <row r="303616" spans="5:5">
      <c r="E303616"/>
    </row>
    <row r="303617" spans="5:5">
      <c r="E303617"/>
    </row>
    <row r="303618" spans="5:5">
      <c r="E303618"/>
    </row>
    <row r="303619" spans="5:5">
      <c r="E303619"/>
    </row>
    <row r="303620" spans="5:5">
      <c r="E303620"/>
    </row>
    <row r="303621" spans="5:5">
      <c r="E303621"/>
    </row>
    <row r="303622" spans="5:5">
      <c r="E303622"/>
    </row>
    <row r="303623" spans="5:5">
      <c r="E303623"/>
    </row>
    <row r="303624" spans="5:5">
      <c r="E303624"/>
    </row>
    <row r="303625" spans="5:5">
      <c r="E303625"/>
    </row>
    <row r="303626" spans="5:5">
      <c r="E303626"/>
    </row>
    <row r="303627" spans="5:5">
      <c r="E303627"/>
    </row>
    <row r="303628" spans="5:5">
      <c r="E303628"/>
    </row>
    <row r="303629" spans="5:5">
      <c r="E303629"/>
    </row>
    <row r="303630" spans="5:5">
      <c r="E303630"/>
    </row>
    <row r="303631" spans="5:5">
      <c r="E303631"/>
    </row>
    <row r="303632" spans="5:5">
      <c r="E303632"/>
    </row>
    <row r="303633" spans="5:5">
      <c r="E303633"/>
    </row>
    <row r="303634" spans="5:5">
      <c r="E303634"/>
    </row>
    <row r="303635" spans="5:5">
      <c r="E303635"/>
    </row>
    <row r="303636" spans="5:5">
      <c r="E303636"/>
    </row>
    <row r="303637" spans="5:5">
      <c r="E303637"/>
    </row>
    <row r="303638" spans="5:5">
      <c r="E303638"/>
    </row>
    <row r="303639" spans="5:5">
      <c r="E303639"/>
    </row>
    <row r="303640" spans="5:5">
      <c r="E303640"/>
    </row>
    <row r="303641" spans="5:5">
      <c r="E303641"/>
    </row>
    <row r="303642" spans="5:5">
      <c r="E303642"/>
    </row>
    <row r="303643" spans="5:5">
      <c r="E303643"/>
    </row>
    <row r="303644" spans="5:5">
      <c r="E303644"/>
    </row>
    <row r="303645" spans="5:5">
      <c r="E303645"/>
    </row>
    <row r="303646" spans="5:5">
      <c r="E303646"/>
    </row>
    <row r="303647" spans="5:5">
      <c r="E303647"/>
    </row>
    <row r="303648" spans="5:5">
      <c r="E303648"/>
    </row>
    <row r="303649" spans="5:5">
      <c r="E303649"/>
    </row>
    <row r="303650" spans="5:5">
      <c r="E303650"/>
    </row>
    <row r="303651" spans="5:5">
      <c r="E303651"/>
    </row>
    <row r="303652" spans="5:5">
      <c r="E303652"/>
    </row>
    <row r="303653" spans="5:5">
      <c r="E303653"/>
    </row>
    <row r="303654" spans="5:5">
      <c r="E303654"/>
    </row>
    <row r="303655" spans="5:5">
      <c r="E303655"/>
    </row>
    <row r="303656" spans="5:5">
      <c r="E303656"/>
    </row>
    <row r="303657" spans="5:5">
      <c r="E303657"/>
    </row>
    <row r="303658" spans="5:5">
      <c r="E303658"/>
    </row>
    <row r="303659" spans="5:5">
      <c r="E303659"/>
    </row>
    <row r="303660" spans="5:5">
      <c r="E303660"/>
    </row>
    <row r="303661" spans="5:5">
      <c r="E303661"/>
    </row>
    <row r="303662" spans="5:5">
      <c r="E303662"/>
    </row>
    <row r="303663" spans="5:5">
      <c r="E303663"/>
    </row>
    <row r="303664" spans="5:5">
      <c r="E303664"/>
    </row>
    <row r="303665" spans="5:5">
      <c r="E303665"/>
    </row>
    <row r="303666" spans="5:5">
      <c r="E303666"/>
    </row>
    <row r="303667" spans="5:5">
      <c r="E303667"/>
    </row>
    <row r="303668" spans="5:5">
      <c r="E303668"/>
    </row>
    <row r="303669" spans="5:5">
      <c r="E303669"/>
    </row>
    <row r="303670" spans="5:5">
      <c r="E303670"/>
    </row>
    <row r="303671" spans="5:5">
      <c r="E303671"/>
    </row>
    <row r="303672" spans="5:5">
      <c r="E303672"/>
    </row>
    <row r="303673" spans="5:5">
      <c r="E303673"/>
    </row>
    <row r="303674" spans="5:5">
      <c r="E303674"/>
    </row>
    <row r="303675" spans="5:5">
      <c r="E303675"/>
    </row>
    <row r="303676" spans="5:5">
      <c r="E303676"/>
    </row>
    <row r="303677" spans="5:5">
      <c r="E303677"/>
    </row>
    <row r="303678" spans="5:5">
      <c r="E303678"/>
    </row>
    <row r="303679" spans="5:5">
      <c r="E303679"/>
    </row>
    <row r="303680" spans="5:5">
      <c r="E303680"/>
    </row>
    <row r="303681" spans="5:5">
      <c r="E303681"/>
    </row>
    <row r="303682" spans="5:5">
      <c r="E303682"/>
    </row>
    <row r="303683" spans="5:5">
      <c r="E303683"/>
    </row>
    <row r="303684" spans="5:5">
      <c r="E303684"/>
    </row>
    <row r="303685" spans="5:5">
      <c r="E303685"/>
    </row>
    <row r="303686" spans="5:5">
      <c r="E303686"/>
    </row>
    <row r="303687" spans="5:5">
      <c r="E303687"/>
    </row>
    <row r="303688" spans="5:5">
      <c r="E303688"/>
    </row>
    <row r="303689" spans="5:5">
      <c r="E303689"/>
    </row>
    <row r="303690" spans="5:5">
      <c r="E303690"/>
    </row>
    <row r="303691" spans="5:5">
      <c r="E303691"/>
    </row>
    <row r="303692" spans="5:5">
      <c r="E303692"/>
    </row>
    <row r="303693" spans="5:5">
      <c r="E303693"/>
    </row>
    <row r="303694" spans="5:5">
      <c r="E303694"/>
    </row>
    <row r="303695" spans="5:5">
      <c r="E303695"/>
    </row>
    <row r="303696" spans="5:5">
      <c r="E303696"/>
    </row>
    <row r="303697" spans="5:5">
      <c r="E303697"/>
    </row>
    <row r="303698" spans="5:5">
      <c r="E303698"/>
    </row>
    <row r="303699" spans="5:5">
      <c r="E303699"/>
    </row>
    <row r="303700" spans="5:5">
      <c r="E303700"/>
    </row>
    <row r="303701" spans="5:5">
      <c r="E303701"/>
    </row>
    <row r="303702" spans="5:5">
      <c r="E303702"/>
    </row>
    <row r="303703" spans="5:5">
      <c r="E303703"/>
    </row>
    <row r="303704" spans="5:5">
      <c r="E303704"/>
    </row>
    <row r="303705" spans="5:5">
      <c r="E303705"/>
    </row>
    <row r="303706" spans="5:5">
      <c r="E303706"/>
    </row>
    <row r="303707" spans="5:5">
      <c r="E303707"/>
    </row>
    <row r="303708" spans="5:5">
      <c r="E303708"/>
    </row>
    <row r="303709" spans="5:5">
      <c r="E303709"/>
    </row>
    <row r="303710" spans="5:5">
      <c r="E303710"/>
    </row>
    <row r="303711" spans="5:5">
      <c r="E303711"/>
    </row>
    <row r="303712" spans="5:5">
      <c r="E303712"/>
    </row>
    <row r="303713" spans="5:5">
      <c r="E303713"/>
    </row>
    <row r="303714" spans="5:5">
      <c r="E303714"/>
    </row>
    <row r="303715" spans="5:5">
      <c r="E303715"/>
    </row>
    <row r="303716" spans="5:5">
      <c r="E303716"/>
    </row>
    <row r="303717" spans="5:5">
      <c r="E303717"/>
    </row>
    <row r="303718" spans="5:5">
      <c r="E303718"/>
    </row>
    <row r="303719" spans="5:5">
      <c r="E303719"/>
    </row>
    <row r="303720" spans="5:5">
      <c r="E303720"/>
    </row>
    <row r="303721" spans="5:5">
      <c r="E303721"/>
    </row>
    <row r="303722" spans="5:5">
      <c r="E303722"/>
    </row>
    <row r="303723" spans="5:5">
      <c r="E303723"/>
    </row>
    <row r="303724" spans="5:5">
      <c r="E303724"/>
    </row>
    <row r="303725" spans="5:5">
      <c r="E303725"/>
    </row>
    <row r="303726" spans="5:5">
      <c r="E303726"/>
    </row>
    <row r="303727" spans="5:5">
      <c r="E303727"/>
    </row>
    <row r="303728" spans="5:5">
      <c r="E303728"/>
    </row>
    <row r="303729" spans="5:5">
      <c r="E303729"/>
    </row>
    <row r="303730" spans="5:5">
      <c r="E303730"/>
    </row>
    <row r="303731" spans="5:5">
      <c r="E303731"/>
    </row>
    <row r="303732" spans="5:5">
      <c r="E303732"/>
    </row>
    <row r="303733" spans="5:5">
      <c r="E303733"/>
    </row>
    <row r="303734" spans="5:5">
      <c r="E303734"/>
    </row>
    <row r="303735" spans="5:5">
      <c r="E303735"/>
    </row>
    <row r="303736" spans="5:5">
      <c r="E303736"/>
    </row>
    <row r="303737" spans="5:5">
      <c r="E303737"/>
    </row>
    <row r="303738" spans="5:5">
      <c r="E303738"/>
    </row>
    <row r="303739" spans="5:5">
      <c r="E303739"/>
    </row>
    <row r="303740" spans="5:5">
      <c r="E303740"/>
    </row>
    <row r="303741" spans="5:5">
      <c r="E303741"/>
    </row>
    <row r="303742" spans="5:5">
      <c r="E303742"/>
    </row>
    <row r="303743" spans="5:5">
      <c r="E303743"/>
    </row>
    <row r="303744" spans="5:5">
      <c r="E303744"/>
    </row>
    <row r="303745" spans="5:5">
      <c r="E303745"/>
    </row>
    <row r="303746" spans="5:5">
      <c r="E303746"/>
    </row>
    <row r="303747" spans="5:5">
      <c r="E303747"/>
    </row>
    <row r="303748" spans="5:5">
      <c r="E303748"/>
    </row>
    <row r="303749" spans="5:5">
      <c r="E303749"/>
    </row>
    <row r="303750" spans="5:5">
      <c r="E303750"/>
    </row>
    <row r="303751" spans="5:5">
      <c r="E303751"/>
    </row>
    <row r="303752" spans="5:5">
      <c r="E303752"/>
    </row>
    <row r="303753" spans="5:5">
      <c r="E303753"/>
    </row>
    <row r="303754" spans="5:5">
      <c r="E303754"/>
    </row>
    <row r="303755" spans="5:5">
      <c r="E303755"/>
    </row>
    <row r="303756" spans="5:5">
      <c r="E303756"/>
    </row>
    <row r="303757" spans="5:5">
      <c r="E303757"/>
    </row>
    <row r="303758" spans="5:5">
      <c r="E303758"/>
    </row>
    <row r="303759" spans="5:5">
      <c r="E303759"/>
    </row>
    <row r="303760" spans="5:5">
      <c r="E303760"/>
    </row>
    <row r="303761" spans="5:5">
      <c r="E303761"/>
    </row>
    <row r="303762" spans="5:5">
      <c r="E303762"/>
    </row>
    <row r="303763" spans="5:5">
      <c r="E303763"/>
    </row>
    <row r="303764" spans="5:5">
      <c r="E303764"/>
    </row>
    <row r="303765" spans="5:5">
      <c r="E303765"/>
    </row>
    <row r="303766" spans="5:5">
      <c r="E303766"/>
    </row>
    <row r="303767" spans="5:5">
      <c r="E303767"/>
    </row>
    <row r="303768" spans="5:5">
      <c r="E303768"/>
    </row>
    <row r="303769" spans="5:5">
      <c r="E303769"/>
    </row>
    <row r="303770" spans="5:5">
      <c r="E303770"/>
    </row>
    <row r="303771" spans="5:5">
      <c r="E303771"/>
    </row>
    <row r="303772" spans="5:5">
      <c r="E303772"/>
    </row>
    <row r="303773" spans="5:5">
      <c r="E303773"/>
    </row>
    <row r="303774" spans="5:5">
      <c r="E303774"/>
    </row>
    <row r="303775" spans="5:5">
      <c r="E303775"/>
    </row>
    <row r="303776" spans="5:5">
      <c r="E303776"/>
    </row>
    <row r="303777" spans="5:5">
      <c r="E303777"/>
    </row>
    <row r="303778" spans="5:5">
      <c r="E303778"/>
    </row>
    <row r="303779" spans="5:5">
      <c r="E303779"/>
    </row>
    <row r="303780" spans="5:5">
      <c r="E303780"/>
    </row>
    <row r="303781" spans="5:5">
      <c r="E303781"/>
    </row>
    <row r="303782" spans="5:5">
      <c r="E303782"/>
    </row>
    <row r="303783" spans="5:5">
      <c r="E303783"/>
    </row>
    <row r="303784" spans="5:5">
      <c r="E303784"/>
    </row>
    <row r="303785" spans="5:5">
      <c r="E303785"/>
    </row>
    <row r="303786" spans="5:5">
      <c r="E303786"/>
    </row>
    <row r="303787" spans="5:5">
      <c r="E303787"/>
    </row>
    <row r="303788" spans="5:5">
      <c r="E303788"/>
    </row>
    <row r="303789" spans="5:5">
      <c r="E303789"/>
    </row>
    <row r="303790" spans="5:5">
      <c r="E303790"/>
    </row>
    <row r="303791" spans="5:5">
      <c r="E303791"/>
    </row>
    <row r="303792" spans="5:5">
      <c r="E303792"/>
    </row>
    <row r="303793" spans="5:5">
      <c r="E303793"/>
    </row>
    <row r="303794" spans="5:5">
      <c r="E303794"/>
    </row>
    <row r="303795" spans="5:5">
      <c r="E303795"/>
    </row>
    <row r="303796" spans="5:5">
      <c r="E303796"/>
    </row>
    <row r="303797" spans="5:5">
      <c r="E303797"/>
    </row>
    <row r="303798" spans="5:5">
      <c r="E303798"/>
    </row>
    <row r="303799" spans="5:5">
      <c r="E303799"/>
    </row>
    <row r="303800" spans="5:5">
      <c r="E303800"/>
    </row>
    <row r="303801" spans="5:5">
      <c r="E303801"/>
    </row>
    <row r="303802" spans="5:5">
      <c r="E303802"/>
    </row>
    <row r="303803" spans="5:5">
      <c r="E303803"/>
    </row>
    <row r="303804" spans="5:5">
      <c r="E303804"/>
    </row>
    <row r="303805" spans="5:5">
      <c r="E303805"/>
    </row>
    <row r="303806" spans="5:5">
      <c r="E303806"/>
    </row>
    <row r="303807" spans="5:5">
      <c r="E303807"/>
    </row>
    <row r="303808" spans="5:5">
      <c r="E303808"/>
    </row>
    <row r="303809" spans="5:5">
      <c r="E303809"/>
    </row>
    <row r="303810" spans="5:5">
      <c r="E303810"/>
    </row>
    <row r="303811" spans="5:5">
      <c r="E303811"/>
    </row>
    <row r="303812" spans="5:5">
      <c r="E303812"/>
    </row>
    <row r="303813" spans="5:5">
      <c r="E303813"/>
    </row>
    <row r="303814" spans="5:5">
      <c r="E303814"/>
    </row>
    <row r="303815" spans="5:5">
      <c r="E303815"/>
    </row>
    <row r="303816" spans="5:5">
      <c r="E303816"/>
    </row>
    <row r="303817" spans="5:5">
      <c r="E303817"/>
    </row>
    <row r="303818" spans="5:5">
      <c r="E303818"/>
    </row>
    <row r="303819" spans="5:5">
      <c r="E303819"/>
    </row>
    <row r="303820" spans="5:5">
      <c r="E303820"/>
    </row>
    <row r="303821" spans="5:5">
      <c r="E303821"/>
    </row>
    <row r="303822" spans="5:5">
      <c r="E303822"/>
    </row>
    <row r="303823" spans="5:5">
      <c r="E303823"/>
    </row>
    <row r="303824" spans="5:5">
      <c r="E303824"/>
    </row>
    <row r="303825" spans="5:5">
      <c r="E303825"/>
    </row>
    <row r="303826" spans="5:5">
      <c r="E303826"/>
    </row>
    <row r="303827" spans="5:5">
      <c r="E303827"/>
    </row>
    <row r="303828" spans="5:5">
      <c r="E303828"/>
    </row>
    <row r="303829" spans="5:5">
      <c r="E303829"/>
    </row>
    <row r="303830" spans="5:5">
      <c r="E303830"/>
    </row>
    <row r="303831" spans="5:5">
      <c r="E303831"/>
    </row>
    <row r="303832" spans="5:5">
      <c r="E303832"/>
    </row>
    <row r="303833" spans="5:5">
      <c r="E303833"/>
    </row>
    <row r="303834" spans="5:5">
      <c r="E303834"/>
    </row>
    <row r="303835" spans="5:5">
      <c r="E303835"/>
    </row>
    <row r="303836" spans="5:5">
      <c r="E303836"/>
    </row>
    <row r="303837" spans="5:5">
      <c r="E303837"/>
    </row>
    <row r="303838" spans="5:5">
      <c r="E303838"/>
    </row>
    <row r="303839" spans="5:5">
      <c r="E303839"/>
    </row>
    <row r="303840" spans="5:5">
      <c r="E303840"/>
    </row>
    <row r="303841" spans="5:5">
      <c r="E303841"/>
    </row>
    <row r="303842" spans="5:5">
      <c r="E303842"/>
    </row>
    <row r="303843" spans="5:5">
      <c r="E303843"/>
    </row>
    <row r="303844" spans="5:5">
      <c r="E303844"/>
    </row>
    <row r="303845" spans="5:5">
      <c r="E303845"/>
    </row>
    <row r="303846" spans="5:5">
      <c r="E303846"/>
    </row>
    <row r="303847" spans="5:5">
      <c r="E303847"/>
    </row>
    <row r="303848" spans="5:5">
      <c r="E303848"/>
    </row>
    <row r="303849" spans="5:5">
      <c r="E303849"/>
    </row>
    <row r="303850" spans="5:5">
      <c r="E303850"/>
    </row>
    <row r="303851" spans="5:5">
      <c r="E303851"/>
    </row>
    <row r="303852" spans="5:5">
      <c r="E303852"/>
    </row>
    <row r="303853" spans="5:5">
      <c r="E303853"/>
    </row>
    <row r="303854" spans="5:5">
      <c r="E303854"/>
    </row>
    <row r="303855" spans="5:5">
      <c r="E303855"/>
    </row>
    <row r="303856" spans="5:5">
      <c r="E303856"/>
    </row>
    <row r="303857" spans="5:5">
      <c r="E303857"/>
    </row>
    <row r="303858" spans="5:5">
      <c r="E303858"/>
    </row>
    <row r="303859" spans="5:5">
      <c r="E303859"/>
    </row>
    <row r="303860" spans="5:5">
      <c r="E303860"/>
    </row>
    <row r="303861" spans="5:5">
      <c r="E303861"/>
    </row>
    <row r="303862" spans="5:5">
      <c r="E303862"/>
    </row>
    <row r="303863" spans="5:5">
      <c r="E303863"/>
    </row>
    <row r="303864" spans="5:5">
      <c r="E303864"/>
    </row>
    <row r="303865" spans="5:5">
      <c r="E303865"/>
    </row>
    <row r="303866" spans="5:5">
      <c r="E303866"/>
    </row>
    <row r="303867" spans="5:5">
      <c r="E303867"/>
    </row>
    <row r="303868" spans="5:5">
      <c r="E303868"/>
    </row>
    <row r="303869" spans="5:5">
      <c r="E303869"/>
    </row>
    <row r="303870" spans="5:5">
      <c r="E303870"/>
    </row>
    <row r="303871" spans="5:5">
      <c r="E303871"/>
    </row>
    <row r="303872" spans="5:5">
      <c r="E303872"/>
    </row>
    <row r="303873" spans="5:5">
      <c r="E303873"/>
    </row>
    <row r="303874" spans="5:5">
      <c r="E303874"/>
    </row>
    <row r="303875" spans="5:5">
      <c r="E303875"/>
    </row>
    <row r="303876" spans="5:5">
      <c r="E303876"/>
    </row>
    <row r="303877" spans="5:5">
      <c r="E303877"/>
    </row>
    <row r="303878" spans="5:5">
      <c r="E303878"/>
    </row>
    <row r="303879" spans="5:5">
      <c r="E303879"/>
    </row>
    <row r="303880" spans="5:5">
      <c r="E303880"/>
    </row>
    <row r="303881" spans="5:5">
      <c r="E303881"/>
    </row>
    <row r="303882" spans="5:5">
      <c r="E303882"/>
    </row>
    <row r="303883" spans="5:5">
      <c r="E303883"/>
    </row>
    <row r="303884" spans="5:5">
      <c r="E303884"/>
    </row>
    <row r="303885" spans="5:5">
      <c r="E303885"/>
    </row>
    <row r="303886" spans="5:5">
      <c r="E303886"/>
    </row>
    <row r="303887" spans="5:5">
      <c r="E303887"/>
    </row>
    <row r="303888" spans="5:5">
      <c r="E303888"/>
    </row>
    <row r="303889" spans="5:5">
      <c r="E303889"/>
    </row>
    <row r="303890" spans="5:5">
      <c r="E303890"/>
    </row>
    <row r="303891" spans="5:5">
      <c r="E303891"/>
    </row>
    <row r="303892" spans="5:5">
      <c r="E303892"/>
    </row>
    <row r="303893" spans="5:5">
      <c r="E303893"/>
    </row>
    <row r="303894" spans="5:5">
      <c r="E303894"/>
    </row>
    <row r="303895" spans="5:5">
      <c r="E303895"/>
    </row>
    <row r="303896" spans="5:5">
      <c r="E303896"/>
    </row>
    <row r="303897" spans="5:5">
      <c r="E303897"/>
    </row>
    <row r="303898" spans="5:5">
      <c r="E303898"/>
    </row>
    <row r="303899" spans="5:5">
      <c r="E303899"/>
    </row>
    <row r="303900" spans="5:5">
      <c r="E303900"/>
    </row>
    <row r="303901" spans="5:5">
      <c r="E303901"/>
    </row>
    <row r="303902" spans="5:5">
      <c r="E303902"/>
    </row>
    <row r="303903" spans="5:5">
      <c r="E303903"/>
    </row>
    <row r="303904" spans="5:5">
      <c r="E303904"/>
    </row>
    <row r="303905" spans="5:5">
      <c r="E303905"/>
    </row>
    <row r="303906" spans="5:5">
      <c r="E303906"/>
    </row>
    <row r="303907" spans="5:5">
      <c r="E303907"/>
    </row>
    <row r="303908" spans="5:5">
      <c r="E303908"/>
    </row>
    <row r="303909" spans="5:5">
      <c r="E303909"/>
    </row>
    <row r="303910" spans="5:5">
      <c r="E303910"/>
    </row>
    <row r="303911" spans="5:5">
      <c r="E303911"/>
    </row>
    <row r="303912" spans="5:5">
      <c r="E303912"/>
    </row>
    <row r="303913" spans="5:5">
      <c r="E303913"/>
    </row>
    <row r="303914" spans="5:5">
      <c r="E303914"/>
    </row>
    <row r="303915" spans="5:5">
      <c r="E303915"/>
    </row>
    <row r="303916" spans="5:5">
      <c r="E303916"/>
    </row>
    <row r="303917" spans="5:5">
      <c r="E303917"/>
    </row>
    <row r="303918" spans="5:5">
      <c r="E303918"/>
    </row>
    <row r="303919" spans="5:5">
      <c r="E303919"/>
    </row>
    <row r="303920" spans="5:5">
      <c r="E303920"/>
    </row>
    <row r="303921" spans="5:5">
      <c r="E303921"/>
    </row>
    <row r="303922" spans="5:5">
      <c r="E303922"/>
    </row>
    <row r="303923" spans="5:5">
      <c r="E303923"/>
    </row>
    <row r="303924" spans="5:5">
      <c r="E303924"/>
    </row>
    <row r="303925" spans="5:5">
      <c r="E303925"/>
    </row>
    <row r="303926" spans="5:5">
      <c r="E303926"/>
    </row>
    <row r="303927" spans="5:5">
      <c r="E303927"/>
    </row>
    <row r="303928" spans="5:5">
      <c r="E303928"/>
    </row>
    <row r="303929" spans="5:5">
      <c r="E303929"/>
    </row>
    <row r="303930" spans="5:5">
      <c r="E303930"/>
    </row>
    <row r="303931" spans="5:5">
      <c r="E303931"/>
    </row>
    <row r="303932" spans="5:5">
      <c r="E303932"/>
    </row>
    <row r="303933" spans="5:5">
      <c r="E303933"/>
    </row>
    <row r="303934" spans="5:5">
      <c r="E303934"/>
    </row>
    <row r="303935" spans="5:5">
      <c r="E303935"/>
    </row>
    <row r="303936" spans="5:5">
      <c r="E303936"/>
    </row>
    <row r="303937" spans="5:5">
      <c r="E303937"/>
    </row>
    <row r="303938" spans="5:5">
      <c r="E303938"/>
    </row>
    <row r="303939" spans="5:5">
      <c r="E303939"/>
    </row>
    <row r="303940" spans="5:5">
      <c r="E303940"/>
    </row>
    <row r="303941" spans="5:5">
      <c r="E303941"/>
    </row>
    <row r="303942" spans="5:5">
      <c r="E303942"/>
    </row>
    <row r="303943" spans="5:5">
      <c r="E303943"/>
    </row>
    <row r="303944" spans="5:5">
      <c r="E303944"/>
    </row>
    <row r="303945" spans="5:5">
      <c r="E303945"/>
    </row>
    <row r="303946" spans="5:5">
      <c r="E303946"/>
    </row>
    <row r="303947" spans="5:5">
      <c r="E303947"/>
    </row>
    <row r="303948" spans="5:5">
      <c r="E303948"/>
    </row>
    <row r="303949" spans="5:5">
      <c r="E303949"/>
    </row>
    <row r="303950" spans="5:5">
      <c r="E303950"/>
    </row>
    <row r="303951" spans="5:5">
      <c r="E303951"/>
    </row>
    <row r="303952" spans="5:5">
      <c r="E303952"/>
    </row>
    <row r="303953" spans="5:5">
      <c r="E303953"/>
    </row>
    <row r="303954" spans="5:5">
      <c r="E303954"/>
    </row>
    <row r="303955" spans="5:5">
      <c r="E303955"/>
    </row>
    <row r="303956" spans="5:5">
      <c r="E303956"/>
    </row>
    <row r="303957" spans="5:5">
      <c r="E303957"/>
    </row>
    <row r="303958" spans="5:5">
      <c r="E303958"/>
    </row>
    <row r="303959" spans="5:5">
      <c r="E303959"/>
    </row>
    <row r="303960" spans="5:5">
      <c r="E303960"/>
    </row>
    <row r="303961" spans="5:5">
      <c r="E303961"/>
    </row>
    <row r="303962" spans="5:5">
      <c r="E303962"/>
    </row>
    <row r="303963" spans="5:5">
      <c r="E303963"/>
    </row>
    <row r="303964" spans="5:5">
      <c r="E303964"/>
    </row>
    <row r="303965" spans="5:5">
      <c r="E303965"/>
    </row>
    <row r="303966" spans="5:5">
      <c r="E303966"/>
    </row>
    <row r="303967" spans="5:5">
      <c r="E303967"/>
    </row>
    <row r="303968" spans="5:5">
      <c r="E303968"/>
    </row>
    <row r="303969" spans="5:5">
      <c r="E303969"/>
    </row>
    <row r="303970" spans="5:5">
      <c r="E303970"/>
    </row>
    <row r="303971" spans="5:5">
      <c r="E303971"/>
    </row>
    <row r="303972" spans="5:5">
      <c r="E303972"/>
    </row>
    <row r="303973" spans="5:5">
      <c r="E303973"/>
    </row>
    <row r="303974" spans="5:5">
      <c r="E303974"/>
    </row>
    <row r="303975" spans="5:5">
      <c r="E303975"/>
    </row>
    <row r="303976" spans="5:5">
      <c r="E303976"/>
    </row>
    <row r="303977" spans="5:5">
      <c r="E303977"/>
    </row>
    <row r="303978" spans="5:5">
      <c r="E303978"/>
    </row>
    <row r="303979" spans="5:5">
      <c r="E303979"/>
    </row>
    <row r="303980" spans="5:5">
      <c r="E303980"/>
    </row>
    <row r="303981" spans="5:5">
      <c r="E303981"/>
    </row>
    <row r="303982" spans="5:5">
      <c r="E303982"/>
    </row>
    <row r="303983" spans="5:5">
      <c r="E303983"/>
    </row>
    <row r="303984" spans="5:5">
      <c r="E303984"/>
    </row>
    <row r="303985" spans="5:5">
      <c r="E303985"/>
    </row>
    <row r="303986" spans="5:5">
      <c r="E303986"/>
    </row>
    <row r="303987" spans="5:5">
      <c r="E303987"/>
    </row>
    <row r="303988" spans="5:5">
      <c r="E303988"/>
    </row>
    <row r="303989" spans="5:5">
      <c r="E303989"/>
    </row>
    <row r="303990" spans="5:5">
      <c r="E303990"/>
    </row>
    <row r="303991" spans="5:5">
      <c r="E303991"/>
    </row>
    <row r="303992" spans="5:5">
      <c r="E303992"/>
    </row>
    <row r="303993" spans="5:5">
      <c r="E303993"/>
    </row>
    <row r="303994" spans="5:5">
      <c r="E303994"/>
    </row>
    <row r="303995" spans="5:5">
      <c r="E303995"/>
    </row>
    <row r="303996" spans="5:5">
      <c r="E303996"/>
    </row>
    <row r="303997" spans="5:5">
      <c r="E303997"/>
    </row>
    <row r="303998" spans="5:5">
      <c r="E303998"/>
    </row>
    <row r="303999" spans="5:5">
      <c r="E303999"/>
    </row>
    <row r="304000" spans="5:5">
      <c r="E304000"/>
    </row>
    <row r="304001" spans="5:5">
      <c r="E304001"/>
    </row>
    <row r="304002" spans="5:5">
      <c r="E304002"/>
    </row>
    <row r="304003" spans="5:5">
      <c r="E304003"/>
    </row>
    <row r="304004" spans="5:5">
      <c r="E304004"/>
    </row>
    <row r="304005" spans="5:5">
      <c r="E304005"/>
    </row>
    <row r="304006" spans="5:5">
      <c r="E304006"/>
    </row>
    <row r="304007" spans="5:5">
      <c r="E304007"/>
    </row>
    <row r="304008" spans="5:5">
      <c r="E304008"/>
    </row>
    <row r="304009" spans="5:5">
      <c r="E304009"/>
    </row>
    <row r="304010" spans="5:5">
      <c r="E304010"/>
    </row>
    <row r="304011" spans="5:5">
      <c r="E304011"/>
    </row>
    <row r="304012" spans="5:5">
      <c r="E304012"/>
    </row>
    <row r="304013" spans="5:5">
      <c r="E304013"/>
    </row>
    <row r="304014" spans="5:5">
      <c r="E304014"/>
    </row>
    <row r="304015" spans="5:5">
      <c r="E304015"/>
    </row>
    <row r="304016" spans="5:5">
      <c r="E304016"/>
    </row>
    <row r="304017" spans="5:5">
      <c r="E304017"/>
    </row>
    <row r="304018" spans="5:5">
      <c r="E304018"/>
    </row>
    <row r="304019" spans="5:5">
      <c r="E304019"/>
    </row>
    <row r="304020" spans="5:5">
      <c r="E304020"/>
    </row>
    <row r="304021" spans="5:5">
      <c r="E304021"/>
    </row>
    <row r="304022" spans="5:5">
      <c r="E304022"/>
    </row>
    <row r="304023" spans="5:5">
      <c r="E304023"/>
    </row>
    <row r="304024" spans="5:5">
      <c r="E304024"/>
    </row>
    <row r="304025" spans="5:5">
      <c r="E304025"/>
    </row>
    <row r="304026" spans="5:5">
      <c r="E304026"/>
    </row>
    <row r="304027" spans="5:5">
      <c r="E304027"/>
    </row>
    <row r="304028" spans="5:5">
      <c r="E304028"/>
    </row>
    <row r="304029" spans="5:5">
      <c r="E304029"/>
    </row>
    <row r="304030" spans="5:5">
      <c r="E304030"/>
    </row>
    <row r="304031" spans="5:5">
      <c r="E304031"/>
    </row>
    <row r="304032" spans="5:5">
      <c r="E304032"/>
    </row>
    <row r="304033" spans="5:5">
      <c r="E304033"/>
    </row>
    <row r="304034" spans="5:5">
      <c r="E304034"/>
    </row>
    <row r="304035" spans="5:5">
      <c r="E304035"/>
    </row>
    <row r="304036" spans="5:5">
      <c r="E304036"/>
    </row>
    <row r="304037" spans="5:5">
      <c r="E304037"/>
    </row>
    <row r="304038" spans="5:5">
      <c r="E304038"/>
    </row>
    <row r="304039" spans="5:5">
      <c r="E304039"/>
    </row>
    <row r="304040" spans="5:5">
      <c r="E304040"/>
    </row>
    <row r="304041" spans="5:5">
      <c r="E304041"/>
    </row>
    <row r="304042" spans="5:5">
      <c r="E304042"/>
    </row>
    <row r="304043" spans="5:5">
      <c r="E304043"/>
    </row>
    <row r="304044" spans="5:5">
      <c r="E304044"/>
    </row>
    <row r="304045" spans="5:5">
      <c r="E304045"/>
    </row>
    <row r="304046" spans="5:5">
      <c r="E304046"/>
    </row>
    <row r="304047" spans="5:5">
      <c r="E304047"/>
    </row>
    <row r="304048" spans="5:5">
      <c r="E304048"/>
    </row>
    <row r="304049" spans="5:5">
      <c r="E304049"/>
    </row>
    <row r="304050" spans="5:5">
      <c r="E304050"/>
    </row>
    <row r="304051" spans="5:5">
      <c r="E304051"/>
    </row>
    <row r="304052" spans="5:5">
      <c r="E304052"/>
    </row>
    <row r="304053" spans="5:5">
      <c r="E304053"/>
    </row>
    <row r="304054" spans="5:5">
      <c r="E304054"/>
    </row>
    <row r="304055" spans="5:5">
      <c r="E304055"/>
    </row>
    <row r="304056" spans="5:5">
      <c r="E304056"/>
    </row>
    <row r="304057" spans="5:5">
      <c r="E304057"/>
    </row>
    <row r="304058" spans="5:5">
      <c r="E304058"/>
    </row>
    <row r="304059" spans="5:5">
      <c r="E304059"/>
    </row>
    <row r="304060" spans="5:5">
      <c r="E304060"/>
    </row>
    <row r="304061" spans="5:5">
      <c r="E304061"/>
    </row>
    <row r="304062" spans="5:5">
      <c r="E304062"/>
    </row>
    <row r="304063" spans="5:5">
      <c r="E304063"/>
    </row>
    <row r="304064" spans="5:5">
      <c r="E304064"/>
    </row>
    <row r="304065" spans="5:5">
      <c r="E304065"/>
    </row>
    <row r="304066" spans="5:5">
      <c r="E304066"/>
    </row>
    <row r="304067" spans="5:5">
      <c r="E304067"/>
    </row>
    <row r="304068" spans="5:5">
      <c r="E304068"/>
    </row>
    <row r="304069" spans="5:5">
      <c r="E304069"/>
    </row>
    <row r="304070" spans="5:5">
      <c r="E304070"/>
    </row>
    <row r="304071" spans="5:5">
      <c r="E304071"/>
    </row>
    <row r="304072" spans="5:5">
      <c r="E304072"/>
    </row>
    <row r="304073" spans="5:5">
      <c r="E304073"/>
    </row>
    <row r="304074" spans="5:5">
      <c r="E304074"/>
    </row>
    <row r="304075" spans="5:5">
      <c r="E304075"/>
    </row>
    <row r="304076" spans="5:5">
      <c r="E304076"/>
    </row>
    <row r="304077" spans="5:5">
      <c r="E304077"/>
    </row>
    <row r="304078" spans="5:5">
      <c r="E304078"/>
    </row>
    <row r="304079" spans="5:5">
      <c r="E304079"/>
    </row>
    <row r="304080" spans="5:5">
      <c r="E304080"/>
    </row>
    <row r="304081" spans="5:5">
      <c r="E304081"/>
    </row>
    <row r="304082" spans="5:5">
      <c r="E304082"/>
    </row>
    <row r="304083" spans="5:5">
      <c r="E304083"/>
    </row>
    <row r="304084" spans="5:5">
      <c r="E304084"/>
    </row>
    <row r="304085" spans="5:5">
      <c r="E304085"/>
    </row>
    <row r="304086" spans="5:5">
      <c r="E304086"/>
    </row>
    <row r="304087" spans="5:5">
      <c r="E304087"/>
    </row>
    <row r="304088" spans="5:5">
      <c r="E304088"/>
    </row>
    <row r="304089" spans="5:5">
      <c r="E304089"/>
    </row>
    <row r="304090" spans="5:5">
      <c r="E304090"/>
    </row>
    <row r="304091" spans="5:5">
      <c r="E304091"/>
    </row>
    <row r="304092" spans="5:5">
      <c r="E304092"/>
    </row>
    <row r="304093" spans="5:5">
      <c r="E304093"/>
    </row>
    <row r="304094" spans="5:5">
      <c r="E304094"/>
    </row>
    <row r="304095" spans="5:5">
      <c r="E304095"/>
    </row>
    <row r="304096" spans="5:5">
      <c r="E304096"/>
    </row>
    <row r="304097" spans="5:5">
      <c r="E304097"/>
    </row>
    <row r="304098" spans="5:5">
      <c r="E304098"/>
    </row>
    <row r="304099" spans="5:5">
      <c r="E304099"/>
    </row>
    <row r="304100" spans="5:5">
      <c r="E304100"/>
    </row>
    <row r="304101" spans="5:5">
      <c r="E304101"/>
    </row>
    <row r="304102" spans="5:5">
      <c r="E304102"/>
    </row>
    <row r="304103" spans="5:5">
      <c r="E304103"/>
    </row>
    <row r="304104" spans="5:5">
      <c r="E304104"/>
    </row>
    <row r="304105" spans="5:5">
      <c r="E304105"/>
    </row>
    <row r="304106" spans="5:5">
      <c r="E304106"/>
    </row>
    <row r="304107" spans="5:5">
      <c r="E304107"/>
    </row>
    <row r="304108" spans="5:5">
      <c r="E304108"/>
    </row>
    <row r="304109" spans="5:5">
      <c r="E304109"/>
    </row>
    <row r="304110" spans="5:5">
      <c r="E304110"/>
    </row>
    <row r="304111" spans="5:5">
      <c r="E304111"/>
    </row>
    <row r="304112" spans="5:5">
      <c r="E304112"/>
    </row>
    <row r="304113" spans="5:5">
      <c r="E304113"/>
    </row>
    <row r="304114" spans="5:5">
      <c r="E304114"/>
    </row>
    <row r="304115" spans="5:5">
      <c r="E304115"/>
    </row>
    <row r="304116" spans="5:5">
      <c r="E304116"/>
    </row>
    <row r="304117" spans="5:5">
      <c r="E304117"/>
    </row>
    <row r="304118" spans="5:5">
      <c r="E304118"/>
    </row>
    <row r="304119" spans="5:5">
      <c r="E304119"/>
    </row>
    <row r="304120" spans="5:5">
      <c r="E304120"/>
    </row>
    <row r="304121" spans="5:5">
      <c r="E304121"/>
    </row>
    <row r="304122" spans="5:5">
      <c r="E304122"/>
    </row>
    <row r="304123" spans="5:5">
      <c r="E304123"/>
    </row>
    <row r="304124" spans="5:5">
      <c r="E304124"/>
    </row>
    <row r="304125" spans="5:5">
      <c r="E304125"/>
    </row>
    <row r="304126" spans="5:5">
      <c r="E304126"/>
    </row>
    <row r="304127" spans="5:5">
      <c r="E304127"/>
    </row>
    <row r="304128" spans="5:5">
      <c r="E304128"/>
    </row>
    <row r="304129" spans="5:5">
      <c r="E304129"/>
    </row>
    <row r="304130" spans="5:5">
      <c r="E304130"/>
    </row>
    <row r="304131" spans="5:5">
      <c r="E304131"/>
    </row>
    <row r="304132" spans="5:5">
      <c r="E304132"/>
    </row>
    <row r="304133" spans="5:5">
      <c r="E304133"/>
    </row>
    <row r="304134" spans="5:5">
      <c r="E304134"/>
    </row>
    <row r="304135" spans="5:5">
      <c r="E304135"/>
    </row>
    <row r="304136" spans="5:5">
      <c r="E304136"/>
    </row>
    <row r="304137" spans="5:5">
      <c r="E304137"/>
    </row>
    <row r="304138" spans="5:5">
      <c r="E304138"/>
    </row>
    <row r="304139" spans="5:5">
      <c r="E304139"/>
    </row>
    <row r="304140" spans="5:5">
      <c r="E304140"/>
    </row>
    <row r="304141" spans="5:5">
      <c r="E304141"/>
    </row>
    <row r="304142" spans="5:5">
      <c r="E304142"/>
    </row>
    <row r="304143" spans="5:5">
      <c r="E304143"/>
    </row>
    <row r="304144" spans="5:5">
      <c r="E304144"/>
    </row>
    <row r="304145" spans="5:5">
      <c r="E304145"/>
    </row>
    <row r="304146" spans="5:5">
      <c r="E304146"/>
    </row>
    <row r="304147" spans="5:5">
      <c r="E304147"/>
    </row>
    <row r="304148" spans="5:5">
      <c r="E304148"/>
    </row>
    <row r="304149" spans="5:5">
      <c r="E304149"/>
    </row>
    <row r="304150" spans="5:5">
      <c r="E304150"/>
    </row>
    <row r="304151" spans="5:5">
      <c r="E304151"/>
    </row>
    <row r="304152" spans="5:5">
      <c r="E304152"/>
    </row>
    <row r="304153" spans="5:5">
      <c r="E304153"/>
    </row>
    <row r="304154" spans="5:5">
      <c r="E304154"/>
    </row>
    <row r="304155" spans="5:5">
      <c r="E304155"/>
    </row>
    <row r="304156" spans="5:5">
      <c r="E304156"/>
    </row>
    <row r="304157" spans="5:5">
      <c r="E304157"/>
    </row>
    <row r="304158" spans="5:5">
      <c r="E304158"/>
    </row>
    <row r="304159" spans="5:5">
      <c r="E304159"/>
    </row>
    <row r="304160" spans="5:5">
      <c r="E304160"/>
    </row>
    <row r="304161" spans="5:5">
      <c r="E304161"/>
    </row>
    <row r="304162" spans="5:5">
      <c r="E304162"/>
    </row>
    <row r="304163" spans="5:5">
      <c r="E304163"/>
    </row>
    <row r="304164" spans="5:5">
      <c r="E304164"/>
    </row>
    <row r="304165" spans="5:5">
      <c r="E304165"/>
    </row>
    <row r="304166" spans="5:5">
      <c r="E304166"/>
    </row>
    <row r="304167" spans="5:5">
      <c r="E304167"/>
    </row>
    <row r="304168" spans="5:5">
      <c r="E304168"/>
    </row>
    <row r="304169" spans="5:5">
      <c r="E304169"/>
    </row>
    <row r="304170" spans="5:5">
      <c r="E304170"/>
    </row>
    <row r="304171" spans="5:5">
      <c r="E304171"/>
    </row>
    <row r="304172" spans="5:5">
      <c r="E304172"/>
    </row>
    <row r="304173" spans="5:5">
      <c r="E304173"/>
    </row>
    <row r="304174" spans="5:5">
      <c r="E304174"/>
    </row>
    <row r="304175" spans="5:5">
      <c r="E304175"/>
    </row>
    <row r="304176" spans="5:5">
      <c r="E304176"/>
    </row>
    <row r="304177" spans="5:5">
      <c r="E304177"/>
    </row>
    <row r="304178" spans="5:5">
      <c r="E304178"/>
    </row>
    <row r="304179" spans="5:5">
      <c r="E304179"/>
    </row>
    <row r="304180" spans="5:5">
      <c r="E304180"/>
    </row>
    <row r="304181" spans="5:5">
      <c r="E304181"/>
    </row>
    <row r="304182" spans="5:5">
      <c r="E304182"/>
    </row>
    <row r="304183" spans="5:5">
      <c r="E304183"/>
    </row>
    <row r="304184" spans="5:5">
      <c r="E304184"/>
    </row>
    <row r="304185" spans="5:5">
      <c r="E304185"/>
    </row>
    <row r="304186" spans="5:5">
      <c r="E304186"/>
    </row>
    <row r="304187" spans="5:5">
      <c r="E304187"/>
    </row>
    <row r="304188" spans="5:5">
      <c r="E304188"/>
    </row>
    <row r="304189" spans="5:5">
      <c r="E304189"/>
    </row>
    <row r="304190" spans="5:5">
      <c r="E304190"/>
    </row>
    <row r="304191" spans="5:5">
      <c r="E304191"/>
    </row>
    <row r="304192" spans="5:5">
      <c r="E304192"/>
    </row>
    <row r="304193" spans="5:5">
      <c r="E304193"/>
    </row>
    <row r="304194" spans="5:5">
      <c r="E304194"/>
    </row>
    <row r="304195" spans="5:5">
      <c r="E304195"/>
    </row>
    <row r="304196" spans="5:5">
      <c r="E304196"/>
    </row>
    <row r="304197" spans="5:5">
      <c r="E304197"/>
    </row>
    <row r="304198" spans="5:5">
      <c r="E304198"/>
    </row>
    <row r="304199" spans="5:5">
      <c r="E304199"/>
    </row>
    <row r="304200" spans="5:5">
      <c r="E304200"/>
    </row>
    <row r="304201" spans="5:5">
      <c r="E304201"/>
    </row>
    <row r="304202" spans="5:5">
      <c r="E304202"/>
    </row>
    <row r="304203" spans="5:5">
      <c r="E304203"/>
    </row>
    <row r="304204" spans="5:5">
      <c r="E304204"/>
    </row>
    <row r="304205" spans="5:5">
      <c r="E304205"/>
    </row>
    <row r="304206" spans="5:5">
      <c r="E304206"/>
    </row>
    <row r="304207" spans="5:5">
      <c r="E304207"/>
    </row>
    <row r="304208" spans="5:5">
      <c r="E304208"/>
    </row>
    <row r="304209" spans="5:5">
      <c r="E304209"/>
    </row>
    <row r="304210" spans="5:5">
      <c r="E304210"/>
    </row>
    <row r="304211" spans="5:5">
      <c r="E304211"/>
    </row>
    <row r="304212" spans="5:5">
      <c r="E304212"/>
    </row>
    <row r="304213" spans="5:5">
      <c r="E304213"/>
    </row>
    <row r="304214" spans="5:5">
      <c r="E304214"/>
    </row>
    <row r="304215" spans="5:5">
      <c r="E304215"/>
    </row>
    <row r="304216" spans="5:5">
      <c r="E304216"/>
    </row>
    <row r="304217" spans="5:5">
      <c r="E304217"/>
    </row>
    <row r="304218" spans="5:5">
      <c r="E304218"/>
    </row>
    <row r="304219" spans="5:5">
      <c r="E304219"/>
    </row>
    <row r="304220" spans="5:5">
      <c r="E304220"/>
    </row>
    <row r="304221" spans="5:5">
      <c r="E304221"/>
    </row>
    <row r="304222" spans="5:5">
      <c r="E304222"/>
    </row>
    <row r="304223" spans="5:5">
      <c r="E304223"/>
    </row>
    <row r="304224" spans="5:5">
      <c r="E304224"/>
    </row>
    <row r="304225" spans="5:5">
      <c r="E304225"/>
    </row>
    <row r="304226" spans="5:5">
      <c r="E304226"/>
    </row>
    <row r="304227" spans="5:5">
      <c r="E304227"/>
    </row>
    <row r="304228" spans="5:5">
      <c r="E304228"/>
    </row>
    <row r="304229" spans="5:5">
      <c r="E304229"/>
    </row>
    <row r="304230" spans="5:5">
      <c r="E304230"/>
    </row>
    <row r="304231" spans="5:5">
      <c r="E304231"/>
    </row>
    <row r="304232" spans="5:5">
      <c r="E304232"/>
    </row>
    <row r="304233" spans="5:5">
      <c r="E304233"/>
    </row>
    <row r="304234" spans="5:5">
      <c r="E304234"/>
    </row>
    <row r="304235" spans="5:5">
      <c r="E304235"/>
    </row>
    <row r="304236" spans="5:5">
      <c r="E304236"/>
    </row>
    <row r="304237" spans="5:5">
      <c r="E304237"/>
    </row>
    <row r="304238" spans="5:5">
      <c r="E304238"/>
    </row>
    <row r="304239" spans="5:5">
      <c r="E304239"/>
    </row>
    <row r="304240" spans="5:5">
      <c r="E304240"/>
    </row>
    <row r="304241" spans="5:5">
      <c r="E304241"/>
    </row>
    <row r="304242" spans="5:5">
      <c r="E304242"/>
    </row>
    <row r="304243" spans="5:5">
      <c r="E304243"/>
    </row>
    <row r="304244" spans="5:5">
      <c r="E304244"/>
    </row>
    <row r="304245" spans="5:5">
      <c r="E304245"/>
    </row>
    <row r="304246" spans="5:5">
      <c r="E304246"/>
    </row>
    <row r="304247" spans="5:5">
      <c r="E304247"/>
    </row>
    <row r="304248" spans="5:5">
      <c r="E304248"/>
    </row>
    <row r="304249" spans="5:5">
      <c r="E304249"/>
    </row>
    <row r="304250" spans="5:5">
      <c r="E304250"/>
    </row>
    <row r="304251" spans="5:5">
      <c r="E304251"/>
    </row>
    <row r="304252" spans="5:5">
      <c r="E304252"/>
    </row>
    <row r="304253" spans="5:5">
      <c r="E304253"/>
    </row>
    <row r="304254" spans="5:5">
      <c r="E304254"/>
    </row>
    <row r="304255" spans="5:5">
      <c r="E304255"/>
    </row>
    <row r="304256" spans="5:5">
      <c r="E304256"/>
    </row>
    <row r="304257" spans="5:5">
      <c r="E304257"/>
    </row>
    <row r="304258" spans="5:5">
      <c r="E304258"/>
    </row>
    <row r="304259" spans="5:5">
      <c r="E304259"/>
    </row>
    <row r="304260" spans="5:5">
      <c r="E304260"/>
    </row>
    <row r="304261" spans="5:5">
      <c r="E304261"/>
    </row>
    <row r="304262" spans="5:5">
      <c r="E304262"/>
    </row>
    <row r="304263" spans="5:5">
      <c r="E304263"/>
    </row>
    <row r="304264" spans="5:5">
      <c r="E304264"/>
    </row>
    <row r="304265" spans="5:5">
      <c r="E304265"/>
    </row>
    <row r="304266" spans="5:5">
      <c r="E304266"/>
    </row>
    <row r="304267" spans="5:5">
      <c r="E304267"/>
    </row>
    <row r="304268" spans="5:5">
      <c r="E304268"/>
    </row>
    <row r="304269" spans="5:5">
      <c r="E304269"/>
    </row>
    <row r="304270" spans="5:5">
      <c r="E304270"/>
    </row>
    <row r="304271" spans="5:5">
      <c r="E304271"/>
    </row>
    <row r="304272" spans="5:5">
      <c r="E304272"/>
    </row>
    <row r="304273" spans="5:5">
      <c r="E304273"/>
    </row>
    <row r="304274" spans="5:5">
      <c r="E304274"/>
    </row>
    <row r="304275" spans="5:5">
      <c r="E304275"/>
    </row>
    <row r="304276" spans="5:5">
      <c r="E304276"/>
    </row>
    <row r="304277" spans="5:5">
      <c r="E304277"/>
    </row>
    <row r="304278" spans="5:5">
      <c r="E304278"/>
    </row>
    <row r="304279" spans="5:5">
      <c r="E304279"/>
    </row>
    <row r="304280" spans="5:5">
      <c r="E304280"/>
    </row>
    <row r="304281" spans="5:5">
      <c r="E304281"/>
    </row>
    <row r="304282" spans="5:5">
      <c r="E304282"/>
    </row>
    <row r="304283" spans="5:5">
      <c r="E304283"/>
    </row>
    <row r="304284" spans="5:5">
      <c r="E304284"/>
    </row>
    <row r="304285" spans="5:5">
      <c r="E304285"/>
    </row>
    <row r="304286" spans="5:5">
      <c r="E304286"/>
    </row>
    <row r="304287" spans="5:5">
      <c r="E304287"/>
    </row>
    <row r="304288" spans="5:5">
      <c r="E304288"/>
    </row>
    <row r="304289" spans="5:5">
      <c r="E304289"/>
    </row>
    <row r="304290" spans="5:5">
      <c r="E304290"/>
    </row>
    <row r="304291" spans="5:5">
      <c r="E304291"/>
    </row>
    <row r="304292" spans="5:5">
      <c r="E304292"/>
    </row>
    <row r="304293" spans="5:5">
      <c r="E304293"/>
    </row>
    <row r="304294" spans="5:5">
      <c r="E304294"/>
    </row>
    <row r="304295" spans="5:5">
      <c r="E304295"/>
    </row>
    <row r="304296" spans="5:5">
      <c r="E304296"/>
    </row>
    <row r="304297" spans="5:5">
      <c r="E304297"/>
    </row>
    <row r="304298" spans="5:5">
      <c r="E304298"/>
    </row>
    <row r="304299" spans="5:5">
      <c r="E304299"/>
    </row>
    <row r="304300" spans="5:5">
      <c r="E304300"/>
    </row>
    <row r="304301" spans="5:5">
      <c r="E304301"/>
    </row>
    <row r="304302" spans="5:5">
      <c r="E304302"/>
    </row>
    <row r="304303" spans="5:5">
      <c r="E304303"/>
    </row>
    <row r="304304" spans="5:5">
      <c r="E304304"/>
    </row>
    <row r="304305" spans="5:5">
      <c r="E304305"/>
    </row>
    <row r="304306" spans="5:5">
      <c r="E304306"/>
    </row>
    <row r="304307" spans="5:5">
      <c r="E304307"/>
    </row>
    <row r="304308" spans="5:5">
      <c r="E304308"/>
    </row>
    <row r="304309" spans="5:5">
      <c r="E304309"/>
    </row>
    <row r="304310" spans="5:5">
      <c r="E304310"/>
    </row>
    <row r="304311" spans="5:5">
      <c r="E304311"/>
    </row>
    <row r="304312" spans="5:5">
      <c r="E304312"/>
    </row>
    <row r="304313" spans="5:5">
      <c r="E304313"/>
    </row>
    <row r="304314" spans="5:5">
      <c r="E304314"/>
    </row>
    <row r="304315" spans="5:5">
      <c r="E304315"/>
    </row>
    <row r="304316" spans="5:5">
      <c r="E304316"/>
    </row>
    <row r="304317" spans="5:5">
      <c r="E304317"/>
    </row>
    <row r="304318" spans="5:5">
      <c r="E304318"/>
    </row>
    <row r="304319" spans="5:5">
      <c r="E304319"/>
    </row>
    <row r="304320" spans="5:5">
      <c r="E304320"/>
    </row>
    <row r="304321" spans="5:5">
      <c r="E304321"/>
    </row>
    <row r="304322" spans="5:5">
      <c r="E304322"/>
    </row>
    <row r="304323" spans="5:5">
      <c r="E304323"/>
    </row>
    <row r="304324" spans="5:5">
      <c r="E304324"/>
    </row>
    <row r="304325" spans="5:5">
      <c r="E304325"/>
    </row>
    <row r="304326" spans="5:5">
      <c r="E304326"/>
    </row>
    <row r="304327" spans="5:5">
      <c r="E304327"/>
    </row>
    <row r="304328" spans="5:5">
      <c r="E304328"/>
    </row>
    <row r="304329" spans="5:5">
      <c r="E304329"/>
    </row>
    <row r="304330" spans="5:5">
      <c r="E304330"/>
    </row>
    <row r="304331" spans="5:5">
      <c r="E304331"/>
    </row>
    <row r="304332" spans="5:5">
      <c r="E304332"/>
    </row>
    <row r="304333" spans="5:5">
      <c r="E304333"/>
    </row>
    <row r="304334" spans="5:5">
      <c r="E304334"/>
    </row>
    <row r="304335" spans="5:5">
      <c r="E304335"/>
    </row>
    <row r="304336" spans="5:5">
      <c r="E304336"/>
    </row>
    <row r="304337" spans="5:5">
      <c r="E304337"/>
    </row>
    <row r="304338" spans="5:5">
      <c r="E304338"/>
    </row>
    <row r="304339" spans="5:5">
      <c r="E304339"/>
    </row>
    <row r="304340" spans="5:5">
      <c r="E304340"/>
    </row>
    <row r="304341" spans="5:5">
      <c r="E304341"/>
    </row>
    <row r="304342" spans="5:5">
      <c r="E304342"/>
    </row>
    <row r="304343" spans="5:5">
      <c r="E304343"/>
    </row>
    <row r="304344" spans="5:5">
      <c r="E304344"/>
    </row>
    <row r="304345" spans="5:5">
      <c r="E304345"/>
    </row>
    <row r="304346" spans="5:5">
      <c r="E304346"/>
    </row>
    <row r="304347" spans="5:5">
      <c r="E304347"/>
    </row>
    <row r="304348" spans="5:5">
      <c r="E304348"/>
    </row>
    <row r="304349" spans="5:5">
      <c r="E304349"/>
    </row>
    <row r="304350" spans="5:5">
      <c r="E304350"/>
    </row>
    <row r="304351" spans="5:5">
      <c r="E304351"/>
    </row>
    <row r="304352" spans="5:5">
      <c r="E304352"/>
    </row>
    <row r="304353" spans="5:5">
      <c r="E304353"/>
    </row>
    <row r="304354" spans="5:5">
      <c r="E304354"/>
    </row>
    <row r="304355" spans="5:5">
      <c r="E304355"/>
    </row>
    <row r="304356" spans="5:5">
      <c r="E304356"/>
    </row>
    <row r="304357" spans="5:5">
      <c r="E304357"/>
    </row>
    <row r="304358" spans="5:5">
      <c r="E304358"/>
    </row>
    <row r="304359" spans="5:5">
      <c r="E304359"/>
    </row>
    <row r="304360" spans="5:5">
      <c r="E304360"/>
    </row>
    <row r="304361" spans="5:5">
      <c r="E304361"/>
    </row>
    <row r="304362" spans="5:5">
      <c r="E304362"/>
    </row>
    <row r="304363" spans="5:5">
      <c r="E304363"/>
    </row>
    <row r="304364" spans="5:5">
      <c r="E304364"/>
    </row>
    <row r="304365" spans="5:5">
      <c r="E304365"/>
    </row>
    <row r="304366" spans="5:5">
      <c r="E304366"/>
    </row>
    <row r="304367" spans="5:5">
      <c r="E304367"/>
    </row>
    <row r="304368" spans="5:5">
      <c r="E304368"/>
    </row>
    <row r="304369" spans="5:5">
      <c r="E304369"/>
    </row>
    <row r="304370" spans="5:5">
      <c r="E304370"/>
    </row>
    <row r="304371" spans="5:5">
      <c r="E304371"/>
    </row>
    <row r="304372" spans="5:5">
      <c r="E304372"/>
    </row>
    <row r="304373" spans="5:5">
      <c r="E304373"/>
    </row>
    <row r="304374" spans="5:5">
      <c r="E304374"/>
    </row>
    <row r="304375" spans="5:5">
      <c r="E304375"/>
    </row>
    <row r="304376" spans="5:5">
      <c r="E304376"/>
    </row>
    <row r="304377" spans="5:5">
      <c r="E304377"/>
    </row>
    <row r="304378" spans="5:5">
      <c r="E304378"/>
    </row>
    <row r="304379" spans="5:5">
      <c r="E304379"/>
    </row>
    <row r="304380" spans="5:5">
      <c r="E304380"/>
    </row>
    <row r="304381" spans="5:5">
      <c r="E304381"/>
    </row>
    <row r="304382" spans="5:5">
      <c r="E304382"/>
    </row>
    <row r="304383" spans="5:5">
      <c r="E304383"/>
    </row>
    <row r="304384" spans="5:5">
      <c r="E304384"/>
    </row>
    <row r="304385" spans="5:5">
      <c r="E304385"/>
    </row>
    <row r="304386" spans="5:5">
      <c r="E304386"/>
    </row>
    <row r="304387" spans="5:5">
      <c r="E304387"/>
    </row>
    <row r="304388" spans="5:5">
      <c r="E304388"/>
    </row>
    <row r="304389" spans="5:5">
      <c r="E304389"/>
    </row>
    <row r="304390" spans="5:5">
      <c r="E304390"/>
    </row>
    <row r="304391" spans="5:5">
      <c r="E304391"/>
    </row>
    <row r="304392" spans="5:5">
      <c r="E304392"/>
    </row>
    <row r="304393" spans="5:5">
      <c r="E304393"/>
    </row>
    <row r="304394" spans="5:5">
      <c r="E304394"/>
    </row>
    <row r="304395" spans="5:5">
      <c r="E304395"/>
    </row>
    <row r="304396" spans="5:5">
      <c r="E304396"/>
    </row>
    <row r="304397" spans="5:5">
      <c r="E304397"/>
    </row>
    <row r="304398" spans="5:5">
      <c r="E304398"/>
    </row>
    <row r="304399" spans="5:5">
      <c r="E304399"/>
    </row>
    <row r="304400" spans="5:5">
      <c r="E304400"/>
    </row>
    <row r="304401" spans="5:5">
      <c r="E304401"/>
    </row>
    <row r="304402" spans="5:5">
      <c r="E304402"/>
    </row>
    <row r="304403" spans="5:5">
      <c r="E304403"/>
    </row>
    <row r="304404" spans="5:5">
      <c r="E304404"/>
    </row>
    <row r="304405" spans="5:5">
      <c r="E304405"/>
    </row>
    <row r="304406" spans="5:5">
      <c r="E304406"/>
    </row>
    <row r="304407" spans="5:5">
      <c r="E304407"/>
    </row>
    <row r="304408" spans="5:5">
      <c r="E304408"/>
    </row>
    <row r="304409" spans="5:5">
      <c r="E304409"/>
    </row>
    <row r="304410" spans="5:5">
      <c r="E304410"/>
    </row>
    <row r="304411" spans="5:5">
      <c r="E304411"/>
    </row>
    <row r="304412" spans="5:5">
      <c r="E304412"/>
    </row>
    <row r="304413" spans="5:5">
      <c r="E304413"/>
    </row>
    <row r="304414" spans="5:5">
      <c r="E304414"/>
    </row>
    <row r="304415" spans="5:5">
      <c r="E304415"/>
    </row>
    <row r="304416" spans="5:5">
      <c r="E304416"/>
    </row>
    <row r="304417" spans="5:5">
      <c r="E304417"/>
    </row>
    <row r="304418" spans="5:5">
      <c r="E304418"/>
    </row>
    <row r="304419" spans="5:5">
      <c r="E304419"/>
    </row>
    <row r="304420" spans="5:5">
      <c r="E304420"/>
    </row>
    <row r="304421" spans="5:5">
      <c r="E304421"/>
    </row>
    <row r="304422" spans="5:5">
      <c r="E304422"/>
    </row>
    <row r="304423" spans="5:5">
      <c r="E304423"/>
    </row>
    <row r="304424" spans="5:5">
      <c r="E304424"/>
    </row>
    <row r="304425" spans="5:5">
      <c r="E304425"/>
    </row>
    <row r="304426" spans="5:5">
      <c r="E304426"/>
    </row>
    <row r="304427" spans="5:5">
      <c r="E304427"/>
    </row>
    <row r="304428" spans="5:5">
      <c r="E304428"/>
    </row>
    <row r="304429" spans="5:5">
      <c r="E304429"/>
    </row>
    <row r="304430" spans="5:5">
      <c r="E304430"/>
    </row>
    <row r="304431" spans="5:5">
      <c r="E304431"/>
    </row>
    <row r="304432" spans="5:5">
      <c r="E304432"/>
    </row>
    <row r="304433" spans="5:5">
      <c r="E304433"/>
    </row>
    <row r="304434" spans="5:5">
      <c r="E304434"/>
    </row>
    <row r="304435" spans="5:5">
      <c r="E304435"/>
    </row>
    <row r="304436" spans="5:5">
      <c r="E304436"/>
    </row>
    <row r="304437" spans="5:5">
      <c r="E304437"/>
    </row>
    <row r="304438" spans="5:5">
      <c r="E304438"/>
    </row>
    <row r="304439" spans="5:5">
      <c r="E304439"/>
    </row>
    <row r="304440" spans="5:5">
      <c r="E304440"/>
    </row>
    <row r="304441" spans="5:5">
      <c r="E304441"/>
    </row>
    <row r="304442" spans="5:5">
      <c r="E304442"/>
    </row>
    <row r="304443" spans="5:5">
      <c r="E304443"/>
    </row>
    <row r="304444" spans="5:5">
      <c r="E304444"/>
    </row>
    <row r="304445" spans="5:5">
      <c r="E304445"/>
    </row>
    <row r="304446" spans="5:5">
      <c r="E304446"/>
    </row>
    <row r="304447" spans="5:5">
      <c r="E304447"/>
    </row>
    <row r="304448" spans="5:5">
      <c r="E304448"/>
    </row>
    <row r="304449" spans="5:5">
      <c r="E304449"/>
    </row>
    <row r="304450" spans="5:5">
      <c r="E304450"/>
    </row>
    <row r="304451" spans="5:5">
      <c r="E304451"/>
    </row>
    <row r="304452" spans="5:5">
      <c r="E304452"/>
    </row>
    <row r="304453" spans="5:5">
      <c r="E304453"/>
    </row>
    <row r="304454" spans="5:5">
      <c r="E304454"/>
    </row>
    <row r="304455" spans="5:5">
      <c r="E304455"/>
    </row>
    <row r="304456" spans="5:5">
      <c r="E304456"/>
    </row>
    <row r="304457" spans="5:5">
      <c r="E304457"/>
    </row>
    <row r="304458" spans="5:5">
      <c r="E304458"/>
    </row>
    <row r="304459" spans="5:5">
      <c r="E304459"/>
    </row>
    <row r="304460" spans="5:5">
      <c r="E304460"/>
    </row>
    <row r="304461" spans="5:5">
      <c r="E304461"/>
    </row>
    <row r="304462" spans="5:5">
      <c r="E304462"/>
    </row>
    <row r="304463" spans="5:5">
      <c r="E304463"/>
    </row>
    <row r="304464" spans="5:5">
      <c r="E304464"/>
    </row>
    <row r="304465" spans="5:5">
      <c r="E304465"/>
    </row>
    <row r="304466" spans="5:5">
      <c r="E304466"/>
    </row>
    <row r="304467" spans="5:5">
      <c r="E304467"/>
    </row>
    <row r="304468" spans="5:5">
      <c r="E304468"/>
    </row>
    <row r="304469" spans="5:5">
      <c r="E304469"/>
    </row>
    <row r="304470" spans="5:5">
      <c r="E304470"/>
    </row>
    <row r="304471" spans="5:5">
      <c r="E304471"/>
    </row>
    <row r="304472" spans="5:5">
      <c r="E304472"/>
    </row>
    <row r="304473" spans="5:5">
      <c r="E304473"/>
    </row>
    <row r="304474" spans="5:5">
      <c r="E304474"/>
    </row>
    <row r="304475" spans="5:5">
      <c r="E304475"/>
    </row>
    <row r="304476" spans="5:5">
      <c r="E304476"/>
    </row>
    <row r="304477" spans="5:5">
      <c r="E304477"/>
    </row>
    <row r="304478" spans="5:5">
      <c r="E304478"/>
    </row>
    <row r="304479" spans="5:5">
      <c r="E304479"/>
    </row>
    <row r="304480" spans="5:5">
      <c r="E304480"/>
    </row>
    <row r="304481" spans="5:5">
      <c r="E304481"/>
    </row>
    <row r="304482" spans="5:5">
      <c r="E304482"/>
    </row>
    <row r="304483" spans="5:5">
      <c r="E304483"/>
    </row>
    <row r="304484" spans="5:5">
      <c r="E304484"/>
    </row>
    <row r="304485" spans="5:5">
      <c r="E304485"/>
    </row>
    <row r="304486" spans="5:5">
      <c r="E304486"/>
    </row>
    <row r="304487" spans="5:5">
      <c r="E304487"/>
    </row>
    <row r="304488" spans="5:5">
      <c r="E304488"/>
    </row>
    <row r="304489" spans="5:5">
      <c r="E304489"/>
    </row>
    <row r="304490" spans="5:5">
      <c r="E304490"/>
    </row>
    <row r="304491" spans="5:5">
      <c r="E304491"/>
    </row>
    <row r="304492" spans="5:5">
      <c r="E304492"/>
    </row>
    <row r="304493" spans="5:5">
      <c r="E304493"/>
    </row>
    <row r="304494" spans="5:5">
      <c r="E304494"/>
    </row>
    <row r="304495" spans="5:5">
      <c r="E304495"/>
    </row>
    <row r="304496" spans="5:5">
      <c r="E304496"/>
    </row>
    <row r="304497" spans="5:5">
      <c r="E304497"/>
    </row>
    <row r="304498" spans="5:5">
      <c r="E304498"/>
    </row>
    <row r="304499" spans="5:5">
      <c r="E304499"/>
    </row>
    <row r="304500" spans="5:5">
      <c r="E304500"/>
    </row>
    <row r="304501" spans="5:5">
      <c r="E304501"/>
    </row>
    <row r="304502" spans="5:5">
      <c r="E304502"/>
    </row>
    <row r="304503" spans="5:5">
      <c r="E304503"/>
    </row>
    <row r="304504" spans="5:5">
      <c r="E304504"/>
    </row>
    <row r="304505" spans="5:5">
      <c r="E304505"/>
    </row>
    <row r="304506" spans="5:5">
      <c r="E304506"/>
    </row>
    <row r="304507" spans="5:5">
      <c r="E304507"/>
    </row>
    <row r="304508" spans="5:5">
      <c r="E304508"/>
    </row>
    <row r="304509" spans="5:5">
      <c r="E304509"/>
    </row>
    <row r="304510" spans="5:5">
      <c r="E304510"/>
    </row>
    <row r="304511" spans="5:5">
      <c r="E304511"/>
    </row>
    <row r="304512" spans="5:5">
      <c r="E304512"/>
    </row>
    <row r="304513" spans="5:5">
      <c r="E304513"/>
    </row>
    <row r="304514" spans="5:5">
      <c r="E304514"/>
    </row>
    <row r="304515" spans="5:5">
      <c r="E304515"/>
    </row>
    <row r="304516" spans="5:5">
      <c r="E304516"/>
    </row>
    <row r="304517" spans="5:5">
      <c r="E304517"/>
    </row>
    <row r="304518" spans="5:5">
      <c r="E304518"/>
    </row>
    <row r="304519" spans="5:5">
      <c r="E304519"/>
    </row>
    <row r="304520" spans="5:5">
      <c r="E304520"/>
    </row>
    <row r="304521" spans="5:5">
      <c r="E304521"/>
    </row>
    <row r="304522" spans="5:5">
      <c r="E304522"/>
    </row>
    <row r="304523" spans="5:5">
      <c r="E304523"/>
    </row>
    <row r="304524" spans="5:5">
      <c r="E304524"/>
    </row>
    <row r="304525" spans="5:5">
      <c r="E304525"/>
    </row>
    <row r="304526" spans="5:5">
      <c r="E304526"/>
    </row>
    <row r="304527" spans="5:5">
      <c r="E304527"/>
    </row>
    <row r="304528" spans="5:5">
      <c r="E304528"/>
    </row>
    <row r="304529" spans="5:5">
      <c r="E304529"/>
    </row>
    <row r="304530" spans="5:5">
      <c r="E304530"/>
    </row>
    <row r="304531" spans="5:5">
      <c r="E304531"/>
    </row>
    <row r="304532" spans="5:5">
      <c r="E304532"/>
    </row>
    <row r="304533" spans="5:5">
      <c r="E304533"/>
    </row>
    <row r="304534" spans="5:5">
      <c r="E304534"/>
    </row>
    <row r="304535" spans="5:5">
      <c r="E304535"/>
    </row>
    <row r="304536" spans="5:5">
      <c r="E304536"/>
    </row>
    <row r="304537" spans="5:5">
      <c r="E304537"/>
    </row>
    <row r="304538" spans="5:5">
      <c r="E304538"/>
    </row>
    <row r="304539" spans="5:5">
      <c r="E304539"/>
    </row>
    <row r="304540" spans="5:5">
      <c r="E304540"/>
    </row>
    <row r="304541" spans="5:5">
      <c r="E304541"/>
    </row>
    <row r="304542" spans="5:5">
      <c r="E304542"/>
    </row>
    <row r="304543" spans="5:5">
      <c r="E304543"/>
    </row>
    <row r="304544" spans="5:5">
      <c r="E304544"/>
    </row>
    <row r="304545" spans="5:5">
      <c r="E304545"/>
    </row>
    <row r="304546" spans="5:5">
      <c r="E304546"/>
    </row>
    <row r="304547" spans="5:5">
      <c r="E304547"/>
    </row>
    <row r="304548" spans="5:5">
      <c r="E304548"/>
    </row>
    <row r="304549" spans="5:5">
      <c r="E304549"/>
    </row>
    <row r="304550" spans="5:5">
      <c r="E304550"/>
    </row>
    <row r="304551" spans="5:5">
      <c r="E304551"/>
    </row>
    <row r="304552" spans="5:5">
      <c r="E304552"/>
    </row>
    <row r="304553" spans="5:5">
      <c r="E304553"/>
    </row>
    <row r="304554" spans="5:5">
      <c r="E304554"/>
    </row>
    <row r="304555" spans="5:5">
      <c r="E304555"/>
    </row>
    <row r="304556" spans="5:5">
      <c r="E304556"/>
    </row>
    <row r="304557" spans="5:5">
      <c r="E304557"/>
    </row>
    <row r="304558" spans="5:5">
      <c r="E304558"/>
    </row>
    <row r="304559" spans="5:5">
      <c r="E304559"/>
    </row>
    <row r="304560" spans="5:5">
      <c r="E304560"/>
    </row>
    <row r="304561" spans="5:5">
      <c r="E304561"/>
    </row>
    <row r="304562" spans="5:5">
      <c r="E304562"/>
    </row>
    <row r="304563" spans="5:5">
      <c r="E304563"/>
    </row>
    <row r="304564" spans="5:5">
      <c r="E304564"/>
    </row>
    <row r="304565" spans="5:5">
      <c r="E304565"/>
    </row>
    <row r="304566" spans="5:5">
      <c r="E304566"/>
    </row>
    <row r="304567" spans="5:5">
      <c r="E304567"/>
    </row>
    <row r="304568" spans="5:5">
      <c r="E304568"/>
    </row>
    <row r="304569" spans="5:5">
      <c r="E304569"/>
    </row>
    <row r="304570" spans="5:5">
      <c r="E304570"/>
    </row>
    <row r="304571" spans="5:5">
      <c r="E304571"/>
    </row>
    <row r="304572" spans="5:5">
      <c r="E304572"/>
    </row>
    <row r="304573" spans="5:5">
      <c r="E304573"/>
    </row>
    <row r="304574" spans="5:5">
      <c r="E304574"/>
    </row>
    <row r="304575" spans="5:5">
      <c r="E304575"/>
    </row>
    <row r="304576" spans="5:5">
      <c r="E304576"/>
    </row>
    <row r="304577" spans="5:5">
      <c r="E304577"/>
    </row>
    <row r="304578" spans="5:5">
      <c r="E304578"/>
    </row>
    <row r="304579" spans="5:5">
      <c r="E304579"/>
    </row>
    <row r="304580" spans="5:5">
      <c r="E304580"/>
    </row>
    <row r="304581" spans="5:5">
      <c r="E304581"/>
    </row>
    <row r="304582" spans="5:5">
      <c r="E304582"/>
    </row>
    <row r="304583" spans="5:5">
      <c r="E304583"/>
    </row>
    <row r="304584" spans="5:5">
      <c r="E304584"/>
    </row>
    <row r="304585" spans="5:5">
      <c r="E304585"/>
    </row>
    <row r="304586" spans="5:5">
      <c r="E304586"/>
    </row>
    <row r="304587" spans="5:5">
      <c r="E304587"/>
    </row>
    <row r="304588" spans="5:5">
      <c r="E304588"/>
    </row>
    <row r="304589" spans="5:5">
      <c r="E304589"/>
    </row>
    <row r="304590" spans="5:5">
      <c r="E304590"/>
    </row>
    <row r="304591" spans="5:5">
      <c r="E304591"/>
    </row>
    <row r="304592" spans="5:5">
      <c r="E304592"/>
    </row>
    <row r="304593" spans="5:5">
      <c r="E304593"/>
    </row>
    <row r="304594" spans="5:5">
      <c r="E304594"/>
    </row>
    <row r="304595" spans="5:5">
      <c r="E304595"/>
    </row>
    <row r="304596" spans="5:5">
      <c r="E304596"/>
    </row>
    <row r="304597" spans="5:5">
      <c r="E304597"/>
    </row>
    <row r="304598" spans="5:5">
      <c r="E304598"/>
    </row>
    <row r="304599" spans="5:5">
      <c r="E304599"/>
    </row>
    <row r="304600" spans="5:5">
      <c r="E304600"/>
    </row>
    <row r="304601" spans="5:5">
      <c r="E304601"/>
    </row>
    <row r="304602" spans="5:5">
      <c r="E304602"/>
    </row>
    <row r="304603" spans="5:5">
      <c r="E304603"/>
    </row>
    <row r="304604" spans="5:5">
      <c r="E304604"/>
    </row>
    <row r="304605" spans="5:5">
      <c r="E304605"/>
    </row>
    <row r="304606" spans="5:5">
      <c r="E304606"/>
    </row>
    <row r="304607" spans="5:5">
      <c r="E304607"/>
    </row>
    <row r="304608" spans="5:5">
      <c r="E304608"/>
    </row>
    <row r="304609" spans="5:5">
      <c r="E304609"/>
    </row>
    <row r="304610" spans="5:5">
      <c r="E304610"/>
    </row>
    <row r="304611" spans="5:5">
      <c r="E304611"/>
    </row>
    <row r="304612" spans="5:5">
      <c r="E304612"/>
    </row>
    <row r="304613" spans="5:5">
      <c r="E304613"/>
    </row>
    <row r="304614" spans="5:5">
      <c r="E304614"/>
    </row>
    <row r="304615" spans="5:5">
      <c r="E304615"/>
    </row>
    <row r="304616" spans="5:5">
      <c r="E304616"/>
    </row>
    <row r="304617" spans="5:5">
      <c r="E304617"/>
    </row>
    <row r="304618" spans="5:5">
      <c r="E304618"/>
    </row>
    <row r="304619" spans="5:5">
      <c r="E304619"/>
    </row>
    <row r="304620" spans="5:5">
      <c r="E304620"/>
    </row>
    <row r="304621" spans="5:5">
      <c r="E304621"/>
    </row>
    <row r="304622" spans="5:5">
      <c r="E304622"/>
    </row>
    <row r="304623" spans="5:5">
      <c r="E304623"/>
    </row>
    <row r="304624" spans="5:5">
      <c r="E304624"/>
    </row>
    <row r="304625" spans="5:5">
      <c r="E304625"/>
    </row>
    <row r="304626" spans="5:5">
      <c r="E304626"/>
    </row>
    <row r="304627" spans="5:5">
      <c r="E304627"/>
    </row>
    <row r="304628" spans="5:5">
      <c r="E304628"/>
    </row>
    <row r="304629" spans="5:5">
      <c r="E304629"/>
    </row>
    <row r="304630" spans="5:5">
      <c r="E304630"/>
    </row>
    <row r="304631" spans="5:5">
      <c r="E304631"/>
    </row>
    <row r="304632" spans="5:5">
      <c r="E304632"/>
    </row>
    <row r="304633" spans="5:5">
      <c r="E304633"/>
    </row>
    <row r="304634" spans="5:5">
      <c r="E304634"/>
    </row>
    <row r="304635" spans="5:5">
      <c r="E304635"/>
    </row>
    <row r="304636" spans="5:5">
      <c r="E304636"/>
    </row>
    <row r="304637" spans="5:5">
      <c r="E304637"/>
    </row>
    <row r="304638" spans="5:5">
      <c r="E304638"/>
    </row>
    <row r="304639" spans="5:5">
      <c r="E304639"/>
    </row>
    <row r="304640" spans="5:5">
      <c r="E304640"/>
    </row>
    <row r="304641" spans="5:5">
      <c r="E304641"/>
    </row>
    <row r="304642" spans="5:5">
      <c r="E304642"/>
    </row>
    <row r="304643" spans="5:5">
      <c r="E304643"/>
    </row>
    <row r="304644" spans="5:5">
      <c r="E304644"/>
    </row>
    <row r="304645" spans="5:5">
      <c r="E304645"/>
    </row>
    <row r="304646" spans="5:5">
      <c r="E304646"/>
    </row>
    <row r="304647" spans="5:5">
      <c r="E304647"/>
    </row>
    <row r="304648" spans="5:5">
      <c r="E304648"/>
    </row>
    <row r="304649" spans="5:5">
      <c r="E304649"/>
    </row>
    <row r="304650" spans="5:5">
      <c r="E304650"/>
    </row>
    <row r="304651" spans="5:5">
      <c r="E304651"/>
    </row>
    <row r="304652" spans="5:5">
      <c r="E304652"/>
    </row>
    <row r="304653" spans="5:5">
      <c r="E304653"/>
    </row>
    <row r="304654" spans="5:5">
      <c r="E304654"/>
    </row>
    <row r="304655" spans="5:5">
      <c r="E304655"/>
    </row>
    <row r="304656" spans="5:5">
      <c r="E304656"/>
    </row>
    <row r="304657" spans="5:5">
      <c r="E304657"/>
    </row>
    <row r="304658" spans="5:5">
      <c r="E304658"/>
    </row>
    <row r="304659" spans="5:5">
      <c r="E304659"/>
    </row>
    <row r="304660" spans="5:5">
      <c r="E304660"/>
    </row>
    <row r="304661" spans="5:5">
      <c r="E304661"/>
    </row>
    <row r="304662" spans="5:5">
      <c r="E304662"/>
    </row>
    <row r="304663" spans="5:5">
      <c r="E304663"/>
    </row>
    <row r="304664" spans="5:5">
      <c r="E304664"/>
    </row>
    <row r="304665" spans="5:5">
      <c r="E304665"/>
    </row>
    <row r="304666" spans="5:5">
      <c r="E304666"/>
    </row>
    <row r="304667" spans="5:5">
      <c r="E304667"/>
    </row>
    <row r="304668" spans="5:5">
      <c r="E304668"/>
    </row>
    <row r="304669" spans="5:5">
      <c r="E304669"/>
    </row>
    <row r="304670" spans="5:5">
      <c r="E304670"/>
    </row>
    <row r="304671" spans="5:5">
      <c r="E304671"/>
    </row>
    <row r="304672" spans="5:5">
      <c r="E304672"/>
    </row>
    <row r="304673" spans="5:5">
      <c r="E304673"/>
    </row>
    <row r="304674" spans="5:5">
      <c r="E304674"/>
    </row>
    <row r="304675" spans="5:5">
      <c r="E304675"/>
    </row>
    <row r="304676" spans="5:5">
      <c r="E304676"/>
    </row>
    <row r="304677" spans="5:5">
      <c r="E304677"/>
    </row>
    <row r="304678" spans="5:5">
      <c r="E304678"/>
    </row>
    <row r="304679" spans="5:5">
      <c r="E304679"/>
    </row>
    <row r="304680" spans="5:5">
      <c r="E304680"/>
    </row>
    <row r="304681" spans="5:5">
      <c r="E304681"/>
    </row>
    <row r="304682" spans="5:5">
      <c r="E304682"/>
    </row>
    <row r="304683" spans="5:5">
      <c r="E304683"/>
    </row>
    <row r="304684" spans="5:5">
      <c r="E304684"/>
    </row>
    <row r="304685" spans="5:5">
      <c r="E304685"/>
    </row>
    <row r="304686" spans="5:5">
      <c r="E304686"/>
    </row>
    <row r="304687" spans="5:5">
      <c r="E304687"/>
    </row>
    <row r="304688" spans="5:5">
      <c r="E304688"/>
    </row>
    <row r="304689" spans="5:5">
      <c r="E304689"/>
    </row>
    <row r="304690" spans="5:5">
      <c r="E304690"/>
    </row>
    <row r="304691" spans="5:5">
      <c r="E304691"/>
    </row>
    <row r="304692" spans="5:5">
      <c r="E304692"/>
    </row>
    <row r="304693" spans="5:5">
      <c r="E304693"/>
    </row>
    <row r="304694" spans="5:5">
      <c r="E304694"/>
    </row>
    <row r="304695" spans="5:5">
      <c r="E304695"/>
    </row>
    <row r="304696" spans="5:5">
      <c r="E304696"/>
    </row>
    <row r="304697" spans="5:5">
      <c r="E304697"/>
    </row>
    <row r="304698" spans="5:5">
      <c r="E304698"/>
    </row>
    <row r="304699" spans="5:5">
      <c r="E304699"/>
    </row>
    <row r="304700" spans="5:5">
      <c r="E304700"/>
    </row>
    <row r="304701" spans="5:5">
      <c r="E304701"/>
    </row>
    <row r="304702" spans="5:5">
      <c r="E304702"/>
    </row>
    <row r="304703" spans="5:5">
      <c r="E304703"/>
    </row>
    <row r="304704" spans="5:5">
      <c r="E304704"/>
    </row>
    <row r="304705" spans="5:5">
      <c r="E304705"/>
    </row>
    <row r="304706" spans="5:5">
      <c r="E304706"/>
    </row>
    <row r="304707" spans="5:5">
      <c r="E304707"/>
    </row>
    <row r="304708" spans="5:5">
      <c r="E304708"/>
    </row>
    <row r="304709" spans="5:5">
      <c r="E304709"/>
    </row>
    <row r="304710" spans="5:5">
      <c r="E304710"/>
    </row>
    <row r="304711" spans="5:5">
      <c r="E304711"/>
    </row>
    <row r="304712" spans="5:5">
      <c r="E304712"/>
    </row>
    <row r="304713" spans="5:5">
      <c r="E304713"/>
    </row>
    <row r="304714" spans="5:5">
      <c r="E304714"/>
    </row>
    <row r="304715" spans="5:5">
      <c r="E304715"/>
    </row>
    <row r="304716" spans="5:5">
      <c r="E304716"/>
    </row>
    <row r="304717" spans="5:5">
      <c r="E304717"/>
    </row>
    <row r="304718" spans="5:5">
      <c r="E304718"/>
    </row>
    <row r="304719" spans="5:5">
      <c r="E304719"/>
    </row>
    <row r="304720" spans="5:5">
      <c r="E304720"/>
    </row>
    <row r="304721" spans="5:5">
      <c r="E304721"/>
    </row>
    <row r="304722" spans="5:5">
      <c r="E304722"/>
    </row>
    <row r="304723" spans="5:5">
      <c r="E304723"/>
    </row>
    <row r="304724" spans="5:5">
      <c r="E304724"/>
    </row>
    <row r="304725" spans="5:5">
      <c r="E304725"/>
    </row>
    <row r="304726" spans="5:5">
      <c r="E304726"/>
    </row>
    <row r="304727" spans="5:5">
      <c r="E304727"/>
    </row>
    <row r="304728" spans="5:5">
      <c r="E304728"/>
    </row>
    <row r="304729" spans="5:5">
      <c r="E304729"/>
    </row>
    <row r="304730" spans="5:5">
      <c r="E304730"/>
    </row>
    <row r="304731" spans="5:5">
      <c r="E304731"/>
    </row>
    <row r="304732" spans="5:5">
      <c r="E304732"/>
    </row>
    <row r="304733" spans="5:5">
      <c r="E304733"/>
    </row>
    <row r="304734" spans="5:5">
      <c r="E304734"/>
    </row>
    <row r="304735" spans="5:5">
      <c r="E304735"/>
    </row>
    <row r="304736" spans="5:5">
      <c r="E304736"/>
    </row>
    <row r="304737" spans="5:5">
      <c r="E304737"/>
    </row>
    <row r="304738" spans="5:5">
      <c r="E304738"/>
    </row>
    <row r="304739" spans="5:5">
      <c r="E304739"/>
    </row>
    <row r="304740" spans="5:5">
      <c r="E304740"/>
    </row>
    <row r="304741" spans="5:5">
      <c r="E304741"/>
    </row>
    <row r="304742" spans="5:5">
      <c r="E304742"/>
    </row>
    <row r="304743" spans="5:5">
      <c r="E304743"/>
    </row>
    <row r="304744" spans="5:5">
      <c r="E304744"/>
    </row>
    <row r="304745" spans="5:5">
      <c r="E304745"/>
    </row>
    <row r="304746" spans="5:5">
      <c r="E304746"/>
    </row>
    <row r="304747" spans="5:5">
      <c r="E304747"/>
    </row>
    <row r="304748" spans="5:5">
      <c r="E304748"/>
    </row>
    <row r="304749" spans="5:5">
      <c r="E304749"/>
    </row>
    <row r="304750" spans="5:5">
      <c r="E304750"/>
    </row>
    <row r="304751" spans="5:5">
      <c r="E304751"/>
    </row>
    <row r="304752" spans="5:5">
      <c r="E304752"/>
    </row>
    <row r="304753" spans="5:5">
      <c r="E304753"/>
    </row>
    <row r="304754" spans="5:5">
      <c r="E304754"/>
    </row>
    <row r="304755" spans="5:5">
      <c r="E304755"/>
    </row>
    <row r="304756" spans="5:5">
      <c r="E304756"/>
    </row>
    <row r="304757" spans="5:5">
      <c r="E304757"/>
    </row>
    <row r="304758" spans="5:5">
      <c r="E304758"/>
    </row>
    <row r="304759" spans="5:5">
      <c r="E304759"/>
    </row>
    <row r="304760" spans="5:5">
      <c r="E304760"/>
    </row>
    <row r="304761" spans="5:5">
      <c r="E304761"/>
    </row>
    <row r="304762" spans="5:5">
      <c r="E304762"/>
    </row>
    <row r="304763" spans="5:5">
      <c r="E304763"/>
    </row>
    <row r="304764" spans="5:5">
      <c r="E304764"/>
    </row>
    <row r="304765" spans="5:5">
      <c r="E304765"/>
    </row>
    <row r="304766" spans="5:5">
      <c r="E304766"/>
    </row>
    <row r="304767" spans="5:5">
      <c r="E304767"/>
    </row>
    <row r="304768" spans="5:5">
      <c r="E304768"/>
    </row>
    <row r="304769" spans="5:5">
      <c r="E304769"/>
    </row>
    <row r="304770" spans="5:5">
      <c r="E304770"/>
    </row>
    <row r="304771" spans="5:5">
      <c r="E304771"/>
    </row>
    <row r="304772" spans="5:5">
      <c r="E304772"/>
    </row>
    <row r="304773" spans="5:5">
      <c r="E304773"/>
    </row>
    <row r="304774" spans="5:5">
      <c r="E304774"/>
    </row>
    <row r="304775" spans="5:5">
      <c r="E304775"/>
    </row>
    <row r="304776" spans="5:5">
      <c r="E304776"/>
    </row>
    <row r="304777" spans="5:5">
      <c r="E304777"/>
    </row>
    <row r="304778" spans="5:5">
      <c r="E304778"/>
    </row>
    <row r="304779" spans="5:5">
      <c r="E304779"/>
    </row>
    <row r="304780" spans="5:5">
      <c r="E304780"/>
    </row>
    <row r="304781" spans="5:5">
      <c r="E304781"/>
    </row>
    <row r="304782" spans="5:5">
      <c r="E304782"/>
    </row>
    <row r="304783" spans="5:5">
      <c r="E304783"/>
    </row>
    <row r="304784" spans="5:5">
      <c r="E304784"/>
    </row>
    <row r="304785" spans="5:5">
      <c r="E304785"/>
    </row>
    <row r="304786" spans="5:5">
      <c r="E304786"/>
    </row>
    <row r="304787" spans="5:5">
      <c r="E304787"/>
    </row>
    <row r="304788" spans="5:5">
      <c r="E304788"/>
    </row>
    <row r="304789" spans="5:5">
      <c r="E304789"/>
    </row>
    <row r="304790" spans="5:5">
      <c r="E304790"/>
    </row>
    <row r="304791" spans="5:5">
      <c r="E304791"/>
    </row>
    <row r="304792" spans="5:5">
      <c r="E304792"/>
    </row>
    <row r="304793" spans="5:5">
      <c r="E304793"/>
    </row>
    <row r="304794" spans="5:5">
      <c r="E304794"/>
    </row>
    <row r="304795" spans="5:5">
      <c r="E304795"/>
    </row>
    <row r="304796" spans="5:5">
      <c r="E304796"/>
    </row>
    <row r="304797" spans="5:5">
      <c r="E304797"/>
    </row>
    <row r="304798" spans="5:5">
      <c r="E304798"/>
    </row>
    <row r="304799" spans="5:5">
      <c r="E304799"/>
    </row>
    <row r="304800" spans="5:5">
      <c r="E304800"/>
    </row>
    <row r="304801" spans="5:5">
      <c r="E304801"/>
    </row>
    <row r="304802" spans="5:5">
      <c r="E304802"/>
    </row>
    <row r="304803" spans="5:5">
      <c r="E304803"/>
    </row>
    <row r="304804" spans="5:5">
      <c r="E304804"/>
    </row>
    <row r="304805" spans="5:5">
      <c r="E304805"/>
    </row>
    <row r="304806" spans="5:5">
      <c r="E304806"/>
    </row>
    <row r="304807" spans="5:5">
      <c r="E304807"/>
    </row>
    <row r="304808" spans="5:5">
      <c r="E304808"/>
    </row>
    <row r="304809" spans="5:5">
      <c r="E304809"/>
    </row>
    <row r="304810" spans="5:5">
      <c r="E304810"/>
    </row>
    <row r="304811" spans="5:5">
      <c r="E304811"/>
    </row>
    <row r="304812" spans="5:5">
      <c r="E304812"/>
    </row>
    <row r="304813" spans="5:5">
      <c r="E304813"/>
    </row>
    <row r="304814" spans="5:5">
      <c r="E304814"/>
    </row>
    <row r="304815" spans="5:5">
      <c r="E304815"/>
    </row>
    <row r="304816" spans="5:5">
      <c r="E304816"/>
    </row>
    <row r="304817" spans="5:5">
      <c r="E304817"/>
    </row>
    <row r="304818" spans="5:5">
      <c r="E304818"/>
    </row>
    <row r="304819" spans="5:5">
      <c r="E304819"/>
    </row>
    <row r="304820" spans="5:5">
      <c r="E304820"/>
    </row>
    <row r="304821" spans="5:5">
      <c r="E304821"/>
    </row>
    <row r="304822" spans="5:5">
      <c r="E304822"/>
    </row>
    <row r="304823" spans="5:5">
      <c r="E304823"/>
    </row>
    <row r="304824" spans="5:5">
      <c r="E304824"/>
    </row>
    <row r="304825" spans="5:5">
      <c r="E304825"/>
    </row>
    <row r="304826" spans="5:5">
      <c r="E304826"/>
    </row>
    <row r="304827" spans="5:5">
      <c r="E304827"/>
    </row>
    <row r="304828" spans="5:5">
      <c r="E304828"/>
    </row>
    <row r="304829" spans="5:5">
      <c r="E304829"/>
    </row>
    <row r="304830" spans="5:5">
      <c r="E304830"/>
    </row>
    <row r="304831" spans="5:5">
      <c r="E304831"/>
    </row>
    <row r="304832" spans="5:5">
      <c r="E304832"/>
    </row>
    <row r="304833" spans="5:5">
      <c r="E304833"/>
    </row>
    <row r="304834" spans="5:5">
      <c r="E304834"/>
    </row>
    <row r="304835" spans="5:5">
      <c r="E304835"/>
    </row>
    <row r="304836" spans="5:5">
      <c r="E304836"/>
    </row>
    <row r="304837" spans="5:5">
      <c r="E304837"/>
    </row>
    <row r="304838" spans="5:5">
      <c r="E304838"/>
    </row>
    <row r="304839" spans="5:5">
      <c r="E304839"/>
    </row>
    <row r="304840" spans="5:5">
      <c r="E304840"/>
    </row>
    <row r="304841" spans="5:5">
      <c r="E304841"/>
    </row>
    <row r="304842" spans="5:5">
      <c r="E304842"/>
    </row>
    <row r="304843" spans="5:5">
      <c r="E304843"/>
    </row>
    <row r="304844" spans="5:5">
      <c r="E304844"/>
    </row>
    <row r="304845" spans="5:5">
      <c r="E304845"/>
    </row>
    <row r="304846" spans="5:5">
      <c r="E304846"/>
    </row>
    <row r="304847" spans="5:5">
      <c r="E304847"/>
    </row>
    <row r="304848" spans="5:5">
      <c r="E304848"/>
    </row>
    <row r="304849" spans="5:5">
      <c r="E304849"/>
    </row>
    <row r="304850" spans="5:5">
      <c r="E304850"/>
    </row>
    <row r="304851" spans="5:5">
      <c r="E304851"/>
    </row>
    <row r="304852" spans="5:5">
      <c r="E304852"/>
    </row>
    <row r="304853" spans="5:5">
      <c r="E304853"/>
    </row>
    <row r="304854" spans="5:5">
      <c r="E304854"/>
    </row>
    <row r="304855" spans="5:5">
      <c r="E304855"/>
    </row>
    <row r="304856" spans="5:5">
      <c r="E304856"/>
    </row>
    <row r="304857" spans="5:5">
      <c r="E304857"/>
    </row>
    <row r="304858" spans="5:5">
      <c r="E304858"/>
    </row>
    <row r="304859" spans="5:5">
      <c r="E304859"/>
    </row>
    <row r="304860" spans="5:5">
      <c r="E304860"/>
    </row>
    <row r="304861" spans="5:5">
      <c r="E304861"/>
    </row>
    <row r="304862" spans="5:5">
      <c r="E304862"/>
    </row>
    <row r="304863" spans="5:5">
      <c r="E304863"/>
    </row>
    <row r="304864" spans="5:5">
      <c r="E304864"/>
    </row>
    <row r="304865" spans="5:5">
      <c r="E304865"/>
    </row>
    <row r="304866" spans="5:5">
      <c r="E304866"/>
    </row>
    <row r="304867" spans="5:5">
      <c r="E304867"/>
    </row>
    <row r="304868" spans="5:5">
      <c r="E304868"/>
    </row>
    <row r="304869" spans="5:5">
      <c r="E304869"/>
    </row>
    <row r="304870" spans="5:5">
      <c r="E304870"/>
    </row>
    <row r="304871" spans="5:5">
      <c r="E304871"/>
    </row>
    <row r="304872" spans="5:5">
      <c r="E304872"/>
    </row>
    <row r="304873" spans="5:5">
      <c r="E304873"/>
    </row>
    <row r="304874" spans="5:5">
      <c r="E304874"/>
    </row>
    <row r="304875" spans="5:5">
      <c r="E304875"/>
    </row>
    <row r="304876" spans="5:5">
      <c r="E304876"/>
    </row>
    <row r="304877" spans="5:5">
      <c r="E304877"/>
    </row>
    <row r="304878" spans="5:5">
      <c r="E304878"/>
    </row>
    <row r="304879" spans="5:5">
      <c r="E304879"/>
    </row>
    <row r="304880" spans="5:5">
      <c r="E304880"/>
    </row>
    <row r="304881" spans="5:5">
      <c r="E304881"/>
    </row>
    <row r="304882" spans="5:5">
      <c r="E304882"/>
    </row>
    <row r="304883" spans="5:5">
      <c r="E304883"/>
    </row>
    <row r="304884" spans="5:5">
      <c r="E304884"/>
    </row>
    <row r="304885" spans="5:5">
      <c r="E304885"/>
    </row>
    <row r="304886" spans="5:5">
      <c r="E304886"/>
    </row>
    <row r="304887" spans="5:5">
      <c r="E304887"/>
    </row>
    <row r="304888" spans="5:5">
      <c r="E304888"/>
    </row>
    <row r="304889" spans="5:5">
      <c r="E304889"/>
    </row>
    <row r="304890" spans="5:5">
      <c r="E304890"/>
    </row>
    <row r="304891" spans="5:5">
      <c r="E304891"/>
    </row>
    <row r="304892" spans="5:5">
      <c r="E304892"/>
    </row>
    <row r="304893" spans="5:5">
      <c r="E304893"/>
    </row>
    <row r="304894" spans="5:5">
      <c r="E304894"/>
    </row>
    <row r="304895" spans="5:5">
      <c r="E304895"/>
    </row>
    <row r="304896" spans="5:5">
      <c r="E304896"/>
    </row>
    <row r="304897" spans="5:5">
      <c r="E304897"/>
    </row>
    <row r="304898" spans="5:5">
      <c r="E304898"/>
    </row>
    <row r="304899" spans="5:5">
      <c r="E304899"/>
    </row>
    <row r="304900" spans="5:5">
      <c r="E304900"/>
    </row>
    <row r="304901" spans="5:5">
      <c r="E304901"/>
    </row>
    <row r="304902" spans="5:5">
      <c r="E304902"/>
    </row>
    <row r="304903" spans="5:5">
      <c r="E304903"/>
    </row>
    <row r="304904" spans="5:5">
      <c r="E304904"/>
    </row>
    <row r="304905" spans="5:5">
      <c r="E304905"/>
    </row>
    <row r="304906" spans="5:5">
      <c r="E304906"/>
    </row>
    <row r="304907" spans="5:5">
      <c r="E304907"/>
    </row>
    <row r="304908" spans="5:5">
      <c r="E304908"/>
    </row>
    <row r="304909" spans="5:5">
      <c r="E304909"/>
    </row>
    <row r="304910" spans="5:5">
      <c r="E304910"/>
    </row>
    <row r="304911" spans="5:5">
      <c r="E304911"/>
    </row>
    <row r="304912" spans="5:5">
      <c r="E304912"/>
    </row>
    <row r="304913" spans="5:5">
      <c r="E304913"/>
    </row>
    <row r="304914" spans="5:5">
      <c r="E304914"/>
    </row>
    <row r="304915" spans="5:5">
      <c r="E304915"/>
    </row>
    <row r="304916" spans="5:5">
      <c r="E304916"/>
    </row>
    <row r="304917" spans="5:5">
      <c r="E304917"/>
    </row>
    <row r="304918" spans="5:5">
      <c r="E304918"/>
    </row>
    <row r="304919" spans="5:5">
      <c r="E304919"/>
    </row>
    <row r="304920" spans="5:5">
      <c r="E304920"/>
    </row>
    <row r="304921" spans="5:5">
      <c r="E304921"/>
    </row>
    <row r="304922" spans="5:5">
      <c r="E304922"/>
    </row>
    <row r="304923" spans="5:5">
      <c r="E304923"/>
    </row>
    <row r="304924" spans="5:5">
      <c r="E304924"/>
    </row>
    <row r="304925" spans="5:5">
      <c r="E304925"/>
    </row>
    <row r="304926" spans="5:5">
      <c r="E304926"/>
    </row>
    <row r="304927" spans="5:5">
      <c r="E304927"/>
    </row>
    <row r="304928" spans="5:5">
      <c r="E304928"/>
    </row>
    <row r="304929" spans="5:5">
      <c r="E304929"/>
    </row>
    <row r="304930" spans="5:5">
      <c r="E304930"/>
    </row>
    <row r="304931" spans="5:5">
      <c r="E304931"/>
    </row>
    <row r="304932" spans="5:5">
      <c r="E304932"/>
    </row>
    <row r="304933" spans="5:5">
      <c r="E304933"/>
    </row>
    <row r="304934" spans="5:5">
      <c r="E304934"/>
    </row>
    <row r="304935" spans="5:5">
      <c r="E304935"/>
    </row>
    <row r="304936" spans="5:5">
      <c r="E304936"/>
    </row>
    <row r="304937" spans="5:5">
      <c r="E304937"/>
    </row>
    <row r="304938" spans="5:5">
      <c r="E304938"/>
    </row>
    <row r="304939" spans="5:5">
      <c r="E304939"/>
    </row>
    <row r="304940" spans="5:5">
      <c r="E304940"/>
    </row>
    <row r="304941" spans="5:5">
      <c r="E304941"/>
    </row>
    <row r="304942" spans="5:5">
      <c r="E304942"/>
    </row>
    <row r="304943" spans="5:5">
      <c r="E304943"/>
    </row>
    <row r="304944" spans="5:5">
      <c r="E304944"/>
    </row>
    <row r="304945" spans="5:5">
      <c r="E304945"/>
    </row>
    <row r="304946" spans="5:5">
      <c r="E304946"/>
    </row>
    <row r="304947" spans="5:5">
      <c r="E304947"/>
    </row>
    <row r="304948" spans="5:5">
      <c r="E304948"/>
    </row>
    <row r="304949" spans="5:5">
      <c r="E304949"/>
    </row>
    <row r="304950" spans="5:5">
      <c r="E304950"/>
    </row>
    <row r="304951" spans="5:5">
      <c r="E304951"/>
    </row>
    <row r="304952" spans="5:5">
      <c r="E304952"/>
    </row>
    <row r="304953" spans="5:5">
      <c r="E304953"/>
    </row>
    <row r="304954" spans="5:5">
      <c r="E304954"/>
    </row>
    <row r="304955" spans="5:5">
      <c r="E304955"/>
    </row>
    <row r="304956" spans="5:5">
      <c r="E304956"/>
    </row>
    <row r="304957" spans="5:5">
      <c r="E304957"/>
    </row>
    <row r="304958" spans="5:5">
      <c r="E304958"/>
    </row>
    <row r="304959" spans="5:5">
      <c r="E304959"/>
    </row>
    <row r="304960" spans="5:5">
      <c r="E304960"/>
    </row>
    <row r="304961" spans="5:5">
      <c r="E304961"/>
    </row>
    <row r="304962" spans="5:5">
      <c r="E304962"/>
    </row>
    <row r="304963" spans="5:5">
      <c r="E304963"/>
    </row>
    <row r="304964" spans="5:5">
      <c r="E304964"/>
    </row>
    <row r="304965" spans="5:5">
      <c r="E304965"/>
    </row>
    <row r="304966" spans="5:5">
      <c r="E304966"/>
    </row>
    <row r="304967" spans="5:5">
      <c r="E304967"/>
    </row>
    <row r="304968" spans="5:5">
      <c r="E304968"/>
    </row>
    <row r="304969" spans="5:5">
      <c r="E304969"/>
    </row>
    <row r="304970" spans="5:5">
      <c r="E304970"/>
    </row>
    <row r="304971" spans="5:5">
      <c r="E304971"/>
    </row>
    <row r="304972" spans="5:5">
      <c r="E304972"/>
    </row>
    <row r="304973" spans="5:5">
      <c r="E304973"/>
    </row>
    <row r="304974" spans="5:5">
      <c r="E304974"/>
    </row>
    <row r="304975" spans="5:5">
      <c r="E304975"/>
    </row>
    <row r="304976" spans="5:5">
      <c r="E304976"/>
    </row>
    <row r="304977" spans="5:5">
      <c r="E304977"/>
    </row>
    <row r="304978" spans="5:5">
      <c r="E304978"/>
    </row>
    <row r="304979" spans="5:5">
      <c r="E304979"/>
    </row>
    <row r="304980" spans="5:5">
      <c r="E304980"/>
    </row>
    <row r="304981" spans="5:5">
      <c r="E304981"/>
    </row>
    <row r="304982" spans="5:5">
      <c r="E304982"/>
    </row>
    <row r="304983" spans="5:5">
      <c r="E304983"/>
    </row>
    <row r="304984" spans="5:5">
      <c r="E304984"/>
    </row>
    <row r="304985" spans="5:5">
      <c r="E304985"/>
    </row>
    <row r="304986" spans="5:5">
      <c r="E304986"/>
    </row>
    <row r="304987" spans="5:5">
      <c r="E304987"/>
    </row>
    <row r="304988" spans="5:5">
      <c r="E304988"/>
    </row>
    <row r="304989" spans="5:5">
      <c r="E304989"/>
    </row>
    <row r="304990" spans="5:5">
      <c r="E304990"/>
    </row>
    <row r="304991" spans="5:5">
      <c r="E304991"/>
    </row>
    <row r="304992" spans="5:5">
      <c r="E304992"/>
    </row>
    <row r="304993" spans="5:5">
      <c r="E304993"/>
    </row>
    <row r="304994" spans="5:5">
      <c r="E304994"/>
    </row>
    <row r="304995" spans="5:5">
      <c r="E304995"/>
    </row>
    <row r="304996" spans="5:5">
      <c r="E304996"/>
    </row>
    <row r="304997" spans="5:5">
      <c r="E304997"/>
    </row>
    <row r="304998" spans="5:5">
      <c r="E304998"/>
    </row>
    <row r="304999" spans="5:5">
      <c r="E304999"/>
    </row>
    <row r="305000" spans="5:5">
      <c r="E305000"/>
    </row>
    <row r="305001" spans="5:5">
      <c r="E305001"/>
    </row>
    <row r="305002" spans="5:5">
      <c r="E305002"/>
    </row>
    <row r="305003" spans="5:5">
      <c r="E305003"/>
    </row>
    <row r="305004" spans="5:5">
      <c r="E305004"/>
    </row>
    <row r="305005" spans="5:5">
      <c r="E305005"/>
    </row>
    <row r="305006" spans="5:5">
      <c r="E305006"/>
    </row>
    <row r="305007" spans="5:5">
      <c r="E305007"/>
    </row>
    <row r="305008" spans="5:5">
      <c r="E305008"/>
    </row>
    <row r="305009" spans="5:5">
      <c r="E305009"/>
    </row>
    <row r="305010" spans="5:5">
      <c r="E305010"/>
    </row>
    <row r="305011" spans="5:5">
      <c r="E305011"/>
    </row>
    <row r="305012" spans="5:5">
      <c r="E305012"/>
    </row>
    <row r="305013" spans="5:5">
      <c r="E305013"/>
    </row>
    <row r="305014" spans="5:5">
      <c r="E305014"/>
    </row>
    <row r="305015" spans="5:5">
      <c r="E305015"/>
    </row>
    <row r="305016" spans="5:5">
      <c r="E305016"/>
    </row>
    <row r="305017" spans="5:5">
      <c r="E305017"/>
    </row>
    <row r="305018" spans="5:5">
      <c r="E305018"/>
    </row>
    <row r="305019" spans="5:5">
      <c r="E305019"/>
    </row>
    <row r="305020" spans="5:5">
      <c r="E305020"/>
    </row>
    <row r="305021" spans="5:5">
      <c r="E305021"/>
    </row>
    <row r="305022" spans="5:5">
      <c r="E305022"/>
    </row>
    <row r="305023" spans="5:5">
      <c r="E305023"/>
    </row>
    <row r="305024" spans="5:5">
      <c r="E305024"/>
    </row>
    <row r="305025" spans="5:5">
      <c r="E305025"/>
    </row>
    <row r="305026" spans="5:5">
      <c r="E305026"/>
    </row>
    <row r="305027" spans="5:5">
      <c r="E305027"/>
    </row>
    <row r="305028" spans="5:5">
      <c r="E305028"/>
    </row>
    <row r="305029" spans="5:5">
      <c r="E305029"/>
    </row>
    <row r="305030" spans="5:5">
      <c r="E305030"/>
    </row>
    <row r="305031" spans="5:5">
      <c r="E305031"/>
    </row>
    <row r="305032" spans="5:5">
      <c r="E305032"/>
    </row>
    <row r="305033" spans="5:5">
      <c r="E305033"/>
    </row>
    <row r="305034" spans="5:5">
      <c r="E305034"/>
    </row>
    <row r="305035" spans="5:5">
      <c r="E305035"/>
    </row>
    <row r="305036" spans="5:5">
      <c r="E305036"/>
    </row>
    <row r="305037" spans="5:5">
      <c r="E305037"/>
    </row>
    <row r="305038" spans="5:5">
      <c r="E305038"/>
    </row>
    <row r="305039" spans="5:5">
      <c r="E305039"/>
    </row>
    <row r="305040" spans="5:5">
      <c r="E305040"/>
    </row>
    <row r="305041" spans="5:5">
      <c r="E305041"/>
    </row>
    <row r="305042" spans="5:5">
      <c r="E305042"/>
    </row>
    <row r="305043" spans="5:5">
      <c r="E305043"/>
    </row>
    <row r="305044" spans="5:5">
      <c r="E305044"/>
    </row>
    <row r="305045" spans="5:5">
      <c r="E305045"/>
    </row>
    <row r="305046" spans="5:5">
      <c r="E305046"/>
    </row>
    <row r="305047" spans="5:5">
      <c r="E305047"/>
    </row>
    <row r="305048" spans="5:5">
      <c r="E305048"/>
    </row>
    <row r="305049" spans="5:5">
      <c r="E305049"/>
    </row>
    <row r="305050" spans="5:5">
      <c r="E305050"/>
    </row>
    <row r="305051" spans="5:5">
      <c r="E305051"/>
    </row>
    <row r="305052" spans="5:5">
      <c r="E305052"/>
    </row>
    <row r="305053" spans="5:5">
      <c r="E305053"/>
    </row>
    <row r="305054" spans="5:5">
      <c r="E305054"/>
    </row>
    <row r="305055" spans="5:5">
      <c r="E305055"/>
    </row>
    <row r="305056" spans="5:5">
      <c r="E305056"/>
    </row>
    <row r="305057" spans="5:5">
      <c r="E305057"/>
    </row>
    <row r="305058" spans="5:5">
      <c r="E305058"/>
    </row>
    <row r="305059" spans="5:5">
      <c r="E305059"/>
    </row>
    <row r="305060" spans="5:5">
      <c r="E305060"/>
    </row>
    <row r="305061" spans="5:5">
      <c r="E305061"/>
    </row>
    <row r="305062" spans="5:5">
      <c r="E305062"/>
    </row>
    <row r="305063" spans="5:5">
      <c r="E305063"/>
    </row>
    <row r="305064" spans="5:5">
      <c r="E305064"/>
    </row>
    <row r="305065" spans="5:5">
      <c r="E305065"/>
    </row>
    <row r="305066" spans="5:5">
      <c r="E305066"/>
    </row>
    <row r="305067" spans="5:5">
      <c r="E305067"/>
    </row>
    <row r="305068" spans="5:5">
      <c r="E305068"/>
    </row>
    <row r="305069" spans="5:5">
      <c r="E305069"/>
    </row>
    <row r="305070" spans="5:5">
      <c r="E305070"/>
    </row>
    <row r="305071" spans="5:5">
      <c r="E305071"/>
    </row>
    <row r="305072" spans="5:5">
      <c r="E305072"/>
    </row>
    <row r="305073" spans="5:5">
      <c r="E305073"/>
    </row>
    <row r="305074" spans="5:5">
      <c r="E305074"/>
    </row>
    <row r="305075" spans="5:5">
      <c r="E305075"/>
    </row>
    <row r="305076" spans="5:5">
      <c r="E305076"/>
    </row>
    <row r="305077" spans="5:5">
      <c r="E305077"/>
    </row>
    <row r="305078" spans="5:5">
      <c r="E305078"/>
    </row>
    <row r="305079" spans="5:5">
      <c r="E305079"/>
    </row>
    <row r="305080" spans="5:5">
      <c r="E305080"/>
    </row>
    <row r="305081" spans="5:5">
      <c r="E305081"/>
    </row>
    <row r="305082" spans="5:5">
      <c r="E305082"/>
    </row>
    <row r="305083" spans="5:5">
      <c r="E305083"/>
    </row>
    <row r="305084" spans="5:5">
      <c r="E305084"/>
    </row>
    <row r="305085" spans="5:5">
      <c r="E305085"/>
    </row>
    <row r="305086" spans="5:5">
      <c r="E305086"/>
    </row>
    <row r="305087" spans="5:5">
      <c r="E305087"/>
    </row>
    <row r="305088" spans="5:5">
      <c r="E305088"/>
    </row>
    <row r="305089" spans="5:5">
      <c r="E305089"/>
    </row>
    <row r="305090" spans="5:5">
      <c r="E305090"/>
    </row>
    <row r="305091" spans="5:5">
      <c r="E305091"/>
    </row>
    <row r="305092" spans="5:5">
      <c r="E305092"/>
    </row>
    <row r="305093" spans="5:5">
      <c r="E305093"/>
    </row>
    <row r="305094" spans="5:5">
      <c r="E305094"/>
    </row>
    <row r="305095" spans="5:5">
      <c r="E305095"/>
    </row>
    <row r="305096" spans="5:5">
      <c r="E305096"/>
    </row>
    <row r="305097" spans="5:5">
      <c r="E305097"/>
    </row>
    <row r="305098" spans="5:5">
      <c r="E305098"/>
    </row>
    <row r="305099" spans="5:5">
      <c r="E305099"/>
    </row>
    <row r="305100" spans="5:5">
      <c r="E305100"/>
    </row>
    <row r="305101" spans="5:5">
      <c r="E305101"/>
    </row>
    <row r="305102" spans="5:5">
      <c r="E305102"/>
    </row>
    <row r="305103" spans="5:5">
      <c r="E305103"/>
    </row>
    <row r="305104" spans="5:5">
      <c r="E305104"/>
    </row>
    <row r="305105" spans="5:5">
      <c r="E305105"/>
    </row>
    <row r="305106" spans="5:5">
      <c r="E305106"/>
    </row>
    <row r="305107" spans="5:5">
      <c r="E305107"/>
    </row>
    <row r="305108" spans="5:5">
      <c r="E305108"/>
    </row>
    <row r="305109" spans="5:5">
      <c r="E305109"/>
    </row>
    <row r="305110" spans="5:5">
      <c r="E305110"/>
    </row>
    <row r="305111" spans="5:5">
      <c r="E305111"/>
    </row>
    <row r="305112" spans="5:5">
      <c r="E305112"/>
    </row>
    <row r="305113" spans="5:5">
      <c r="E305113"/>
    </row>
    <row r="305114" spans="5:5">
      <c r="E305114"/>
    </row>
    <row r="305115" spans="5:5">
      <c r="E305115"/>
    </row>
    <row r="305116" spans="5:5">
      <c r="E305116"/>
    </row>
    <row r="305117" spans="5:5">
      <c r="E305117"/>
    </row>
    <row r="305118" spans="5:5">
      <c r="E305118"/>
    </row>
    <row r="305119" spans="5:5">
      <c r="E305119"/>
    </row>
    <row r="305120" spans="5:5">
      <c r="E305120"/>
    </row>
    <row r="305121" spans="5:5">
      <c r="E305121"/>
    </row>
    <row r="305122" spans="5:5">
      <c r="E305122"/>
    </row>
    <row r="305123" spans="5:5">
      <c r="E305123"/>
    </row>
    <row r="305124" spans="5:5">
      <c r="E305124"/>
    </row>
    <row r="305125" spans="5:5">
      <c r="E305125"/>
    </row>
    <row r="305126" spans="5:5">
      <c r="E305126"/>
    </row>
    <row r="305127" spans="5:5">
      <c r="E305127"/>
    </row>
    <row r="305128" spans="5:5">
      <c r="E305128"/>
    </row>
    <row r="305129" spans="5:5">
      <c r="E305129"/>
    </row>
    <row r="305130" spans="5:5">
      <c r="E305130"/>
    </row>
    <row r="305131" spans="5:5">
      <c r="E305131"/>
    </row>
    <row r="305132" spans="5:5">
      <c r="E305132"/>
    </row>
    <row r="305133" spans="5:5">
      <c r="E305133"/>
    </row>
    <row r="305134" spans="5:5">
      <c r="E305134"/>
    </row>
    <row r="305135" spans="5:5">
      <c r="E305135"/>
    </row>
    <row r="305136" spans="5:5">
      <c r="E305136"/>
    </row>
    <row r="305137" spans="5:5">
      <c r="E305137"/>
    </row>
    <row r="305138" spans="5:5">
      <c r="E305138"/>
    </row>
    <row r="305139" spans="5:5">
      <c r="E305139"/>
    </row>
    <row r="305140" spans="5:5">
      <c r="E305140"/>
    </row>
    <row r="305141" spans="5:5">
      <c r="E305141"/>
    </row>
    <row r="305142" spans="5:5">
      <c r="E305142"/>
    </row>
    <row r="305143" spans="5:5">
      <c r="E305143"/>
    </row>
    <row r="305144" spans="5:5">
      <c r="E305144"/>
    </row>
    <row r="305145" spans="5:5">
      <c r="E305145"/>
    </row>
    <row r="305146" spans="5:5">
      <c r="E305146"/>
    </row>
    <row r="305147" spans="5:5">
      <c r="E305147"/>
    </row>
    <row r="305148" spans="5:5">
      <c r="E305148"/>
    </row>
    <row r="305149" spans="5:5">
      <c r="E305149"/>
    </row>
    <row r="305150" spans="5:5">
      <c r="E305150"/>
    </row>
    <row r="305151" spans="5:5">
      <c r="E305151"/>
    </row>
    <row r="305152" spans="5:5">
      <c r="E305152"/>
    </row>
    <row r="305153" spans="5:5">
      <c r="E305153"/>
    </row>
    <row r="305154" spans="5:5">
      <c r="E305154"/>
    </row>
    <row r="305155" spans="5:5">
      <c r="E305155"/>
    </row>
    <row r="305156" spans="5:5">
      <c r="E305156"/>
    </row>
    <row r="305157" spans="5:5">
      <c r="E305157"/>
    </row>
    <row r="305158" spans="5:5">
      <c r="E305158"/>
    </row>
    <row r="305159" spans="5:5">
      <c r="E305159"/>
    </row>
    <row r="305160" spans="5:5">
      <c r="E305160"/>
    </row>
    <row r="305161" spans="5:5">
      <c r="E305161"/>
    </row>
    <row r="305162" spans="5:5">
      <c r="E305162"/>
    </row>
    <row r="305163" spans="5:5">
      <c r="E305163"/>
    </row>
    <row r="305164" spans="5:5">
      <c r="E305164"/>
    </row>
    <row r="305165" spans="5:5">
      <c r="E305165"/>
    </row>
    <row r="305166" spans="5:5">
      <c r="E305166"/>
    </row>
    <row r="305167" spans="5:5">
      <c r="E305167"/>
    </row>
    <row r="305168" spans="5:5">
      <c r="E305168"/>
    </row>
    <row r="305169" spans="5:5">
      <c r="E305169"/>
    </row>
    <row r="305170" spans="5:5">
      <c r="E305170"/>
    </row>
    <row r="305171" spans="5:5">
      <c r="E305171"/>
    </row>
    <row r="305172" spans="5:5">
      <c r="E305172"/>
    </row>
    <row r="305173" spans="5:5">
      <c r="E305173"/>
    </row>
    <row r="305174" spans="5:5">
      <c r="E305174"/>
    </row>
    <row r="305175" spans="5:5">
      <c r="E305175"/>
    </row>
    <row r="305176" spans="5:5">
      <c r="E305176"/>
    </row>
    <row r="305177" spans="5:5">
      <c r="E305177"/>
    </row>
    <row r="305178" spans="5:5">
      <c r="E305178"/>
    </row>
    <row r="305179" spans="5:5">
      <c r="E305179"/>
    </row>
    <row r="305180" spans="5:5">
      <c r="E305180"/>
    </row>
    <row r="305181" spans="5:5">
      <c r="E305181"/>
    </row>
    <row r="305182" spans="5:5">
      <c r="E305182"/>
    </row>
    <row r="305183" spans="5:5">
      <c r="E305183"/>
    </row>
    <row r="305184" spans="5:5">
      <c r="E305184"/>
    </row>
    <row r="305185" spans="5:5">
      <c r="E305185"/>
    </row>
    <row r="305186" spans="5:5">
      <c r="E305186"/>
    </row>
    <row r="305187" spans="5:5">
      <c r="E305187"/>
    </row>
    <row r="305188" spans="5:5">
      <c r="E305188"/>
    </row>
    <row r="305189" spans="5:5">
      <c r="E305189"/>
    </row>
    <row r="305190" spans="5:5">
      <c r="E305190"/>
    </row>
    <row r="305191" spans="5:5">
      <c r="E305191"/>
    </row>
    <row r="305192" spans="5:5">
      <c r="E305192"/>
    </row>
    <row r="305193" spans="5:5">
      <c r="E305193"/>
    </row>
    <row r="305194" spans="5:5">
      <c r="E305194"/>
    </row>
    <row r="305195" spans="5:5">
      <c r="E305195"/>
    </row>
    <row r="305196" spans="5:5">
      <c r="E305196"/>
    </row>
    <row r="305197" spans="5:5">
      <c r="E305197"/>
    </row>
    <row r="305198" spans="5:5">
      <c r="E305198"/>
    </row>
    <row r="305199" spans="5:5">
      <c r="E305199"/>
    </row>
    <row r="305200" spans="5:5">
      <c r="E305200"/>
    </row>
    <row r="305201" spans="5:5">
      <c r="E305201"/>
    </row>
    <row r="305202" spans="5:5">
      <c r="E305202"/>
    </row>
    <row r="305203" spans="5:5">
      <c r="E305203"/>
    </row>
    <row r="305204" spans="5:5">
      <c r="E305204"/>
    </row>
    <row r="305205" spans="5:5">
      <c r="E305205"/>
    </row>
    <row r="305206" spans="5:5">
      <c r="E305206"/>
    </row>
    <row r="305207" spans="5:5">
      <c r="E305207"/>
    </row>
    <row r="305208" spans="5:5">
      <c r="E305208"/>
    </row>
    <row r="305209" spans="5:5">
      <c r="E305209"/>
    </row>
    <row r="305210" spans="5:5">
      <c r="E305210"/>
    </row>
    <row r="305211" spans="5:5">
      <c r="E305211"/>
    </row>
    <row r="305212" spans="5:5">
      <c r="E305212"/>
    </row>
    <row r="305213" spans="5:5">
      <c r="E305213"/>
    </row>
    <row r="305214" spans="5:5">
      <c r="E305214"/>
    </row>
    <row r="305215" spans="5:5">
      <c r="E305215"/>
    </row>
    <row r="305216" spans="5:5">
      <c r="E305216"/>
    </row>
    <row r="305217" spans="5:5">
      <c r="E305217"/>
    </row>
    <row r="305218" spans="5:5">
      <c r="E305218"/>
    </row>
    <row r="305219" spans="5:5">
      <c r="E305219"/>
    </row>
    <row r="305220" spans="5:5">
      <c r="E305220"/>
    </row>
    <row r="305221" spans="5:5">
      <c r="E305221"/>
    </row>
    <row r="305222" spans="5:5">
      <c r="E305222"/>
    </row>
    <row r="305223" spans="5:5">
      <c r="E305223"/>
    </row>
    <row r="305224" spans="5:5">
      <c r="E305224"/>
    </row>
    <row r="305225" spans="5:5">
      <c r="E305225"/>
    </row>
    <row r="305226" spans="5:5">
      <c r="E305226"/>
    </row>
    <row r="305227" spans="5:5">
      <c r="E305227"/>
    </row>
    <row r="305228" spans="5:5">
      <c r="E305228"/>
    </row>
    <row r="305229" spans="5:5">
      <c r="E305229"/>
    </row>
    <row r="305230" spans="5:5">
      <c r="E305230"/>
    </row>
    <row r="305231" spans="5:5">
      <c r="E305231"/>
    </row>
    <row r="305232" spans="5:5">
      <c r="E305232"/>
    </row>
    <row r="305233" spans="5:5">
      <c r="E305233"/>
    </row>
    <row r="305234" spans="5:5">
      <c r="E305234"/>
    </row>
    <row r="305235" spans="5:5">
      <c r="E305235"/>
    </row>
    <row r="305236" spans="5:5">
      <c r="E305236"/>
    </row>
    <row r="305237" spans="5:5">
      <c r="E305237"/>
    </row>
    <row r="305238" spans="5:5">
      <c r="E305238"/>
    </row>
    <row r="305239" spans="5:5">
      <c r="E305239"/>
    </row>
    <row r="305240" spans="5:5">
      <c r="E305240"/>
    </row>
    <row r="305241" spans="5:5">
      <c r="E305241"/>
    </row>
    <row r="305242" spans="5:5">
      <c r="E305242"/>
    </row>
    <row r="305243" spans="5:5">
      <c r="E305243"/>
    </row>
    <row r="305244" spans="5:5">
      <c r="E305244"/>
    </row>
    <row r="305245" spans="5:5">
      <c r="E305245"/>
    </row>
    <row r="305246" spans="5:5">
      <c r="E305246"/>
    </row>
    <row r="305247" spans="5:5">
      <c r="E305247"/>
    </row>
    <row r="305248" spans="5:5">
      <c r="E305248"/>
    </row>
    <row r="305249" spans="5:5">
      <c r="E305249"/>
    </row>
    <row r="305250" spans="5:5">
      <c r="E305250"/>
    </row>
    <row r="305251" spans="5:5">
      <c r="E305251"/>
    </row>
    <row r="305252" spans="5:5">
      <c r="E305252"/>
    </row>
    <row r="305253" spans="5:5">
      <c r="E305253"/>
    </row>
    <row r="305254" spans="5:5">
      <c r="E305254"/>
    </row>
    <row r="305255" spans="5:5">
      <c r="E305255"/>
    </row>
    <row r="305256" spans="5:5">
      <c r="E305256"/>
    </row>
    <row r="305257" spans="5:5">
      <c r="E305257"/>
    </row>
    <row r="305258" spans="5:5">
      <c r="E305258"/>
    </row>
    <row r="305259" spans="5:5">
      <c r="E305259"/>
    </row>
    <row r="305260" spans="5:5">
      <c r="E305260"/>
    </row>
    <row r="305261" spans="5:5">
      <c r="E305261"/>
    </row>
    <row r="305262" spans="5:5">
      <c r="E305262"/>
    </row>
    <row r="305263" spans="5:5">
      <c r="E305263"/>
    </row>
    <row r="305264" spans="5:5">
      <c r="E305264"/>
    </row>
    <row r="305265" spans="5:5">
      <c r="E305265"/>
    </row>
    <row r="305266" spans="5:5">
      <c r="E305266"/>
    </row>
    <row r="305267" spans="5:5">
      <c r="E305267"/>
    </row>
    <row r="305268" spans="5:5">
      <c r="E305268"/>
    </row>
    <row r="305269" spans="5:5">
      <c r="E305269"/>
    </row>
    <row r="305270" spans="5:5">
      <c r="E305270"/>
    </row>
    <row r="305271" spans="5:5">
      <c r="E305271"/>
    </row>
    <row r="305272" spans="5:5">
      <c r="E305272"/>
    </row>
    <row r="305273" spans="5:5">
      <c r="E305273"/>
    </row>
    <row r="305274" spans="5:5">
      <c r="E305274"/>
    </row>
    <row r="305275" spans="5:5">
      <c r="E305275"/>
    </row>
    <row r="305276" spans="5:5">
      <c r="E305276"/>
    </row>
    <row r="305277" spans="5:5">
      <c r="E305277"/>
    </row>
    <row r="305278" spans="5:5">
      <c r="E305278"/>
    </row>
    <row r="305279" spans="5:5">
      <c r="E305279"/>
    </row>
    <row r="305280" spans="5:5">
      <c r="E305280"/>
    </row>
    <row r="305281" spans="5:5">
      <c r="E305281"/>
    </row>
    <row r="305282" spans="5:5">
      <c r="E305282"/>
    </row>
    <row r="305283" spans="5:5">
      <c r="E305283"/>
    </row>
    <row r="305284" spans="5:5">
      <c r="E305284"/>
    </row>
    <row r="305285" spans="5:5">
      <c r="E305285"/>
    </row>
    <row r="305286" spans="5:5">
      <c r="E305286"/>
    </row>
    <row r="305287" spans="5:5">
      <c r="E305287"/>
    </row>
    <row r="305288" spans="5:5">
      <c r="E305288"/>
    </row>
    <row r="305289" spans="5:5">
      <c r="E305289"/>
    </row>
    <row r="305290" spans="5:5">
      <c r="E305290"/>
    </row>
    <row r="305291" spans="5:5">
      <c r="E305291"/>
    </row>
    <row r="305292" spans="5:5">
      <c r="E305292"/>
    </row>
    <row r="305293" spans="5:5">
      <c r="E305293"/>
    </row>
    <row r="305294" spans="5:5">
      <c r="E305294"/>
    </row>
    <row r="305295" spans="5:5">
      <c r="E305295"/>
    </row>
    <row r="305296" spans="5:5">
      <c r="E305296"/>
    </row>
    <row r="305297" spans="5:5">
      <c r="E305297"/>
    </row>
    <row r="305298" spans="5:5">
      <c r="E305298"/>
    </row>
    <row r="305299" spans="5:5">
      <c r="E305299"/>
    </row>
    <row r="305300" spans="5:5">
      <c r="E305300"/>
    </row>
    <row r="305301" spans="5:5">
      <c r="E305301"/>
    </row>
    <row r="305302" spans="5:5">
      <c r="E305302"/>
    </row>
    <row r="305303" spans="5:5">
      <c r="E305303"/>
    </row>
    <row r="305304" spans="5:5">
      <c r="E305304"/>
    </row>
    <row r="305305" spans="5:5">
      <c r="E305305"/>
    </row>
    <row r="305306" spans="5:5">
      <c r="E305306"/>
    </row>
    <row r="305307" spans="5:5">
      <c r="E305307"/>
    </row>
    <row r="305308" spans="5:5">
      <c r="E305308"/>
    </row>
    <row r="305309" spans="5:5">
      <c r="E305309"/>
    </row>
    <row r="305310" spans="5:5">
      <c r="E305310"/>
    </row>
    <row r="305311" spans="5:5">
      <c r="E305311"/>
    </row>
    <row r="305312" spans="5:5">
      <c r="E305312"/>
    </row>
    <row r="305313" spans="5:5">
      <c r="E305313"/>
    </row>
    <row r="305314" spans="5:5">
      <c r="E305314"/>
    </row>
    <row r="305315" spans="5:5">
      <c r="E305315"/>
    </row>
    <row r="305316" spans="5:5">
      <c r="E305316"/>
    </row>
    <row r="305317" spans="5:5">
      <c r="E305317"/>
    </row>
    <row r="305318" spans="5:5">
      <c r="E305318"/>
    </row>
    <row r="305319" spans="5:5">
      <c r="E305319"/>
    </row>
    <row r="305320" spans="5:5">
      <c r="E305320"/>
    </row>
    <row r="305321" spans="5:5">
      <c r="E305321"/>
    </row>
    <row r="305322" spans="5:5">
      <c r="E305322"/>
    </row>
    <row r="305323" spans="5:5">
      <c r="E305323"/>
    </row>
    <row r="305324" spans="5:5">
      <c r="E305324"/>
    </row>
    <row r="305325" spans="5:5">
      <c r="E305325"/>
    </row>
    <row r="305326" spans="5:5">
      <c r="E305326"/>
    </row>
    <row r="305327" spans="5:5">
      <c r="E305327"/>
    </row>
    <row r="305328" spans="5:5">
      <c r="E305328"/>
    </row>
    <row r="305329" spans="5:5">
      <c r="E305329"/>
    </row>
    <row r="305330" spans="5:5">
      <c r="E305330"/>
    </row>
    <row r="305331" spans="5:5">
      <c r="E305331"/>
    </row>
    <row r="305332" spans="5:5">
      <c r="E305332"/>
    </row>
    <row r="305333" spans="5:5">
      <c r="E305333"/>
    </row>
    <row r="305334" spans="5:5">
      <c r="E305334"/>
    </row>
    <row r="305335" spans="5:5">
      <c r="E305335"/>
    </row>
    <row r="305336" spans="5:5">
      <c r="E305336"/>
    </row>
    <row r="305337" spans="5:5">
      <c r="E305337"/>
    </row>
    <row r="305338" spans="5:5">
      <c r="E305338"/>
    </row>
    <row r="305339" spans="5:5">
      <c r="E305339"/>
    </row>
    <row r="305340" spans="5:5">
      <c r="E305340"/>
    </row>
    <row r="305341" spans="5:5">
      <c r="E305341"/>
    </row>
    <row r="305342" spans="5:5">
      <c r="E305342"/>
    </row>
    <row r="305343" spans="5:5">
      <c r="E305343"/>
    </row>
    <row r="305344" spans="5:5">
      <c r="E305344"/>
    </row>
    <row r="305345" spans="5:5">
      <c r="E305345"/>
    </row>
    <row r="305346" spans="5:5">
      <c r="E305346"/>
    </row>
    <row r="305347" spans="5:5">
      <c r="E305347"/>
    </row>
    <row r="305348" spans="5:5">
      <c r="E305348"/>
    </row>
    <row r="305349" spans="5:5">
      <c r="E305349"/>
    </row>
    <row r="305350" spans="5:5">
      <c r="E305350"/>
    </row>
    <row r="305351" spans="5:5">
      <c r="E305351"/>
    </row>
    <row r="305352" spans="5:5">
      <c r="E305352"/>
    </row>
    <row r="305353" spans="5:5">
      <c r="E305353"/>
    </row>
    <row r="305354" spans="5:5">
      <c r="E305354"/>
    </row>
    <row r="305355" spans="5:5">
      <c r="E305355"/>
    </row>
    <row r="305356" spans="5:5">
      <c r="E305356"/>
    </row>
    <row r="305357" spans="5:5">
      <c r="E305357"/>
    </row>
    <row r="305358" spans="5:5">
      <c r="E305358"/>
    </row>
    <row r="305359" spans="5:5">
      <c r="E305359"/>
    </row>
    <row r="305360" spans="5:5">
      <c r="E305360"/>
    </row>
    <row r="305361" spans="5:5">
      <c r="E305361"/>
    </row>
    <row r="305362" spans="5:5">
      <c r="E305362"/>
    </row>
    <row r="305363" spans="5:5">
      <c r="E305363"/>
    </row>
    <row r="305364" spans="5:5">
      <c r="E305364"/>
    </row>
    <row r="305365" spans="5:5">
      <c r="E305365"/>
    </row>
    <row r="305366" spans="5:5">
      <c r="E305366"/>
    </row>
    <row r="305367" spans="5:5">
      <c r="E305367"/>
    </row>
    <row r="305368" spans="5:5">
      <c r="E305368"/>
    </row>
    <row r="305369" spans="5:5">
      <c r="E305369"/>
    </row>
    <row r="305370" spans="5:5">
      <c r="E305370"/>
    </row>
    <row r="305371" spans="5:5">
      <c r="E305371"/>
    </row>
    <row r="305372" spans="5:5">
      <c r="E305372"/>
    </row>
    <row r="305373" spans="5:5">
      <c r="E305373"/>
    </row>
    <row r="305374" spans="5:5">
      <c r="E305374"/>
    </row>
    <row r="305375" spans="5:5">
      <c r="E305375"/>
    </row>
    <row r="305376" spans="5:5">
      <c r="E305376"/>
    </row>
    <row r="305377" spans="5:5">
      <c r="E305377"/>
    </row>
    <row r="305378" spans="5:5">
      <c r="E305378"/>
    </row>
    <row r="305379" spans="5:5">
      <c r="E305379"/>
    </row>
    <row r="305380" spans="5:5">
      <c r="E305380"/>
    </row>
    <row r="305381" spans="5:5">
      <c r="E305381"/>
    </row>
    <row r="305382" spans="5:5">
      <c r="E305382"/>
    </row>
    <row r="305383" spans="5:5">
      <c r="E305383"/>
    </row>
    <row r="305384" spans="5:5">
      <c r="E305384"/>
    </row>
    <row r="305385" spans="5:5">
      <c r="E305385"/>
    </row>
    <row r="305386" spans="5:5">
      <c r="E305386"/>
    </row>
    <row r="305387" spans="5:5">
      <c r="E305387"/>
    </row>
    <row r="305388" spans="5:5">
      <c r="E305388"/>
    </row>
    <row r="305389" spans="5:5">
      <c r="E305389"/>
    </row>
    <row r="305390" spans="5:5">
      <c r="E305390"/>
    </row>
    <row r="305391" spans="5:5">
      <c r="E305391"/>
    </row>
    <row r="305392" spans="5:5">
      <c r="E305392"/>
    </row>
    <row r="305393" spans="5:5">
      <c r="E305393"/>
    </row>
    <row r="305394" spans="5:5">
      <c r="E305394"/>
    </row>
    <row r="305395" spans="5:5">
      <c r="E305395"/>
    </row>
    <row r="305396" spans="5:5">
      <c r="E305396"/>
    </row>
    <row r="305397" spans="5:5">
      <c r="E305397"/>
    </row>
    <row r="305398" spans="5:5">
      <c r="E305398"/>
    </row>
    <row r="305399" spans="5:5">
      <c r="E305399"/>
    </row>
    <row r="305400" spans="5:5">
      <c r="E305400"/>
    </row>
    <row r="305401" spans="5:5">
      <c r="E305401"/>
    </row>
    <row r="305402" spans="5:5">
      <c r="E305402"/>
    </row>
    <row r="305403" spans="5:5">
      <c r="E305403"/>
    </row>
    <row r="305404" spans="5:5">
      <c r="E305404"/>
    </row>
    <row r="305405" spans="5:5">
      <c r="E305405"/>
    </row>
    <row r="305406" spans="5:5">
      <c r="E305406"/>
    </row>
    <row r="305407" spans="5:5">
      <c r="E305407"/>
    </row>
    <row r="305408" spans="5:5">
      <c r="E305408"/>
    </row>
    <row r="305409" spans="5:5">
      <c r="E305409"/>
    </row>
    <row r="305410" spans="5:5">
      <c r="E305410"/>
    </row>
    <row r="305411" spans="5:5">
      <c r="E305411"/>
    </row>
    <row r="305412" spans="5:5">
      <c r="E305412"/>
    </row>
    <row r="305413" spans="5:5">
      <c r="E305413"/>
    </row>
    <row r="305414" spans="5:5">
      <c r="E305414"/>
    </row>
    <row r="305415" spans="5:5">
      <c r="E305415"/>
    </row>
    <row r="305416" spans="5:5">
      <c r="E305416"/>
    </row>
    <row r="305417" spans="5:5">
      <c r="E305417"/>
    </row>
    <row r="305418" spans="5:5">
      <c r="E305418"/>
    </row>
    <row r="305419" spans="5:5">
      <c r="E305419"/>
    </row>
    <row r="305420" spans="5:5">
      <c r="E305420"/>
    </row>
    <row r="305421" spans="5:5">
      <c r="E305421"/>
    </row>
    <row r="305422" spans="5:5">
      <c r="E305422"/>
    </row>
    <row r="305423" spans="5:5">
      <c r="E305423"/>
    </row>
    <row r="305424" spans="5:5">
      <c r="E305424"/>
    </row>
    <row r="305425" spans="5:5">
      <c r="E305425"/>
    </row>
    <row r="305426" spans="5:5">
      <c r="E305426"/>
    </row>
    <row r="305427" spans="5:5">
      <c r="E305427"/>
    </row>
    <row r="305428" spans="5:5">
      <c r="E305428"/>
    </row>
    <row r="305429" spans="5:5">
      <c r="E305429"/>
    </row>
    <row r="305430" spans="5:5">
      <c r="E305430"/>
    </row>
    <row r="305431" spans="5:5">
      <c r="E305431"/>
    </row>
    <row r="305432" spans="5:5">
      <c r="E305432"/>
    </row>
    <row r="305433" spans="5:5">
      <c r="E305433"/>
    </row>
    <row r="305434" spans="5:5">
      <c r="E305434"/>
    </row>
    <row r="305435" spans="5:5">
      <c r="E305435"/>
    </row>
    <row r="305436" spans="5:5">
      <c r="E305436"/>
    </row>
    <row r="305437" spans="5:5">
      <c r="E305437"/>
    </row>
    <row r="305438" spans="5:5">
      <c r="E305438"/>
    </row>
    <row r="305439" spans="5:5">
      <c r="E305439"/>
    </row>
    <row r="305440" spans="5:5">
      <c r="E305440"/>
    </row>
    <row r="305441" spans="5:5">
      <c r="E305441"/>
    </row>
    <row r="305442" spans="5:5">
      <c r="E305442"/>
    </row>
    <row r="305443" spans="5:5">
      <c r="E305443"/>
    </row>
    <row r="305444" spans="5:5">
      <c r="E305444"/>
    </row>
    <row r="305445" spans="5:5">
      <c r="E305445"/>
    </row>
    <row r="305446" spans="5:5">
      <c r="E305446"/>
    </row>
    <row r="305447" spans="5:5">
      <c r="E305447"/>
    </row>
    <row r="305448" spans="5:5">
      <c r="E305448"/>
    </row>
    <row r="305449" spans="5:5">
      <c r="E305449"/>
    </row>
    <row r="305450" spans="5:5">
      <c r="E305450"/>
    </row>
    <row r="305451" spans="5:5">
      <c r="E305451"/>
    </row>
    <row r="305452" spans="5:5">
      <c r="E305452"/>
    </row>
    <row r="305453" spans="5:5">
      <c r="E305453"/>
    </row>
    <row r="305454" spans="5:5">
      <c r="E305454"/>
    </row>
    <row r="305455" spans="5:5">
      <c r="E305455"/>
    </row>
    <row r="305456" spans="5:5">
      <c r="E305456"/>
    </row>
    <row r="305457" spans="5:5">
      <c r="E305457"/>
    </row>
    <row r="305458" spans="5:5">
      <c r="E305458"/>
    </row>
    <row r="305459" spans="5:5">
      <c r="E305459"/>
    </row>
    <row r="305460" spans="5:5">
      <c r="E305460"/>
    </row>
    <row r="305461" spans="5:5">
      <c r="E305461"/>
    </row>
    <row r="305462" spans="5:5">
      <c r="E305462"/>
    </row>
    <row r="305463" spans="5:5">
      <c r="E305463"/>
    </row>
    <row r="305464" spans="5:5">
      <c r="E305464"/>
    </row>
    <row r="305465" spans="5:5">
      <c r="E305465"/>
    </row>
    <row r="305466" spans="5:5">
      <c r="E305466"/>
    </row>
    <row r="305467" spans="5:5">
      <c r="E305467"/>
    </row>
    <row r="305468" spans="5:5">
      <c r="E305468"/>
    </row>
    <row r="305469" spans="5:5">
      <c r="E305469"/>
    </row>
    <row r="305470" spans="5:5">
      <c r="E305470"/>
    </row>
    <row r="305471" spans="5:5">
      <c r="E305471"/>
    </row>
    <row r="305472" spans="5:5">
      <c r="E305472"/>
    </row>
    <row r="305473" spans="5:5">
      <c r="E305473"/>
    </row>
    <row r="305474" spans="5:5">
      <c r="E305474"/>
    </row>
    <row r="305475" spans="5:5">
      <c r="E305475"/>
    </row>
    <row r="305476" spans="5:5">
      <c r="E305476"/>
    </row>
    <row r="305477" spans="5:5">
      <c r="E305477"/>
    </row>
    <row r="305478" spans="5:5">
      <c r="E305478"/>
    </row>
    <row r="305479" spans="5:5">
      <c r="E305479"/>
    </row>
    <row r="305480" spans="5:5">
      <c r="E305480"/>
    </row>
    <row r="305481" spans="5:5">
      <c r="E305481"/>
    </row>
    <row r="305482" spans="5:5">
      <c r="E305482"/>
    </row>
    <row r="305483" spans="5:5">
      <c r="E305483"/>
    </row>
    <row r="305484" spans="5:5">
      <c r="E305484"/>
    </row>
    <row r="305485" spans="5:5">
      <c r="E305485"/>
    </row>
    <row r="305486" spans="5:5">
      <c r="E305486"/>
    </row>
    <row r="305487" spans="5:5">
      <c r="E305487"/>
    </row>
    <row r="305488" spans="5:5">
      <c r="E305488"/>
    </row>
    <row r="305489" spans="5:5">
      <c r="E305489"/>
    </row>
    <row r="305490" spans="5:5">
      <c r="E305490"/>
    </row>
    <row r="305491" spans="5:5">
      <c r="E305491"/>
    </row>
    <row r="305492" spans="5:5">
      <c r="E305492"/>
    </row>
    <row r="305493" spans="5:5">
      <c r="E305493"/>
    </row>
    <row r="305494" spans="5:5">
      <c r="E305494"/>
    </row>
    <row r="305495" spans="5:5">
      <c r="E305495"/>
    </row>
    <row r="305496" spans="5:5">
      <c r="E305496"/>
    </row>
    <row r="305497" spans="5:5">
      <c r="E305497"/>
    </row>
    <row r="305498" spans="5:5">
      <c r="E305498"/>
    </row>
    <row r="305499" spans="5:5">
      <c r="E305499"/>
    </row>
    <row r="305500" spans="5:5">
      <c r="E305500"/>
    </row>
    <row r="305501" spans="5:5">
      <c r="E305501"/>
    </row>
    <row r="305502" spans="5:5">
      <c r="E305502"/>
    </row>
    <row r="305503" spans="5:5">
      <c r="E305503"/>
    </row>
    <row r="305504" spans="5:5">
      <c r="E305504"/>
    </row>
    <row r="305505" spans="5:5">
      <c r="E305505"/>
    </row>
    <row r="305506" spans="5:5">
      <c r="E305506"/>
    </row>
    <row r="305507" spans="5:5">
      <c r="E305507"/>
    </row>
    <row r="305508" spans="5:5">
      <c r="E305508"/>
    </row>
    <row r="305509" spans="5:5">
      <c r="E305509"/>
    </row>
    <row r="305510" spans="5:5">
      <c r="E305510"/>
    </row>
    <row r="305511" spans="5:5">
      <c r="E305511"/>
    </row>
    <row r="305512" spans="5:5">
      <c r="E305512"/>
    </row>
    <row r="305513" spans="5:5">
      <c r="E305513"/>
    </row>
    <row r="305514" spans="5:5">
      <c r="E305514"/>
    </row>
    <row r="305515" spans="5:5">
      <c r="E305515"/>
    </row>
    <row r="305516" spans="5:5">
      <c r="E305516"/>
    </row>
    <row r="305517" spans="5:5">
      <c r="E305517"/>
    </row>
    <row r="305518" spans="5:5">
      <c r="E305518"/>
    </row>
    <row r="305519" spans="5:5">
      <c r="E305519"/>
    </row>
    <row r="305520" spans="5:5">
      <c r="E305520"/>
    </row>
    <row r="305521" spans="5:5">
      <c r="E305521"/>
    </row>
    <row r="305522" spans="5:5">
      <c r="E305522"/>
    </row>
    <row r="305523" spans="5:5">
      <c r="E305523"/>
    </row>
    <row r="305524" spans="5:5">
      <c r="E305524"/>
    </row>
    <row r="305525" spans="5:5">
      <c r="E305525"/>
    </row>
    <row r="305526" spans="5:5">
      <c r="E305526"/>
    </row>
    <row r="305527" spans="5:5">
      <c r="E305527"/>
    </row>
    <row r="305528" spans="5:5">
      <c r="E305528"/>
    </row>
    <row r="305529" spans="5:5">
      <c r="E305529"/>
    </row>
    <row r="305530" spans="5:5">
      <c r="E305530"/>
    </row>
    <row r="305531" spans="5:5">
      <c r="E305531"/>
    </row>
    <row r="305532" spans="5:5">
      <c r="E305532"/>
    </row>
    <row r="305533" spans="5:5">
      <c r="E305533"/>
    </row>
    <row r="305534" spans="5:5">
      <c r="E305534"/>
    </row>
    <row r="305535" spans="5:5">
      <c r="E305535"/>
    </row>
    <row r="305536" spans="5:5">
      <c r="E305536"/>
    </row>
    <row r="305537" spans="5:5">
      <c r="E305537"/>
    </row>
    <row r="305538" spans="5:5">
      <c r="E305538"/>
    </row>
    <row r="305539" spans="5:5">
      <c r="E305539"/>
    </row>
    <row r="305540" spans="5:5">
      <c r="E305540"/>
    </row>
    <row r="305541" spans="5:5">
      <c r="E305541"/>
    </row>
    <row r="305542" spans="5:5">
      <c r="E305542"/>
    </row>
    <row r="305543" spans="5:5">
      <c r="E305543"/>
    </row>
    <row r="305544" spans="5:5">
      <c r="E305544"/>
    </row>
    <row r="305545" spans="5:5">
      <c r="E305545"/>
    </row>
    <row r="305546" spans="5:5">
      <c r="E305546"/>
    </row>
    <row r="305547" spans="5:5">
      <c r="E305547"/>
    </row>
    <row r="305548" spans="5:5">
      <c r="E305548"/>
    </row>
    <row r="305549" spans="5:5">
      <c r="E305549"/>
    </row>
    <row r="305550" spans="5:5">
      <c r="E305550"/>
    </row>
    <row r="305551" spans="5:5">
      <c r="E305551"/>
    </row>
    <row r="305552" spans="5:5">
      <c r="E305552"/>
    </row>
    <row r="305553" spans="5:5">
      <c r="E305553"/>
    </row>
    <row r="305554" spans="5:5">
      <c r="E305554"/>
    </row>
    <row r="305555" spans="5:5">
      <c r="E305555"/>
    </row>
    <row r="305556" spans="5:5">
      <c r="E305556"/>
    </row>
    <row r="305557" spans="5:5">
      <c r="E305557"/>
    </row>
    <row r="305558" spans="5:5">
      <c r="E305558"/>
    </row>
    <row r="305559" spans="5:5">
      <c r="E305559"/>
    </row>
    <row r="305560" spans="5:5">
      <c r="E305560"/>
    </row>
    <row r="305561" spans="5:5">
      <c r="E305561"/>
    </row>
    <row r="305562" spans="5:5">
      <c r="E305562"/>
    </row>
    <row r="305563" spans="5:5">
      <c r="E305563"/>
    </row>
    <row r="305564" spans="5:5">
      <c r="E305564"/>
    </row>
    <row r="305565" spans="5:5">
      <c r="E305565"/>
    </row>
    <row r="305566" spans="5:5">
      <c r="E305566"/>
    </row>
    <row r="305567" spans="5:5">
      <c r="E305567"/>
    </row>
    <row r="305568" spans="5:5">
      <c r="E305568"/>
    </row>
    <row r="305569" spans="5:5">
      <c r="E305569"/>
    </row>
    <row r="305570" spans="5:5">
      <c r="E305570"/>
    </row>
    <row r="305571" spans="5:5">
      <c r="E305571"/>
    </row>
    <row r="305572" spans="5:5">
      <c r="E305572"/>
    </row>
    <row r="305573" spans="5:5">
      <c r="E305573"/>
    </row>
    <row r="305574" spans="5:5">
      <c r="E305574"/>
    </row>
    <row r="305575" spans="5:5">
      <c r="E305575"/>
    </row>
    <row r="305576" spans="5:5">
      <c r="E305576"/>
    </row>
    <row r="305577" spans="5:5">
      <c r="E305577"/>
    </row>
    <row r="305578" spans="5:5">
      <c r="E305578"/>
    </row>
    <row r="305579" spans="5:5">
      <c r="E305579"/>
    </row>
    <row r="305580" spans="5:5">
      <c r="E305580"/>
    </row>
    <row r="305581" spans="5:5">
      <c r="E305581"/>
    </row>
    <row r="305582" spans="5:5">
      <c r="E305582"/>
    </row>
    <row r="305583" spans="5:5">
      <c r="E305583"/>
    </row>
    <row r="305584" spans="5:5">
      <c r="E305584"/>
    </row>
    <row r="305585" spans="5:5">
      <c r="E305585"/>
    </row>
    <row r="305586" spans="5:5">
      <c r="E305586"/>
    </row>
    <row r="305587" spans="5:5">
      <c r="E305587"/>
    </row>
    <row r="305588" spans="5:5">
      <c r="E305588"/>
    </row>
    <row r="305589" spans="5:5">
      <c r="E305589"/>
    </row>
    <row r="305590" spans="5:5">
      <c r="E305590"/>
    </row>
    <row r="305591" spans="5:5">
      <c r="E305591"/>
    </row>
    <row r="305592" spans="5:5">
      <c r="E305592"/>
    </row>
    <row r="305593" spans="5:5">
      <c r="E305593"/>
    </row>
    <row r="305594" spans="5:5">
      <c r="E305594"/>
    </row>
    <row r="305595" spans="5:5">
      <c r="E305595"/>
    </row>
    <row r="305596" spans="5:5">
      <c r="E305596"/>
    </row>
    <row r="305597" spans="5:5">
      <c r="E305597"/>
    </row>
    <row r="305598" spans="5:5">
      <c r="E305598"/>
    </row>
    <row r="305599" spans="5:5">
      <c r="E305599"/>
    </row>
    <row r="305600" spans="5:5">
      <c r="E305600"/>
    </row>
    <row r="305601" spans="5:5">
      <c r="E305601"/>
    </row>
    <row r="305602" spans="5:5">
      <c r="E305602"/>
    </row>
    <row r="305603" spans="5:5">
      <c r="E305603"/>
    </row>
    <row r="305604" spans="5:5">
      <c r="E305604"/>
    </row>
    <row r="305605" spans="5:5">
      <c r="E305605"/>
    </row>
    <row r="305606" spans="5:5">
      <c r="E305606"/>
    </row>
    <row r="305607" spans="5:5">
      <c r="E305607"/>
    </row>
    <row r="305608" spans="5:5">
      <c r="E305608"/>
    </row>
    <row r="305609" spans="5:5">
      <c r="E305609"/>
    </row>
    <row r="305610" spans="5:5">
      <c r="E305610"/>
    </row>
    <row r="305611" spans="5:5">
      <c r="E305611"/>
    </row>
    <row r="305612" spans="5:5">
      <c r="E305612"/>
    </row>
    <row r="305613" spans="5:5">
      <c r="E305613"/>
    </row>
    <row r="305614" spans="5:5">
      <c r="E305614"/>
    </row>
    <row r="305615" spans="5:5">
      <c r="E305615"/>
    </row>
    <row r="305616" spans="5:5">
      <c r="E305616"/>
    </row>
    <row r="305617" spans="5:5">
      <c r="E305617"/>
    </row>
    <row r="305618" spans="5:5">
      <c r="E305618"/>
    </row>
    <row r="305619" spans="5:5">
      <c r="E305619"/>
    </row>
    <row r="305620" spans="5:5">
      <c r="E305620"/>
    </row>
    <row r="305621" spans="5:5">
      <c r="E305621"/>
    </row>
    <row r="305622" spans="5:5">
      <c r="E305622"/>
    </row>
    <row r="305623" spans="5:5">
      <c r="E305623"/>
    </row>
    <row r="305624" spans="5:5">
      <c r="E305624"/>
    </row>
    <row r="305625" spans="5:5">
      <c r="E305625"/>
    </row>
    <row r="305626" spans="5:5">
      <c r="E305626"/>
    </row>
    <row r="305627" spans="5:5">
      <c r="E305627"/>
    </row>
    <row r="305628" spans="5:5">
      <c r="E305628"/>
    </row>
    <row r="305629" spans="5:5">
      <c r="E305629"/>
    </row>
    <row r="305630" spans="5:5">
      <c r="E305630"/>
    </row>
    <row r="305631" spans="5:5">
      <c r="E305631"/>
    </row>
    <row r="305632" spans="5:5">
      <c r="E305632"/>
    </row>
    <row r="305633" spans="5:5">
      <c r="E305633"/>
    </row>
    <row r="305634" spans="5:5">
      <c r="E305634"/>
    </row>
    <row r="305635" spans="5:5">
      <c r="E305635"/>
    </row>
    <row r="305636" spans="5:5">
      <c r="E305636"/>
    </row>
    <row r="305637" spans="5:5">
      <c r="E305637"/>
    </row>
    <row r="305638" spans="5:5">
      <c r="E305638"/>
    </row>
    <row r="305639" spans="5:5">
      <c r="E305639"/>
    </row>
    <row r="305640" spans="5:5">
      <c r="E305640"/>
    </row>
    <row r="305641" spans="5:5">
      <c r="E305641"/>
    </row>
    <row r="305642" spans="5:5">
      <c r="E305642"/>
    </row>
    <row r="305643" spans="5:5">
      <c r="E305643"/>
    </row>
    <row r="305644" spans="5:5">
      <c r="E305644"/>
    </row>
    <row r="305645" spans="5:5">
      <c r="E305645"/>
    </row>
    <row r="305646" spans="5:5">
      <c r="E305646"/>
    </row>
    <row r="305647" spans="5:5">
      <c r="E305647"/>
    </row>
    <row r="305648" spans="5:5">
      <c r="E305648"/>
    </row>
    <row r="305649" spans="5:5">
      <c r="E305649"/>
    </row>
    <row r="305650" spans="5:5">
      <c r="E305650"/>
    </row>
    <row r="305651" spans="5:5">
      <c r="E305651"/>
    </row>
    <row r="305652" spans="5:5">
      <c r="E305652"/>
    </row>
    <row r="305653" spans="5:5">
      <c r="E305653"/>
    </row>
    <row r="305654" spans="5:5">
      <c r="E305654"/>
    </row>
    <row r="305655" spans="5:5">
      <c r="E305655"/>
    </row>
    <row r="305656" spans="5:5">
      <c r="E305656"/>
    </row>
    <row r="305657" spans="5:5">
      <c r="E305657"/>
    </row>
    <row r="305658" spans="5:5">
      <c r="E305658"/>
    </row>
    <row r="305659" spans="5:5">
      <c r="E305659"/>
    </row>
    <row r="305660" spans="5:5">
      <c r="E305660"/>
    </row>
    <row r="305661" spans="5:5">
      <c r="E305661"/>
    </row>
    <row r="305662" spans="5:5">
      <c r="E305662"/>
    </row>
    <row r="305663" spans="5:5">
      <c r="E305663"/>
    </row>
    <row r="305664" spans="5:5">
      <c r="E305664"/>
    </row>
    <row r="305665" spans="5:5">
      <c r="E305665"/>
    </row>
    <row r="305666" spans="5:5">
      <c r="E305666"/>
    </row>
    <row r="305667" spans="5:5">
      <c r="E305667"/>
    </row>
    <row r="305668" spans="5:5">
      <c r="E305668"/>
    </row>
    <row r="305669" spans="5:5">
      <c r="E305669"/>
    </row>
    <row r="305670" spans="5:5">
      <c r="E305670"/>
    </row>
    <row r="305671" spans="5:5">
      <c r="E305671"/>
    </row>
    <row r="305672" spans="5:5">
      <c r="E305672"/>
    </row>
    <row r="305673" spans="5:5">
      <c r="E305673"/>
    </row>
    <row r="305674" spans="5:5">
      <c r="E305674"/>
    </row>
    <row r="305675" spans="5:5">
      <c r="E305675"/>
    </row>
    <row r="305676" spans="5:5">
      <c r="E305676"/>
    </row>
    <row r="305677" spans="5:5">
      <c r="E305677"/>
    </row>
    <row r="305678" spans="5:5">
      <c r="E305678"/>
    </row>
    <row r="305679" spans="5:5">
      <c r="E305679"/>
    </row>
    <row r="305680" spans="5:5">
      <c r="E305680"/>
    </row>
    <row r="305681" spans="5:5">
      <c r="E305681"/>
    </row>
    <row r="305682" spans="5:5">
      <c r="E305682"/>
    </row>
    <row r="305683" spans="5:5">
      <c r="E305683"/>
    </row>
    <row r="305684" spans="5:5">
      <c r="E305684"/>
    </row>
    <row r="305685" spans="5:5">
      <c r="E305685"/>
    </row>
    <row r="305686" spans="5:5">
      <c r="E305686"/>
    </row>
    <row r="305687" spans="5:5">
      <c r="E305687"/>
    </row>
    <row r="305688" spans="5:5">
      <c r="E305688"/>
    </row>
    <row r="305689" spans="5:5">
      <c r="E305689"/>
    </row>
    <row r="305690" spans="5:5">
      <c r="E305690"/>
    </row>
    <row r="305691" spans="5:5">
      <c r="E305691"/>
    </row>
    <row r="305692" spans="5:5">
      <c r="E305692"/>
    </row>
    <row r="305693" spans="5:5">
      <c r="E305693"/>
    </row>
    <row r="305694" spans="5:5">
      <c r="E305694"/>
    </row>
    <row r="305695" spans="5:5">
      <c r="E305695"/>
    </row>
    <row r="305696" spans="5:5">
      <c r="E305696"/>
    </row>
    <row r="305697" spans="5:5">
      <c r="E305697"/>
    </row>
    <row r="305698" spans="5:5">
      <c r="E305698"/>
    </row>
    <row r="305699" spans="5:5">
      <c r="E305699"/>
    </row>
    <row r="305700" spans="5:5">
      <c r="E305700"/>
    </row>
    <row r="305701" spans="5:5">
      <c r="E305701"/>
    </row>
    <row r="305702" spans="5:5">
      <c r="E305702"/>
    </row>
    <row r="305703" spans="5:5">
      <c r="E305703"/>
    </row>
    <row r="305704" spans="5:5">
      <c r="E305704"/>
    </row>
    <row r="305705" spans="5:5">
      <c r="E305705"/>
    </row>
    <row r="305706" spans="5:5">
      <c r="E305706"/>
    </row>
    <row r="305707" spans="5:5">
      <c r="E305707"/>
    </row>
    <row r="305708" spans="5:5">
      <c r="E305708"/>
    </row>
    <row r="305709" spans="5:5">
      <c r="E305709"/>
    </row>
    <row r="305710" spans="5:5">
      <c r="E305710"/>
    </row>
    <row r="305711" spans="5:5">
      <c r="E305711"/>
    </row>
    <row r="305712" spans="5:5">
      <c r="E305712"/>
    </row>
    <row r="305713" spans="5:5">
      <c r="E305713"/>
    </row>
    <row r="305714" spans="5:5">
      <c r="E305714"/>
    </row>
    <row r="305715" spans="5:5">
      <c r="E305715"/>
    </row>
    <row r="305716" spans="5:5">
      <c r="E305716"/>
    </row>
    <row r="305717" spans="5:5">
      <c r="E305717"/>
    </row>
    <row r="305718" spans="5:5">
      <c r="E305718"/>
    </row>
    <row r="305719" spans="5:5">
      <c r="E305719"/>
    </row>
    <row r="305720" spans="5:5">
      <c r="E305720"/>
    </row>
    <row r="305721" spans="5:5">
      <c r="E305721"/>
    </row>
    <row r="305722" spans="5:5">
      <c r="E305722"/>
    </row>
    <row r="305723" spans="5:5">
      <c r="E305723"/>
    </row>
    <row r="305724" spans="5:5">
      <c r="E305724"/>
    </row>
    <row r="305725" spans="5:5">
      <c r="E305725"/>
    </row>
    <row r="305726" spans="5:5">
      <c r="E305726"/>
    </row>
    <row r="305727" spans="5:5">
      <c r="E305727"/>
    </row>
    <row r="305728" spans="5:5">
      <c r="E305728"/>
    </row>
    <row r="305729" spans="5:5">
      <c r="E305729"/>
    </row>
    <row r="305730" spans="5:5">
      <c r="E305730"/>
    </row>
    <row r="305731" spans="5:5">
      <c r="E305731"/>
    </row>
    <row r="305732" spans="5:5">
      <c r="E305732"/>
    </row>
    <row r="305733" spans="5:5">
      <c r="E305733"/>
    </row>
    <row r="305734" spans="5:5">
      <c r="E305734"/>
    </row>
    <row r="305735" spans="5:5">
      <c r="E305735"/>
    </row>
    <row r="305736" spans="5:5">
      <c r="E305736"/>
    </row>
    <row r="305737" spans="5:5">
      <c r="E305737"/>
    </row>
    <row r="305738" spans="5:5">
      <c r="E305738"/>
    </row>
    <row r="305739" spans="5:5">
      <c r="E305739"/>
    </row>
    <row r="305740" spans="5:5">
      <c r="E305740"/>
    </row>
    <row r="305741" spans="5:5">
      <c r="E305741"/>
    </row>
    <row r="305742" spans="5:5">
      <c r="E305742"/>
    </row>
    <row r="305743" spans="5:5">
      <c r="E305743"/>
    </row>
    <row r="305744" spans="5:5">
      <c r="E305744"/>
    </row>
    <row r="305745" spans="5:5">
      <c r="E305745"/>
    </row>
    <row r="305746" spans="5:5">
      <c r="E305746"/>
    </row>
    <row r="305747" spans="5:5">
      <c r="E305747"/>
    </row>
    <row r="305748" spans="5:5">
      <c r="E305748"/>
    </row>
    <row r="305749" spans="5:5">
      <c r="E305749"/>
    </row>
    <row r="305750" spans="5:5">
      <c r="E305750"/>
    </row>
    <row r="305751" spans="5:5">
      <c r="E305751"/>
    </row>
    <row r="305752" spans="5:5">
      <c r="E305752"/>
    </row>
    <row r="305753" spans="5:5">
      <c r="E305753"/>
    </row>
    <row r="305754" spans="5:5">
      <c r="E305754"/>
    </row>
    <row r="305755" spans="5:5">
      <c r="E305755"/>
    </row>
    <row r="305756" spans="5:5">
      <c r="E305756"/>
    </row>
    <row r="305757" spans="5:5">
      <c r="E305757"/>
    </row>
    <row r="305758" spans="5:5">
      <c r="E305758"/>
    </row>
    <row r="305759" spans="5:5">
      <c r="E305759"/>
    </row>
    <row r="305760" spans="5:5">
      <c r="E305760"/>
    </row>
    <row r="305761" spans="5:5">
      <c r="E305761"/>
    </row>
    <row r="305762" spans="5:5">
      <c r="E305762"/>
    </row>
    <row r="305763" spans="5:5">
      <c r="E305763"/>
    </row>
    <row r="305764" spans="5:5">
      <c r="E305764"/>
    </row>
    <row r="305765" spans="5:5">
      <c r="E305765"/>
    </row>
    <row r="305766" spans="5:5">
      <c r="E305766"/>
    </row>
    <row r="305767" spans="5:5">
      <c r="E305767"/>
    </row>
    <row r="305768" spans="5:5">
      <c r="E305768"/>
    </row>
    <row r="305769" spans="5:5">
      <c r="E305769"/>
    </row>
    <row r="305770" spans="5:5">
      <c r="E305770"/>
    </row>
    <row r="305771" spans="5:5">
      <c r="E305771"/>
    </row>
    <row r="305772" spans="5:5">
      <c r="E305772"/>
    </row>
    <row r="305773" spans="5:5">
      <c r="E305773"/>
    </row>
    <row r="305774" spans="5:5">
      <c r="E305774"/>
    </row>
    <row r="305775" spans="5:5">
      <c r="E305775"/>
    </row>
    <row r="305776" spans="5:5">
      <c r="E305776"/>
    </row>
    <row r="305777" spans="5:5">
      <c r="E305777"/>
    </row>
    <row r="305778" spans="5:5">
      <c r="E305778"/>
    </row>
    <row r="305779" spans="5:5">
      <c r="E305779"/>
    </row>
    <row r="305780" spans="5:5">
      <c r="E305780"/>
    </row>
    <row r="305781" spans="5:5">
      <c r="E305781"/>
    </row>
    <row r="305782" spans="5:5">
      <c r="E305782"/>
    </row>
    <row r="305783" spans="5:5">
      <c r="E305783"/>
    </row>
    <row r="305784" spans="5:5">
      <c r="E305784"/>
    </row>
    <row r="305785" spans="5:5">
      <c r="E305785"/>
    </row>
    <row r="305786" spans="5:5">
      <c r="E305786"/>
    </row>
    <row r="305787" spans="5:5">
      <c r="E305787"/>
    </row>
    <row r="305788" spans="5:5">
      <c r="E305788"/>
    </row>
    <row r="305789" spans="5:5">
      <c r="E305789"/>
    </row>
    <row r="305790" spans="5:5">
      <c r="E305790"/>
    </row>
    <row r="305791" spans="5:5">
      <c r="E305791"/>
    </row>
    <row r="305792" spans="5:5">
      <c r="E305792"/>
    </row>
    <row r="305793" spans="5:5">
      <c r="E305793"/>
    </row>
    <row r="305794" spans="5:5">
      <c r="E305794"/>
    </row>
    <row r="305795" spans="5:5">
      <c r="E305795"/>
    </row>
    <row r="305796" spans="5:5">
      <c r="E305796"/>
    </row>
    <row r="305797" spans="5:5">
      <c r="E305797"/>
    </row>
    <row r="305798" spans="5:5">
      <c r="E305798"/>
    </row>
    <row r="305799" spans="5:5">
      <c r="E305799"/>
    </row>
    <row r="305800" spans="5:5">
      <c r="E305800"/>
    </row>
    <row r="305801" spans="5:5">
      <c r="E305801"/>
    </row>
    <row r="305802" spans="5:5">
      <c r="E305802"/>
    </row>
    <row r="305803" spans="5:5">
      <c r="E305803"/>
    </row>
    <row r="305804" spans="5:5">
      <c r="E305804"/>
    </row>
    <row r="305805" spans="5:5">
      <c r="E305805"/>
    </row>
    <row r="305806" spans="5:5">
      <c r="E305806"/>
    </row>
    <row r="305807" spans="5:5">
      <c r="E305807"/>
    </row>
    <row r="305808" spans="5:5">
      <c r="E305808"/>
    </row>
    <row r="305809" spans="5:5">
      <c r="E305809"/>
    </row>
    <row r="305810" spans="5:5">
      <c r="E305810"/>
    </row>
    <row r="305811" spans="5:5">
      <c r="E305811"/>
    </row>
    <row r="305812" spans="5:5">
      <c r="E305812"/>
    </row>
    <row r="305813" spans="5:5">
      <c r="E305813"/>
    </row>
    <row r="305814" spans="5:5">
      <c r="E305814"/>
    </row>
    <row r="305815" spans="5:5">
      <c r="E305815"/>
    </row>
    <row r="305816" spans="5:5">
      <c r="E305816"/>
    </row>
    <row r="305817" spans="5:5">
      <c r="E305817"/>
    </row>
    <row r="305818" spans="5:5">
      <c r="E305818"/>
    </row>
    <row r="305819" spans="5:5">
      <c r="E305819"/>
    </row>
    <row r="305820" spans="5:5">
      <c r="E305820"/>
    </row>
    <row r="305821" spans="5:5">
      <c r="E305821"/>
    </row>
    <row r="305822" spans="5:5">
      <c r="E305822"/>
    </row>
    <row r="305823" spans="5:5">
      <c r="E305823"/>
    </row>
    <row r="305824" spans="5:5">
      <c r="E305824"/>
    </row>
    <row r="305825" spans="5:5">
      <c r="E305825"/>
    </row>
    <row r="305826" spans="5:5">
      <c r="E305826"/>
    </row>
    <row r="305827" spans="5:5">
      <c r="E305827"/>
    </row>
    <row r="305828" spans="5:5">
      <c r="E305828"/>
    </row>
    <row r="305829" spans="5:5">
      <c r="E305829"/>
    </row>
    <row r="305830" spans="5:5">
      <c r="E305830"/>
    </row>
    <row r="305831" spans="5:5">
      <c r="E305831"/>
    </row>
    <row r="305832" spans="5:5">
      <c r="E305832"/>
    </row>
    <row r="305833" spans="5:5">
      <c r="E305833"/>
    </row>
    <row r="305834" spans="5:5">
      <c r="E305834"/>
    </row>
    <row r="305835" spans="5:5">
      <c r="E305835"/>
    </row>
    <row r="305836" spans="5:5">
      <c r="E305836"/>
    </row>
    <row r="305837" spans="5:5">
      <c r="E305837"/>
    </row>
    <row r="305838" spans="5:5">
      <c r="E305838"/>
    </row>
    <row r="305839" spans="5:5">
      <c r="E305839"/>
    </row>
    <row r="305840" spans="5:5">
      <c r="E305840"/>
    </row>
    <row r="305841" spans="5:5">
      <c r="E305841"/>
    </row>
    <row r="305842" spans="5:5">
      <c r="E305842"/>
    </row>
    <row r="305843" spans="5:5">
      <c r="E305843"/>
    </row>
    <row r="305844" spans="5:5">
      <c r="E305844"/>
    </row>
    <row r="305845" spans="5:5">
      <c r="E305845"/>
    </row>
    <row r="305846" spans="5:5">
      <c r="E305846"/>
    </row>
    <row r="305847" spans="5:5">
      <c r="E305847"/>
    </row>
    <row r="305848" spans="5:5">
      <c r="E305848"/>
    </row>
    <row r="305849" spans="5:5">
      <c r="E305849"/>
    </row>
    <row r="305850" spans="5:5">
      <c r="E305850"/>
    </row>
    <row r="305851" spans="5:5">
      <c r="E305851"/>
    </row>
    <row r="305852" spans="5:5">
      <c r="E305852"/>
    </row>
    <row r="305853" spans="5:5">
      <c r="E305853"/>
    </row>
    <row r="305854" spans="5:5">
      <c r="E305854"/>
    </row>
    <row r="305855" spans="5:5">
      <c r="E305855"/>
    </row>
    <row r="305856" spans="5:5">
      <c r="E305856"/>
    </row>
    <row r="305857" spans="5:5">
      <c r="E305857"/>
    </row>
    <row r="305858" spans="5:5">
      <c r="E305858"/>
    </row>
    <row r="305859" spans="5:5">
      <c r="E305859"/>
    </row>
    <row r="305860" spans="5:5">
      <c r="E305860"/>
    </row>
    <row r="305861" spans="5:5">
      <c r="E305861"/>
    </row>
    <row r="305862" spans="5:5">
      <c r="E305862"/>
    </row>
    <row r="305863" spans="5:5">
      <c r="E305863"/>
    </row>
    <row r="305864" spans="5:5">
      <c r="E305864"/>
    </row>
    <row r="305865" spans="5:5">
      <c r="E305865"/>
    </row>
    <row r="305866" spans="5:5">
      <c r="E305866"/>
    </row>
    <row r="305867" spans="5:5">
      <c r="E305867"/>
    </row>
    <row r="305868" spans="5:5">
      <c r="E305868"/>
    </row>
    <row r="305869" spans="5:5">
      <c r="E305869"/>
    </row>
    <row r="305870" spans="5:5">
      <c r="E305870"/>
    </row>
    <row r="305871" spans="5:5">
      <c r="E305871"/>
    </row>
    <row r="305872" spans="5:5">
      <c r="E305872"/>
    </row>
    <row r="305873" spans="5:5">
      <c r="E305873"/>
    </row>
    <row r="305874" spans="5:5">
      <c r="E305874"/>
    </row>
    <row r="305875" spans="5:5">
      <c r="E305875"/>
    </row>
    <row r="305876" spans="5:5">
      <c r="E305876"/>
    </row>
    <row r="305877" spans="5:5">
      <c r="E305877"/>
    </row>
    <row r="305878" spans="5:5">
      <c r="E305878"/>
    </row>
    <row r="305879" spans="5:5">
      <c r="E305879"/>
    </row>
    <row r="305880" spans="5:5">
      <c r="E305880"/>
    </row>
    <row r="305881" spans="5:5">
      <c r="E305881"/>
    </row>
    <row r="305882" spans="5:5">
      <c r="E305882"/>
    </row>
    <row r="305883" spans="5:5">
      <c r="E305883"/>
    </row>
    <row r="305884" spans="5:5">
      <c r="E305884"/>
    </row>
    <row r="305885" spans="5:5">
      <c r="E305885"/>
    </row>
    <row r="305886" spans="5:5">
      <c r="E305886"/>
    </row>
    <row r="305887" spans="5:5">
      <c r="E305887"/>
    </row>
    <row r="305888" spans="5:5">
      <c r="E305888"/>
    </row>
    <row r="305889" spans="5:5">
      <c r="E305889"/>
    </row>
    <row r="305890" spans="5:5">
      <c r="E305890"/>
    </row>
    <row r="305891" spans="5:5">
      <c r="E305891"/>
    </row>
    <row r="305892" spans="5:5">
      <c r="E305892"/>
    </row>
    <row r="305893" spans="5:5">
      <c r="E305893"/>
    </row>
    <row r="305894" spans="5:5">
      <c r="E305894"/>
    </row>
    <row r="305895" spans="5:5">
      <c r="E305895"/>
    </row>
    <row r="305896" spans="5:5">
      <c r="E305896"/>
    </row>
    <row r="305897" spans="5:5">
      <c r="E305897"/>
    </row>
    <row r="305898" spans="5:5">
      <c r="E305898"/>
    </row>
    <row r="305899" spans="5:5">
      <c r="E305899"/>
    </row>
    <row r="305900" spans="5:5">
      <c r="E305900"/>
    </row>
    <row r="305901" spans="5:5">
      <c r="E305901"/>
    </row>
    <row r="305902" spans="5:5">
      <c r="E305902"/>
    </row>
    <row r="305903" spans="5:5">
      <c r="E305903"/>
    </row>
    <row r="305904" spans="5:5">
      <c r="E305904"/>
    </row>
    <row r="305905" spans="5:5">
      <c r="E305905"/>
    </row>
    <row r="305906" spans="5:5">
      <c r="E305906"/>
    </row>
    <row r="305907" spans="5:5">
      <c r="E305907"/>
    </row>
    <row r="305908" spans="5:5">
      <c r="E305908"/>
    </row>
    <row r="305909" spans="5:5">
      <c r="E305909"/>
    </row>
    <row r="305910" spans="5:5">
      <c r="E305910"/>
    </row>
    <row r="305911" spans="5:5">
      <c r="E305911"/>
    </row>
    <row r="305912" spans="5:5">
      <c r="E305912"/>
    </row>
    <row r="305913" spans="5:5">
      <c r="E305913"/>
    </row>
    <row r="305914" spans="5:5">
      <c r="E305914"/>
    </row>
    <row r="305915" spans="5:5">
      <c r="E305915"/>
    </row>
    <row r="305916" spans="5:5">
      <c r="E305916"/>
    </row>
    <row r="305917" spans="5:5">
      <c r="E305917"/>
    </row>
    <row r="305918" spans="5:5">
      <c r="E305918"/>
    </row>
    <row r="305919" spans="5:5">
      <c r="E305919"/>
    </row>
    <row r="305920" spans="5:5">
      <c r="E305920"/>
    </row>
    <row r="305921" spans="5:5">
      <c r="E305921"/>
    </row>
    <row r="305922" spans="5:5">
      <c r="E305922"/>
    </row>
    <row r="305923" spans="5:5">
      <c r="E305923"/>
    </row>
    <row r="305924" spans="5:5">
      <c r="E305924"/>
    </row>
    <row r="305925" spans="5:5">
      <c r="E305925"/>
    </row>
    <row r="305926" spans="5:5">
      <c r="E305926"/>
    </row>
    <row r="305927" spans="5:5">
      <c r="E305927"/>
    </row>
    <row r="305928" spans="5:5">
      <c r="E305928"/>
    </row>
    <row r="305929" spans="5:5">
      <c r="E305929"/>
    </row>
    <row r="305930" spans="5:5">
      <c r="E305930"/>
    </row>
    <row r="305931" spans="5:5">
      <c r="E305931"/>
    </row>
    <row r="305932" spans="5:5">
      <c r="E305932"/>
    </row>
    <row r="305933" spans="5:5">
      <c r="E305933"/>
    </row>
    <row r="305934" spans="5:5">
      <c r="E305934"/>
    </row>
    <row r="305935" spans="5:5">
      <c r="E305935"/>
    </row>
    <row r="305936" spans="5:5">
      <c r="E305936"/>
    </row>
    <row r="305937" spans="5:5">
      <c r="E305937"/>
    </row>
    <row r="305938" spans="5:5">
      <c r="E305938"/>
    </row>
    <row r="305939" spans="5:5">
      <c r="E305939"/>
    </row>
    <row r="305940" spans="5:5">
      <c r="E305940"/>
    </row>
    <row r="305941" spans="5:5">
      <c r="E305941"/>
    </row>
    <row r="305942" spans="5:5">
      <c r="E305942"/>
    </row>
    <row r="305943" spans="5:5">
      <c r="E305943"/>
    </row>
    <row r="305944" spans="5:5">
      <c r="E305944"/>
    </row>
    <row r="305945" spans="5:5">
      <c r="E305945"/>
    </row>
    <row r="305946" spans="5:5">
      <c r="E305946"/>
    </row>
    <row r="305947" spans="5:5">
      <c r="E305947"/>
    </row>
    <row r="305948" spans="5:5">
      <c r="E305948"/>
    </row>
    <row r="305949" spans="5:5">
      <c r="E305949"/>
    </row>
    <row r="305950" spans="5:5">
      <c r="E305950"/>
    </row>
    <row r="305951" spans="5:5">
      <c r="E305951"/>
    </row>
    <row r="305952" spans="5:5">
      <c r="E305952"/>
    </row>
    <row r="305953" spans="5:5">
      <c r="E305953"/>
    </row>
    <row r="305954" spans="5:5">
      <c r="E305954"/>
    </row>
    <row r="305955" spans="5:5">
      <c r="E305955"/>
    </row>
    <row r="305956" spans="5:5">
      <c r="E305956"/>
    </row>
    <row r="305957" spans="5:5">
      <c r="E305957"/>
    </row>
    <row r="305958" spans="5:5">
      <c r="E305958"/>
    </row>
    <row r="305959" spans="5:5">
      <c r="E305959"/>
    </row>
    <row r="305960" spans="5:5">
      <c r="E305960"/>
    </row>
    <row r="305961" spans="5:5">
      <c r="E305961"/>
    </row>
    <row r="305962" spans="5:5">
      <c r="E305962"/>
    </row>
    <row r="305963" spans="5:5">
      <c r="E305963"/>
    </row>
    <row r="305964" spans="5:5">
      <c r="E305964"/>
    </row>
    <row r="305965" spans="5:5">
      <c r="E305965"/>
    </row>
    <row r="305966" spans="5:5">
      <c r="E305966"/>
    </row>
    <row r="305967" spans="5:5">
      <c r="E305967"/>
    </row>
    <row r="305968" spans="5:5">
      <c r="E305968"/>
    </row>
    <row r="305969" spans="5:5">
      <c r="E305969"/>
    </row>
    <row r="305970" spans="5:5">
      <c r="E305970"/>
    </row>
    <row r="305971" spans="5:5">
      <c r="E305971"/>
    </row>
    <row r="305972" spans="5:5">
      <c r="E305972"/>
    </row>
    <row r="305973" spans="5:5">
      <c r="E305973"/>
    </row>
    <row r="305974" spans="5:5">
      <c r="E305974"/>
    </row>
    <row r="305975" spans="5:5">
      <c r="E305975"/>
    </row>
    <row r="305976" spans="5:5">
      <c r="E305976"/>
    </row>
    <row r="305977" spans="5:5">
      <c r="E305977"/>
    </row>
    <row r="305978" spans="5:5">
      <c r="E305978"/>
    </row>
    <row r="305979" spans="5:5">
      <c r="E305979"/>
    </row>
    <row r="305980" spans="5:5">
      <c r="E305980"/>
    </row>
    <row r="305981" spans="5:5">
      <c r="E305981"/>
    </row>
    <row r="305982" spans="5:5">
      <c r="E305982"/>
    </row>
    <row r="305983" spans="5:5">
      <c r="E305983"/>
    </row>
    <row r="305984" spans="5:5">
      <c r="E305984"/>
    </row>
    <row r="305985" spans="5:5">
      <c r="E305985"/>
    </row>
    <row r="305986" spans="5:5">
      <c r="E305986"/>
    </row>
    <row r="305987" spans="5:5">
      <c r="E305987"/>
    </row>
    <row r="305988" spans="5:5">
      <c r="E305988"/>
    </row>
    <row r="305989" spans="5:5">
      <c r="E305989"/>
    </row>
    <row r="305990" spans="5:5">
      <c r="E305990"/>
    </row>
    <row r="305991" spans="5:5">
      <c r="E305991"/>
    </row>
    <row r="305992" spans="5:5">
      <c r="E305992"/>
    </row>
    <row r="305993" spans="5:5">
      <c r="E305993"/>
    </row>
    <row r="305994" spans="5:5">
      <c r="E305994"/>
    </row>
    <row r="305995" spans="5:5">
      <c r="E305995"/>
    </row>
    <row r="305996" spans="5:5">
      <c r="E305996"/>
    </row>
    <row r="305997" spans="5:5">
      <c r="E305997"/>
    </row>
    <row r="305998" spans="5:5">
      <c r="E305998"/>
    </row>
    <row r="305999" spans="5:5">
      <c r="E305999"/>
    </row>
    <row r="306000" spans="5:5">
      <c r="E306000"/>
    </row>
    <row r="306001" spans="5:5">
      <c r="E306001"/>
    </row>
    <row r="306002" spans="5:5">
      <c r="E306002"/>
    </row>
    <row r="306003" spans="5:5">
      <c r="E306003"/>
    </row>
    <row r="306004" spans="5:5">
      <c r="E306004"/>
    </row>
    <row r="306005" spans="5:5">
      <c r="E306005"/>
    </row>
    <row r="306006" spans="5:5">
      <c r="E306006"/>
    </row>
    <row r="306007" spans="5:5">
      <c r="E306007"/>
    </row>
    <row r="306008" spans="5:5">
      <c r="E306008"/>
    </row>
    <row r="306009" spans="5:5">
      <c r="E306009"/>
    </row>
    <row r="306010" spans="5:5">
      <c r="E306010"/>
    </row>
    <row r="306011" spans="5:5">
      <c r="E306011"/>
    </row>
    <row r="306012" spans="5:5">
      <c r="E306012"/>
    </row>
    <row r="306013" spans="5:5">
      <c r="E306013"/>
    </row>
    <row r="306014" spans="5:5">
      <c r="E306014"/>
    </row>
    <row r="306015" spans="5:5">
      <c r="E306015"/>
    </row>
    <row r="306016" spans="5:5">
      <c r="E306016"/>
    </row>
    <row r="306017" spans="5:5">
      <c r="E306017"/>
    </row>
    <row r="306018" spans="5:5">
      <c r="E306018"/>
    </row>
    <row r="306019" spans="5:5">
      <c r="E306019"/>
    </row>
    <row r="306020" spans="5:5">
      <c r="E306020"/>
    </row>
    <row r="306021" spans="5:5">
      <c r="E306021"/>
    </row>
    <row r="306022" spans="5:5">
      <c r="E306022"/>
    </row>
    <row r="306023" spans="5:5">
      <c r="E306023"/>
    </row>
    <row r="306024" spans="5:5">
      <c r="E306024"/>
    </row>
    <row r="306025" spans="5:5">
      <c r="E306025"/>
    </row>
    <row r="306026" spans="5:5">
      <c r="E306026"/>
    </row>
    <row r="306027" spans="5:5">
      <c r="E306027"/>
    </row>
    <row r="306028" spans="5:5">
      <c r="E306028"/>
    </row>
    <row r="306029" spans="5:5">
      <c r="E306029"/>
    </row>
    <row r="306030" spans="5:5">
      <c r="E306030"/>
    </row>
    <row r="306031" spans="5:5">
      <c r="E306031"/>
    </row>
    <row r="306032" spans="5:5">
      <c r="E306032"/>
    </row>
    <row r="306033" spans="5:5">
      <c r="E306033"/>
    </row>
    <row r="306034" spans="5:5">
      <c r="E306034"/>
    </row>
    <row r="306035" spans="5:5">
      <c r="E306035"/>
    </row>
    <row r="306036" spans="5:5">
      <c r="E306036"/>
    </row>
    <row r="306037" spans="5:5">
      <c r="E306037"/>
    </row>
    <row r="306038" spans="5:5">
      <c r="E306038"/>
    </row>
    <row r="306039" spans="5:5">
      <c r="E306039"/>
    </row>
    <row r="306040" spans="5:5">
      <c r="E306040"/>
    </row>
    <row r="306041" spans="5:5">
      <c r="E306041"/>
    </row>
    <row r="306042" spans="5:5">
      <c r="E306042"/>
    </row>
    <row r="306043" spans="5:5">
      <c r="E306043"/>
    </row>
    <row r="306044" spans="5:5">
      <c r="E306044"/>
    </row>
    <row r="306045" spans="5:5">
      <c r="E306045"/>
    </row>
    <row r="306046" spans="5:5">
      <c r="E306046"/>
    </row>
    <row r="306047" spans="5:5">
      <c r="E306047"/>
    </row>
    <row r="306048" spans="5:5">
      <c r="E306048"/>
    </row>
    <row r="306049" spans="5:5">
      <c r="E306049"/>
    </row>
    <row r="306050" spans="5:5">
      <c r="E306050"/>
    </row>
    <row r="306051" spans="5:5">
      <c r="E306051"/>
    </row>
    <row r="306052" spans="5:5">
      <c r="E306052"/>
    </row>
    <row r="306053" spans="5:5">
      <c r="E306053"/>
    </row>
    <row r="306054" spans="5:5">
      <c r="E306054"/>
    </row>
    <row r="306055" spans="5:5">
      <c r="E306055"/>
    </row>
    <row r="306056" spans="5:5">
      <c r="E306056"/>
    </row>
    <row r="306057" spans="5:5">
      <c r="E306057"/>
    </row>
    <row r="306058" spans="5:5">
      <c r="E306058"/>
    </row>
    <row r="306059" spans="5:5">
      <c r="E306059"/>
    </row>
    <row r="306060" spans="5:5">
      <c r="E306060"/>
    </row>
    <row r="306061" spans="5:5">
      <c r="E306061"/>
    </row>
    <row r="306062" spans="5:5">
      <c r="E306062"/>
    </row>
    <row r="306063" spans="5:5">
      <c r="E306063"/>
    </row>
    <row r="306064" spans="5:5">
      <c r="E306064"/>
    </row>
    <row r="306065" spans="5:5">
      <c r="E306065"/>
    </row>
    <row r="306066" spans="5:5">
      <c r="E306066"/>
    </row>
    <row r="306067" spans="5:5">
      <c r="E306067"/>
    </row>
    <row r="306068" spans="5:5">
      <c r="E306068"/>
    </row>
    <row r="306069" spans="5:5">
      <c r="E306069"/>
    </row>
    <row r="306070" spans="5:5">
      <c r="E306070"/>
    </row>
    <row r="306071" spans="5:5">
      <c r="E306071"/>
    </row>
    <row r="306072" spans="5:5">
      <c r="E306072"/>
    </row>
    <row r="306073" spans="5:5">
      <c r="E306073"/>
    </row>
    <row r="306074" spans="5:5">
      <c r="E306074"/>
    </row>
    <row r="306075" spans="5:5">
      <c r="E306075"/>
    </row>
    <row r="306076" spans="5:5">
      <c r="E306076"/>
    </row>
    <row r="306077" spans="5:5">
      <c r="E306077"/>
    </row>
    <row r="306078" spans="5:5">
      <c r="E306078"/>
    </row>
    <row r="306079" spans="5:5">
      <c r="E306079"/>
    </row>
    <row r="306080" spans="5:5">
      <c r="E306080"/>
    </row>
    <row r="306081" spans="5:5">
      <c r="E306081"/>
    </row>
    <row r="306082" spans="5:5">
      <c r="E306082"/>
    </row>
    <row r="306083" spans="5:5">
      <c r="E306083"/>
    </row>
    <row r="306084" spans="5:5">
      <c r="E306084"/>
    </row>
    <row r="306085" spans="5:5">
      <c r="E306085"/>
    </row>
    <row r="306086" spans="5:5">
      <c r="E306086"/>
    </row>
    <row r="306087" spans="5:5">
      <c r="E306087"/>
    </row>
    <row r="306088" spans="5:5">
      <c r="E306088"/>
    </row>
    <row r="306089" spans="5:5">
      <c r="E306089"/>
    </row>
    <row r="306090" spans="5:5">
      <c r="E306090"/>
    </row>
    <row r="306091" spans="5:5">
      <c r="E306091"/>
    </row>
    <row r="306092" spans="5:5">
      <c r="E306092"/>
    </row>
    <row r="306093" spans="5:5">
      <c r="E306093"/>
    </row>
    <row r="306094" spans="5:5">
      <c r="E306094"/>
    </row>
    <row r="306095" spans="5:5">
      <c r="E306095"/>
    </row>
    <row r="306096" spans="5:5">
      <c r="E306096"/>
    </row>
    <row r="306097" spans="5:5">
      <c r="E306097"/>
    </row>
    <row r="306098" spans="5:5">
      <c r="E306098"/>
    </row>
    <row r="306099" spans="5:5">
      <c r="E306099"/>
    </row>
    <row r="306100" spans="5:5">
      <c r="E306100"/>
    </row>
    <row r="306101" spans="5:5">
      <c r="E306101"/>
    </row>
    <row r="306102" spans="5:5">
      <c r="E306102"/>
    </row>
    <row r="306103" spans="5:5">
      <c r="E306103"/>
    </row>
    <row r="306104" spans="5:5">
      <c r="E306104"/>
    </row>
    <row r="306105" spans="5:5">
      <c r="E306105"/>
    </row>
    <row r="306106" spans="5:5">
      <c r="E306106"/>
    </row>
    <row r="306107" spans="5:5">
      <c r="E306107"/>
    </row>
    <row r="306108" spans="5:5">
      <c r="E306108"/>
    </row>
    <row r="306109" spans="5:5">
      <c r="E306109"/>
    </row>
    <row r="306110" spans="5:5">
      <c r="E306110"/>
    </row>
    <row r="306111" spans="5:5">
      <c r="E306111"/>
    </row>
    <row r="306112" spans="5:5">
      <c r="E306112"/>
    </row>
    <row r="306113" spans="5:5">
      <c r="E306113"/>
    </row>
    <row r="306114" spans="5:5">
      <c r="E306114"/>
    </row>
    <row r="306115" spans="5:5">
      <c r="E306115"/>
    </row>
    <row r="306116" spans="5:5">
      <c r="E306116"/>
    </row>
    <row r="306117" spans="5:5">
      <c r="E306117"/>
    </row>
    <row r="306118" spans="5:5">
      <c r="E306118"/>
    </row>
    <row r="306119" spans="5:5">
      <c r="E306119"/>
    </row>
    <row r="306120" spans="5:5">
      <c r="E306120"/>
    </row>
    <row r="306121" spans="5:5">
      <c r="E306121"/>
    </row>
    <row r="306122" spans="5:5">
      <c r="E306122"/>
    </row>
    <row r="306123" spans="5:5">
      <c r="E306123"/>
    </row>
    <row r="306124" spans="5:5">
      <c r="E306124"/>
    </row>
    <row r="306125" spans="5:5">
      <c r="E306125"/>
    </row>
    <row r="306126" spans="5:5">
      <c r="E306126"/>
    </row>
    <row r="306127" spans="5:5">
      <c r="E306127"/>
    </row>
    <row r="306128" spans="5:5">
      <c r="E306128"/>
    </row>
    <row r="306129" spans="5:5">
      <c r="E306129"/>
    </row>
    <row r="306130" spans="5:5">
      <c r="E306130"/>
    </row>
    <row r="306131" spans="5:5">
      <c r="E306131"/>
    </row>
    <row r="306132" spans="5:5">
      <c r="E306132"/>
    </row>
    <row r="306133" spans="5:5">
      <c r="E306133"/>
    </row>
    <row r="306134" spans="5:5">
      <c r="E306134"/>
    </row>
    <row r="306135" spans="5:5">
      <c r="E306135"/>
    </row>
    <row r="306136" spans="5:5">
      <c r="E306136"/>
    </row>
    <row r="306137" spans="5:5">
      <c r="E306137"/>
    </row>
    <row r="306138" spans="5:5">
      <c r="E306138"/>
    </row>
    <row r="306139" spans="5:5">
      <c r="E306139"/>
    </row>
    <row r="306140" spans="5:5">
      <c r="E306140"/>
    </row>
    <row r="306141" spans="5:5">
      <c r="E306141"/>
    </row>
    <row r="306142" spans="5:5">
      <c r="E306142"/>
    </row>
    <row r="306143" spans="5:5">
      <c r="E306143"/>
    </row>
    <row r="306144" spans="5:5">
      <c r="E306144"/>
    </row>
    <row r="306145" spans="5:5">
      <c r="E306145"/>
    </row>
    <row r="306146" spans="5:5">
      <c r="E306146"/>
    </row>
    <row r="306147" spans="5:5">
      <c r="E306147"/>
    </row>
    <row r="306148" spans="5:5">
      <c r="E306148"/>
    </row>
    <row r="306149" spans="5:5">
      <c r="E306149"/>
    </row>
    <row r="306150" spans="5:5">
      <c r="E306150"/>
    </row>
    <row r="306151" spans="5:5">
      <c r="E306151"/>
    </row>
    <row r="306152" spans="5:5">
      <c r="E306152"/>
    </row>
    <row r="306153" spans="5:5">
      <c r="E306153"/>
    </row>
    <row r="306154" spans="5:5">
      <c r="E306154"/>
    </row>
    <row r="306155" spans="5:5">
      <c r="E306155"/>
    </row>
    <row r="306156" spans="5:5">
      <c r="E306156"/>
    </row>
    <row r="306157" spans="5:5">
      <c r="E306157"/>
    </row>
    <row r="306158" spans="5:5">
      <c r="E306158"/>
    </row>
    <row r="306159" spans="5:5">
      <c r="E306159"/>
    </row>
    <row r="306160" spans="5:5">
      <c r="E306160"/>
    </row>
    <row r="306161" spans="5:5">
      <c r="E306161"/>
    </row>
    <row r="306162" spans="5:5">
      <c r="E306162"/>
    </row>
    <row r="306163" spans="5:5">
      <c r="E306163"/>
    </row>
    <row r="306164" spans="5:5">
      <c r="E306164"/>
    </row>
    <row r="306165" spans="5:5">
      <c r="E306165"/>
    </row>
    <row r="306166" spans="5:5">
      <c r="E306166"/>
    </row>
    <row r="306167" spans="5:5">
      <c r="E306167"/>
    </row>
    <row r="306168" spans="5:5">
      <c r="E306168"/>
    </row>
    <row r="306169" spans="5:5">
      <c r="E306169"/>
    </row>
    <row r="306170" spans="5:5">
      <c r="E306170"/>
    </row>
    <row r="306171" spans="5:5">
      <c r="E306171"/>
    </row>
    <row r="306172" spans="5:5">
      <c r="E306172"/>
    </row>
    <row r="306173" spans="5:5">
      <c r="E306173"/>
    </row>
    <row r="306174" spans="5:5">
      <c r="E306174"/>
    </row>
    <row r="306175" spans="5:5">
      <c r="E306175"/>
    </row>
    <row r="306176" spans="5:5">
      <c r="E306176"/>
    </row>
    <row r="306177" spans="5:5">
      <c r="E306177"/>
    </row>
    <row r="306178" spans="5:5">
      <c r="E306178"/>
    </row>
    <row r="306179" spans="5:5">
      <c r="E306179"/>
    </row>
    <row r="306180" spans="5:5">
      <c r="E306180"/>
    </row>
    <row r="306181" spans="5:5">
      <c r="E306181"/>
    </row>
    <row r="306182" spans="5:5">
      <c r="E306182"/>
    </row>
    <row r="306183" spans="5:5">
      <c r="E306183"/>
    </row>
    <row r="306184" spans="5:5">
      <c r="E306184"/>
    </row>
    <row r="306185" spans="5:5">
      <c r="E306185"/>
    </row>
    <row r="306186" spans="5:5">
      <c r="E306186"/>
    </row>
    <row r="306187" spans="5:5">
      <c r="E306187"/>
    </row>
    <row r="306188" spans="5:5">
      <c r="E306188"/>
    </row>
    <row r="306189" spans="5:5">
      <c r="E306189"/>
    </row>
    <row r="306190" spans="5:5">
      <c r="E306190"/>
    </row>
    <row r="306191" spans="5:5">
      <c r="E306191"/>
    </row>
    <row r="306192" spans="5:5">
      <c r="E306192"/>
    </row>
    <row r="306193" spans="5:5">
      <c r="E306193"/>
    </row>
    <row r="306194" spans="5:5">
      <c r="E306194"/>
    </row>
    <row r="306195" spans="5:5">
      <c r="E306195"/>
    </row>
    <row r="306196" spans="5:5">
      <c r="E306196"/>
    </row>
    <row r="306197" spans="5:5">
      <c r="E306197"/>
    </row>
    <row r="306198" spans="5:5">
      <c r="E306198"/>
    </row>
    <row r="306199" spans="5:5">
      <c r="E306199"/>
    </row>
    <row r="306200" spans="5:5">
      <c r="E306200"/>
    </row>
    <row r="306201" spans="5:5">
      <c r="E306201"/>
    </row>
    <row r="306202" spans="5:5">
      <c r="E306202"/>
    </row>
    <row r="306203" spans="5:5">
      <c r="E306203"/>
    </row>
    <row r="306204" spans="5:5">
      <c r="E306204"/>
    </row>
    <row r="306205" spans="5:5">
      <c r="E306205"/>
    </row>
    <row r="306206" spans="5:5">
      <c r="E306206"/>
    </row>
    <row r="306207" spans="5:5">
      <c r="E306207"/>
    </row>
    <row r="306208" spans="5:5">
      <c r="E306208"/>
    </row>
    <row r="306209" spans="5:5">
      <c r="E306209"/>
    </row>
    <row r="306210" spans="5:5">
      <c r="E306210"/>
    </row>
    <row r="306211" spans="5:5">
      <c r="E306211"/>
    </row>
    <row r="306212" spans="5:5">
      <c r="E306212"/>
    </row>
    <row r="306213" spans="5:5">
      <c r="E306213"/>
    </row>
    <row r="306214" spans="5:5">
      <c r="E306214"/>
    </row>
    <row r="306215" spans="5:5">
      <c r="E306215"/>
    </row>
    <row r="306216" spans="5:5">
      <c r="E306216"/>
    </row>
    <row r="306217" spans="5:5">
      <c r="E306217"/>
    </row>
    <row r="306218" spans="5:5">
      <c r="E306218"/>
    </row>
    <row r="306219" spans="5:5">
      <c r="E306219"/>
    </row>
    <row r="306220" spans="5:5">
      <c r="E306220"/>
    </row>
    <row r="306221" spans="5:5">
      <c r="E306221"/>
    </row>
    <row r="306222" spans="5:5">
      <c r="E306222"/>
    </row>
    <row r="306223" spans="5:5">
      <c r="E306223"/>
    </row>
    <row r="306224" spans="5:5">
      <c r="E306224"/>
    </row>
    <row r="306225" spans="5:5">
      <c r="E306225"/>
    </row>
    <row r="306226" spans="5:5">
      <c r="E306226"/>
    </row>
    <row r="306227" spans="5:5">
      <c r="E306227"/>
    </row>
    <row r="306228" spans="5:5">
      <c r="E306228"/>
    </row>
    <row r="306229" spans="5:5">
      <c r="E306229"/>
    </row>
    <row r="306230" spans="5:5">
      <c r="E306230"/>
    </row>
    <row r="306231" spans="5:5">
      <c r="E306231"/>
    </row>
    <row r="306232" spans="5:5">
      <c r="E306232"/>
    </row>
    <row r="306233" spans="5:5">
      <c r="E306233"/>
    </row>
    <row r="306234" spans="5:5">
      <c r="E306234"/>
    </row>
    <row r="306235" spans="5:5">
      <c r="E306235"/>
    </row>
    <row r="306236" spans="5:5">
      <c r="E306236"/>
    </row>
    <row r="306237" spans="5:5">
      <c r="E306237"/>
    </row>
    <row r="306238" spans="5:5">
      <c r="E306238"/>
    </row>
    <row r="306239" spans="5:5">
      <c r="E306239"/>
    </row>
    <row r="306240" spans="5:5">
      <c r="E306240"/>
    </row>
    <row r="306241" spans="5:5">
      <c r="E306241"/>
    </row>
    <row r="306242" spans="5:5">
      <c r="E306242"/>
    </row>
    <row r="306243" spans="5:5">
      <c r="E306243"/>
    </row>
    <row r="306244" spans="5:5">
      <c r="E306244"/>
    </row>
    <row r="306245" spans="5:5">
      <c r="E306245"/>
    </row>
    <row r="306246" spans="5:5">
      <c r="E306246"/>
    </row>
    <row r="306247" spans="5:5">
      <c r="E306247"/>
    </row>
    <row r="306248" spans="5:5">
      <c r="E306248"/>
    </row>
    <row r="306249" spans="5:5">
      <c r="E306249"/>
    </row>
    <row r="306250" spans="5:5">
      <c r="E306250"/>
    </row>
    <row r="306251" spans="5:5">
      <c r="E306251"/>
    </row>
    <row r="306252" spans="5:5">
      <c r="E306252"/>
    </row>
    <row r="306253" spans="5:5">
      <c r="E306253"/>
    </row>
    <row r="306254" spans="5:5">
      <c r="E306254"/>
    </row>
    <row r="306255" spans="5:5">
      <c r="E306255"/>
    </row>
    <row r="306256" spans="5:5">
      <c r="E306256"/>
    </row>
    <row r="306257" spans="5:5">
      <c r="E306257"/>
    </row>
    <row r="306258" spans="5:5">
      <c r="E306258"/>
    </row>
    <row r="306259" spans="5:5">
      <c r="E306259"/>
    </row>
    <row r="306260" spans="5:5">
      <c r="E306260"/>
    </row>
    <row r="306261" spans="5:5">
      <c r="E306261"/>
    </row>
    <row r="306262" spans="5:5">
      <c r="E306262"/>
    </row>
    <row r="306263" spans="5:5">
      <c r="E306263"/>
    </row>
    <row r="306264" spans="5:5">
      <c r="E306264"/>
    </row>
    <row r="306265" spans="5:5">
      <c r="E306265"/>
    </row>
    <row r="306266" spans="5:5">
      <c r="E306266"/>
    </row>
    <row r="306267" spans="5:5">
      <c r="E306267"/>
    </row>
    <row r="306268" spans="5:5">
      <c r="E306268"/>
    </row>
    <row r="306269" spans="5:5">
      <c r="E306269"/>
    </row>
    <row r="306270" spans="5:5">
      <c r="E306270"/>
    </row>
    <row r="306271" spans="5:5">
      <c r="E306271"/>
    </row>
    <row r="306272" spans="5:5">
      <c r="E306272"/>
    </row>
    <row r="306273" spans="5:5">
      <c r="E306273"/>
    </row>
    <row r="306274" spans="5:5">
      <c r="E306274"/>
    </row>
    <row r="306275" spans="5:5">
      <c r="E306275"/>
    </row>
    <row r="306276" spans="5:5">
      <c r="E306276"/>
    </row>
    <row r="306277" spans="5:5">
      <c r="E306277"/>
    </row>
    <row r="306278" spans="5:5">
      <c r="E306278"/>
    </row>
    <row r="306279" spans="5:5">
      <c r="E306279"/>
    </row>
    <row r="306280" spans="5:5">
      <c r="E306280"/>
    </row>
    <row r="306281" spans="5:5">
      <c r="E306281"/>
    </row>
    <row r="306282" spans="5:5">
      <c r="E306282"/>
    </row>
    <row r="306283" spans="5:5">
      <c r="E306283"/>
    </row>
    <row r="306284" spans="5:5">
      <c r="E306284"/>
    </row>
    <row r="306285" spans="5:5">
      <c r="E306285"/>
    </row>
    <row r="306286" spans="5:5">
      <c r="E306286"/>
    </row>
    <row r="306287" spans="5:5">
      <c r="E306287"/>
    </row>
    <row r="306288" spans="5:5">
      <c r="E306288"/>
    </row>
    <row r="306289" spans="5:5">
      <c r="E306289"/>
    </row>
    <row r="306290" spans="5:5">
      <c r="E306290"/>
    </row>
    <row r="306291" spans="5:5">
      <c r="E306291"/>
    </row>
    <row r="306292" spans="5:5">
      <c r="E306292"/>
    </row>
    <row r="306293" spans="5:5">
      <c r="E306293"/>
    </row>
    <row r="306294" spans="5:5">
      <c r="E306294"/>
    </row>
    <row r="306295" spans="5:5">
      <c r="E306295"/>
    </row>
    <row r="306296" spans="5:5">
      <c r="E306296"/>
    </row>
    <row r="306297" spans="5:5">
      <c r="E306297"/>
    </row>
    <row r="306298" spans="5:5">
      <c r="E306298"/>
    </row>
    <row r="306299" spans="5:5">
      <c r="E306299"/>
    </row>
    <row r="306300" spans="5:5">
      <c r="E306300"/>
    </row>
    <row r="306301" spans="5:5">
      <c r="E306301"/>
    </row>
    <row r="306302" spans="5:5">
      <c r="E306302"/>
    </row>
    <row r="306303" spans="5:5">
      <c r="E306303"/>
    </row>
    <row r="306304" spans="5:5">
      <c r="E306304"/>
    </row>
    <row r="306305" spans="5:5">
      <c r="E306305"/>
    </row>
    <row r="306306" spans="5:5">
      <c r="E306306"/>
    </row>
    <row r="306307" spans="5:5">
      <c r="E306307"/>
    </row>
    <row r="306308" spans="5:5">
      <c r="E306308"/>
    </row>
    <row r="306309" spans="5:5">
      <c r="E306309"/>
    </row>
    <row r="306310" spans="5:5">
      <c r="E306310"/>
    </row>
    <row r="306311" spans="5:5">
      <c r="E306311"/>
    </row>
    <row r="306312" spans="5:5">
      <c r="E306312"/>
    </row>
    <row r="306313" spans="5:5">
      <c r="E306313"/>
    </row>
    <row r="306314" spans="5:5">
      <c r="E306314"/>
    </row>
    <row r="306315" spans="5:5">
      <c r="E306315"/>
    </row>
    <row r="306316" spans="5:5">
      <c r="E306316"/>
    </row>
    <row r="306317" spans="5:5">
      <c r="E306317"/>
    </row>
    <row r="306318" spans="5:5">
      <c r="E306318"/>
    </row>
    <row r="306319" spans="5:5">
      <c r="E306319"/>
    </row>
    <row r="306320" spans="5:5">
      <c r="E306320"/>
    </row>
    <row r="306321" spans="5:5">
      <c r="E306321"/>
    </row>
    <row r="306322" spans="5:5">
      <c r="E306322"/>
    </row>
    <row r="306323" spans="5:5">
      <c r="E306323"/>
    </row>
    <row r="306324" spans="5:5">
      <c r="E306324"/>
    </row>
    <row r="306325" spans="5:5">
      <c r="E306325"/>
    </row>
    <row r="306326" spans="5:5">
      <c r="E306326"/>
    </row>
    <row r="306327" spans="5:5">
      <c r="E306327"/>
    </row>
    <row r="306328" spans="5:5">
      <c r="E306328"/>
    </row>
    <row r="306329" spans="5:5">
      <c r="E306329"/>
    </row>
    <row r="306330" spans="5:5">
      <c r="E306330"/>
    </row>
    <row r="306331" spans="5:5">
      <c r="E306331"/>
    </row>
    <row r="306332" spans="5:5">
      <c r="E306332"/>
    </row>
    <row r="306333" spans="5:5">
      <c r="E306333"/>
    </row>
    <row r="306334" spans="5:5">
      <c r="E306334"/>
    </row>
    <row r="306335" spans="5:5">
      <c r="E306335"/>
    </row>
    <row r="306336" spans="5:5">
      <c r="E306336"/>
    </row>
    <row r="306337" spans="5:5">
      <c r="E306337"/>
    </row>
    <row r="306338" spans="5:5">
      <c r="E306338"/>
    </row>
    <row r="306339" spans="5:5">
      <c r="E306339"/>
    </row>
    <row r="306340" spans="5:5">
      <c r="E306340"/>
    </row>
    <row r="306341" spans="5:5">
      <c r="E306341"/>
    </row>
    <row r="306342" spans="5:5">
      <c r="E306342"/>
    </row>
    <row r="306343" spans="5:5">
      <c r="E306343"/>
    </row>
    <row r="306344" spans="5:5">
      <c r="E306344"/>
    </row>
    <row r="306345" spans="5:5">
      <c r="E306345"/>
    </row>
    <row r="306346" spans="5:5">
      <c r="E306346"/>
    </row>
    <row r="306347" spans="5:5">
      <c r="E306347"/>
    </row>
    <row r="306348" spans="5:5">
      <c r="E306348"/>
    </row>
    <row r="306349" spans="5:5">
      <c r="E306349"/>
    </row>
    <row r="306350" spans="5:5">
      <c r="E306350"/>
    </row>
    <row r="306351" spans="5:5">
      <c r="E306351"/>
    </row>
    <row r="306352" spans="5:5">
      <c r="E306352"/>
    </row>
    <row r="306353" spans="5:5">
      <c r="E306353"/>
    </row>
    <row r="306354" spans="5:5">
      <c r="E306354"/>
    </row>
    <row r="306355" spans="5:5">
      <c r="E306355"/>
    </row>
    <row r="306356" spans="5:5">
      <c r="E306356"/>
    </row>
    <row r="306357" spans="5:5">
      <c r="E306357"/>
    </row>
    <row r="306358" spans="5:5">
      <c r="E306358"/>
    </row>
    <row r="306359" spans="5:5">
      <c r="E306359"/>
    </row>
    <row r="306360" spans="5:5">
      <c r="E306360"/>
    </row>
    <row r="306361" spans="5:5">
      <c r="E306361"/>
    </row>
    <row r="306362" spans="5:5">
      <c r="E306362"/>
    </row>
    <row r="306363" spans="5:5">
      <c r="E306363"/>
    </row>
    <row r="306364" spans="5:5">
      <c r="E306364"/>
    </row>
    <row r="306365" spans="5:5">
      <c r="E306365"/>
    </row>
    <row r="306366" spans="5:5">
      <c r="E306366"/>
    </row>
    <row r="306367" spans="5:5">
      <c r="E306367"/>
    </row>
    <row r="306368" spans="5:5">
      <c r="E306368"/>
    </row>
    <row r="306369" spans="5:5">
      <c r="E306369"/>
    </row>
    <row r="306370" spans="5:5">
      <c r="E306370"/>
    </row>
    <row r="306371" spans="5:5">
      <c r="E306371"/>
    </row>
    <row r="306372" spans="5:5">
      <c r="E306372"/>
    </row>
    <row r="306373" spans="5:5">
      <c r="E306373"/>
    </row>
    <row r="306374" spans="5:5">
      <c r="E306374"/>
    </row>
    <row r="306375" spans="5:5">
      <c r="E306375"/>
    </row>
    <row r="306376" spans="5:5">
      <c r="E306376"/>
    </row>
    <row r="306377" spans="5:5">
      <c r="E306377"/>
    </row>
    <row r="306378" spans="5:5">
      <c r="E306378"/>
    </row>
    <row r="306379" spans="5:5">
      <c r="E306379"/>
    </row>
    <row r="306380" spans="5:5">
      <c r="E306380"/>
    </row>
    <row r="306381" spans="5:5">
      <c r="E306381"/>
    </row>
    <row r="306382" spans="5:5">
      <c r="E306382"/>
    </row>
    <row r="306383" spans="5:5">
      <c r="E306383"/>
    </row>
    <row r="306384" spans="5:5">
      <c r="E306384"/>
    </row>
    <row r="306385" spans="5:5">
      <c r="E306385"/>
    </row>
    <row r="306386" spans="5:5">
      <c r="E306386"/>
    </row>
    <row r="306387" spans="5:5">
      <c r="E306387"/>
    </row>
    <row r="306388" spans="5:5">
      <c r="E306388"/>
    </row>
    <row r="306389" spans="5:5">
      <c r="E306389"/>
    </row>
    <row r="306390" spans="5:5">
      <c r="E306390"/>
    </row>
    <row r="306391" spans="5:5">
      <c r="E306391"/>
    </row>
    <row r="306392" spans="5:5">
      <c r="E306392"/>
    </row>
    <row r="306393" spans="5:5">
      <c r="E306393"/>
    </row>
    <row r="306394" spans="5:5">
      <c r="E306394"/>
    </row>
    <row r="306395" spans="5:5">
      <c r="E306395"/>
    </row>
    <row r="306396" spans="5:5">
      <c r="E306396"/>
    </row>
    <row r="306397" spans="5:5">
      <c r="E306397"/>
    </row>
    <row r="306398" spans="5:5">
      <c r="E306398"/>
    </row>
    <row r="306399" spans="5:5">
      <c r="E306399"/>
    </row>
    <row r="306400" spans="5:5">
      <c r="E306400"/>
    </row>
    <row r="306401" spans="5:5">
      <c r="E306401"/>
    </row>
    <row r="306402" spans="5:5">
      <c r="E306402"/>
    </row>
    <row r="306403" spans="5:5">
      <c r="E306403"/>
    </row>
    <row r="306404" spans="5:5">
      <c r="E306404"/>
    </row>
    <row r="306405" spans="5:5">
      <c r="E306405"/>
    </row>
    <row r="306406" spans="5:5">
      <c r="E306406"/>
    </row>
    <row r="306407" spans="5:5">
      <c r="E306407"/>
    </row>
    <row r="306408" spans="5:5">
      <c r="E306408"/>
    </row>
    <row r="306409" spans="5:5">
      <c r="E306409"/>
    </row>
    <row r="306410" spans="5:5">
      <c r="E306410"/>
    </row>
    <row r="306411" spans="5:5">
      <c r="E306411"/>
    </row>
    <row r="306412" spans="5:5">
      <c r="E306412"/>
    </row>
    <row r="306413" spans="5:5">
      <c r="E306413"/>
    </row>
    <row r="306414" spans="5:5">
      <c r="E306414"/>
    </row>
    <row r="306415" spans="5:5">
      <c r="E306415"/>
    </row>
    <row r="306416" spans="5:5">
      <c r="E306416"/>
    </row>
    <row r="306417" spans="5:5">
      <c r="E306417"/>
    </row>
    <row r="306418" spans="5:5">
      <c r="E306418"/>
    </row>
    <row r="306419" spans="5:5">
      <c r="E306419"/>
    </row>
    <row r="306420" spans="5:5">
      <c r="E306420"/>
    </row>
    <row r="306421" spans="5:5">
      <c r="E306421"/>
    </row>
    <row r="306422" spans="5:5">
      <c r="E306422"/>
    </row>
    <row r="306423" spans="5:5">
      <c r="E306423"/>
    </row>
    <row r="306424" spans="5:5">
      <c r="E306424"/>
    </row>
    <row r="306425" spans="5:5">
      <c r="E306425"/>
    </row>
    <row r="306426" spans="5:5">
      <c r="E306426"/>
    </row>
    <row r="306427" spans="5:5">
      <c r="E306427"/>
    </row>
    <row r="306428" spans="5:5">
      <c r="E306428"/>
    </row>
    <row r="306429" spans="5:5">
      <c r="E306429"/>
    </row>
    <row r="306430" spans="5:5">
      <c r="E306430"/>
    </row>
    <row r="306431" spans="5:5">
      <c r="E306431"/>
    </row>
    <row r="306432" spans="5:5">
      <c r="E306432"/>
    </row>
    <row r="306433" spans="5:5">
      <c r="E306433"/>
    </row>
    <row r="306434" spans="5:5">
      <c r="E306434"/>
    </row>
    <row r="306435" spans="5:5">
      <c r="E306435"/>
    </row>
    <row r="306436" spans="5:5">
      <c r="E306436"/>
    </row>
    <row r="306437" spans="5:5">
      <c r="E306437"/>
    </row>
    <row r="306438" spans="5:5">
      <c r="E306438"/>
    </row>
    <row r="306439" spans="5:5">
      <c r="E306439"/>
    </row>
    <row r="306440" spans="5:5">
      <c r="E306440"/>
    </row>
    <row r="306441" spans="5:5">
      <c r="E306441"/>
    </row>
    <row r="306442" spans="5:5">
      <c r="E306442"/>
    </row>
    <row r="306443" spans="5:5">
      <c r="E306443"/>
    </row>
    <row r="306444" spans="5:5">
      <c r="E306444"/>
    </row>
    <row r="306445" spans="5:5">
      <c r="E306445"/>
    </row>
    <row r="306446" spans="5:5">
      <c r="E306446"/>
    </row>
    <row r="306447" spans="5:5">
      <c r="E306447"/>
    </row>
    <row r="306448" spans="5:5">
      <c r="E306448"/>
    </row>
    <row r="306449" spans="5:5">
      <c r="E306449"/>
    </row>
    <row r="306450" spans="5:5">
      <c r="E306450"/>
    </row>
    <row r="306451" spans="5:5">
      <c r="E306451"/>
    </row>
    <row r="306452" spans="5:5">
      <c r="E306452"/>
    </row>
    <row r="306453" spans="5:5">
      <c r="E306453"/>
    </row>
    <row r="306454" spans="5:5">
      <c r="E306454"/>
    </row>
    <row r="306455" spans="5:5">
      <c r="E306455"/>
    </row>
    <row r="306456" spans="5:5">
      <c r="E306456"/>
    </row>
    <row r="306457" spans="5:5">
      <c r="E306457"/>
    </row>
    <row r="306458" spans="5:5">
      <c r="E306458"/>
    </row>
    <row r="306459" spans="5:5">
      <c r="E306459"/>
    </row>
    <row r="306460" spans="5:5">
      <c r="E306460"/>
    </row>
    <row r="306461" spans="5:5">
      <c r="E306461"/>
    </row>
    <row r="306462" spans="5:5">
      <c r="E306462"/>
    </row>
    <row r="306463" spans="5:5">
      <c r="E306463"/>
    </row>
    <row r="306464" spans="5:5">
      <c r="E306464"/>
    </row>
    <row r="306465" spans="5:5">
      <c r="E306465"/>
    </row>
    <row r="306466" spans="5:5">
      <c r="E306466"/>
    </row>
    <row r="306467" spans="5:5">
      <c r="E306467"/>
    </row>
    <row r="306468" spans="5:5">
      <c r="E306468"/>
    </row>
    <row r="306469" spans="5:5">
      <c r="E306469"/>
    </row>
    <row r="306470" spans="5:5">
      <c r="E306470"/>
    </row>
    <row r="306471" spans="5:5">
      <c r="E306471"/>
    </row>
    <row r="306472" spans="5:5">
      <c r="E306472"/>
    </row>
    <row r="306473" spans="5:5">
      <c r="E306473"/>
    </row>
    <row r="306474" spans="5:5">
      <c r="E306474"/>
    </row>
    <row r="306475" spans="5:5">
      <c r="E306475"/>
    </row>
    <row r="306476" spans="5:5">
      <c r="E306476"/>
    </row>
    <row r="306477" spans="5:5">
      <c r="E306477"/>
    </row>
    <row r="306478" spans="5:5">
      <c r="E306478"/>
    </row>
    <row r="306479" spans="5:5">
      <c r="E306479"/>
    </row>
    <row r="306480" spans="5:5">
      <c r="E306480"/>
    </row>
    <row r="306481" spans="5:5">
      <c r="E306481"/>
    </row>
    <row r="306482" spans="5:5">
      <c r="E306482"/>
    </row>
    <row r="306483" spans="5:5">
      <c r="E306483"/>
    </row>
    <row r="306484" spans="5:5">
      <c r="E306484"/>
    </row>
    <row r="306485" spans="5:5">
      <c r="E306485"/>
    </row>
    <row r="306486" spans="5:5">
      <c r="E306486"/>
    </row>
    <row r="306487" spans="5:5">
      <c r="E306487"/>
    </row>
    <row r="306488" spans="5:5">
      <c r="E306488"/>
    </row>
    <row r="306489" spans="5:5">
      <c r="E306489"/>
    </row>
    <row r="306490" spans="5:5">
      <c r="E306490"/>
    </row>
    <row r="306491" spans="5:5">
      <c r="E306491"/>
    </row>
    <row r="306492" spans="5:5">
      <c r="E306492"/>
    </row>
    <row r="306493" spans="5:5">
      <c r="E306493"/>
    </row>
    <row r="306494" spans="5:5">
      <c r="E306494"/>
    </row>
    <row r="306495" spans="5:5">
      <c r="E306495"/>
    </row>
    <row r="306496" spans="5:5">
      <c r="E306496"/>
    </row>
    <row r="306497" spans="5:5">
      <c r="E306497"/>
    </row>
    <row r="306498" spans="5:5">
      <c r="E306498"/>
    </row>
    <row r="306499" spans="5:5">
      <c r="E306499"/>
    </row>
    <row r="306500" spans="5:5">
      <c r="E306500"/>
    </row>
    <row r="306501" spans="5:5">
      <c r="E306501"/>
    </row>
    <row r="306502" spans="5:5">
      <c r="E306502"/>
    </row>
    <row r="306503" spans="5:5">
      <c r="E306503"/>
    </row>
    <row r="306504" spans="5:5">
      <c r="E306504"/>
    </row>
    <row r="306505" spans="5:5">
      <c r="E306505"/>
    </row>
    <row r="306506" spans="5:5">
      <c r="E306506"/>
    </row>
    <row r="306507" spans="5:5">
      <c r="E306507"/>
    </row>
    <row r="306508" spans="5:5">
      <c r="E306508"/>
    </row>
    <row r="306509" spans="5:5">
      <c r="E306509"/>
    </row>
    <row r="306510" spans="5:5">
      <c r="E306510"/>
    </row>
    <row r="306511" spans="5:5">
      <c r="E306511"/>
    </row>
    <row r="306512" spans="5:5">
      <c r="E306512"/>
    </row>
    <row r="306513" spans="5:5">
      <c r="E306513"/>
    </row>
    <row r="306514" spans="5:5">
      <c r="E306514"/>
    </row>
    <row r="306515" spans="5:5">
      <c r="E306515"/>
    </row>
    <row r="306516" spans="5:5">
      <c r="E306516"/>
    </row>
    <row r="306517" spans="5:5">
      <c r="E306517"/>
    </row>
    <row r="306518" spans="5:5">
      <c r="E306518"/>
    </row>
    <row r="306519" spans="5:5">
      <c r="E306519"/>
    </row>
    <row r="306520" spans="5:5">
      <c r="E306520"/>
    </row>
    <row r="306521" spans="5:5">
      <c r="E306521"/>
    </row>
    <row r="306522" spans="5:5">
      <c r="E306522"/>
    </row>
    <row r="306523" spans="5:5">
      <c r="E306523"/>
    </row>
    <row r="306524" spans="5:5">
      <c r="E306524"/>
    </row>
    <row r="306525" spans="5:5">
      <c r="E306525"/>
    </row>
    <row r="306526" spans="5:5">
      <c r="E306526"/>
    </row>
    <row r="306527" spans="5:5">
      <c r="E306527"/>
    </row>
    <row r="306528" spans="5:5">
      <c r="E306528"/>
    </row>
    <row r="306529" spans="5:5">
      <c r="E306529"/>
    </row>
    <row r="306530" spans="5:5">
      <c r="E306530"/>
    </row>
    <row r="306531" spans="5:5">
      <c r="E306531"/>
    </row>
    <row r="306532" spans="5:5">
      <c r="E306532"/>
    </row>
    <row r="306533" spans="5:5">
      <c r="E306533"/>
    </row>
    <row r="306534" spans="5:5">
      <c r="E306534"/>
    </row>
    <row r="306535" spans="5:5">
      <c r="E306535"/>
    </row>
    <row r="306536" spans="5:5">
      <c r="E306536"/>
    </row>
    <row r="306537" spans="5:5">
      <c r="E306537"/>
    </row>
    <row r="306538" spans="5:5">
      <c r="E306538"/>
    </row>
    <row r="306539" spans="5:5">
      <c r="E306539"/>
    </row>
    <row r="306540" spans="5:5">
      <c r="E306540"/>
    </row>
    <row r="306541" spans="5:5">
      <c r="E306541"/>
    </row>
    <row r="306542" spans="5:5">
      <c r="E306542"/>
    </row>
    <row r="306543" spans="5:5">
      <c r="E306543"/>
    </row>
    <row r="306544" spans="5:5">
      <c r="E306544"/>
    </row>
    <row r="306545" spans="5:5">
      <c r="E306545"/>
    </row>
    <row r="306546" spans="5:5">
      <c r="E306546"/>
    </row>
    <row r="306547" spans="5:5">
      <c r="E306547"/>
    </row>
    <row r="306548" spans="5:5">
      <c r="E306548"/>
    </row>
    <row r="306549" spans="5:5">
      <c r="E306549"/>
    </row>
    <row r="306550" spans="5:5">
      <c r="E306550"/>
    </row>
    <row r="306551" spans="5:5">
      <c r="E306551"/>
    </row>
    <row r="306552" spans="5:5">
      <c r="E306552"/>
    </row>
    <row r="306553" spans="5:5">
      <c r="E306553"/>
    </row>
    <row r="306554" spans="5:5">
      <c r="E306554"/>
    </row>
    <row r="306555" spans="5:5">
      <c r="E306555"/>
    </row>
    <row r="306556" spans="5:5">
      <c r="E306556"/>
    </row>
    <row r="306557" spans="5:5">
      <c r="E306557"/>
    </row>
    <row r="306558" spans="5:5">
      <c r="E306558"/>
    </row>
    <row r="306559" spans="5:5">
      <c r="E306559"/>
    </row>
    <row r="306560" spans="5:5">
      <c r="E306560"/>
    </row>
    <row r="306561" spans="5:5">
      <c r="E306561"/>
    </row>
    <row r="306562" spans="5:5">
      <c r="E306562"/>
    </row>
    <row r="306563" spans="5:5">
      <c r="E306563"/>
    </row>
    <row r="306564" spans="5:5">
      <c r="E306564"/>
    </row>
    <row r="306565" spans="5:5">
      <c r="E306565"/>
    </row>
    <row r="306566" spans="5:5">
      <c r="E306566"/>
    </row>
    <row r="306567" spans="5:5">
      <c r="E306567"/>
    </row>
    <row r="306568" spans="5:5">
      <c r="E306568"/>
    </row>
    <row r="306569" spans="5:5">
      <c r="E306569"/>
    </row>
    <row r="306570" spans="5:5">
      <c r="E306570"/>
    </row>
    <row r="306571" spans="5:5">
      <c r="E306571"/>
    </row>
    <row r="306572" spans="5:5">
      <c r="E306572"/>
    </row>
    <row r="306573" spans="5:5">
      <c r="E306573"/>
    </row>
    <row r="306574" spans="5:5">
      <c r="E306574"/>
    </row>
    <row r="306575" spans="5:5">
      <c r="E306575"/>
    </row>
    <row r="306576" spans="5:5">
      <c r="E306576"/>
    </row>
    <row r="306577" spans="5:5">
      <c r="E306577"/>
    </row>
    <row r="306578" spans="5:5">
      <c r="E306578"/>
    </row>
    <row r="306579" spans="5:5">
      <c r="E306579"/>
    </row>
    <row r="306580" spans="5:5">
      <c r="E306580"/>
    </row>
    <row r="306581" spans="5:5">
      <c r="E306581"/>
    </row>
    <row r="306582" spans="5:5">
      <c r="E306582"/>
    </row>
    <row r="306583" spans="5:5">
      <c r="E306583"/>
    </row>
    <row r="306584" spans="5:5">
      <c r="E306584"/>
    </row>
    <row r="306585" spans="5:5">
      <c r="E306585"/>
    </row>
    <row r="306586" spans="5:5">
      <c r="E306586"/>
    </row>
    <row r="306587" spans="5:5">
      <c r="E306587"/>
    </row>
    <row r="306588" spans="5:5">
      <c r="E306588"/>
    </row>
    <row r="306589" spans="5:5">
      <c r="E306589"/>
    </row>
    <row r="306590" spans="5:5">
      <c r="E306590"/>
    </row>
    <row r="306591" spans="5:5">
      <c r="E306591"/>
    </row>
    <row r="306592" spans="5:5">
      <c r="E306592"/>
    </row>
    <row r="306593" spans="5:5">
      <c r="E306593"/>
    </row>
    <row r="306594" spans="5:5">
      <c r="E306594"/>
    </row>
    <row r="306595" spans="5:5">
      <c r="E306595"/>
    </row>
    <row r="306596" spans="5:5">
      <c r="E306596"/>
    </row>
    <row r="306597" spans="5:5">
      <c r="E306597"/>
    </row>
    <row r="306598" spans="5:5">
      <c r="E306598"/>
    </row>
    <row r="306599" spans="5:5">
      <c r="E306599"/>
    </row>
    <row r="306600" spans="5:5">
      <c r="E306600"/>
    </row>
    <row r="306601" spans="5:5">
      <c r="E306601"/>
    </row>
    <row r="306602" spans="5:5">
      <c r="E306602"/>
    </row>
    <row r="306603" spans="5:5">
      <c r="E306603"/>
    </row>
    <row r="306604" spans="5:5">
      <c r="E306604"/>
    </row>
    <row r="306605" spans="5:5">
      <c r="E306605"/>
    </row>
    <row r="306606" spans="5:5">
      <c r="E306606"/>
    </row>
    <row r="306607" spans="5:5">
      <c r="E306607"/>
    </row>
    <row r="306608" spans="5:5">
      <c r="E306608"/>
    </row>
    <row r="306609" spans="5:5">
      <c r="E306609"/>
    </row>
    <row r="306610" spans="5:5">
      <c r="E306610"/>
    </row>
    <row r="306611" spans="5:5">
      <c r="E306611"/>
    </row>
    <row r="306612" spans="5:5">
      <c r="E306612"/>
    </row>
    <row r="306613" spans="5:5">
      <c r="E306613"/>
    </row>
    <row r="306614" spans="5:5">
      <c r="E306614"/>
    </row>
    <row r="306615" spans="5:5">
      <c r="E306615"/>
    </row>
    <row r="306616" spans="5:5">
      <c r="E306616"/>
    </row>
    <row r="306617" spans="5:5">
      <c r="E306617"/>
    </row>
    <row r="306618" spans="5:5">
      <c r="E306618"/>
    </row>
    <row r="306619" spans="5:5">
      <c r="E306619"/>
    </row>
    <row r="306620" spans="5:5">
      <c r="E306620"/>
    </row>
    <row r="306621" spans="5:5">
      <c r="E306621"/>
    </row>
    <row r="306622" spans="5:5">
      <c r="E306622"/>
    </row>
    <row r="306623" spans="5:5">
      <c r="E306623"/>
    </row>
    <row r="306624" spans="5:5">
      <c r="E306624"/>
    </row>
    <row r="306625" spans="5:5">
      <c r="E306625"/>
    </row>
    <row r="306626" spans="5:5">
      <c r="E306626"/>
    </row>
    <row r="306627" spans="5:5">
      <c r="E306627"/>
    </row>
    <row r="306628" spans="5:5">
      <c r="E306628"/>
    </row>
    <row r="306629" spans="5:5">
      <c r="E306629"/>
    </row>
    <row r="306630" spans="5:5">
      <c r="E306630"/>
    </row>
    <row r="306631" spans="5:5">
      <c r="E306631"/>
    </row>
    <row r="306632" spans="5:5">
      <c r="E306632"/>
    </row>
    <row r="306633" spans="5:5">
      <c r="E306633"/>
    </row>
    <row r="306634" spans="5:5">
      <c r="E306634"/>
    </row>
    <row r="306635" spans="5:5">
      <c r="E306635"/>
    </row>
    <row r="306636" spans="5:5">
      <c r="E306636"/>
    </row>
    <row r="306637" spans="5:5">
      <c r="E306637"/>
    </row>
    <row r="306638" spans="5:5">
      <c r="E306638"/>
    </row>
    <row r="306639" spans="5:5">
      <c r="E306639"/>
    </row>
    <row r="306640" spans="5:5">
      <c r="E306640"/>
    </row>
    <row r="306641" spans="5:5">
      <c r="E306641"/>
    </row>
    <row r="306642" spans="5:5">
      <c r="E306642"/>
    </row>
    <row r="306643" spans="5:5">
      <c r="E306643"/>
    </row>
    <row r="306644" spans="5:5">
      <c r="E306644"/>
    </row>
    <row r="306645" spans="5:5">
      <c r="E306645"/>
    </row>
    <row r="306646" spans="5:5">
      <c r="E306646"/>
    </row>
    <row r="306647" spans="5:5">
      <c r="E306647"/>
    </row>
    <row r="306648" spans="5:5">
      <c r="E306648"/>
    </row>
    <row r="306649" spans="5:5">
      <c r="E306649"/>
    </row>
    <row r="306650" spans="5:5">
      <c r="E306650"/>
    </row>
    <row r="306651" spans="5:5">
      <c r="E306651"/>
    </row>
    <row r="306652" spans="5:5">
      <c r="E306652"/>
    </row>
    <row r="306653" spans="5:5">
      <c r="E306653"/>
    </row>
    <row r="306654" spans="5:5">
      <c r="E306654"/>
    </row>
    <row r="306655" spans="5:5">
      <c r="E306655"/>
    </row>
    <row r="306656" spans="5:5">
      <c r="E306656"/>
    </row>
    <row r="306657" spans="5:5">
      <c r="E306657"/>
    </row>
    <row r="306658" spans="5:5">
      <c r="E306658"/>
    </row>
    <row r="306659" spans="5:5">
      <c r="E306659"/>
    </row>
    <row r="306660" spans="5:5">
      <c r="E306660"/>
    </row>
    <row r="306661" spans="5:5">
      <c r="E306661"/>
    </row>
    <row r="306662" spans="5:5">
      <c r="E306662"/>
    </row>
    <row r="306663" spans="5:5">
      <c r="E306663"/>
    </row>
    <row r="306664" spans="5:5">
      <c r="E306664"/>
    </row>
    <row r="306665" spans="5:5">
      <c r="E306665"/>
    </row>
    <row r="306666" spans="5:5">
      <c r="E306666"/>
    </row>
    <row r="306667" spans="5:5">
      <c r="E306667"/>
    </row>
    <row r="306668" spans="5:5">
      <c r="E306668"/>
    </row>
    <row r="306669" spans="5:5">
      <c r="E306669"/>
    </row>
    <row r="306670" spans="5:5">
      <c r="E306670"/>
    </row>
    <row r="306671" spans="5:5">
      <c r="E306671"/>
    </row>
    <row r="306672" spans="5:5">
      <c r="E306672"/>
    </row>
    <row r="306673" spans="5:5">
      <c r="E306673"/>
    </row>
    <row r="306674" spans="5:5">
      <c r="E306674"/>
    </row>
    <row r="306675" spans="5:5">
      <c r="E306675"/>
    </row>
    <row r="306676" spans="5:5">
      <c r="E306676"/>
    </row>
    <row r="306677" spans="5:5">
      <c r="E306677"/>
    </row>
    <row r="306678" spans="5:5">
      <c r="E306678"/>
    </row>
    <row r="306679" spans="5:5">
      <c r="E306679"/>
    </row>
    <row r="306680" spans="5:5">
      <c r="E306680"/>
    </row>
    <row r="306681" spans="5:5">
      <c r="E306681"/>
    </row>
    <row r="306682" spans="5:5">
      <c r="E306682"/>
    </row>
    <row r="306683" spans="5:5">
      <c r="E306683"/>
    </row>
    <row r="306684" spans="5:5">
      <c r="E306684"/>
    </row>
    <row r="306685" spans="5:5">
      <c r="E306685"/>
    </row>
    <row r="306686" spans="5:5">
      <c r="E306686"/>
    </row>
    <row r="306687" spans="5:5">
      <c r="E306687"/>
    </row>
    <row r="306688" spans="5:5">
      <c r="E306688"/>
    </row>
    <row r="306689" spans="5:5">
      <c r="E306689"/>
    </row>
    <row r="306690" spans="5:5">
      <c r="E306690"/>
    </row>
    <row r="306691" spans="5:5">
      <c r="E306691"/>
    </row>
    <row r="306692" spans="5:5">
      <c r="E306692"/>
    </row>
    <row r="306693" spans="5:5">
      <c r="E306693"/>
    </row>
    <row r="306694" spans="5:5">
      <c r="E306694"/>
    </row>
    <row r="306695" spans="5:5">
      <c r="E306695"/>
    </row>
    <row r="306696" spans="5:5">
      <c r="E306696"/>
    </row>
    <row r="306697" spans="5:5">
      <c r="E306697"/>
    </row>
    <row r="306698" spans="5:5">
      <c r="E306698"/>
    </row>
    <row r="306699" spans="5:5">
      <c r="E306699"/>
    </row>
    <row r="306700" spans="5:5">
      <c r="E306700"/>
    </row>
    <row r="306701" spans="5:5">
      <c r="E306701"/>
    </row>
    <row r="306702" spans="5:5">
      <c r="E306702"/>
    </row>
    <row r="306703" spans="5:5">
      <c r="E306703"/>
    </row>
    <row r="306704" spans="5:5">
      <c r="E306704"/>
    </row>
    <row r="306705" spans="5:5">
      <c r="E306705"/>
    </row>
    <row r="306706" spans="5:5">
      <c r="E306706"/>
    </row>
    <row r="306707" spans="5:5">
      <c r="E306707"/>
    </row>
    <row r="306708" spans="5:5">
      <c r="E306708"/>
    </row>
    <row r="306709" spans="5:5">
      <c r="E306709"/>
    </row>
    <row r="306710" spans="5:5">
      <c r="E306710"/>
    </row>
    <row r="306711" spans="5:5">
      <c r="E306711"/>
    </row>
    <row r="306712" spans="5:5">
      <c r="E306712"/>
    </row>
    <row r="306713" spans="5:5">
      <c r="E306713"/>
    </row>
    <row r="306714" spans="5:5">
      <c r="E306714"/>
    </row>
    <row r="306715" spans="5:5">
      <c r="E306715"/>
    </row>
    <row r="306716" spans="5:5">
      <c r="E306716"/>
    </row>
    <row r="306717" spans="5:5">
      <c r="E306717"/>
    </row>
    <row r="306718" spans="5:5">
      <c r="E306718"/>
    </row>
    <row r="306719" spans="5:5">
      <c r="E306719"/>
    </row>
    <row r="306720" spans="5:5">
      <c r="E306720"/>
    </row>
    <row r="306721" spans="5:5">
      <c r="E306721"/>
    </row>
    <row r="306722" spans="5:5">
      <c r="E306722"/>
    </row>
    <row r="306723" spans="5:5">
      <c r="E306723"/>
    </row>
    <row r="306724" spans="5:5">
      <c r="E306724"/>
    </row>
    <row r="306725" spans="5:5">
      <c r="E306725"/>
    </row>
    <row r="306726" spans="5:5">
      <c r="E306726"/>
    </row>
    <row r="306727" spans="5:5">
      <c r="E306727"/>
    </row>
    <row r="306728" spans="5:5">
      <c r="E306728"/>
    </row>
    <row r="306729" spans="5:5">
      <c r="E306729"/>
    </row>
    <row r="306730" spans="5:5">
      <c r="E306730"/>
    </row>
    <row r="306731" spans="5:5">
      <c r="E306731"/>
    </row>
    <row r="306732" spans="5:5">
      <c r="E306732"/>
    </row>
    <row r="306733" spans="5:5">
      <c r="E306733"/>
    </row>
    <row r="306734" spans="5:5">
      <c r="E306734"/>
    </row>
    <row r="306735" spans="5:5">
      <c r="E306735"/>
    </row>
    <row r="306736" spans="5:5">
      <c r="E306736"/>
    </row>
    <row r="306737" spans="5:5">
      <c r="E306737"/>
    </row>
    <row r="306738" spans="5:5">
      <c r="E306738"/>
    </row>
    <row r="306739" spans="5:5">
      <c r="E306739"/>
    </row>
    <row r="306740" spans="5:5">
      <c r="E306740"/>
    </row>
    <row r="306741" spans="5:5">
      <c r="E306741"/>
    </row>
    <row r="306742" spans="5:5">
      <c r="E306742"/>
    </row>
    <row r="306743" spans="5:5">
      <c r="E306743"/>
    </row>
    <row r="306744" spans="5:5">
      <c r="E306744"/>
    </row>
    <row r="306745" spans="5:5">
      <c r="E306745"/>
    </row>
    <row r="306746" spans="5:5">
      <c r="E306746"/>
    </row>
    <row r="306747" spans="5:5">
      <c r="E306747"/>
    </row>
    <row r="306748" spans="5:5">
      <c r="E306748"/>
    </row>
    <row r="306749" spans="5:5">
      <c r="E306749"/>
    </row>
    <row r="306750" spans="5:5">
      <c r="E306750"/>
    </row>
    <row r="306751" spans="5:5">
      <c r="E306751"/>
    </row>
    <row r="306752" spans="5:5">
      <c r="E306752"/>
    </row>
    <row r="306753" spans="5:5">
      <c r="E306753"/>
    </row>
    <row r="306754" spans="5:5">
      <c r="E306754"/>
    </row>
    <row r="306755" spans="5:5">
      <c r="E306755"/>
    </row>
    <row r="306756" spans="5:5">
      <c r="E306756"/>
    </row>
    <row r="306757" spans="5:5">
      <c r="E306757"/>
    </row>
    <row r="306758" spans="5:5">
      <c r="E306758"/>
    </row>
    <row r="306759" spans="5:5">
      <c r="E306759"/>
    </row>
    <row r="306760" spans="5:5">
      <c r="E306760"/>
    </row>
    <row r="306761" spans="5:5">
      <c r="E306761"/>
    </row>
    <row r="306762" spans="5:5">
      <c r="E306762"/>
    </row>
    <row r="306763" spans="5:5">
      <c r="E306763"/>
    </row>
    <row r="306764" spans="5:5">
      <c r="E306764"/>
    </row>
    <row r="306765" spans="5:5">
      <c r="E306765"/>
    </row>
    <row r="306766" spans="5:5">
      <c r="E306766"/>
    </row>
    <row r="306767" spans="5:5">
      <c r="E306767"/>
    </row>
    <row r="306768" spans="5:5">
      <c r="E306768"/>
    </row>
    <row r="306769" spans="5:5">
      <c r="E306769"/>
    </row>
    <row r="306770" spans="5:5">
      <c r="E306770"/>
    </row>
    <row r="306771" spans="5:5">
      <c r="E306771"/>
    </row>
    <row r="306772" spans="5:5">
      <c r="E306772"/>
    </row>
    <row r="306773" spans="5:5">
      <c r="E306773"/>
    </row>
    <row r="306774" spans="5:5">
      <c r="E306774"/>
    </row>
    <row r="306775" spans="5:5">
      <c r="E306775"/>
    </row>
    <row r="306776" spans="5:5">
      <c r="E306776"/>
    </row>
    <row r="306777" spans="5:5">
      <c r="E306777"/>
    </row>
    <row r="306778" spans="5:5">
      <c r="E306778"/>
    </row>
    <row r="306779" spans="5:5">
      <c r="E306779"/>
    </row>
    <row r="306780" spans="5:5">
      <c r="E306780"/>
    </row>
    <row r="306781" spans="5:5">
      <c r="E306781"/>
    </row>
    <row r="306782" spans="5:5">
      <c r="E306782"/>
    </row>
    <row r="306783" spans="5:5">
      <c r="E306783"/>
    </row>
    <row r="306784" spans="5:5">
      <c r="E306784"/>
    </row>
    <row r="306785" spans="5:5">
      <c r="E306785"/>
    </row>
    <row r="306786" spans="5:5">
      <c r="E306786"/>
    </row>
    <row r="306787" spans="5:5">
      <c r="E306787"/>
    </row>
    <row r="306788" spans="5:5">
      <c r="E306788"/>
    </row>
    <row r="306789" spans="5:5">
      <c r="E306789"/>
    </row>
    <row r="306790" spans="5:5">
      <c r="E306790"/>
    </row>
    <row r="306791" spans="5:5">
      <c r="E306791"/>
    </row>
    <row r="306792" spans="5:5">
      <c r="E306792"/>
    </row>
    <row r="306793" spans="5:5">
      <c r="E306793"/>
    </row>
    <row r="306794" spans="5:5">
      <c r="E306794"/>
    </row>
    <row r="306795" spans="5:5">
      <c r="E306795"/>
    </row>
    <row r="306796" spans="5:5">
      <c r="E306796"/>
    </row>
    <row r="306797" spans="5:5">
      <c r="E306797"/>
    </row>
    <row r="306798" spans="5:5">
      <c r="E306798"/>
    </row>
    <row r="306799" spans="5:5">
      <c r="E306799"/>
    </row>
    <row r="306800" spans="5:5">
      <c r="E306800"/>
    </row>
    <row r="306801" spans="5:5">
      <c r="E306801"/>
    </row>
    <row r="306802" spans="5:5">
      <c r="E306802"/>
    </row>
    <row r="306803" spans="5:5">
      <c r="E306803"/>
    </row>
    <row r="306804" spans="5:5">
      <c r="E306804"/>
    </row>
    <row r="306805" spans="5:5">
      <c r="E306805"/>
    </row>
    <row r="306806" spans="5:5">
      <c r="E306806"/>
    </row>
    <row r="306807" spans="5:5">
      <c r="E306807"/>
    </row>
    <row r="306808" spans="5:5">
      <c r="E306808"/>
    </row>
    <row r="306809" spans="5:5">
      <c r="E306809"/>
    </row>
    <row r="306810" spans="5:5">
      <c r="E306810"/>
    </row>
    <row r="306811" spans="5:5">
      <c r="E306811"/>
    </row>
    <row r="306812" spans="5:5">
      <c r="E306812"/>
    </row>
    <row r="306813" spans="5:5">
      <c r="E306813"/>
    </row>
    <row r="306814" spans="5:5">
      <c r="E306814"/>
    </row>
    <row r="306815" spans="5:5">
      <c r="E306815"/>
    </row>
    <row r="306816" spans="5:5">
      <c r="E306816"/>
    </row>
    <row r="306817" spans="5:5">
      <c r="E306817"/>
    </row>
    <row r="306818" spans="5:5">
      <c r="E306818"/>
    </row>
    <row r="306819" spans="5:5">
      <c r="E306819"/>
    </row>
    <row r="306820" spans="5:5">
      <c r="E306820"/>
    </row>
    <row r="306821" spans="5:5">
      <c r="E306821"/>
    </row>
    <row r="306822" spans="5:5">
      <c r="E306822"/>
    </row>
    <row r="306823" spans="5:5">
      <c r="E306823"/>
    </row>
    <row r="306824" spans="5:5">
      <c r="E306824"/>
    </row>
    <row r="306825" spans="5:5">
      <c r="E306825"/>
    </row>
    <row r="306826" spans="5:5">
      <c r="E306826"/>
    </row>
    <row r="306827" spans="5:5">
      <c r="E306827"/>
    </row>
    <row r="306828" spans="5:5">
      <c r="E306828"/>
    </row>
    <row r="306829" spans="5:5">
      <c r="E306829"/>
    </row>
    <row r="306830" spans="5:5">
      <c r="E306830"/>
    </row>
    <row r="306831" spans="5:5">
      <c r="E306831"/>
    </row>
    <row r="306832" spans="5:5">
      <c r="E306832"/>
    </row>
    <row r="306833" spans="5:5">
      <c r="E306833"/>
    </row>
    <row r="306834" spans="5:5">
      <c r="E306834"/>
    </row>
    <row r="306835" spans="5:5">
      <c r="E306835"/>
    </row>
    <row r="306836" spans="5:5">
      <c r="E306836"/>
    </row>
    <row r="306837" spans="5:5">
      <c r="E306837"/>
    </row>
    <row r="306838" spans="5:5">
      <c r="E306838"/>
    </row>
    <row r="306839" spans="5:5">
      <c r="E306839"/>
    </row>
    <row r="306840" spans="5:5">
      <c r="E306840"/>
    </row>
    <row r="306841" spans="5:5">
      <c r="E306841"/>
    </row>
    <row r="306842" spans="5:5">
      <c r="E306842"/>
    </row>
    <row r="306843" spans="5:5">
      <c r="E306843"/>
    </row>
    <row r="306844" spans="5:5">
      <c r="E306844"/>
    </row>
    <row r="306845" spans="5:5">
      <c r="E306845"/>
    </row>
    <row r="306846" spans="5:5">
      <c r="E306846"/>
    </row>
    <row r="306847" spans="5:5">
      <c r="E306847"/>
    </row>
    <row r="306848" spans="5:5">
      <c r="E306848"/>
    </row>
    <row r="306849" spans="5:5">
      <c r="E306849"/>
    </row>
    <row r="306850" spans="5:5">
      <c r="E306850"/>
    </row>
    <row r="306851" spans="5:5">
      <c r="E306851"/>
    </row>
    <row r="306852" spans="5:5">
      <c r="E306852"/>
    </row>
    <row r="306853" spans="5:5">
      <c r="E306853"/>
    </row>
    <row r="306854" spans="5:5">
      <c r="E306854"/>
    </row>
    <row r="306855" spans="5:5">
      <c r="E306855"/>
    </row>
    <row r="306856" spans="5:5">
      <c r="E306856"/>
    </row>
    <row r="306857" spans="5:5">
      <c r="E306857"/>
    </row>
    <row r="306858" spans="5:5">
      <c r="E306858"/>
    </row>
    <row r="306859" spans="5:5">
      <c r="E306859"/>
    </row>
    <row r="306860" spans="5:5">
      <c r="E306860"/>
    </row>
    <row r="306861" spans="5:5">
      <c r="E306861"/>
    </row>
    <row r="306862" spans="5:5">
      <c r="E306862"/>
    </row>
    <row r="306863" spans="5:5">
      <c r="E306863"/>
    </row>
    <row r="306864" spans="5:5">
      <c r="E306864"/>
    </row>
    <row r="306865" spans="5:5">
      <c r="E306865"/>
    </row>
    <row r="306866" spans="5:5">
      <c r="E306866"/>
    </row>
    <row r="306867" spans="5:5">
      <c r="E306867"/>
    </row>
    <row r="306868" spans="5:5">
      <c r="E306868"/>
    </row>
    <row r="306869" spans="5:5">
      <c r="E306869"/>
    </row>
    <row r="306870" spans="5:5">
      <c r="E306870"/>
    </row>
    <row r="306871" spans="5:5">
      <c r="E306871"/>
    </row>
    <row r="306872" spans="5:5">
      <c r="E306872"/>
    </row>
    <row r="306873" spans="5:5">
      <c r="E306873"/>
    </row>
    <row r="306874" spans="5:5">
      <c r="E306874"/>
    </row>
    <row r="306875" spans="5:5">
      <c r="E306875"/>
    </row>
    <row r="306876" spans="5:5">
      <c r="E306876"/>
    </row>
    <row r="306877" spans="5:5">
      <c r="E306877"/>
    </row>
    <row r="306878" spans="5:5">
      <c r="E306878"/>
    </row>
    <row r="306879" spans="5:5">
      <c r="E306879"/>
    </row>
    <row r="306880" spans="5:5">
      <c r="E306880"/>
    </row>
    <row r="306881" spans="5:5">
      <c r="E306881"/>
    </row>
    <row r="306882" spans="5:5">
      <c r="E306882"/>
    </row>
    <row r="306883" spans="5:5">
      <c r="E306883"/>
    </row>
    <row r="306884" spans="5:5">
      <c r="E306884"/>
    </row>
    <row r="306885" spans="5:5">
      <c r="E306885"/>
    </row>
    <row r="306886" spans="5:5">
      <c r="E306886"/>
    </row>
    <row r="306887" spans="5:5">
      <c r="E306887"/>
    </row>
    <row r="306888" spans="5:5">
      <c r="E306888"/>
    </row>
    <row r="306889" spans="5:5">
      <c r="E306889"/>
    </row>
    <row r="306890" spans="5:5">
      <c r="E306890"/>
    </row>
    <row r="306891" spans="5:5">
      <c r="E306891"/>
    </row>
    <row r="306892" spans="5:5">
      <c r="E306892"/>
    </row>
    <row r="306893" spans="5:5">
      <c r="E306893"/>
    </row>
    <row r="306894" spans="5:5">
      <c r="E306894"/>
    </row>
    <row r="306895" spans="5:5">
      <c r="E306895"/>
    </row>
    <row r="306896" spans="5:5">
      <c r="E306896"/>
    </row>
    <row r="306897" spans="5:5">
      <c r="E306897"/>
    </row>
    <row r="306898" spans="5:5">
      <c r="E306898"/>
    </row>
    <row r="306899" spans="5:5">
      <c r="E306899"/>
    </row>
    <row r="306900" spans="5:5">
      <c r="E306900"/>
    </row>
    <row r="306901" spans="5:5">
      <c r="E306901"/>
    </row>
    <row r="306902" spans="5:5">
      <c r="E306902"/>
    </row>
    <row r="306903" spans="5:5">
      <c r="E306903"/>
    </row>
    <row r="306904" spans="5:5">
      <c r="E306904"/>
    </row>
    <row r="306905" spans="5:5">
      <c r="E306905"/>
    </row>
    <row r="306906" spans="5:5">
      <c r="E306906"/>
    </row>
    <row r="306907" spans="5:5">
      <c r="E306907"/>
    </row>
    <row r="306908" spans="5:5">
      <c r="E306908"/>
    </row>
    <row r="306909" spans="5:5">
      <c r="E306909"/>
    </row>
    <row r="306910" spans="5:5">
      <c r="E306910"/>
    </row>
    <row r="306911" spans="5:5">
      <c r="E306911"/>
    </row>
    <row r="306912" spans="5:5">
      <c r="E306912"/>
    </row>
    <row r="306913" spans="5:5">
      <c r="E306913"/>
    </row>
    <row r="306914" spans="5:5">
      <c r="E306914"/>
    </row>
    <row r="306915" spans="5:5">
      <c r="E306915"/>
    </row>
    <row r="306916" spans="5:5">
      <c r="E306916"/>
    </row>
    <row r="306917" spans="5:5">
      <c r="E306917"/>
    </row>
    <row r="306918" spans="5:5">
      <c r="E306918"/>
    </row>
    <row r="306919" spans="5:5">
      <c r="E306919"/>
    </row>
    <row r="306920" spans="5:5">
      <c r="E306920"/>
    </row>
    <row r="306921" spans="5:5">
      <c r="E306921"/>
    </row>
    <row r="306922" spans="5:5">
      <c r="E306922"/>
    </row>
    <row r="306923" spans="5:5">
      <c r="E306923"/>
    </row>
    <row r="306924" spans="5:5">
      <c r="E306924"/>
    </row>
    <row r="306925" spans="5:5">
      <c r="E306925"/>
    </row>
    <row r="306926" spans="5:5">
      <c r="E306926"/>
    </row>
    <row r="306927" spans="5:5">
      <c r="E306927"/>
    </row>
    <row r="306928" spans="5:5">
      <c r="E306928"/>
    </row>
    <row r="306929" spans="5:5">
      <c r="E306929"/>
    </row>
    <row r="306930" spans="5:5">
      <c r="E306930"/>
    </row>
    <row r="306931" spans="5:5">
      <c r="E306931"/>
    </row>
    <row r="306932" spans="5:5">
      <c r="E306932"/>
    </row>
    <row r="306933" spans="5:5">
      <c r="E306933"/>
    </row>
    <row r="306934" spans="5:5">
      <c r="E306934"/>
    </row>
    <row r="306935" spans="5:5">
      <c r="E306935"/>
    </row>
    <row r="306936" spans="5:5">
      <c r="E306936"/>
    </row>
    <row r="306937" spans="5:5">
      <c r="E306937"/>
    </row>
    <row r="306938" spans="5:5">
      <c r="E306938"/>
    </row>
    <row r="306939" spans="5:5">
      <c r="E306939"/>
    </row>
    <row r="306940" spans="5:5">
      <c r="E306940"/>
    </row>
    <row r="306941" spans="5:5">
      <c r="E306941"/>
    </row>
    <row r="306942" spans="5:5">
      <c r="E306942"/>
    </row>
    <row r="306943" spans="5:5">
      <c r="E306943"/>
    </row>
    <row r="306944" spans="5:5">
      <c r="E306944"/>
    </row>
    <row r="306945" spans="5:5">
      <c r="E306945"/>
    </row>
    <row r="306946" spans="5:5">
      <c r="E306946"/>
    </row>
    <row r="306947" spans="5:5">
      <c r="E306947"/>
    </row>
    <row r="306948" spans="5:5">
      <c r="E306948"/>
    </row>
    <row r="306949" spans="5:5">
      <c r="E306949"/>
    </row>
    <row r="306950" spans="5:5">
      <c r="E306950"/>
    </row>
    <row r="306951" spans="5:5">
      <c r="E306951"/>
    </row>
    <row r="306952" spans="5:5">
      <c r="E306952"/>
    </row>
    <row r="306953" spans="5:5">
      <c r="E306953"/>
    </row>
    <row r="306954" spans="5:5">
      <c r="E306954"/>
    </row>
    <row r="306955" spans="5:5">
      <c r="E306955"/>
    </row>
    <row r="306956" spans="5:5">
      <c r="E306956"/>
    </row>
    <row r="306957" spans="5:5">
      <c r="E306957"/>
    </row>
    <row r="306958" spans="5:5">
      <c r="E306958"/>
    </row>
    <row r="306959" spans="5:5">
      <c r="E306959"/>
    </row>
    <row r="306960" spans="5:5">
      <c r="E306960"/>
    </row>
    <row r="306961" spans="5:5">
      <c r="E306961"/>
    </row>
    <row r="306962" spans="5:5">
      <c r="E306962"/>
    </row>
    <row r="306963" spans="5:5">
      <c r="E306963"/>
    </row>
    <row r="306964" spans="5:5">
      <c r="E306964"/>
    </row>
    <row r="306965" spans="5:5">
      <c r="E306965"/>
    </row>
    <row r="306966" spans="5:5">
      <c r="E306966"/>
    </row>
    <row r="306967" spans="5:5">
      <c r="E306967"/>
    </row>
    <row r="306968" spans="5:5">
      <c r="E306968"/>
    </row>
    <row r="306969" spans="5:5">
      <c r="E306969"/>
    </row>
    <row r="306970" spans="5:5">
      <c r="E306970"/>
    </row>
    <row r="306971" spans="5:5">
      <c r="E306971"/>
    </row>
    <row r="306972" spans="5:5">
      <c r="E306972"/>
    </row>
    <row r="306973" spans="5:5">
      <c r="E306973"/>
    </row>
    <row r="306974" spans="5:5">
      <c r="E306974"/>
    </row>
    <row r="306975" spans="5:5">
      <c r="E306975"/>
    </row>
    <row r="306976" spans="5:5">
      <c r="E306976"/>
    </row>
    <row r="306977" spans="5:5">
      <c r="E306977"/>
    </row>
    <row r="306978" spans="5:5">
      <c r="E306978"/>
    </row>
    <row r="306979" spans="5:5">
      <c r="E306979"/>
    </row>
    <row r="306980" spans="5:5">
      <c r="E306980"/>
    </row>
    <row r="306981" spans="5:5">
      <c r="E306981"/>
    </row>
    <row r="306982" spans="5:5">
      <c r="E306982"/>
    </row>
    <row r="306983" spans="5:5">
      <c r="E306983"/>
    </row>
    <row r="306984" spans="5:5">
      <c r="E306984"/>
    </row>
    <row r="306985" spans="5:5">
      <c r="E306985"/>
    </row>
    <row r="306986" spans="5:5">
      <c r="E306986"/>
    </row>
    <row r="306987" spans="5:5">
      <c r="E306987"/>
    </row>
    <row r="306988" spans="5:5">
      <c r="E306988"/>
    </row>
    <row r="306989" spans="5:5">
      <c r="E306989"/>
    </row>
    <row r="306990" spans="5:5">
      <c r="E306990"/>
    </row>
    <row r="306991" spans="5:5">
      <c r="E306991"/>
    </row>
    <row r="306992" spans="5:5">
      <c r="E306992"/>
    </row>
    <row r="306993" spans="5:5">
      <c r="E306993"/>
    </row>
    <row r="306994" spans="5:5">
      <c r="E306994"/>
    </row>
    <row r="306995" spans="5:5">
      <c r="E306995"/>
    </row>
    <row r="306996" spans="5:5">
      <c r="E306996"/>
    </row>
    <row r="306997" spans="5:5">
      <c r="E306997"/>
    </row>
    <row r="306998" spans="5:5">
      <c r="E306998"/>
    </row>
    <row r="306999" spans="5:5">
      <c r="E306999"/>
    </row>
    <row r="307000" spans="5:5">
      <c r="E307000"/>
    </row>
    <row r="307001" spans="5:5">
      <c r="E307001"/>
    </row>
    <row r="307002" spans="5:5">
      <c r="E307002"/>
    </row>
    <row r="307003" spans="5:5">
      <c r="E307003"/>
    </row>
    <row r="307004" spans="5:5">
      <c r="E307004"/>
    </row>
    <row r="307005" spans="5:5">
      <c r="E307005"/>
    </row>
    <row r="307006" spans="5:5">
      <c r="E307006"/>
    </row>
    <row r="307007" spans="5:5">
      <c r="E307007"/>
    </row>
    <row r="307008" spans="5:5">
      <c r="E307008"/>
    </row>
    <row r="307009" spans="5:5">
      <c r="E307009"/>
    </row>
    <row r="307010" spans="5:5">
      <c r="E307010"/>
    </row>
    <row r="307011" spans="5:5">
      <c r="E307011"/>
    </row>
    <row r="307012" spans="5:5">
      <c r="E307012"/>
    </row>
    <row r="307013" spans="5:5">
      <c r="E307013"/>
    </row>
    <row r="307014" spans="5:5">
      <c r="E307014"/>
    </row>
    <row r="307015" spans="5:5">
      <c r="E307015"/>
    </row>
    <row r="307016" spans="5:5">
      <c r="E307016"/>
    </row>
    <row r="307017" spans="5:5">
      <c r="E307017"/>
    </row>
    <row r="307018" spans="5:5">
      <c r="E307018"/>
    </row>
    <row r="307019" spans="5:5">
      <c r="E307019"/>
    </row>
    <row r="307020" spans="5:5">
      <c r="E307020"/>
    </row>
    <row r="307021" spans="5:5">
      <c r="E307021"/>
    </row>
    <row r="307022" spans="5:5">
      <c r="E307022"/>
    </row>
    <row r="307023" spans="5:5">
      <c r="E307023"/>
    </row>
    <row r="307024" spans="5:5">
      <c r="E307024"/>
    </row>
    <row r="307025" spans="5:5">
      <c r="E307025"/>
    </row>
    <row r="307026" spans="5:5">
      <c r="E307026"/>
    </row>
    <row r="307027" spans="5:5">
      <c r="E307027"/>
    </row>
    <row r="307028" spans="5:5">
      <c r="E307028"/>
    </row>
    <row r="307029" spans="5:5">
      <c r="E307029"/>
    </row>
    <row r="307030" spans="5:5">
      <c r="E307030"/>
    </row>
    <row r="307031" spans="5:5">
      <c r="E307031"/>
    </row>
    <row r="307032" spans="5:5">
      <c r="E307032"/>
    </row>
    <row r="307033" spans="5:5">
      <c r="E307033"/>
    </row>
    <row r="307034" spans="5:5">
      <c r="E307034"/>
    </row>
    <row r="307035" spans="5:5">
      <c r="E307035"/>
    </row>
    <row r="307036" spans="5:5">
      <c r="E307036"/>
    </row>
    <row r="307037" spans="5:5">
      <c r="E307037"/>
    </row>
    <row r="307038" spans="5:5">
      <c r="E307038"/>
    </row>
    <row r="307039" spans="5:5">
      <c r="E307039"/>
    </row>
    <row r="307040" spans="5:5">
      <c r="E307040"/>
    </row>
    <row r="307041" spans="5:5">
      <c r="E307041"/>
    </row>
    <row r="307042" spans="5:5">
      <c r="E307042"/>
    </row>
    <row r="307043" spans="5:5">
      <c r="E307043"/>
    </row>
    <row r="307044" spans="5:5">
      <c r="E307044"/>
    </row>
    <row r="307045" spans="5:5">
      <c r="E307045"/>
    </row>
    <row r="307046" spans="5:5">
      <c r="E307046"/>
    </row>
    <row r="307047" spans="5:5">
      <c r="E307047"/>
    </row>
    <row r="307048" spans="5:5">
      <c r="E307048"/>
    </row>
    <row r="307049" spans="5:5">
      <c r="E307049"/>
    </row>
    <row r="307050" spans="5:5">
      <c r="E307050"/>
    </row>
    <row r="307051" spans="5:5">
      <c r="E307051"/>
    </row>
    <row r="307052" spans="5:5">
      <c r="E307052"/>
    </row>
    <row r="307053" spans="5:5">
      <c r="E307053"/>
    </row>
    <row r="307054" spans="5:5">
      <c r="E307054"/>
    </row>
    <row r="307055" spans="5:5">
      <c r="E307055"/>
    </row>
    <row r="307056" spans="5:5">
      <c r="E307056"/>
    </row>
    <row r="307057" spans="5:5">
      <c r="E307057"/>
    </row>
    <row r="307058" spans="5:5">
      <c r="E307058"/>
    </row>
    <row r="307059" spans="5:5">
      <c r="E307059"/>
    </row>
    <row r="307060" spans="5:5">
      <c r="E307060"/>
    </row>
    <row r="307061" spans="5:5">
      <c r="E307061"/>
    </row>
    <row r="307062" spans="5:5">
      <c r="E307062"/>
    </row>
    <row r="307063" spans="5:5">
      <c r="E307063"/>
    </row>
    <row r="307064" spans="5:5">
      <c r="E307064"/>
    </row>
    <row r="307065" spans="5:5">
      <c r="E307065"/>
    </row>
    <row r="307066" spans="5:5">
      <c r="E307066"/>
    </row>
    <row r="307067" spans="5:5">
      <c r="E307067"/>
    </row>
    <row r="307068" spans="5:5">
      <c r="E307068"/>
    </row>
    <row r="307069" spans="5:5">
      <c r="E307069"/>
    </row>
    <row r="307070" spans="5:5">
      <c r="E307070"/>
    </row>
    <row r="307071" spans="5:5">
      <c r="E307071"/>
    </row>
    <row r="307072" spans="5:5">
      <c r="E307072"/>
    </row>
    <row r="307073" spans="5:5">
      <c r="E307073"/>
    </row>
    <row r="307074" spans="5:5">
      <c r="E307074"/>
    </row>
    <row r="307075" spans="5:5">
      <c r="E307075"/>
    </row>
    <row r="307076" spans="5:5">
      <c r="E307076"/>
    </row>
    <row r="307077" spans="5:5">
      <c r="E307077"/>
    </row>
    <row r="307078" spans="5:5">
      <c r="E307078"/>
    </row>
    <row r="307079" spans="5:5">
      <c r="E307079"/>
    </row>
    <row r="307080" spans="5:5">
      <c r="E307080"/>
    </row>
    <row r="307081" spans="5:5">
      <c r="E307081"/>
    </row>
    <row r="307082" spans="5:5">
      <c r="E307082"/>
    </row>
    <row r="307083" spans="5:5">
      <c r="E307083"/>
    </row>
    <row r="307084" spans="5:5">
      <c r="E307084"/>
    </row>
    <row r="307085" spans="5:5">
      <c r="E307085"/>
    </row>
    <row r="307086" spans="5:5">
      <c r="E307086"/>
    </row>
    <row r="307087" spans="5:5">
      <c r="E307087"/>
    </row>
    <row r="307088" spans="5:5">
      <c r="E307088"/>
    </row>
    <row r="307089" spans="5:5">
      <c r="E307089"/>
    </row>
    <row r="307090" spans="5:5">
      <c r="E307090"/>
    </row>
    <row r="307091" spans="5:5">
      <c r="E307091"/>
    </row>
    <row r="307092" spans="5:5">
      <c r="E307092"/>
    </row>
    <row r="307093" spans="5:5">
      <c r="E307093"/>
    </row>
    <row r="307094" spans="5:5">
      <c r="E307094"/>
    </row>
    <row r="307095" spans="5:5">
      <c r="E307095"/>
    </row>
    <row r="307096" spans="5:5">
      <c r="E307096"/>
    </row>
    <row r="307097" spans="5:5">
      <c r="E307097"/>
    </row>
    <row r="307098" spans="5:5">
      <c r="E307098"/>
    </row>
    <row r="307099" spans="5:5">
      <c r="E307099"/>
    </row>
    <row r="307100" spans="5:5">
      <c r="E307100"/>
    </row>
    <row r="307101" spans="5:5">
      <c r="E307101"/>
    </row>
    <row r="307102" spans="5:5">
      <c r="E307102"/>
    </row>
    <row r="307103" spans="5:5">
      <c r="E307103"/>
    </row>
    <row r="307104" spans="5:5">
      <c r="E307104"/>
    </row>
    <row r="307105" spans="5:5">
      <c r="E307105"/>
    </row>
    <row r="307106" spans="5:5">
      <c r="E307106"/>
    </row>
    <row r="307107" spans="5:5">
      <c r="E307107"/>
    </row>
    <row r="307108" spans="5:5">
      <c r="E307108"/>
    </row>
    <row r="307109" spans="5:5">
      <c r="E307109"/>
    </row>
    <row r="307110" spans="5:5">
      <c r="E307110"/>
    </row>
    <row r="307111" spans="5:5">
      <c r="E307111"/>
    </row>
    <row r="307112" spans="5:5">
      <c r="E307112"/>
    </row>
    <row r="307113" spans="5:5">
      <c r="E307113"/>
    </row>
    <row r="307114" spans="5:5">
      <c r="E307114"/>
    </row>
    <row r="307115" spans="5:5">
      <c r="E307115"/>
    </row>
    <row r="307116" spans="5:5">
      <c r="E307116"/>
    </row>
    <row r="307117" spans="5:5">
      <c r="E307117"/>
    </row>
    <row r="307118" spans="5:5">
      <c r="E307118"/>
    </row>
    <row r="307119" spans="5:5">
      <c r="E307119"/>
    </row>
    <row r="307120" spans="5:5">
      <c r="E307120"/>
    </row>
    <row r="307121" spans="5:5">
      <c r="E307121"/>
    </row>
    <row r="307122" spans="5:5">
      <c r="E307122"/>
    </row>
    <row r="307123" spans="5:5">
      <c r="E307123"/>
    </row>
    <row r="307124" spans="5:5">
      <c r="E307124"/>
    </row>
    <row r="307125" spans="5:5">
      <c r="E307125"/>
    </row>
    <row r="307126" spans="5:5">
      <c r="E307126"/>
    </row>
    <row r="307127" spans="5:5">
      <c r="E307127"/>
    </row>
    <row r="307128" spans="5:5">
      <c r="E307128"/>
    </row>
    <row r="307129" spans="5:5">
      <c r="E307129"/>
    </row>
    <row r="307130" spans="5:5">
      <c r="E307130"/>
    </row>
    <row r="307131" spans="5:5">
      <c r="E307131"/>
    </row>
    <row r="307132" spans="5:5">
      <c r="E307132"/>
    </row>
    <row r="307133" spans="5:5">
      <c r="E307133"/>
    </row>
    <row r="307134" spans="5:5">
      <c r="E307134"/>
    </row>
    <row r="307135" spans="5:5">
      <c r="E307135"/>
    </row>
    <row r="307136" spans="5:5">
      <c r="E307136"/>
    </row>
    <row r="307137" spans="5:5">
      <c r="E307137"/>
    </row>
    <row r="307138" spans="5:5">
      <c r="E307138"/>
    </row>
    <row r="307139" spans="5:5">
      <c r="E307139"/>
    </row>
    <row r="307140" spans="5:5">
      <c r="E307140"/>
    </row>
    <row r="307141" spans="5:5">
      <c r="E307141"/>
    </row>
    <row r="307142" spans="5:5">
      <c r="E307142"/>
    </row>
    <row r="307143" spans="5:5">
      <c r="E307143"/>
    </row>
    <row r="307144" spans="5:5">
      <c r="E307144"/>
    </row>
    <row r="307145" spans="5:5">
      <c r="E307145"/>
    </row>
    <row r="307146" spans="5:5">
      <c r="E307146"/>
    </row>
    <row r="307147" spans="5:5">
      <c r="E307147"/>
    </row>
    <row r="307148" spans="5:5">
      <c r="E307148"/>
    </row>
    <row r="307149" spans="5:5">
      <c r="E307149"/>
    </row>
    <row r="307150" spans="5:5">
      <c r="E307150"/>
    </row>
    <row r="307151" spans="5:5">
      <c r="E307151"/>
    </row>
    <row r="307152" spans="5:5">
      <c r="E307152"/>
    </row>
    <row r="307153" spans="5:5">
      <c r="E307153"/>
    </row>
    <row r="307154" spans="5:5">
      <c r="E307154"/>
    </row>
    <row r="307155" spans="5:5">
      <c r="E307155"/>
    </row>
    <row r="307156" spans="5:5">
      <c r="E307156"/>
    </row>
    <row r="307157" spans="5:5">
      <c r="E307157"/>
    </row>
    <row r="307158" spans="5:5">
      <c r="E307158"/>
    </row>
    <row r="307159" spans="5:5">
      <c r="E307159"/>
    </row>
    <row r="307160" spans="5:5">
      <c r="E307160"/>
    </row>
    <row r="307161" spans="5:5">
      <c r="E307161"/>
    </row>
    <row r="307162" spans="5:5">
      <c r="E307162"/>
    </row>
    <row r="307163" spans="5:5">
      <c r="E307163"/>
    </row>
    <row r="307164" spans="5:5">
      <c r="E307164"/>
    </row>
    <row r="307165" spans="5:5">
      <c r="E307165"/>
    </row>
    <row r="307166" spans="5:5">
      <c r="E307166"/>
    </row>
    <row r="307167" spans="5:5">
      <c r="E307167"/>
    </row>
    <row r="307168" spans="5:5">
      <c r="E307168"/>
    </row>
    <row r="307169" spans="5:5">
      <c r="E307169"/>
    </row>
    <row r="307170" spans="5:5">
      <c r="E307170"/>
    </row>
    <row r="307171" spans="5:5">
      <c r="E307171"/>
    </row>
    <row r="307172" spans="5:5">
      <c r="E307172"/>
    </row>
    <row r="307173" spans="5:5">
      <c r="E307173"/>
    </row>
    <row r="307174" spans="5:5">
      <c r="E307174"/>
    </row>
    <row r="307175" spans="5:5">
      <c r="E307175"/>
    </row>
    <row r="307176" spans="5:5">
      <c r="E307176"/>
    </row>
    <row r="307177" spans="5:5">
      <c r="E307177"/>
    </row>
    <row r="307178" spans="5:5">
      <c r="E307178"/>
    </row>
    <row r="307179" spans="5:5">
      <c r="E307179"/>
    </row>
    <row r="307180" spans="5:5">
      <c r="E307180"/>
    </row>
    <row r="307181" spans="5:5">
      <c r="E307181"/>
    </row>
    <row r="307182" spans="5:5">
      <c r="E307182"/>
    </row>
    <row r="307183" spans="5:5">
      <c r="E307183"/>
    </row>
    <row r="307184" spans="5:5">
      <c r="E307184"/>
    </row>
    <row r="307185" spans="5:5">
      <c r="E307185"/>
    </row>
    <row r="307186" spans="5:5">
      <c r="E307186"/>
    </row>
    <row r="307187" spans="5:5">
      <c r="E307187"/>
    </row>
    <row r="307188" spans="5:5">
      <c r="E307188"/>
    </row>
    <row r="307189" spans="5:5">
      <c r="E307189"/>
    </row>
    <row r="307190" spans="5:5">
      <c r="E307190"/>
    </row>
    <row r="307191" spans="5:5">
      <c r="E307191"/>
    </row>
    <row r="307192" spans="5:5">
      <c r="E307192"/>
    </row>
    <row r="307193" spans="5:5">
      <c r="E307193"/>
    </row>
    <row r="307194" spans="5:5">
      <c r="E307194"/>
    </row>
    <row r="307195" spans="5:5">
      <c r="E307195"/>
    </row>
    <row r="307196" spans="5:5">
      <c r="E307196"/>
    </row>
    <row r="307197" spans="5:5">
      <c r="E307197"/>
    </row>
    <row r="307198" spans="5:5">
      <c r="E307198"/>
    </row>
    <row r="307199" spans="5:5">
      <c r="E307199"/>
    </row>
    <row r="307200" spans="5:5">
      <c r="E307200"/>
    </row>
    <row r="307201" spans="5:5">
      <c r="E307201"/>
    </row>
    <row r="307202" spans="5:5">
      <c r="E307202"/>
    </row>
    <row r="307203" spans="5:5">
      <c r="E307203"/>
    </row>
    <row r="307204" spans="5:5">
      <c r="E307204"/>
    </row>
    <row r="307205" spans="5:5">
      <c r="E307205"/>
    </row>
    <row r="307206" spans="5:5">
      <c r="E307206"/>
    </row>
    <row r="307207" spans="5:5">
      <c r="E307207"/>
    </row>
    <row r="307208" spans="5:5">
      <c r="E307208"/>
    </row>
    <row r="307209" spans="5:5">
      <c r="E307209"/>
    </row>
    <row r="307210" spans="5:5">
      <c r="E307210"/>
    </row>
    <row r="307211" spans="5:5">
      <c r="E307211"/>
    </row>
    <row r="307212" spans="5:5">
      <c r="E307212"/>
    </row>
    <row r="307213" spans="5:5">
      <c r="E307213"/>
    </row>
    <row r="307214" spans="5:5">
      <c r="E307214"/>
    </row>
    <row r="307215" spans="5:5">
      <c r="E307215"/>
    </row>
    <row r="307216" spans="5:5">
      <c r="E307216"/>
    </row>
    <row r="307217" spans="5:5">
      <c r="E307217"/>
    </row>
    <row r="307218" spans="5:5">
      <c r="E307218"/>
    </row>
    <row r="307219" spans="5:5">
      <c r="E307219"/>
    </row>
    <row r="307220" spans="5:5">
      <c r="E307220"/>
    </row>
    <row r="307221" spans="5:5">
      <c r="E307221"/>
    </row>
    <row r="307222" spans="5:5">
      <c r="E307222"/>
    </row>
    <row r="307223" spans="5:5">
      <c r="E307223"/>
    </row>
    <row r="307224" spans="5:5">
      <c r="E307224"/>
    </row>
    <row r="307225" spans="5:5">
      <c r="E307225"/>
    </row>
    <row r="307226" spans="5:5">
      <c r="E307226"/>
    </row>
    <row r="307227" spans="5:5">
      <c r="E307227"/>
    </row>
    <row r="307228" spans="5:5">
      <c r="E307228"/>
    </row>
    <row r="307229" spans="5:5">
      <c r="E307229"/>
    </row>
    <row r="307230" spans="5:5">
      <c r="E307230"/>
    </row>
    <row r="307231" spans="5:5">
      <c r="E307231"/>
    </row>
    <row r="307232" spans="5:5">
      <c r="E307232"/>
    </row>
    <row r="307233" spans="5:5">
      <c r="E307233"/>
    </row>
    <row r="307234" spans="5:5">
      <c r="E307234"/>
    </row>
    <row r="307235" spans="5:5">
      <c r="E307235"/>
    </row>
    <row r="307236" spans="5:5">
      <c r="E307236"/>
    </row>
    <row r="307237" spans="5:5">
      <c r="E307237"/>
    </row>
    <row r="307238" spans="5:5">
      <c r="E307238"/>
    </row>
    <row r="307239" spans="5:5">
      <c r="E307239"/>
    </row>
    <row r="307240" spans="5:5">
      <c r="E307240"/>
    </row>
    <row r="307241" spans="5:5">
      <c r="E307241"/>
    </row>
    <row r="307242" spans="5:5">
      <c r="E307242"/>
    </row>
    <row r="307243" spans="5:5">
      <c r="E307243"/>
    </row>
    <row r="307244" spans="5:5">
      <c r="E307244"/>
    </row>
    <row r="307245" spans="5:5">
      <c r="E307245"/>
    </row>
    <row r="307246" spans="5:5">
      <c r="E307246"/>
    </row>
    <row r="307247" spans="5:5">
      <c r="E307247"/>
    </row>
    <row r="307248" spans="5:5">
      <c r="E307248"/>
    </row>
    <row r="307249" spans="5:5">
      <c r="E307249"/>
    </row>
    <row r="307250" spans="5:5">
      <c r="E307250"/>
    </row>
    <row r="307251" spans="5:5">
      <c r="E307251"/>
    </row>
    <row r="307252" spans="5:5">
      <c r="E307252"/>
    </row>
    <row r="307253" spans="5:5">
      <c r="E307253"/>
    </row>
    <row r="307254" spans="5:5">
      <c r="E307254"/>
    </row>
    <row r="307255" spans="5:5">
      <c r="E307255"/>
    </row>
    <row r="307256" spans="5:5">
      <c r="E307256"/>
    </row>
    <row r="307257" spans="5:5">
      <c r="E307257"/>
    </row>
    <row r="307258" spans="5:5">
      <c r="E307258"/>
    </row>
    <row r="307259" spans="5:5">
      <c r="E307259"/>
    </row>
    <row r="307260" spans="5:5">
      <c r="E307260"/>
    </row>
    <row r="307261" spans="5:5">
      <c r="E307261"/>
    </row>
    <row r="307262" spans="5:5">
      <c r="E307262"/>
    </row>
    <row r="307263" spans="5:5">
      <c r="E307263"/>
    </row>
    <row r="307264" spans="5:5">
      <c r="E307264"/>
    </row>
    <row r="307265" spans="5:5">
      <c r="E307265"/>
    </row>
    <row r="307266" spans="5:5">
      <c r="E307266"/>
    </row>
    <row r="307267" spans="5:5">
      <c r="E307267"/>
    </row>
    <row r="307268" spans="5:5">
      <c r="E307268"/>
    </row>
    <row r="307269" spans="5:5">
      <c r="E307269"/>
    </row>
    <row r="307270" spans="5:5">
      <c r="E307270"/>
    </row>
    <row r="307271" spans="5:5">
      <c r="E307271"/>
    </row>
    <row r="307272" spans="5:5">
      <c r="E307272"/>
    </row>
    <row r="307273" spans="5:5">
      <c r="E307273"/>
    </row>
    <row r="307274" spans="5:5">
      <c r="E307274"/>
    </row>
    <row r="307275" spans="5:5">
      <c r="E307275"/>
    </row>
    <row r="307276" spans="5:5">
      <c r="E307276"/>
    </row>
    <row r="307277" spans="5:5">
      <c r="E307277"/>
    </row>
    <row r="307278" spans="5:5">
      <c r="E307278"/>
    </row>
    <row r="307279" spans="5:5">
      <c r="E307279"/>
    </row>
    <row r="307280" spans="5:5">
      <c r="E307280"/>
    </row>
    <row r="307281" spans="5:5">
      <c r="E307281"/>
    </row>
    <row r="307282" spans="5:5">
      <c r="E307282"/>
    </row>
    <row r="307283" spans="5:5">
      <c r="E307283"/>
    </row>
    <row r="307284" spans="5:5">
      <c r="E307284"/>
    </row>
    <row r="307285" spans="5:5">
      <c r="E307285"/>
    </row>
    <row r="307286" spans="5:5">
      <c r="E307286"/>
    </row>
    <row r="307287" spans="5:5">
      <c r="E307287"/>
    </row>
    <row r="307288" spans="5:5">
      <c r="E307288"/>
    </row>
    <row r="307289" spans="5:5">
      <c r="E307289"/>
    </row>
    <row r="307290" spans="5:5">
      <c r="E307290"/>
    </row>
    <row r="307291" spans="5:5">
      <c r="E307291"/>
    </row>
    <row r="307292" spans="5:5">
      <c r="E307292"/>
    </row>
    <row r="307293" spans="5:5">
      <c r="E307293"/>
    </row>
    <row r="307294" spans="5:5">
      <c r="E307294"/>
    </row>
    <row r="307295" spans="5:5">
      <c r="E307295"/>
    </row>
    <row r="307296" spans="5:5">
      <c r="E307296"/>
    </row>
    <row r="307297" spans="5:5">
      <c r="E307297"/>
    </row>
    <row r="307298" spans="5:5">
      <c r="E307298"/>
    </row>
    <row r="307299" spans="5:5">
      <c r="E307299"/>
    </row>
    <row r="307300" spans="5:5">
      <c r="E307300"/>
    </row>
    <row r="307301" spans="5:5">
      <c r="E307301"/>
    </row>
    <row r="307302" spans="5:5">
      <c r="E307302"/>
    </row>
    <row r="307303" spans="5:5">
      <c r="E307303"/>
    </row>
    <row r="307304" spans="5:5">
      <c r="E307304"/>
    </row>
    <row r="307305" spans="5:5">
      <c r="E307305"/>
    </row>
    <row r="307306" spans="5:5">
      <c r="E307306"/>
    </row>
    <row r="307307" spans="5:5">
      <c r="E307307"/>
    </row>
    <row r="307308" spans="5:5">
      <c r="E307308"/>
    </row>
    <row r="307309" spans="5:5">
      <c r="E307309"/>
    </row>
    <row r="307310" spans="5:5">
      <c r="E307310"/>
    </row>
    <row r="307311" spans="5:5">
      <c r="E307311"/>
    </row>
    <row r="307312" spans="5:5">
      <c r="E307312"/>
    </row>
    <row r="307313" spans="5:5">
      <c r="E307313"/>
    </row>
    <row r="307314" spans="5:5">
      <c r="E307314"/>
    </row>
    <row r="307315" spans="5:5">
      <c r="E307315"/>
    </row>
    <row r="307316" spans="5:5">
      <c r="E307316"/>
    </row>
    <row r="307317" spans="5:5">
      <c r="E307317"/>
    </row>
    <row r="307318" spans="5:5">
      <c r="E307318"/>
    </row>
    <row r="307319" spans="5:5">
      <c r="E307319"/>
    </row>
    <row r="307320" spans="5:5">
      <c r="E307320"/>
    </row>
    <row r="307321" spans="5:5">
      <c r="E307321"/>
    </row>
    <row r="307322" spans="5:5">
      <c r="E307322"/>
    </row>
    <row r="307323" spans="5:5">
      <c r="E307323"/>
    </row>
    <row r="307324" spans="5:5">
      <c r="E307324"/>
    </row>
    <row r="307325" spans="5:5">
      <c r="E307325"/>
    </row>
    <row r="307326" spans="5:5">
      <c r="E307326"/>
    </row>
    <row r="307327" spans="5:5">
      <c r="E307327"/>
    </row>
    <row r="307328" spans="5:5">
      <c r="E307328"/>
    </row>
    <row r="307329" spans="5:5">
      <c r="E307329"/>
    </row>
    <row r="307330" spans="5:5">
      <c r="E307330"/>
    </row>
    <row r="307331" spans="5:5">
      <c r="E307331"/>
    </row>
    <row r="307332" spans="5:5">
      <c r="E307332"/>
    </row>
    <row r="307333" spans="5:5">
      <c r="E307333"/>
    </row>
    <row r="307334" spans="5:5">
      <c r="E307334"/>
    </row>
    <row r="307335" spans="5:5">
      <c r="E307335"/>
    </row>
    <row r="307336" spans="5:5">
      <c r="E307336"/>
    </row>
    <row r="307337" spans="5:5">
      <c r="E307337"/>
    </row>
    <row r="307338" spans="5:5">
      <c r="E307338"/>
    </row>
    <row r="307339" spans="5:5">
      <c r="E307339"/>
    </row>
    <row r="307340" spans="5:5">
      <c r="E307340"/>
    </row>
    <row r="307341" spans="5:5">
      <c r="E307341"/>
    </row>
    <row r="307342" spans="5:5">
      <c r="E307342"/>
    </row>
    <row r="307343" spans="5:5">
      <c r="E307343"/>
    </row>
    <row r="307344" spans="5:5">
      <c r="E307344"/>
    </row>
    <row r="307345" spans="5:5">
      <c r="E307345"/>
    </row>
    <row r="307346" spans="5:5">
      <c r="E307346"/>
    </row>
    <row r="307347" spans="5:5">
      <c r="E307347"/>
    </row>
    <row r="307348" spans="5:5">
      <c r="E307348"/>
    </row>
    <row r="307349" spans="5:5">
      <c r="E307349"/>
    </row>
    <row r="307350" spans="5:5">
      <c r="E307350"/>
    </row>
    <row r="307351" spans="5:5">
      <c r="E307351"/>
    </row>
    <row r="307352" spans="5:5">
      <c r="E307352"/>
    </row>
    <row r="307353" spans="5:5">
      <c r="E307353"/>
    </row>
    <row r="307354" spans="5:5">
      <c r="E307354"/>
    </row>
    <row r="307355" spans="5:5">
      <c r="E307355"/>
    </row>
    <row r="307356" spans="5:5">
      <c r="E307356"/>
    </row>
    <row r="307357" spans="5:5">
      <c r="E307357"/>
    </row>
    <row r="307358" spans="5:5">
      <c r="E307358"/>
    </row>
    <row r="307359" spans="5:5">
      <c r="E307359"/>
    </row>
    <row r="307360" spans="5:5">
      <c r="E307360"/>
    </row>
    <row r="307361" spans="5:5">
      <c r="E307361"/>
    </row>
    <row r="307362" spans="5:5">
      <c r="E307362"/>
    </row>
    <row r="307363" spans="5:5">
      <c r="E307363"/>
    </row>
    <row r="307364" spans="5:5">
      <c r="E307364"/>
    </row>
    <row r="307365" spans="5:5">
      <c r="E307365"/>
    </row>
    <row r="307366" spans="5:5">
      <c r="E307366"/>
    </row>
    <row r="307367" spans="5:5">
      <c r="E307367"/>
    </row>
    <row r="307368" spans="5:5">
      <c r="E307368"/>
    </row>
    <row r="307369" spans="5:5">
      <c r="E307369"/>
    </row>
    <row r="307370" spans="5:5">
      <c r="E307370"/>
    </row>
    <row r="307371" spans="5:5">
      <c r="E307371"/>
    </row>
    <row r="307372" spans="5:5">
      <c r="E307372"/>
    </row>
    <row r="307373" spans="5:5">
      <c r="E307373"/>
    </row>
    <row r="307374" spans="5:5">
      <c r="E307374"/>
    </row>
    <row r="307375" spans="5:5">
      <c r="E307375"/>
    </row>
    <row r="307376" spans="5:5">
      <c r="E307376"/>
    </row>
    <row r="307377" spans="5:5">
      <c r="E307377"/>
    </row>
    <row r="307378" spans="5:5">
      <c r="E307378"/>
    </row>
    <row r="307379" spans="5:5">
      <c r="E307379"/>
    </row>
    <row r="307380" spans="5:5">
      <c r="E307380"/>
    </row>
    <row r="307381" spans="5:5">
      <c r="E307381"/>
    </row>
    <row r="307382" spans="5:5">
      <c r="E307382"/>
    </row>
    <row r="307383" spans="5:5">
      <c r="E307383"/>
    </row>
    <row r="307384" spans="5:5">
      <c r="E307384"/>
    </row>
    <row r="307385" spans="5:5">
      <c r="E307385"/>
    </row>
    <row r="307386" spans="5:5">
      <c r="E307386"/>
    </row>
    <row r="307387" spans="5:5">
      <c r="E307387"/>
    </row>
    <row r="307388" spans="5:5">
      <c r="E307388"/>
    </row>
    <row r="307389" spans="5:5">
      <c r="E307389"/>
    </row>
    <row r="307390" spans="5:5">
      <c r="E307390"/>
    </row>
    <row r="307391" spans="5:5">
      <c r="E307391"/>
    </row>
    <row r="307392" spans="5:5">
      <c r="E307392"/>
    </row>
    <row r="307393" spans="5:5">
      <c r="E307393"/>
    </row>
    <row r="307394" spans="5:5">
      <c r="E307394"/>
    </row>
    <row r="307395" spans="5:5">
      <c r="E307395"/>
    </row>
    <row r="307396" spans="5:5">
      <c r="E307396"/>
    </row>
    <row r="307397" spans="5:5">
      <c r="E307397"/>
    </row>
    <row r="307398" spans="5:5">
      <c r="E307398"/>
    </row>
    <row r="307399" spans="5:5">
      <c r="E307399"/>
    </row>
    <row r="307400" spans="5:5">
      <c r="E307400"/>
    </row>
    <row r="307401" spans="5:5">
      <c r="E307401"/>
    </row>
    <row r="307402" spans="5:5">
      <c r="E307402"/>
    </row>
    <row r="307403" spans="5:5">
      <c r="E307403"/>
    </row>
    <row r="307404" spans="5:5">
      <c r="E307404"/>
    </row>
    <row r="307405" spans="5:5">
      <c r="E307405"/>
    </row>
    <row r="307406" spans="5:5">
      <c r="E307406"/>
    </row>
    <row r="307407" spans="5:5">
      <c r="E307407"/>
    </row>
    <row r="307408" spans="5:5">
      <c r="E307408"/>
    </row>
    <row r="307409" spans="5:5">
      <c r="E307409"/>
    </row>
    <row r="307410" spans="5:5">
      <c r="E307410"/>
    </row>
    <row r="307411" spans="5:5">
      <c r="E307411"/>
    </row>
    <row r="307412" spans="5:5">
      <c r="E307412"/>
    </row>
    <row r="307413" spans="5:5">
      <c r="E307413"/>
    </row>
    <row r="307414" spans="5:5">
      <c r="E307414"/>
    </row>
    <row r="307415" spans="5:5">
      <c r="E307415"/>
    </row>
    <row r="307416" spans="5:5">
      <c r="E307416"/>
    </row>
    <row r="307417" spans="5:5">
      <c r="E307417"/>
    </row>
    <row r="307418" spans="5:5">
      <c r="E307418"/>
    </row>
    <row r="307419" spans="5:5">
      <c r="E307419"/>
    </row>
    <row r="307420" spans="5:5">
      <c r="E307420"/>
    </row>
    <row r="307421" spans="5:5">
      <c r="E307421"/>
    </row>
    <row r="307422" spans="5:5">
      <c r="E307422"/>
    </row>
    <row r="307423" spans="5:5">
      <c r="E307423"/>
    </row>
    <row r="307424" spans="5:5">
      <c r="E307424"/>
    </row>
    <row r="307425" spans="5:5">
      <c r="E307425"/>
    </row>
    <row r="307426" spans="5:5">
      <c r="E307426"/>
    </row>
    <row r="307427" spans="5:5">
      <c r="E307427"/>
    </row>
    <row r="307428" spans="5:5">
      <c r="E307428"/>
    </row>
    <row r="307429" spans="5:5">
      <c r="E307429"/>
    </row>
    <row r="307430" spans="5:5">
      <c r="E307430"/>
    </row>
    <row r="307431" spans="5:5">
      <c r="E307431"/>
    </row>
    <row r="307432" spans="5:5">
      <c r="E307432"/>
    </row>
    <row r="307433" spans="5:5">
      <c r="E307433"/>
    </row>
    <row r="307434" spans="5:5">
      <c r="E307434"/>
    </row>
    <row r="307435" spans="5:5">
      <c r="E307435"/>
    </row>
    <row r="307436" spans="5:5">
      <c r="E307436"/>
    </row>
    <row r="307437" spans="5:5">
      <c r="E307437"/>
    </row>
    <row r="307438" spans="5:5">
      <c r="E307438"/>
    </row>
    <row r="307439" spans="5:5">
      <c r="E307439"/>
    </row>
    <row r="307440" spans="5:5">
      <c r="E307440"/>
    </row>
    <row r="307441" spans="5:5">
      <c r="E307441"/>
    </row>
    <row r="307442" spans="5:5">
      <c r="E307442"/>
    </row>
    <row r="307443" spans="5:5">
      <c r="E307443"/>
    </row>
    <row r="307444" spans="5:5">
      <c r="E307444"/>
    </row>
    <row r="307445" spans="5:5">
      <c r="E307445"/>
    </row>
    <row r="307446" spans="5:5">
      <c r="E307446"/>
    </row>
    <row r="307447" spans="5:5">
      <c r="E307447"/>
    </row>
    <row r="307448" spans="5:5">
      <c r="E307448"/>
    </row>
    <row r="307449" spans="5:5">
      <c r="E307449"/>
    </row>
    <row r="307450" spans="5:5">
      <c r="E307450"/>
    </row>
    <row r="307451" spans="5:5">
      <c r="E307451"/>
    </row>
    <row r="307452" spans="5:5">
      <c r="E307452"/>
    </row>
    <row r="307453" spans="5:5">
      <c r="E307453"/>
    </row>
    <row r="307454" spans="5:5">
      <c r="E307454"/>
    </row>
    <row r="307455" spans="5:5">
      <c r="E307455"/>
    </row>
    <row r="307456" spans="5:5">
      <c r="E307456"/>
    </row>
    <row r="307457" spans="5:5">
      <c r="E307457"/>
    </row>
    <row r="307458" spans="5:5">
      <c r="E307458"/>
    </row>
    <row r="307459" spans="5:5">
      <c r="E307459"/>
    </row>
    <row r="307460" spans="5:5">
      <c r="E307460"/>
    </row>
    <row r="307461" spans="5:5">
      <c r="E307461"/>
    </row>
    <row r="307462" spans="5:5">
      <c r="E307462"/>
    </row>
    <row r="307463" spans="5:5">
      <c r="E307463"/>
    </row>
    <row r="307464" spans="5:5">
      <c r="E307464"/>
    </row>
    <row r="307465" spans="5:5">
      <c r="E307465"/>
    </row>
    <row r="307466" spans="5:5">
      <c r="E307466"/>
    </row>
    <row r="307467" spans="5:5">
      <c r="E307467"/>
    </row>
    <row r="307468" spans="5:5">
      <c r="E307468"/>
    </row>
    <row r="307469" spans="5:5">
      <c r="E307469"/>
    </row>
    <row r="307470" spans="5:5">
      <c r="E307470"/>
    </row>
    <row r="307471" spans="5:5">
      <c r="E307471"/>
    </row>
    <row r="307472" spans="5:5">
      <c r="E307472"/>
    </row>
    <row r="307473" spans="5:5">
      <c r="E307473"/>
    </row>
    <row r="307474" spans="5:5">
      <c r="E307474"/>
    </row>
    <row r="307475" spans="5:5">
      <c r="E307475"/>
    </row>
    <row r="307476" spans="5:5">
      <c r="E307476"/>
    </row>
    <row r="307477" spans="5:5">
      <c r="E307477"/>
    </row>
    <row r="307478" spans="5:5">
      <c r="E307478"/>
    </row>
    <row r="307479" spans="5:5">
      <c r="E307479"/>
    </row>
    <row r="307480" spans="5:5">
      <c r="E307480"/>
    </row>
    <row r="307481" spans="5:5">
      <c r="E307481"/>
    </row>
    <row r="307482" spans="5:5">
      <c r="E307482"/>
    </row>
    <row r="307483" spans="5:5">
      <c r="E307483"/>
    </row>
    <row r="307484" spans="5:5">
      <c r="E307484"/>
    </row>
    <row r="307485" spans="5:5">
      <c r="E307485"/>
    </row>
    <row r="307486" spans="5:5">
      <c r="E307486"/>
    </row>
    <row r="307487" spans="5:5">
      <c r="E307487"/>
    </row>
    <row r="307488" spans="5:5">
      <c r="E307488"/>
    </row>
    <row r="307489" spans="5:5">
      <c r="E307489"/>
    </row>
    <row r="307490" spans="5:5">
      <c r="E307490"/>
    </row>
    <row r="307491" spans="5:5">
      <c r="E307491"/>
    </row>
    <row r="307492" spans="5:5">
      <c r="E307492"/>
    </row>
    <row r="307493" spans="5:5">
      <c r="E307493"/>
    </row>
    <row r="307494" spans="5:5">
      <c r="E307494"/>
    </row>
    <row r="307495" spans="5:5">
      <c r="E307495"/>
    </row>
    <row r="307496" spans="5:5">
      <c r="E307496"/>
    </row>
    <row r="307497" spans="5:5">
      <c r="E307497"/>
    </row>
    <row r="307498" spans="5:5">
      <c r="E307498"/>
    </row>
    <row r="307499" spans="5:5">
      <c r="E307499"/>
    </row>
    <row r="307500" spans="5:5">
      <c r="E307500"/>
    </row>
    <row r="307501" spans="5:5">
      <c r="E307501"/>
    </row>
    <row r="307502" spans="5:5">
      <c r="E307502"/>
    </row>
    <row r="307503" spans="5:5">
      <c r="E307503"/>
    </row>
    <row r="307504" spans="5:5">
      <c r="E307504"/>
    </row>
    <row r="307505" spans="5:5">
      <c r="E307505"/>
    </row>
    <row r="307506" spans="5:5">
      <c r="E307506"/>
    </row>
    <row r="307507" spans="5:5">
      <c r="E307507"/>
    </row>
    <row r="307508" spans="5:5">
      <c r="E307508"/>
    </row>
    <row r="307509" spans="5:5">
      <c r="E307509"/>
    </row>
    <row r="307510" spans="5:5">
      <c r="E307510"/>
    </row>
    <row r="307511" spans="5:5">
      <c r="E307511"/>
    </row>
    <row r="307512" spans="5:5">
      <c r="E307512"/>
    </row>
    <row r="307513" spans="5:5">
      <c r="E307513"/>
    </row>
    <row r="307514" spans="5:5">
      <c r="E307514"/>
    </row>
    <row r="307515" spans="5:5">
      <c r="E307515"/>
    </row>
    <row r="307516" spans="5:5">
      <c r="E307516"/>
    </row>
    <row r="307517" spans="5:5">
      <c r="E307517"/>
    </row>
    <row r="307518" spans="5:5">
      <c r="E307518"/>
    </row>
    <row r="307519" spans="5:5">
      <c r="E307519"/>
    </row>
    <row r="307520" spans="5:5">
      <c r="E307520"/>
    </row>
    <row r="307521" spans="5:5">
      <c r="E307521"/>
    </row>
    <row r="307522" spans="5:5">
      <c r="E307522"/>
    </row>
    <row r="307523" spans="5:5">
      <c r="E307523"/>
    </row>
    <row r="307524" spans="5:5">
      <c r="E307524"/>
    </row>
    <row r="307525" spans="5:5">
      <c r="E307525"/>
    </row>
    <row r="307526" spans="5:5">
      <c r="E307526"/>
    </row>
    <row r="307527" spans="5:5">
      <c r="E307527"/>
    </row>
    <row r="307528" spans="5:5">
      <c r="E307528"/>
    </row>
    <row r="307529" spans="5:5">
      <c r="E307529"/>
    </row>
    <row r="307530" spans="5:5">
      <c r="E307530"/>
    </row>
    <row r="307531" spans="5:5">
      <c r="E307531"/>
    </row>
    <row r="307532" spans="5:5">
      <c r="E307532"/>
    </row>
    <row r="307533" spans="5:5">
      <c r="E307533"/>
    </row>
    <row r="307534" spans="5:5">
      <c r="E307534"/>
    </row>
    <row r="307535" spans="5:5">
      <c r="E307535"/>
    </row>
    <row r="307536" spans="5:5">
      <c r="E307536"/>
    </row>
    <row r="307537" spans="5:5">
      <c r="E307537"/>
    </row>
    <row r="307538" spans="5:5">
      <c r="E307538"/>
    </row>
    <row r="307539" spans="5:5">
      <c r="E307539"/>
    </row>
    <row r="307540" spans="5:5">
      <c r="E307540"/>
    </row>
    <row r="307541" spans="5:5">
      <c r="E307541"/>
    </row>
    <row r="307542" spans="5:5">
      <c r="E307542"/>
    </row>
    <row r="307543" spans="5:5">
      <c r="E307543"/>
    </row>
    <row r="307544" spans="5:5">
      <c r="E307544"/>
    </row>
    <row r="307545" spans="5:5">
      <c r="E307545"/>
    </row>
    <row r="307546" spans="5:5">
      <c r="E307546"/>
    </row>
    <row r="307547" spans="5:5">
      <c r="E307547"/>
    </row>
    <row r="307548" spans="5:5">
      <c r="E307548"/>
    </row>
    <row r="307549" spans="5:5">
      <c r="E307549"/>
    </row>
    <row r="307550" spans="5:5">
      <c r="E307550"/>
    </row>
    <row r="307551" spans="5:5">
      <c r="E307551"/>
    </row>
    <row r="307552" spans="5:5">
      <c r="E307552"/>
    </row>
    <row r="307553" spans="5:5">
      <c r="E307553"/>
    </row>
    <row r="307554" spans="5:5">
      <c r="E307554"/>
    </row>
    <row r="307555" spans="5:5">
      <c r="E307555"/>
    </row>
    <row r="307556" spans="5:5">
      <c r="E307556"/>
    </row>
    <row r="307557" spans="5:5">
      <c r="E307557"/>
    </row>
    <row r="307558" spans="5:5">
      <c r="E307558"/>
    </row>
    <row r="307559" spans="5:5">
      <c r="E307559"/>
    </row>
    <row r="307560" spans="5:5">
      <c r="E307560"/>
    </row>
    <row r="307561" spans="5:5">
      <c r="E307561"/>
    </row>
    <row r="307562" spans="5:5">
      <c r="E307562"/>
    </row>
    <row r="307563" spans="5:5">
      <c r="E307563"/>
    </row>
    <row r="307564" spans="5:5">
      <c r="E307564"/>
    </row>
    <row r="307565" spans="5:5">
      <c r="E307565"/>
    </row>
    <row r="307566" spans="5:5">
      <c r="E307566"/>
    </row>
    <row r="307567" spans="5:5">
      <c r="E307567"/>
    </row>
    <row r="307568" spans="5:5">
      <c r="E307568"/>
    </row>
    <row r="307569" spans="5:5">
      <c r="E307569"/>
    </row>
    <row r="307570" spans="5:5">
      <c r="E307570"/>
    </row>
    <row r="307571" spans="5:5">
      <c r="E307571"/>
    </row>
    <row r="307572" spans="5:5">
      <c r="E307572"/>
    </row>
    <row r="307573" spans="5:5">
      <c r="E307573"/>
    </row>
    <row r="307574" spans="5:5">
      <c r="E307574"/>
    </row>
    <row r="307575" spans="5:5">
      <c r="E307575"/>
    </row>
    <row r="307576" spans="5:5">
      <c r="E307576"/>
    </row>
    <row r="307577" spans="5:5">
      <c r="E307577"/>
    </row>
    <row r="307578" spans="5:5">
      <c r="E307578"/>
    </row>
    <row r="307579" spans="5:5">
      <c r="E307579"/>
    </row>
    <row r="307580" spans="5:5">
      <c r="E307580"/>
    </row>
    <row r="307581" spans="5:5">
      <c r="E307581"/>
    </row>
    <row r="307582" spans="5:5">
      <c r="E307582"/>
    </row>
    <row r="307583" spans="5:5">
      <c r="E307583"/>
    </row>
    <row r="307584" spans="5:5">
      <c r="E307584"/>
    </row>
    <row r="307585" spans="5:5">
      <c r="E307585"/>
    </row>
    <row r="307586" spans="5:5">
      <c r="E307586"/>
    </row>
    <row r="307587" spans="5:5">
      <c r="E307587"/>
    </row>
    <row r="307588" spans="5:5">
      <c r="E307588"/>
    </row>
    <row r="307589" spans="5:5">
      <c r="E307589"/>
    </row>
    <row r="307590" spans="5:5">
      <c r="E307590"/>
    </row>
    <row r="307591" spans="5:5">
      <c r="E307591"/>
    </row>
    <row r="307592" spans="5:5">
      <c r="E307592"/>
    </row>
    <row r="307593" spans="5:5">
      <c r="E307593"/>
    </row>
    <row r="307594" spans="5:5">
      <c r="E307594"/>
    </row>
    <row r="307595" spans="5:5">
      <c r="E307595"/>
    </row>
    <row r="307596" spans="5:5">
      <c r="E307596"/>
    </row>
    <row r="307597" spans="5:5">
      <c r="E307597"/>
    </row>
    <row r="307598" spans="5:5">
      <c r="E307598"/>
    </row>
    <row r="307599" spans="5:5">
      <c r="E307599"/>
    </row>
    <row r="307600" spans="5:5">
      <c r="E307600"/>
    </row>
    <row r="307601" spans="5:5">
      <c r="E307601"/>
    </row>
    <row r="307602" spans="5:5">
      <c r="E307602"/>
    </row>
    <row r="307603" spans="5:5">
      <c r="E307603"/>
    </row>
    <row r="307604" spans="5:5">
      <c r="E307604"/>
    </row>
    <row r="307605" spans="5:5">
      <c r="E307605"/>
    </row>
    <row r="307606" spans="5:5">
      <c r="E307606"/>
    </row>
    <row r="307607" spans="5:5">
      <c r="E307607"/>
    </row>
    <row r="307608" spans="5:5">
      <c r="E307608"/>
    </row>
    <row r="307609" spans="5:5">
      <c r="E307609"/>
    </row>
    <row r="307610" spans="5:5">
      <c r="E307610"/>
    </row>
    <row r="307611" spans="5:5">
      <c r="E307611"/>
    </row>
    <row r="307612" spans="5:5">
      <c r="E307612"/>
    </row>
    <row r="307613" spans="5:5">
      <c r="E307613"/>
    </row>
    <row r="307614" spans="5:5">
      <c r="E307614"/>
    </row>
    <row r="307615" spans="5:5">
      <c r="E307615"/>
    </row>
    <row r="307616" spans="5:5">
      <c r="E307616"/>
    </row>
    <row r="307617" spans="5:5">
      <c r="E307617"/>
    </row>
    <row r="307618" spans="5:5">
      <c r="E307618"/>
    </row>
    <row r="307619" spans="5:5">
      <c r="E307619"/>
    </row>
    <row r="307620" spans="5:5">
      <c r="E307620"/>
    </row>
    <row r="307621" spans="5:5">
      <c r="E307621"/>
    </row>
    <row r="307622" spans="5:5">
      <c r="E307622"/>
    </row>
    <row r="307623" spans="5:5">
      <c r="E307623"/>
    </row>
    <row r="307624" spans="5:5">
      <c r="E307624"/>
    </row>
    <row r="307625" spans="5:5">
      <c r="E307625"/>
    </row>
    <row r="307626" spans="5:5">
      <c r="E307626"/>
    </row>
    <row r="307627" spans="5:5">
      <c r="E307627"/>
    </row>
    <row r="307628" spans="5:5">
      <c r="E307628"/>
    </row>
    <row r="307629" spans="5:5">
      <c r="E307629"/>
    </row>
    <row r="307630" spans="5:5">
      <c r="E307630"/>
    </row>
    <row r="307631" spans="5:5">
      <c r="E307631"/>
    </row>
    <row r="307632" spans="5:5">
      <c r="E307632"/>
    </row>
    <row r="307633" spans="5:5">
      <c r="E307633"/>
    </row>
    <row r="307634" spans="5:5">
      <c r="E307634"/>
    </row>
    <row r="307635" spans="5:5">
      <c r="E307635"/>
    </row>
    <row r="307636" spans="5:5">
      <c r="E307636"/>
    </row>
    <row r="307637" spans="5:5">
      <c r="E307637"/>
    </row>
    <row r="307638" spans="5:5">
      <c r="E307638"/>
    </row>
    <row r="307639" spans="5:5">
      <c r="E307639"/>
    </row>
    <row r="307640" spans="5:5">
      <c r="E307640"/>
    </row>
    <row r="307641" spans="5:5">
      <c r="E307641"/>
    </row>
    <row r="307642" spans="5:5">
      <c r="E307642"/>
    </row>
    <row r="307643" spans="5:5">
      <c r="E307643"/>
    </row>
    <row r="307644" spans="5:5">
      <c r="E307644"/>
    </row>
    <row r="307645" spans="5:5">
      <c r="E307645"/>
    </row>
    <row r="307646" spans="5:5">
      <c r="E307646"/>
    </row>
    <row r="307647" spans="5:5">
      <c r="E307647"/>
    </row>
    <row r="307648" spans="5:5">
      <c r="E307648"/>
    </row>
    <row r="307649" spans="5:5">
      <c r="E307649"/>
    </row>
    <row r="307650" spans="5:5">
      <c r="E307650"/>
    </row>
    <row r="307651" spans="5:5">
      <c r="E307651"/>
    </row>
    <row r="307652" spans="5:5">
      <c r="E307652"/>
    </row>
    <row r="307653" spans="5:5">
      <c r="E307653"/>
    </row>
    <row r="307654" spans="5:5">
      <c r="E307654"/>
    </row>
    <row r="307655" spans="5:5">
      <c r="E307655"/>
    </row>
    <row r="307656" spans="5:5">
      <c r="E307656"/>
    </row>
    <row r="307657" spans="5:5">
      <c r="E307657"/>
    </row>
    <row r="307658" spans="5:5">
      <c r="E307658"/>
    </row>
    <row r="307659" spans="5:5">
      <c r="E307659"/>
    </row>
    <row r="307660" spans="5:5">
      <c r="E307660"/>
    </row>
    <row r="307661" spans="5:5">
      <c r="E307661"/>
    </row>
    <row r="307662" spans="5:5">
      <c r="E307662"/>
    </row>
    <row r="307663" spans="5:5">
      <c r="E307663"/>
    </row>
    <row r="307664" spans="5:5">
      <c r="E307664"/>
    </row>
    <row r="307665" spans="5:5">
      <c r="E307665"/>
    </row>
    <row r="307666" spans="5:5">
      <c r="E307666"/>
    </row>
    <row r="307667" spans="5:5">
      <c r="E307667"/>
    </row>
    <row r="307668" spans="5:5">
      <c r="E307668"/>
    </row>
    <row r="307669" spans="5:5">
      <c r="E307669"/>
    </row>
    <row r="307670" spans="5:5">
      <c r="E307670"/>
    </row>
    <row r="307671" spans="5:5">
      <c r="E307671"/>
    </row>
    <row r="307672" spans="5:5">
      <c r="E307672"/>
    </row>
    <row r="307673" spans="5:5">
      <c r="E307673"/>
    </row>
    <row r="307674" spans="5:5">
      <c r="E307674"/>
    </row>
    <row r="307675" spans="5:5">
      <c r="E307675"/>
    </row>
    <row r="307676" spans="5:5">
      <c r="E307676"/>
    </row>
    <row r="307677" spans="5:5">
      <c r="E307677"/>
    </row>
    <row r="307678" spans="5:5">
      <c r="E307678"/>
    </row>
    <row r="307679" spans="5:5">
      <c r="E307679"/>
    </row>
    <row r="307680" spans="5:5">
      <c r="E307680"/>
    </row>
    <row r="307681" spans="5:5">
      <c r="E307681"/>
    </row>
    <row r="307682" spans="5:5">
      <c r="E307682"/>
    </row>
    <row r="307683" spans="5:5">
      <c r="E307683"/>
    </row>
    <row r="307684" spans="5:5">
      <c r="E307684"/>
    </row>
    <row r="307685" spans="5:5">
      <c r="E307685"/>
    </row>
    <row r="307686" spans="5:5">
      <c r="E307686"/>
    </row>
    <row r="307687" spans="5:5">
      <c r="E307687"/>
    </row>
    <row r="307688" spans="5:5">
      <c r="E307688"/>
    </row>
    <row r="307689" spans="5:5">
      <c r="E307689"/>
    </row>
    <row r="307690" spans="5:5">
      <c r="E307690"/>
    </row>
    <row r="307691" spans="5:5">
      <c r="E307691"/>
    </row>
    <row r="307692" spans="5:5">
      <c r="E307692"/>
    </row>
    <row r="307693" spans="5:5">
      <c r="E307693"/>
    </row>
    <row r="307694" spans="5:5">
      <c r="E307694"/>
    </row>
    <row r="307695" spans="5:5">
      <c r="E307695"/>
    </row>
    <row r="307696" spans="5:5">
      <c r="E307696"/>
    </row>
    <row r="307697" spans="5:5">
      <c r="E307697"/>
    </row>
    <row r="307698" spans="5:5">
      <c r="E307698"/>
    </row>
    <row r="307699" spans="5:5">
      <c r="E307699"/>
    </row>
    <row r="307700" spans="5:5">
      <c r="E307700"/>
    </row>
    <row r="307701" spans="5:5">
      <c r="E307701"/>
    </row>
    <row r="307702" spans="5:5">
      <c r="E307702"/>
    </row>
    <row r="307703" spans="5:5">
      <c r="E307703"/>
    </row>
    <row r="307704" spans="5:5">
      <c r="E307704"/>
    </row>
    <row r="307705" spans="5:5">
      <c r="E307705"/>
    </row>
    <row r="307706" spans="5:5">
      <c r="E307706"/>
    </row>
    <row r="307707" spans="5:5">
      <c r="E307707"/>
    </row>
    <row r="307708" spans="5:5">
      <c r="E307708"/>
    </row>
    <row r="307709" spans="5:5">
      <c r="E307709"/>
    </row>
    <row r="307710" spans="5:5">
      <c r="E307710"/>
    </row>
    <row r="307711" spans="5:5">
      <c r="E307711"/>
    </row>
    <row r="307712" spans="5:5">
      <c r="E307712"/>
    </row>
    <row r="307713" spans="5:5">
      <c r="E307713"/>
    </row>
    <row r="307714" spans="5:5">
      <c r="E307714"/>
    </row>
    <row r="307715" spans="5:5">
      <c r="E307715"/>
    </row>
    <row r="307716" spans="5:5">
      <c r="E307716"/>
    </row>
    <row r="307717" spans="5:5">
      <c r="E307717"/>
    </row>
    <row r="307718" spans="5:5">
      <c r="E307718"/>
    </row>
    <row r="307719" spans="5:5">
      <c r="E307719"/>
    </row>
    <row r="307720" spans="5:5">
      <c r="E307720"/>
    </row>
    <row r="307721" spans="5:5">
      <c r="E307721"/>
    </row>
    <row r="307722" spans="5:5">
      <c r="E307722"/>
    </row>
    <row r="307723" spans="5:5">
      <c r="E307723"/>
    </row>
    <row r="307724" spans="5:5">
      <c r="E307724"/>
    </row>
    <row r="307725" spans="5:5">
      <c r="E307725"/>
    </row>
    <row r="307726" spans="5:5">
      <c r="E307726"/>
    </row>
    <row r="307727" spans="5:5">
      <c r="E307727"/>
    </row>
    <row r="307728" spans="5:5">
      <c r="E307728"/>
    </row>
    <row r="307729" spans="5:5">
      <c r="E307729"/>
    </row>
    <row r="307730" spans="5:5">
      <c r="E307730"/>
    </row>
    <row r="307731" spans="5:5">
      <c r="E307731"/>
    </row>
    <row r="307732" spans="5:5">
      <c r="E307732"/>
    </row>
    <row r="307733" spans="5:5">
      <c r="E307733"/>
    </row>
    <row r="307734" spans="5:5">
      <c r="E307734"/>
    </row>
    <row r="307735" spans="5:5">
      <c r="E307735"/>
    </row>
    <row r="307736" spans="5:5">
      <c r="E307736"/>
    </row>
    <row r="307737" spans="5:5">
      <c r="E307737"/>
    </row>
    <row r="307738" spans="5:5">
      <c r="E307738"/>
    </row>
    <row r="307739" spans="5:5">
      <c r="E307739"/>
    </row>
    <row r="307740" spans="5:5">
      <c r="E307740"/>
    </row>
    <row r="307741" spans="5:5">
      <c r="E307741"/>
    </row>
    <row r="307742" spans="5:5">
      <c r="E307742"/>
    </row>
    <row r="307743" spans="5:5">
      <c r="E307743"/>
    </row>
    <row r="307744" spans="5:5">
      <c r="E307744"/>
    </row>
    <row r="307745" spans="5:5">
      <c r="E307745"/>
    </row>
    <row r="307746" spans="5:5">
      <c r="E307746"/>
    </row>
    <row r="307747" spans="5:5">
      <c r="E307747"/>
    </row>
    <row r="307748" spans="5:5">
      <c r="E307748"/>
    </row>
    <row r="307749" spans="5:5">
      <c r="E307749"/>
    </row>
    <row r="307750" spans="5:5">
      <c r="E307750"/>
    </row>
    <row r="307751" spans="5:5">
      <c r="E307751"/>
    </row>
    <row r="307752" spans="5:5">
      <c r="E307752"/>
    </row>
    <row r="307753" spans="5:5">
      <c r="E307753"/>
    </row>
    <row r="307754" spans="5:5">
      <c r="E307754"/>
    </row>
    <row r="307755" spans="5:5">
      <c r="E307755"/>
    </row>
    <row r="307756" spans="5:5">
      <c r="E307756"/>
    </row>
    <row r="307757" spans="5:5">
      <c r="E307757"/>
    </row>
    <row r="307758" spans="5:5">
      <c r="E307758"/>
    </row>
    <row r="307759" spans="5:5">
      <c r="E307759"/>
    </row>
    <row r="307760" spans="5:5">
      <c r="E307760"/>
    </row>
    <row r="307761" spans="5:5">
      <c r="E307761"/>
    </row>
    <row r="307762" spans="5:5">
      <c r="E307762"/>
    </row>
    <row r="307763" spans="5:5">
      <c r="E307763"/>
    </row>
    <row r="307764" spans="5:5">
      <c r="E307764"/>
    </row>
    <row r="307765" spans="5:5">
      <c r="E307765"/>
    </row>
    <row r="307766" spans="5:5">
      <c r="E307766"/>
    </row>
    <row r="307767" spans="5:5">
      <c r="E307767"/>
    </row>
    <row r="307768" spans="5:5">
      <c r="E307768"/>
    </row>
    <row r="307769" spans="5:5">
      <c r="E307769"/>
    </row>
    <row r="307770" spans="5:5">
      <c r="E307770"/>
    </row>
    <row r="307771" spans="5:5">
      <c r="E307771"/>
    </row>
    <row r="307772" spans="5:5">
      <c r="E307772"/>
    </row>
    <row r="307773" spans="5:5">
      <c r="E307773"/>
    </row>
    <row r="307774" spans="5:5">
      <c r="E307774"/>
    </row>
    <row r="307775" spans="5:5">
      <c r="E307775"/>
    </row>
    <row r="307776" spans="5:5">
      <c r="E307776"/>
    </row>
    <row r="307777" spans="5:5">
      <c r="E307777"/>
    </row>
    <row r="307778" spans="5:5">
      <c r="E307778"/>
    </row>
    <row r="307779" spans="5:5">
      <c r="E307779"/>
    </row>
    <row r="307780" spans="5:5">
      <c r="E307780"/>
    </row>
    <row r="307781" spans="5:5">
      <c r="E307781"/>
    </row>
    <row r="307782" spans="5:5">
      <c r="E307782"/>
    </row>
    <row r="307783" spans="5:5">
      <c r="E307783"/>
    </row>
    <row r="307784" spans="5:5">
      <c r="E307784"/>
    </row>
    <row r="307785" spans="5:5">
      <c r="E307785"/>
    </row>
    <row r="307786" spans="5:5">
      <c r="E307786"/>
    </row>
    <row r="307787" spans="5:5">
      <c r="E307787"/>
    </row>
    <row r="307788" spans="5:5">
      <c r="E307788"/>
    </row>
    <row r="307789" spans="5:5">
      <c r="E307789"/>
    </row>
    <row r="307790" spans="5:5">
      <c r="E307790"/>
    </row>
    <row r="307791" spans="5:5">
      <c r="E307791"/>
    </row>
    <row r="307792" spans="5:5">
      <c r="E307792"/>
    </row>
    <row r="307793" spans="5:5">
      <c r="E307793"/>
    </row>
    <row r="307794" spans="5:5">
      <c r="E307794"/>
    </row>
    <row r="307795" spans="5:5">
      <c r="E307795"/>
    </row>
    <row r="307796" spans="5:5">
      <c r="E307796"/>
    </row>
    <row r="307797" spans="5:5">
      <c r="E307797"/>
    </row>
    <row r="307798" spans="5:5">
      <c r="E307798"/>
    </row>
    <row r="307799" spans="5:5">
      <c r="E307799"/>
    </row>
    <row r="307800" spans="5:5">
      <c r="E307800"/>
    </row>
    <row r="307801" spans="5:5">
      <c r="E307801"/>
    </row>
    <row r="307802" spans="5:5">
      <c r="E307802"/>
    </row>
    <row r="307803" spans="5:5">
      <c r="E307803"/>
    </row>
    <row r="307804" spans="5:5">
      <c r="E307804"/>
    </row>
    <row r="307805" spans="5:5">
      <c r="E307805"/>
    </row>
    <row r="307806" spans="5:5">
      <c r="E307806"/>
    </row>
    <row r="307807" spans="5:5">
      <c r="E307807"/>
    </row>
    <row r="307808" spans="5:5">
      <c r="E307808"/>
    </row>
    <row r="307809" spans="5:5">
      <c r="E307809"/>
    </row>
    <row r="307810" spans="5:5">
      <c r="E307810"/>
    </row>
    <row r="307811" spans="5:5">
      <c r="E307811"/>
    </row>
    <row r="307812" spans="5:5">
      <c r="E307812"/>
    </row>
    <row r="307813" spans="5:5">
      <c r="E307813"/>
    </row>
    <row r="307814" spans="5:5">
      <c r="E307814"/>
    </row>
    <row r="307815" spans="5:5">
      <c r="E307815"/>
    </row>
    <row r="307816" spans="5:5">
      <c r="E307816"/>
    </row>
    <row r="307817" spans="5:5">
      <c r="E307817"/>
    </row>
    <row r="307818" spans="5:5">
      <c r="E307818"/>
    </row>
    <row r="307819" spans="5:5">
      <c r="E307819"/>
    </row>
    <row r="307820" spans="5:5">
      <c r="E307820"/>
    </row>
    <row r="307821" spans="5:5">
      <c r="E307821"/>
    </row>
    <row r="307822" spans="5:5">
      <c r="E307822"/>
    </row>
    <row r="307823" spans="5:5">
      <c r="E307823"/>
    </row>
    <row r="307824" spans="5:5">
      <c r="E307824"/>
    </row>
    <row r="307825" spans="5:5">
      <c r="E307825"/>
    </row>
    <row r="307826" spans="5:5">
      <c r="E307826"/>
    </row>
    <row r="307827" spans="5:5">
      <c r="E307827"/>
    </row>
    <row r="307828" spans="5:5">
      <c r="E307828"/>
    </row>
    <row r="307829" spans="5:5">
      <c r="E307829"/>
    </row>
    <row r="307830" spans="5:5">
      <c r="E307830"/>
    </row>
    <row r="307831" spans="5:5">
      <c r="E307831"/>
    </row>
    <row r="307832" spans="5:5">
      <c r="E307832"/>
    </row>
    <row r="307833" spans="5:5">
      <c r="E307833"/>
    </row>
    <row r="307834" spans="5:5">
      <c r="E307834"/>
    </row>
    <row r="307835" spans="5:5">
      <c r="E307835"/>
    </row>
    <row r="307836" spans="5:5">
      <c r="E307836"/>
    </row>
    <row r="307837" spans="5:5">
      <c r="E307837"/>
    </row>
    <row r="307838" spans="5:5">
      <c r="E307838"/>
    </row>
    <row r="307839" spans="5:5">
      <c r="E307839"/>
    </row>
    <row r="307840" spans="5:5">
      <c r="E307840"/>
    </row>
    <row r="307841" spans="5:5">
      <c r="E307841"/>
    </row>
    <row r="307842" spans="5:5">
      <c r="E307842"/>
    </row>
    <row r="307843" spans="5:5">
      <c r="E307843"/>
    </row>
    <row r="307844" spans="5:5">
      <c r="E307844"/>
    </row>
    <row r="307845" spans="5:5">
      <c r="E307845"/>
    </row>
    <row r="307846" spans="5:5">
      <c r="E307846"/>
    </row>
    <row r="307847" spans="5:5">
      <c r="E307847"/>
    </row>
    <row r="307848" spans="5:5">
      <c r="E307848"/>
    </row>
    <row r="307849" spans="5:5">
      <c r="E307849"/>
    </row>
    <row r="307850" spans="5:5">
      <c r="E307850"/>
    </row>
    <row r="307851" spans="5:5">
      <c r="E307851"/>
    </row>
    <row r="307852" spans="5:5">
      <c r="E307852"/>
    </row>
    <row r="307853" spans="5:5">
      <c r="E307853"/>
    </row>
    <row r="307854" spans="5:5">
      <c r="E307854"/>
    </row>
    <row r="307855" spans="5:5">
      <c r="E307855"/>
    </row>
    <row r="307856" spans="5:5">
      <c r="E307856"/>
    </row>
    <row r="307857" spans="5:5">
      <c r="E307857"/>
    </row>
    <row r="307858" spans="5:5">
      <c r="E307858"/>
    </row>
    <row r="307859" spans="5:5">
      <c r="E307859"/>
    </row>
    <row r="307860" spans="5:5">
      <c r="E307860"/>
    </row>
    <row r="307861" spans="5:5">
      <c r="E307861"/>
    </row>
    <row r="307862" spans="5:5">
      <c r="E307862"/>
    </row>
    <row r="307863" spans="5:5">
      <c r="E307863"/>
    </row>
    <row r="307864" spans="5:5">
      <c r="E307864"/>
    </row>
    <row r="307865" spans="5:5">
      <c r="E307865"/>
    </row>
    <row r="307866" spans="5:5">
      <c r="E307866"/>
    </row>
    <row r="307867" spans="5:5">
      <c r="E307867"/>
    </row>
    <row r="307868" spans="5:5">
      <c r="E307868"/>
    </row>
    <row r="307869" spans="5:5">
      <c r="E307869"/>
    </row>
    <row r="307870" spans="5:5">
      <c r="E307870"/>
    </row>
    <row r="307871" spans="5:5">
      <c r="E307871"/>
    </row>
    <row r="307872" spans="5:5">
      <c r="E307872"/>
    </row>
    <row r="307873" spans="5:5">
      <c r="E307873"/>
    </row>
    <row r="307874" spans="5:5">
      <c r="E307874"/>
    </row>
    <row r="307875" spans="5:5">
      <c r="E307875"/>
    </row>
    <row r="307876" spans="5:5">
      <c r="E307876"/>
    </row>
    <row r="307877" spans="5:5">
      <c r="E307877"/>
    </row>
    <row r="307878" spans="5:5">
      <c r="E307878"/>
    </row>
    <row r="307879" spans="5:5">
      <c r="E307879"/>
    </row>
    <row r="307880" spans="5:5">
      <c r="E307880"/>
    </row>
    <row r="307881" spans="5:5">
      <c r="E307881"/>
    </row>
    <row r="307882" spans="5:5">
      <c r="E307882"/>
    </row>
    <row r="307883" spans="5:5">
      <c r="E307883"/>
    </row>
    <row r="307884" spans="5:5">
      <c r="E307884"/>
    </row>
    <row r="307885" spans="5:5">
      <c r="E307885"/>
    </row>
    <row r="307886" spans="5:5">
      <c r="E307886"/>
    </row>
    <row r="307887" spans="5:5">
      <c r="E307887"/>
    </row>
    <row r="307888" spans="5:5">
      <c r="E307888"/>
    </row>
    <row r="307889" spans="5:5">
      <c r="E307889"/>
    </row>
    <row r="307890" spans="5:5">
      <c r="E307890"/>
    </row>
    <row r="307891" spans="5:5">
      <c r="E307891"/>
    </row>
    <row r="307892" spans="5:5">
      <c r="E307892"/>
    </row>
    <row r="307893" spans="5:5">
      <c r="E307893"/>
    </row>
    <row r="307894" spans="5:5">
      <c r="E307894"/>
    </row>
    <row r="307895" spans="5:5">
      <c r="E307895"/>
    </row>
    <row r="307896" spans="5:5">
      <c r="E307896"/>
    </row>
    <row r="307897" spans="5:5">
      <c r="E307897"/>
    </row>
    <row r="307898" spans="5:5">
      <c r="E307898"/>
    </row>
    <row r="307899" spans="5:5">
      <c r="E307899"/>
    </row>
    <row r="307900" spans="5:5">
      <c r="E307900"/>
    </row>
    <row r="307901" spans="5:5">
      <c r="E307901"/>
    </row>
    <row r="307902" spans="5:5">
      <c r="E307902"/>
    </row>
    <row r="307903" spans="5:5">
      <c r="E307903"/>
    </row>
    <row r="307904" spans="5:5">
      <c r="E307904"/>
    </row>
    <row r="307905" spans="5:5">
      <c r="E307905"/>
    </row>
    <row r="307906" spans="5:5">
      <c r="E307906"/>
    </row>
    <row r="307907" spans="5:5">
      <c r="E307907"/>
    </row>
    <row r="307908" spans="5:5">
      <c r="E307908"/>
    </row>
    <row r="307909" spans="5:5">
      <c r="E307909"/>
    </row>
    <row r="307910" spans="5:5">
      <c r="E307910"/>
    </row>
    <row r="307911" spans="5:5">
      <c r="E307911"/>
    </row>
    <row r="307912" spans="5:5">
      <c r="E307912"/>
    </row>
    <row r="307913" spans="5:5">
      <c r="E307913"/>
    </row>
    <row r="307914" spans="5:5">
      <c r="E307914"/>
    </row>
    <row r="307915" spans="5:5">
      <c r="E307915"/>
    </row>
    <row r="307916" spans="5:5">
      <c r="E307916"/>
    </row>
    <row r="307917" spans="5:5">
      <c r="E307917"/>
    </row>
    <row r="307918" spans="5:5">
      <c r="E307918"/>
    </row>
    <row r="307919" spans="5:5">
      <c r="E307919"/>
    </row>
    <row r="307920" spans="5:5">
      <c r="E307920"/>
    </row>
    <row r="307921" spans="5:5">
      <c r="E307921"/>
    </row>
    <row r="307922" spans="5:5">
      <c r="E307922"/>
    </row>
    <row r="307923" spans="5:5">
      <c r="E307923"/>
    </row>
    <row r="307924" spans="5:5">
      <c r="E307924"/>
    </row>
    <row r="307925" spans="5:5">
      <c r="E307925"/>
    </row>
    <row r="307926" spans="5:5">
      <c r="E307926"/>
    </row>
    <row r="307927" spans="5:5">
      <c r="E307927"/>
    </row>
    <row r="307928" spans="5:5">
      <c r="E307928"/>
    </row>
    <row r="307929" spans="5:5">
      <c r="E307929"/>
    </row>
    <row r="307930" spans="5:5">
      <c r="E307930"/>
    </row>
    <row r="307931" spans="5:5">
      <c r="E307931"/>
    </row>
    <row r="307932" spans="5:5">
      <c r="E307932"/>
    </row>
    <row r="307933" spans="5:5">
      <c r="E307933"/>
    </row>
    <row r="307934" spans="5:5">
      <c r="E307934"/>
    </row>
    <row r="307935" spans="5:5">
      <c r="E307935"/>
    </row>
    <row r="307936" spans="5:5">
      <c r="E307936"/>
    </row>
    <row r="307937" spans="5:5">
      <c r="E307937"/>
    </row>
    <row r="307938" spans="5:5">
      <c r="E307938"/>
    </row>
    <row r="307939" spans="5:5">
      <c r="E307939"/>
    </row>
    <row r="307940" spans="5:5">
      <c r="E307940"/>
    </row>
    <row r="307941" spans="5:5">
      <c r="E307941"/>
    </row>
    <row r="307942" spans="5:5">
      <c r="E307942"/>
    </row>
    <row r="307943" spans="5:5">
      <c r="E307943"/>
    </row>
    <row r="307944" spans="5:5">
      <c r="E307944"/>
    </row>
    <row r="307945" spans="5:5">
      <c r="E307945"/>
    </row>
    <row r="307946" spans="5:5">
      <c r="E307946"/>
    </row>
    <row r="307947" spans="5:5">
      <c r="E307947"/>
    </row>
    <row r="307948" spans="5:5">
      <c r="E307948"/>
    </row>
    <row r="307949" spans="5:5">
      <c r="E307949"/>
    </row>
    <row r="307950" spans="5:5">
      <c r="E307950"/>
    </row>
    <row r="307951" spans="5:5">
      <c r="E307951"/>
    </row>
    <row r="307952" spans="5:5">
      <c r="E307952"/>
    </row>
    <row r="307953" spans="5:5">
      <c r="E307953"/>
    </row>
    <row r="307954" spans="5:5">
      <c r="E307954"/>
    </row>
    <row r="307955" spans="5:5">
      <c r="E307955"/>
    </row>
    <row r="307956" spans="5:5">
      <c r="E307956"/>
    </row>
    <row r="307957" spans="5:5">
      <c r="E307957"/>
    </row>
    <row r="307958" spans="5:5">
      <c r="E307958"/>
    </row>
    <row r="307959" spans="5:5">
      <c r="E307959"/>
    </row>
    <row r="307960" spans="5:5">
      <c r="E307960"/>
    </row>
    <row r="307961" spans="5:5">
      <c r="E307961"/>
    </row>
    <row r="307962" spans="5:5">
      <c r="E307962"/>
    </row>
    <row r="307963" spans="5:5">
      <c r="E307963"/>
    </row>
    <row r="307964" spans="5:5">
      <c r="E307964"/>
    </row>
    <row r="307965" spans="5:5">
      <c r="E307965"/>
    </row>
    <row r="307966" spans="5:5">
      <c r="E307966"/>
    </row>
    <row r="307967" spans="5:5">
      <c r="E307967"/>
    </row>
    <row r="307968" spans="5:5">
      <c r="E307968"/>
    </row>
    <row r="307969" spans="5:5">
      <c r="E307969"/>
    </row>
    <row r="307970" spans="5:5">
      <c r="E307970"/>
    </row>
    <row r="307971" spans="5:5">
      <c r="E307971"/>
    </row>
    <row r="307972" spans="5:5">
      <c r="E307972"/>
    </row>
    <row r="307973" spans="5:5">
      <c r="E307973"/>
    </row>
    <row r="307974" spans="5:5">
      <c r="E307974"/>
    </row>
    <row r="307975" spans="5:5">
      <c r="E307975"/>
    </row>
    <row r="307976" spans="5:5">
      <c r="E307976"/>
    </row>
    <row r="307977" spans="5:5">
      <c r="E307977"/>
    </row>
    <row r="307978" spans="5:5">
      <c r="E307978"/>
    </row>
    <row r="307979" spans="5:5">
      <c r="E307979"/>
    </row>
    <row r="307980" spans="5:5">
      <c r="E307980"/>
    </row>
    <row r="307981" spans="5:5">
      <c r="E307981"/>
    </row>
    <row r="307982" spans="5:5">
      <c r="E307982"/>
    </row>
    <row r="307983" spans="5:5">
      <c r="E307983"/>
    </row>
    <row r="307984" spans="5:5">
      <c r="E307984"/>
    </row>
    <row r="307985" spans="5:5">
      <c r="E307985"/>
    </row>
    <row r="307986" spans="5:5">
      <c r="E307986"/>
    </row>
    <row r="307987" spans="5:5">
      <c r="E307987"/>
    </row>
    <row r="307988" spans="5:5">
      <c r="E307988"/>
    </row>
    <row r="307989" spans="5:5">
      <c r="E307989"/>
    </row>
    <row r="307990" spans="5:5">
      <c r="E307990"/>
    </row>
    <row r="307991" spans="5:5">
      <c r="E307991"/>
    </row>
    <row r="307992" spans="5:5">
      <c r="E307992"/>
    </row>
    <row r="307993" spans="5:5">
      <c r="E307993"/>
    </row>
    <row r="307994" spans="5:5">
      <c r="E307994"/>
    </row>
    <row r="307995" spans="5:5">
      <c r="E307995"/>
    </row>
    <row r="307996" spans="5:5">
      <c r="E307996"/>
    </row>
    <row r="307997" spans="5:5">
      <c r="E307997"/>
    </row>
    <row r="307998" spans="5:5">
      <c r="E307998"/>
    </row>
    <row r="307999" spans="5:5">
      <c r="E307999"/>
    </row>
    <row r="308000" spans="5:5">
      <c r="E308000"/>
    </row>
    <row r="308001" spans="5:5">
      <c r="E308001"/>
    </row>
    <row r="308002" spans="5:5">
      <c r="E308002"/>
    </row>
    <row r="308003" spans="5:5">
      <c r="E308003"/>
    </row>
    <row r="308004" spans="5:5">
      <c r="E308004"/>
    </row>
    <row r="308005" spans="5:5">
      <c r="E308005"/>
    </row>
    <row r="308006" spans="5:5">
      <c r="E308006"/>
    </row>
    <row r="308007" spans="5:5">
      <c r="E308007"/>
    </row>
    <row r="308008" spans="5:5">
      <c r="E308008"/>
    </row>
    <row r="308009" spans="5:5">
      <c r="E308009"/>
    </row>
    <row r="308010" spans="5:5">
      <c r="E308010"/>
    </row>
    <row r="308011" spans="5:5">
      <c r="E308011"/>
    </row>
    <row r="308012" spans="5:5">
      <c r="E308012"/>
    </row>
    <row r="308013" spans="5:5">
      <c r="E308013"/>
    </row>
    <row r="308014" spans="5:5">
      <c r="E308014"/>
    </row>
    <row r="308015" spans="5:5">
      <c r="E308015"/>
    </row>
    <row r="308016" spans="5:5">
      <c r="E308016"/>
    </row>
    <row r="308017" spans="5:5">
      <c r="E308017"/>
    </row>
    <row r="308018" spans="5:5">
      <c r="E308018"/>
    </row>
    <row r="308019" spans="5:5">
      <c r="E308019"/>
    </row>
    <row r="308020" spans="5:5">
      <c r="E308020"/>
    </row>
    <row r="308021" spans="5:5">
      <c r="E308021"/>
    </row>
    <row r="308022" spans="5:5">
      <c r="E308022"/>
    </row>
    <row r="308023" spans="5:5">
      <c r="E308023"/>
    </row>
    <row r="308024" spans="5:5">
      <c r="E308024"/>
    </row>
    <row r="308025" spans="5:5">
      <c r="E308025"/>
    </row>
    <row r="308026" spans="5:5">
      <c r="E308026"/>
    </row>
    <row r="308027" spans="5:5">
      <c r="E308027"/>
    </row>
    <row r="308028" spans="5:5">
      <c r="E308028"/>
    </row>
    <row r="308029" spans="5:5">
      <c r="E308029"/>
    </row>
    <row r="308030" spans="5:5">
      <c r="E308030"/>
    </row>
    <row r="308031" spans="5:5">
      <c r="E308031"/>
    </row>
    <row r="308032" spans="5:5">
      <c r="E308032"/>
    </row>
    <row r="308033" spans="5:5">
      <c r="E308033"/>
    </row>
    <row r="308034" spans="5:5">
      <c r="E308034"/>
    </row>
    <row r="308035" spans="5:5">
      <c r="E308035"/>
    </row>
    <row r="308036" spans="5:5">
      <c r="E308036"/>
    </row>
    <row r="308037" spans="5:5">
      <c r="E308037"/>
    </row>
    <row r="308038" spans="5:5">
      <c r="E308038"/>
    </row>
    <row r="308039" spans="5:5">
      <c r="E308039"/>
    </row>
    <row r="308040" spans="5:5">
      <c r="E308040"/>
    </row>
    <row r="308041" spans="5:5">
      <c r="E308041"/>
    </row>
    <row r="308042" spans="5:5">
      <c r="E308042"/>
    </row>
    <row r="308043" spans="5:5">
      <c r="E308043"/>
    </row>
    <row r="308044" spans="5:5">
      <c r="E308044"/>
    </row>
    <row r="308045" spans="5:5">
      <c r="E308045"/>
    </row>
    <row r="308046" spans="5:5">
      <c r="E308046"/>
    </row>
    <row r="308047" spans="5:5">
      <c r="E308047"/>
    </row>
    <row r="308048" spans="5:5">
      <c r="E308048"/>
    </row>
    <row r="308049" spans="5:5">
      <c r="E308049"/>
    </row>
    <row r="308050" spans="5:5">
      <c r="E308050"/>
    </row>
    <row r="308051" spans="5:5">
      <c r="E308051"/>
    </row>
    <row r="308052" spans="5:5">
      <c r="E308052"/>
    </row>
    <row r="308053" spans="5:5">
      <c r="E308053"/>
    </row>
    <row r="308054" spans="5:5">
      <c r="E308054"/>
    </row>
    <row r="308055" spans="5:5">
      <c r="E308055"/>
    </row>
    <row r="308056" spans="5:5">
      <c r="E308056"/>
    </row>
    <row r="308057" spans="5:5">
      <c r="E308057"/>
    </row>
    <row r="308058" spans="5:5">
      <c r="E308058"/>
    </row>
    <row r="308059" spans="5:5">
      <c r="E308059"/>
    </row>
    <row r="308060" spans="5:5">
      <c r="E308060"/>
    </row>
    <row r="308061" spans="5:5">
      <c r="E308061"/>
    </row>
    <row r="308062" spans="5:5">
      <c r="E308062"/>
    </row>
    <row r="308063" spans="5:5">
      <c r="E308063"/>
    </row>
    <row r="308064" spans="5:5">
      <c r="E308064"/>
    </row>
    <row r="308065" spans="5:5">
      <c r="E308065"/>
    </row>
    <row r="308066" spans="5:5">
      <c r="E308066"/>
    </row>
    <row r="308067" spans="5:5">
      <c r="E308067"/>
    </row>
    <row r="308068" spans="5:5">
      <c r="E308068"/>
    </row>
    <row r="308069" spans="5:5">
      <c r="E308069"/>
    </row>
    <row r="308070" spans="5:5">
      <c r="E308070"/>
    </row>
    <row r="308071" spans="5:5">
      <c r="E308071"/>
    </row>
    <row r="308072" spans="5:5">
      <c r="E308072"/>
    </row>
    <row r="308073" spans="5:5">
      <c r="E308073"/>
    </row>
    <row r="308074" spans="5:5">
      <c r="E308074"/>
    </row>
    <row r="308075" spans="5:5">
      <c r="E308075"/>
    </row>
    <row r="308076" spans="5:5">
      <c r="E308076"/>
    </row>
    <row r="308077" spans="5:5">
      <c r="E308077"/>
    </row>
    <row r="308078" spans="5:5">
      <c r="E308078"/>
    </row>
    <row r="308079" spans="5:5">
      <c r="E308079"/>
    </row>
    <row r="308080" spans="5:5">
      <c r="E308080"/>
    </row>
    <row r="308081" spans="5:5">
      <c r="E308081"/>
    </row>
    <row r="308082" spans="5:5">
      <c r="E308082"/>
    </row>
    <row r="308083" spans="5:5">
      <c r="E308083"/>
    </row>
    <row r="308084" spans="5:5">
      <c r="E308084"/>
    </row>
    <row r="308085" spans="5:5">
      <c r="E308085"/>
    </row>
    <row r="308086" spans="5:5">
      <c r="E308086"/>
    </row>
    <row r="308087" spans="5:5">
      <c r="E308087"/>
    </row>
    <row r="308088" spans="5:5">
      <c r="E308088"/>
    </row>
    <row r="308089" spans="5:5">
      <c r="E308089"/>
    </row>
    <row r="308090" spans="5:5">
      <c r="E308090"/>
    </row>
    <row r="308091" spans="5:5">
      <c r="E308091"/>
    </row>
    <row r="308092" spans="5:5">
      <c r="E308092"/>
    </row>
    <row r="308093" spans="5:5">
      <c r="E308093"/>
    </row>
    <row r="308094" spans="5:5">
      <c r="E308094"/>
    </row>
    <row r="308095" spans="5:5">
      <c r="E308095"/>
    </row>
    <row r="308096" spans="5:5">
      <c r="E308096"/>
    </row>
    <row r="308097" spans="5:5">
      <c r="E308097"/>
    </row>
    <row r="308098" spans="5:5">
      <c r="E308098"/>
    </row>
    <row r="308099" spans="5:5">
      <c r="E308099"/>
    </row>
    <row r="308100" spans="5:5">
      <c r="E308100"/>
    </row>
    <row r="308101" spans="5:5">
      <c r="E308101"/>
    </row>
    <row r="308102" spans="5:5">
      <c r="E308102"/>
    </row>
    <row r="308103" spans="5:5">
      <c r="E308103"/>
    </row>
    <row r="308104" spans="5:5">
      <c r="E308104"/>
    </row>
    <row r="308105" spans="5:5">
      <c r="E308105"/>
    </row>
    <row r="308106" spans="5:5">
      <c r="E308106"/>
    </row>
    <row r="308107" spans="5:5">
      <c r="E308107"/>
    </row>
    <row r="308108" spans="5:5">
      <c r="E308108"/>
    </row>
    <row r="308109" spans="5:5">
      <c r="E308109"/>
    </row>
    <row r="308110" spans="5:5">
      <c r="E308110"/>
    </row>
    <row r="308111" spans="5:5">
      <c r="E308111"/>
    </row>
    <row r="308112" spans="5:5">
      <c r="E308112"/>
    </row>
    <row r="308113" spans="5:5">
      <c r="E308113"/>
    </row>
    <row r="308114" spans="5:5">
      <c r="E308114"/>
    </row>
    <row r="308115" spans="5:5">
      <c r="E308115"/>
    </row>
    <row r="308116" spans="5:5">
      <c r="E308116"/>
    </row>
    <row r="308117" spans="5:5">
      <c r="E308117"/>
    </row>
    <row r="308118" spans="5:5">
      <c r="E308118"/>
    </row>
    <row r="308119" spans="5:5">
      <c r="E308119"/>
    </row>
    <row r="308120" spans="5:5">
      <c r="E308120"/>
    </row>
    <row r="308121" spans="5:5">
      <c r="E308121"/>
    </row>
    <row r="308122" spans="5:5">
      <c r="E308122"/>
    </row>
    <row r="308123" spans="5:5">
      <c r="E308123"/>
    </row>
    <row r="308124" spans="5:5">
      <c r="E308124"/>
    </row>
    <row r="308125" spans="5:5">
      <c r="E308125"/>
    </row>
    <row r="308126" spans="5:5">
      <c r="E308126"/>
    </row>
    <row r="308127" spans="5:5">
      <c r="E308127"/>
    </row>
    <row r="308128" spans="5:5">
      <c r="E308128"/>
    </row>
    <row r="308129" spans="5:5">
      <c r="E308129"/>
    </row>
    <row r="308130" spans="5:5">
      <c r="E308130"/>
    </row>
    <row r="308131" spans="5:5">
      <c r="E308131"/>
    </row>
    <row r="308132" spans="5:5">
      <c r="E308132"/>
    </row>
    <row r="308133" spans="5:5">
      <c r="E308133"/>
    </row>
    <row r="308134" spans="5:5">
      <c r="E308134"/>
    </row>
    <row r="308135" spans="5:5">
      <c r="E308135"/>
    </row>
    <row r="308136" spans="5:5">
      <c r="E308136"/>
    </row>
    <row r="308137" spans="5:5">
      <c r="E308137"/>
    </row>
    <row r="308138" spans="5:5">
      <c r="E308138"/>
    </row>
    <row r="308139" spans="5:5">
      <c r="E308139"/>
    </row>
    <row r="308140" spans="5:5">
      <c r="E308140"/>
    </row>
    <row r="308141" spans="5:5">
      <c r="E308141"/>
    </row>
    <row r="308142" spans="5:5">
      <c r="E308142"/>
    </row>
    <row r="308143" spans="5:5">
      <c r="E308143"/>
    </row>
    <row r="308144" spans="5:5">
      <c r="E308144"/>
    </row>
    <row r="308145" spans="5:5">
      <c r="E308145"/>
    </row>
    <row r="308146" spans="5:5">
      <c r="E308146"/>
    </row>
    <row r="308147" spans="5:5">
      <c r="E308147"/>
    </row>
    <row r="308148" spans="5:5">
      <c r="E308148"/>
    </row>
    <row r="308149" spans="5:5">
      <c r="E308149"/>
    </row>
    <row r="308150" spans="5:5">
      <c r="E308150"/>
    </row>
    <row r="308151" spans="5:5">
      <c r="E308151"/>
    </row>
    <row r="308152" spans="5:5">
      <c r="E308152"/>
    </row>
    <row r="308153" spans="5:5">
      <c r="E308153"/>
    </row>
    <row r="308154" spans="5:5">
      <c r="E308154"/>
    </row>
    <row r="308155" spans="5:5">
      <c r="E308155"/>
    </row>
    <row r="308156" spans="5:5">
      <c r="E308156"/>
    </row>
    <row r="308157" spans="5:5">
      <c r="E308157"/>
    </row>
    <row r="308158" spans="5:5">
      <c r="E308158"/>
    </row>
    <row r="308159" spans="5:5">
      <c r="E308159"/>
    </row>
    <row r="308160" spans="5:5">
      <c r="E308160"/>
    </row>
    <row r="308161" spans="5:5">
      <c r="E308161"/>
    </row>
    <row r="308162" spans="5:5">
      <c r="E308162"/>
    </row>
    <row r="308163" spans="5:5">
      <c r="E308163"/>
    </row>
    <row r="308164" spans="5:5">
      <c r="E308164"/>
    </row>
    <row r="308165" spans="5:5">
      <c r="E308165"/>
    </row>
    <row r="308166" spans="5:5">
      <c r="E308166"/>
    </row>
    <row r="308167" spans="5:5">
      <c r="E308167"/>
    </row>
    <row r="308168" spans="5:5">
      <c r="E308168"/>
    </row>
    <row r="308169" spans="5:5">
      <c r="E308169"/>
    </row>
    <row r="308170" spans="5:5">
      <c r="E308170"/>
    </row>
    <row r="308171" spans="5:5">
      <c r="E308171"/>
    </row>
    <row r="308172" spans="5:5">
      <c r="E308172"/>
    </row>
    <row r="308173" spans="5:5">
      <c r="E308173"/>
    </row>
    <row r="308174" spans="5:5">
      <c r="E308174"/>
    </row>
    <row r="308175" spans="5:5">
      <c r="E308175"/>
    </row>
    <row r="308176" spans="5:5">
      <c r="E308176"/>
    </row>
    <row r="308177" spans="5:5">
      <c r="E308177"/>
    </row>
    <row r="308178" spans="5:5">
      <c r="E308178"/>
    </row>
    <row r="308179" spans="5:5">
      <c r="E308179"/>
    </row>
    <row r="308180" spans="5:5">
      <c r="E308180"/>
    </row>
    <row r="308181" spans="5:5">
      <c r="E308181"/>
    </row>
    <row r="308182" spans="5:5">
      <c r="E308182"/>
    </row>
    <row r="308183" spans="5:5">
      <c r="E308183"/>
    </row>
    <row r="308184" spans="5:5">
      <c r="E308184"/>
    </row>
    <row r="308185" spans="5:5">
      <c r="E308185"/>
    </row>
    <row r="308186" spans="5:5">
      <c r="E308186"/>
    </row>
    <row r="308187" spans="5:5">
      <c r="E308187"/>
    </row>
    <row r="308188" spans="5:5">
      <c r="E308188"/>
    </row>
    <row r="308189" spans="5:5">
      <c r="E308189"/>
    </row>
    <row r="308190" spans="5:5">
      <c r="E308190"/>
    </row>
    <row r="308191" spans="5:5">
      <c r="E308191"/>
    </row>
    <row r="308192" spans="5:5">
      <c r="E308192"/>
    </row>
    <row r="308193" spans="5:5">
      <c r="E308193"/>
    </row>
    <row r="308194" spans="5:5">
      <c r="E308194"/>
    </row>
    <row r="308195" spans="5:5">
      <c r="E308195"/>
    </row>
    <row r="308196" spans="5:5">
      <c r="E308196"/>
    </row>
    <row r="308197" spans="5:5">
      <c r="E308197"/>
    </row>
    <row r="308198" spans="5:5">
      <c r="E308198"/>
    </row>
    <row r="308199" spans="5:5">
      <c r="E308199"/>
    </row>
    <row r="308200" spans="5:5">
      <c r="E308200"/>
    </row>
    <row r="308201" spans="5:5">
      <c r="E308201"/>
    </row>
    <row r="308202" spans="5:5">
      <c r="E308202"/>
    </row>
    <row r="308203" spans="5:5">
      <c r="E308203"/>
    </row>
    <row r="308204" spans="5:5">
      <c r="E308204"/>
    </row>
    <row r="308205" spans="5:5">
      <c r="E308205"/>
    </row>
    <row r="308206" spans="5:5">
      <c r="E308206"/>
    </row>
    <row r="308207" spans="5:5">
      <c r="E308207"/>
    </row>
    <row r="308208" spans="5:5">
      <c r="E308208"/>
    </row>
    <row r="308209" spans="5:5">
      <c r="E308209"/>
    </row>
    <row r="308210" spans="5:5">
      <c r="E308210"/>
    </row>
    <row r="308211" spans="5:5">
      <c r="E308211"/>
    </row>
    <row r="308212" spans="5:5">
      <c r="E308212"/>
    </row>
    <row r="308213" spans="5:5">
      <c r="E308213"/>
    </row>
    <row r="308214" spans="5:5">
      <c r="E308214"/>
    </row>
    <row r="308215" spans="5:5">
      <c r="E308215"/>
    </row>
    <row r="308216" spans="5:5">
      <c r="E308216"/>
    </row>
    <row r="308217" spans="5:5">
      <c r="E308217"/>
    </row>
    <row r="308218" spans="5:5">
      <c r="E308218"/>
    </row>
    <row r="308219" spans="5:5">
      <c r="E308219"/>
    </row>
    <row r="308220" spans="5:5">
      <c r="E308220"/>
    </row>
    <row r="308221" spans="5:5">
      <c r="E308221"/>
    </row>
    <row r="308222" spans="5:5">
      <c r="E308222"/>
    </row>
    <row r="308223" spans="5:5">
      <c r="E308223"/>
    </row>
    <row r="308224" spans="5:5">
      <c r="E308224"/>
    </row>
    <row r="308225" spans="5:5">
      <c r="E308225"/>
    </row>
    <row r="308226" spans="5:5">
      <c r="E308226"/>
    </row>
    <row r="308227" spans="5:5">
      <c r="E308227"/>
    </row>
    <row r="308228" spans="5:5">
      <c r="E308228"/>
    </row>
    <row r="308229" spans="5:5">
      <c r="E308229"/>
    </row>
    <row r="308230" spans="5:5">
      <c r="E308230"/>
    </row>
    <row r="308231" spans="5:5">
      <c r="E308231"/>
    </row>
    <row r="308232" spans="5:5">
      <c r="E308232"/>
    </row>
    <row r="308233" spans="5:5">
      <c r="E308233"/>
    </row>
    <row r="308234" spans="5:5">
      <c r="E308234"/>
    </row>
    <row r="308235" spans="5:5">
      <c r="E308235"/>
    </row>
    <row r="308236" spans="5:5">
      <c r="E308236"/>
    </row>
    <row r="308237" spans="5:5">
      <c r="E308237"/>
    </row>
    <row r="308238" spans="5:5">
      <c r="E308238"/>
    </row>
    <row r="308239" spans="5:5">
      <c r="E308239"/>
    </row>
    <row r="308240" spans="5:5">
      <c r="E308240"/>
    </row>
    <row r="308241" spans="5:5">
      <c r="E308241"/>
    </row>
    <row r="308242" spans="5:5">
      <c r="E308242"/>
    </row>
    <row r="308243" spans="5:5">
      <c r="E308243"/>
    </row>
    <row r="308244" spans="5:5">
      <c r="E308244"/>
    </row>
    <row r="308245" spans="5:5">
      <c r="E308245"/>
    </row>
    <row r="308246" spans="5:5">
      <c r="E308246"/>
    </row>
    <row r="308247" spans="5:5">
      <c r="E308247"/>
    </row>
    <row r="308248" spans="5:5">
      <c r="E308248"/>
    </row>
    <row r="308249" spans="5:5">
      <c r="E308249"/>
    </row>
    <row r="308250" spans="5:5">
      <c r="E308250"/>
    </row>
    <row r="308251" spans="5:5">
      <c r="E308251"/>
    </row>
    <row r="308252" spans="5:5">
      <c r="E308252"/>
    </row>
    <row r="308253" spans="5:5">
      <c r="E308253"/>
    </row>
    <row r="308254" spans="5:5">
      <c r="E308254"/>
    </row>
    <row r="308255" spans="5:5">
      <c r="E308255"/>
    </row>
    <row r="308256" spans="5:5">
      <c r="E308256"/>
    </row>
    <row r="308257" spans="5:5">
      <c r="E308257"/>
    </row>
    <row r="308258" spans="5:5">
      <c r="E308258"/>
    </row>
    <row r="308259" spans="5:5">
      <c r="E308259"/>
    </row>
    <row r="308260" spans="5:5">
      <c r="E308260"/>
    </row>
    <row r="308261" spans="5:5">
      <c r="E308261"/>
    </row>
    <row r="308262" spans="5:5">
      <c r="E308262"/>
    </row>
    <row r="308263" spans="5:5">
      <c r="E308263"/>
    </row>
    <row r="308264" spans="5:5">
      <c r="E308264"/>
    </row>
    <row r="308265" spans="5:5">
      <c r="E308265"/>
    </row>
    <row r="308266" spans="5:5">
      <c r="E308266"/>
    </row>
    <row r="308267" spans="5:5">
      <c r="E308267"/>
    </row>
    <row r="308268" spans="5:5">
      <c r="E308268"/>
    </row>
    <row r="308269" spans="5:5">
      <c r="E308269"/>
    </row>
    <row r="308270" spans="5:5">
      <c r="E308270"/>
    </row>
    <row r="308271" spans="5:5">
      <c r="E308271"/>
    </row>
    <row r="308272" spans="5:5">
      <c r="E308272"/>
    </row>
    <row r="308273" spans="5:5">
      <c r="E308273"/>
    </row>
    <row r="308274" spans="5:5">
      <c r="E308274"/>
    </row>
    <row r="308275" spans="5:5">
      <c r="E308275"/>
    </row>
    <row r="308276" spans="5:5">
      <c r="E308276"/>
    </row>
    <row r="308277" spans="5:5">
      <c r="E308277"/>
    </row>
    <row r="308278" spans="5:5">
      <c r="E308278"/>
    </row>
    <row r="308279" spans="5:5">
      <c r="E308279"/>
    </row>
    <row r="308280" spans="5:5">
      <c r="E308280"/>
    </row>
    <row r="308281" spans="5:5">
      <c r="E308281"/>
    </row>
    <row r="308282" spans="5:5">
      <c r="E308282"/>
    </row>
    <row r="308283" spans="5:5">
      <c r="E308283"/>
    </row>
    <row r="308284" spans="5:5">
      <c r="E308284"/>
    </row>
    <row r="308285" spans="5:5">
      <c r="E308285"/>
    </row>
    <row r="308286" spans="5:5">
      <c r="E308286"/>
    </row>
    <row r="308287" spans="5:5">
      <c r="E308287"/>
    </row>
    <row r="308288" spans="5:5">
      <c r="E308288"/>
    </row>
    <row r="308289" spans="5:5">
      <c r="E308289"/>
    </row>
    <row r="308290" spans="5:5">
      <c r="E308290"/>
    </row>
    <row r="308291" spans="5:5">
      <c r="E308291"/>
    </row>
    <row r="308292" spans="5:5">
      <c r="E308292"/>
    </row>
    <row r="308293" spans="5:5">
      <c r="E308293"/>
    </row>
    <row r="308294" spans="5:5">
      <c r="E308294"/>
    </row>
    <row r="308295" spans="5:5">
      <c r="E308295"/>
    </row>
    <row r="308296" spans="5:5">
      <c r="E308296"/>
    </row>
    <row r="308297" spans="5:5">
      <c r="E308297"/>
    </row>
    <row r="308298" spans="5:5">
      <c r="E308298"/>
    </row>
    <row r="308299" spans="5:5">
      <c r="E308299"/>
    </row>
    <row r="308300" spans="5:5">
      <c r="E308300"/>
    </row>
    <row r="308301" spans="5:5">
      <c r="E308301"/>
    </row>
    <row r="308302" spans="5:5">
      <c r="E308302"/>
    </row>
    <row r="308303" spans="5:5">
      <c r="E308303"/>
    </row>
    <row r="308304" spans="5:5">
      <c r="E308304"/>
    </row>
    <row r="308305" spans="5:5">
      <c r="E308305"/>
    </row>
    <row r="308306" spans="5:5">
      <c r="E308306"/>
    </row>
    <row r="308307" spans="5:5">
      <c r="E308307"/>
    </row>
    <row r="308308" spans="5:5">
      <c r="E308308"/>
    </row>
    <row r="308309" spans="5:5">
      <c r="E308309"/>
    </row>
    <row r="308310" spans="5:5">
      <c r="E308310"/>
    </row>
    <row r="308311" spans="5:5">
      <c r="E308311"/>
    </row>
    <row r="308312" spans="5:5">
      <c r="E308312"/>
    </row>
    <row r="308313" spans="5:5">
      <c r="E308313"/>
    </row>
    <row r="308314" spans="5:5">
      <c r="E308314"/>
    </row>
    <row r="308315" spans="5:5">
      <c r="E308315"/>
    </row>
    <row r="308316" spans="5:5">
      <c r="E308316"/>
    </row>
    <row r="308317" spans="5:5">
      <c r="E308317"/>
    </row>
    <row r="308318" spans="5:5">
      <c r="E308318"/>
    </row>
    <row r="308319" spans="5:5">
      <c r="E308319"/>
    </row>
    <row r="308320" spans="5:5">
      <c r="E308320"/>
    </row>
    <row r="308321" spans="5:5">
      <c r="E308321"/>
    </row>
    <row r="308322" spans="5:5">
      <c r="E308322"/>
    </row>
    <row r="308323" spans="5:5">
      <c r="E308323"/>
    </row>
    <row r="308324" spans="5:5">
      <c r="E308324"/>
    </row>
    <row r="308325" spans="5:5">
      <c r="E308325"/>
    </row>
    <row r="308326" spans="5:5">
      <c r="E308326"/>
    </row>
    <row r="308327" spans="5:5">
      <c r="E308327"/>
    </row>
    <row r="308328" spans="5:5">
      <c r="E308328"/>
    </row>
    <row r="308329" spans="5:5">
      <c r="E308329"/>
    </row>
    <row r="308330" spans="5:5">
      <c r="E308330"/>
    </row>
    <row r="308331" spans="5:5">
      <c r="E308331"/>
    </row>
    <row r="308332" spans="5:5">
      <c r="E308332"/>
    </row>
    <row r="308333" spans="5:5">
      <c r="E308333"/>
    </row>
    <row r="308334" spans="5:5">
      <c r="E308334"/>
    </row>
    <row r="308335" spans="5:5">
      <c r="E308335"/>
    </row>
    <row r="308336" spans="5:5">
      <c r="E308336"/>
    </row>
    <row r="308337" spans="5:5">
      <c r="E308337"/>
    </row>
    <row r="308338" spans="5:5">
      <c r="E308338"/>
    </row>
    <row r="308339" spans="5:5">
      <c r="E308339"/>
    </row>
    <row r="308340" spans="5:5">
      <c r="E308340"/>
    </row>
    <row r="308341" spans="5:5">
      <c r="E308341"/>
    </row>
    <row r="308342" spans="5:5">
      <c r="E308342"/>
    </row>
    <row r="308343" spans="5:5">
      <c r="E308343"/>
    </row>
    <row r="308344" spans="5:5">
      <c r="E308344"/>
    </row>
    <row r="308345" spans="5:5">
      <c r="E308345"/>
    </row>
    <row r="308346" spans="5:5">
      <c r="E308346"/>
    </row>
    <row r="308347" spans="5:5">
      <c r="E308347"/>
    </row>
    <row r="308348" spans="5:5">
      <c r="E308348"/>
    </row>
    <row r="308349" spans="5:5">
      <c r="E308349"/>
    </row>
    <row r="308350" spans="5:5">
      <c r="E308350"/>
    </row>
    <row r="308351" spans="5:5">
      <c r="E308351"/>
    </row>
    <row r="308352" spans="5:5">
      <c r="E308352"/>
    </row>
    <row r="308353" spans="5:5">
      <c r="E308353"/>
    </row>
    <row r="308354" spans="5:5">
      <c r="E308354"/>
    </row>
    <row r="308355" spans="5:5">
      <c r="E308355"/>
    </row>
    <row r="308356" spans="5:5">
      <c r="E308356"/>
    </row>
    <row r="308357" spans="5:5">
      <c r="E308357"/>
    </row>
    <row r="308358" spans="5:5">
      <c r="E308358"/>
    </row>
    <row r="308359" spans="5:5">
      <c r="E308359"/>
    </row>
    <row r="308360" spans="5:5">
      <c r="E308360"/>
    </row>
    <row r="308361" spans="5:5">
      <c r="E308361"/>
    </row>
    <row r="308362" spans="5:5">
      <c r="E308362"/>
    </row>
    <row r="308363" spans="5:5">
      <c r="E308363"/>
    </row>
    <row r="308364" spans="5:5">
      <c r="E308364"/>
    </row>
    <row r="308365" spans="5:5">
      <c r="E308365"/>
    </row>
    <row r="308366" spans="5:5">
      <c r="E308366"/>
    </row>
    <row r="308367" spans="5:5">
      <c r="E308367"/>
    </row>
    <row r="308368" spans="5:5">
      <c r="E308368"/>
    </row>
    <row r="308369" spans="5:5">
      <c r="E308369"/>
    </row>
    <row r="308370" spans="5:5">
      <c r="E308370"/>
    </row>
    <row r="308371" spans="5:5">
      <c r="E308371"/>
    </row>
    <row r="308372" spans="5:5">
      <c r="E308372"/>
    </row>
    <row r="308373" spans="5:5">
      <c r="E308373"/>
    </row>
    <row r="308374" spans="5:5">
      <c r="E308374"/>
    </row>
    <row r="308375" spans="5:5">
      <c r="E308375"/>
    </row>
    <row r="308376" spans="5:5">
      <c r="E308376"/>
    </row>
    <row r="308377" spans="5:5">
      <c r="E308377"/>
    </row>
    <row r="308378" spans="5:5">
      <c r="E308378"/>
    </row>
    <row r="308379" spans="5:5">
      <c r="E308379"/>
    </row>
    <row r="308380" spans="5:5">
      <c r="E308380"/>
    </row>
    <row r="308381" spans="5:5">
      <c r="E308381"/>
    </row>
    <row r="308382" spans="5:5">
      <c r="E308382"/>
    </row>
    <row r="308383" spans="5:5">
      <c r="E308383"/>
    </row>
    <row r="308384" spans="5:5">
      <c r="E308384"/>
    </row>
    <row r="308385" spans="5:5">
      <c r="E308385"/>
    </row>
    <row r="308386" spans="5:5">
      <c r="E308386"/>
    </row>
    <row r="308387" spans="5:5">
      <c r="E308387"/>
    </row>
    <row r="308388" spans="5:5">
      <c r="E308388"/>
    </row>
    <row r="308389" spans="5:5">
      <c r="E308389"/>
    </row>
    <row r="308390" spans="5:5">
      <c r="E308390"/>
    </row>
    <row r="308391" spans="5:5">
      <c r="E308391"/>
    </row>
    <row r="308392" spans="5:5">
      <c r="E308392"/>
    </row>
    <row r="308393" spans="5:5">
      <c r="E308393"/>
    </row>
    <row r="308394" spans="5:5">
      <c r="E308394"/>
    </row>
    <row r="308395" spans="5:5">
      <c r="E308395"/>
    </row>
    <row r="308396" spans="5:5">
      <c r="E308396"/>
    </row>
    <row r="308397" spans="5:5">
      <c r="E308397"/>
    </row>
    <row r="308398" spans="5:5">
      <c r="E308398"/>
    </row>
    <row r="308399" spans="5:5">
      <c r="E308399"/>
    </row>
    <row r="308400" spans="5:5">
      <c r="E308400"/>
    </row>
    <row r="308401" spans="5:5">
      <c r="E308401"/>
    </row>
    <row r="308402" spans="5:5">
      <c r="E308402"/>
    </row>
    <row r="308403" spans="5:5">
      <c r="E308403"/>
    </row>
    <row r="308404" spans="5:5">
      <c r="E308404"/>
    </row>
    <row r="308405" spans="5:5">
      <c r="E308405"/>
    </row>
    <row r="308406" spans="5:5">
      <c r="E308406"/>
    </row>
    <row r="308407" spans="5:5">
      <c r="E308407"/>
    </row>
    <row r="308408" spans="5:5">
      <c r="E308408"/>
    </row>
    <row r="308409" spans="5:5">
      <c r="E308409"/>
    </row>
    <row r="308410" spans="5:5">
      <c r="E308410"/>
    </row>
    <row r="308411" spans="5:5">
      <c r="E308411"/>
    </row>
    <row r="308412" spans="5:5">
      <c r="E308412"/>
    </row>
    <row r="308413" spans="5:5">
      <c r="E308413"/>
    </row>
    <row r="308414" spans="5:5">
      <c r="E308414"/>
    </row>
    <row r="308415" spans="5:5">
      <c r="E308415"/>
    </row>
    <row r="308416" spans="5:5">
      <c r="E308416"/>
    </row>
    <row r="308417" spans="5:5">
      <c r="E308417"/>
    </row>
    <row r="308418" spans="5:5">
      <c r="E308418"/>
    </row>
    <row r="308419" spans="5:5">
      <c r="E308419"/>
    </row>
    <row r="308420" spans="5:5">
      <c r="E308420"/>
    </row>
    <row r="308421" spans="5:5">
      <c r="E308421"/>
    </row>
    <row r="308422" spans="5:5">
      <c r="E308422"/>
    </row>
    <row r="308423" spans="5:5">
      <c r="E308423"/>
    </row>
    <row r="308424" spans="5:5">
      <c r="E308424"/>
    </row>
    <row r="308425" spans="5:5">
      <c r="E308425"/>
    </row>
    <row r="308426" spans="5:5">
      <c r="E308426"/>
    </row>
    <row r="308427" spans="5:5">
      <c r="E308427"/>
    </row>
    <row r="308428" spans="5:5">
      <c r="E308428"/>
    </row>
    <row r="308429" spans="5:5">
      <c r="E308429"/>
    </row>
    <row r="308430" spans="5:5">
      <c r="E308430"/>
    </row>
    <row r="308431" spans="5:5">
      <c r="E308431"/>
    </row>
    <row r="308432" spans="5:5">
      <c r="E308432"/>
    </row>
    <row r="308433" spans="5:5">
      <c r="E308433"/>
    </row>
    <row r="308434" spans="5:5">
      <c r="E308434"/>
    </row>
    <row r="308435" spans="5:5">
      <c r="E308435"/>
    </row>
    <row r="308436" spans="5:5">
      <c r="E308436"/>
    </row>
    <row r="308437" spans="5:5">
      <c r="E308437"/>
    </row>
    <row r="308438" spans="5:5">
      <c r="E308438"/>
    </row>
    <row r="308439" spans="5:5">
      <c r="E308439"/>
    </row>
    <row r="308440" spans="5:5">
      <c r="E308440"/>
    </row>
    <row r="308441" spans="5:5">
      <c r="E308441"/>
    </row>
    <row r="308442" spans="5:5">
      <c r="E308442"/>
    </row>
    <row r="308443" spans="5:5">
      <c r="E308443"/>
    </row>
    <row r="308444" spans="5:5">
      <c r="E308444"/>
    </row>
    <row r="308445" spans="5:5">
      <c r="E308445"/>
    </row>
    <row r="308446" spans="5:5">
      <c r="E308446"/>
    </row>
    <row r="308447" spans="5:5">
      <c r="E308447"/>
    </row>
    <row r="308448" spans="5:5">
      <c r="E308448"/>
    </row>
    <row r="308449" spans="5:5">
      <c r="E308449"/>
    </row>
    <row r="308450" spans="5:5">
      <c r="E308450"/>
    </row>
    <row r="308451" spans="5:5">
      <c r="E308451"/>
    </row>
    <row r="308452" spans="5:5">
      <c r="E308452"/>
    </row>
    <row r="308453" spans="5:5">
      <c r="E308453"/>
    </row>
    <row r="308454" spans="5:5">
      <c r="E308454"/>
    </row>
    <row r="308455" spans="5:5">
      <c r="E308455"/>
    </row>
    <row r="308456" spans="5:5">
      <c r="E308456"/>
    </row>
    <row r="308457" spans="5:5">
      <c r="E308457"/>
    </row>
    <row r="308458" spans="5:5">
      <c r="E308458"/>
    </row>
    <row r="308459" spans="5:5">
      <c r="E308459"/>
    </row>
    <row r="308460" spans="5:5">
      <c r="E308460"/>
    </row>
    <row r="308461" spans="5:5">
      <c r="E308461"/>
    </row>
    <row r="308462" spans="5:5">
      <c r="E308462"/>
    </row>
    <row r="308463" spans="5:5">
      <c r="E308463"/>
    </row>
    <row r="308464" spans="5:5">
      <c r="E308464"/>
    </row>
    <row r="308465" spans="5:5">
      <c r="E308465"/>
    </row>
    <row r="308466" spans="5:5">
      <c r="E308466"/>
    </row>
    <row r="308467" spans="5:5">
      <c r="E308467"/>
    </row>
    <row r="308468" spans="5:5">
      <c r="E308468"/>
    </row>
    <row r="308469" spans="5:5">
      <c r="E308469"/>
    </row>
    <row r="308470" spans="5:5">
      <c r="E308470"/>
    </row>
    <row r="308471" spans="5:5">
      <c r="E308471"/>
    </row>
    <row r="308472" spans="5:5">
      <c r="E308472"/>
    </row>
    <row r="308473" spans="5:5">
      <c r="E308473"/>
    </row>
    <row r="308474" spans="5:5">
      <c r="E308474"/>
    </row>
    <row r="308475" spans="5:5">
      <c r="E308475"/>
    </row>
    <row r="308476" spans="5:5">
      <c r="E308476"/>
    </row>
    <row r="308477" spans="5:5">
      <c r="E308477"/>
    </row>
    <row r="308478" spans="5:5">
      <c r="E308478"/>
    </row>
    <row r="308479" spans="5:5">
      <c r="E308479"/>
    </row>
    <row r="308480" spans="5:5">
      <c r="E308480"/>
    </row>
    <row r="308481" spans="5:5">
      <c r="E308481"/>
    </row>
    <row r="308482" spans="5:5">
      <c r="E308482"/>
    </row>
    <row r="308483" spans="5:5">
      <c r="E308483"/>
    </row>
    <row r="308484" spans="5:5">
      <c r="E308484"/>
    </row>
    <row r="308485" spans="5:5">
      <c r="E308485"/>
    </row>
    <row r="308486" spans="5:5">
      <c r="E308486"/>
    </row>
    <row r="308487" spans="5:5">
      <c r="E308487"/>
    </row>
    <row r="308488" spans="5:5">
      <c r="E308488"/>
    </row>
    <row r="308489" spans="5:5">
      <c r="E308489"/>
    </row>
    <row r="308490" spans="5:5">
      <c r="E308490"/>
    </row>
    <row r="308491" spans="5:5">
      <c r="E308491"/>
    </row>
    <row r="308492" spans="5:5">
      <c r="E308492"/>
    </row>
    <row r="308493" spans="5:5">
      <c r="E308493"/>
    </row>
    <row r="308494" spans="5:5">
      <c r="E308494"/>
    </row>
    <row r="308495" spans="5:5">
      <c r="E308495"/>
    </row>
    <row r="308496" spans="5:5">
      <c r="E308496"/>
    </row>
    <row r="308497" spans="5:5">
      <c r="E308497"/>
    </row>
    <row r="308498" spans="5:5">
      <c r="E308498"/>
    </row>
    <row r="308499" spans="5:5">
      <c r="E308499"/>
    </row>
    <row r="308500" spans="5:5">
      <c r="E308500"/>
    </row>
    <row r="308501" spans="5:5">
      <c r="E308501"/>
    </row>
    <row r="308502" spans="5:5">
      <c r="E308502"/>
    </row>
    <row r="308503" spans="5:5">
      <c r="E308503"/>
    </row>
    <row r="308504" spans="5:5">
      <c r="E308504"/>
    </row>
    <row r="308505" spans="5:5">
      <c r="E308505"/>
    </row>
    <row r="308506" spans="5:5">
      <c r="E308506"/>
    </row>
    <row r="308507" spans="5:5">
      <c r="E308507"/>
    </row>
    <row r="308508" spans="5:5">
      <c r="E308508"/>
    </row>
    <row r="308509" spans="5:5">
      <c r="E308509"/>
    </row>
    <row r="308510" spans="5:5">
      <c r="E308510"/>
    </row>
    <row r="308511" spans="5:5">
      <c r="E308511"/>
    </row>
    <row r="308512" spans="5:5">
      <c r="E308512"/>
    </row>
    <row r="308513" spans="5:5">
      <c r="E308513"/>
    </row>
    <row r="308514" spans="5:5">
      <c r="E308514"/>
    </row>
    <row r="308515" spans="5:5">
      <c r="E308515"/>
    </row>
    <row r="308516" spans="5:5">
      <c r="E308516"/>
    </row>
    <row r="308517" spans="5:5">
      <c r="E308517"/>
    </row>
    <row r="308518" spans="5:5">
      <c r="E308518"/>
    </row>
    <row r="308519" spans="5:5">
      <c r="E308519"/>
    </row>
    <row r="308520" spans="5:5">
      <c r="E308520"/>
    </row>
    <row r="308521" spans="5:5">
      <c r="E308521"/>
    </row>
    <row r="308522" spans="5:5">
      <c r="E308522"/>
    </row>
    <row r="308523" spans="5:5">
      <c r="E308523"/>
    </row>
    <row r="308524" spans="5:5">
      <c r="E308524"/>
    </row>
    <row r="308525" spans="5:5">
      <c r="E308525"/>
    </row>
    <row r="308526" spans="5:5">
      <c r="E308526"/>
    </row>
    <row r="308527" spans="5:5">
      <c r="E308527"/>
    </row>
    <row r="308528" spans="5:5">
      <c r="E308528"/>
    </row>
    <row r="308529" spans="5:5">
      <c r="E308529"/>
    </row>
    <row r="308530" spans="5:5">
      <c r="E308530"/>
    </row>
    <row r="308531" spans="5:5">
      <c r="E308531"/>
    </row>
    <row r="308532" spans="5:5">
      <c r="E308532"/>
    </row>
    <row r="308533" spans="5:5">
      <c r="E308533"/>
    </row>
    <row r="308534" spans="5:5">
      <c r="E308534"/>
    </row>
    <row r="308535" spans="5:5">
      <c r="E308535"/>
    </row>
    <row r="308536" spans="5:5">
      <c r="E308536"/>
    </row>
    <row r="308537" spans="5:5">
      <c r="E308537"/>
    </row>
    <row r="308538" spans="5:5">
      <c r="E308538"/>
    </row>
    <row r="308539" spans="5:5">
      <c r="E308539"/>
    </row>
    <row r="308540" spans="5:5">
      <c r="E308540"/>
    </row>
    <row r="308541" spans="5:5">
      <c r="E308541"/>
    </row>
    <row r="308542" spans="5:5">
      <c r="E308542"/>
    </row>
    <row r="308543" spans="5:5">
      <c r="E308543"/>
    </row>
    <row r="308544" spans="5:5">
      <c r="E308544"/>
    </row>
    <row r="308545" spans="5:5">
      <c r="E308545"/>
    </row>
    <row r="308546" spans="5:5">
      <c r="E308546"/>
    </row>
    <row r="308547" spans="5:5">
      <c r="E308547"/>
    </row>
    <row r="308548" spans="5:5">
      <c r="E308548"/>
    </row>
    <row r="308549" spans="5:5">
      <c r="E308549"/>
    </row>
    <row r="308550" spans="5:5">
      <c r="E308550"/>
    </row>
    <row r="308551" spans="5:5">
      <c r="E308551"/>
    </row>
    <row r="308552" spans="5:5">
      <c r="E308552"/>
    </row>
    <row r="308553" spans="5:5">
      <c r="E308553"/>
    </row>
    <row r="308554" spans="5:5">
      <c r="E308554"/>
    </row>
    <row r="308555" spans="5:5">
      <c r="E308555"/>
    </row>
    <row r="308556" spans="5:5">
      <c r="E308556"/>
    </row>
    <row r="308557" spans="5:5">
      <c r="E308557"/>
    </row>
    <row r="308558" spans="5:5">
      <c r="E308558"/>
    </row>
    <row r="308559" spans="5:5">
      <c r="E308559"/>
    </row>
    <row r="308560" spans="5:5">
      <c r="E308560"/>
    </row>
    <row r="308561" spans="5:5">
      <c r="E308561"/>
    </row>
    <row r="308562" spans="5:5">
      <c r="E308562"/>
    </row>
    <row r="308563" spans="5:5">
      <c r="E308563"/>
    </row>
    <row r="308564" spans="5:5">
      <c r="E308564"/>
    </row>
    <row r="308565" spans="5:5">
      <c r="E308565"/>
    </row>
    <row r="308566" spans="5:5">
      <c r="E308566"/>
    </row>
    <row r="308567" spans="5:5">
      <c r="E308567"/>
    </row>
    <row r="308568" spans="5:5">
      <c r="E308568"/>
    </row>
    <row r="308569" spans="5:5">
      <c r="E308569"/>
    </row>
    <row r="308570" spans="5:5">
      <c r="E308570"/>
    </row>
    <row r="308571" spans="5:5">
      <c r="E308571"/>
    </row>
    <row r="308572" spans="5:5">
      <c r="E308572"/>
    </row>
    <row r="308573" spans="5:5">
      <c r="E308573"/>
    </row>
    <row r="308574" spans="5:5">
      <c r="E308574"/>
    </row>
    <row r="308575" spans="5:5">
      <c r="E308575"/>
    </row>
    <row r="308576" spans="5:5">
      <c r="E308576"/>
    </row>
    <row r="308577" spans="5:5">
      <c r="E308577"/>
    </row>
    <row r="308578" spans="5:5">
      <c r="E308578"/>
    </row>
    <row r="308579" spans="5:5">
      <c r="E308579"/>
    </row>
    <row r="308580" spans="5:5">
      <c r="E308580"/>
    </row>
    <row r="308581" spans="5:5">
      <c r="E308581"/>
    </row>
    <row r="308582" spans="5:5">
      <c r="E308582"/>
    </row>
    <row r="308583" spans="5:5">
      <c r="E308583"/>
    </row>
    <row r="308584" spans="5:5">
      <c r="E308584"/>
    </row>
    <row r="308585" spans="5:5">
      <c r="E308585"/>
    </row>
    <row r="308586" spans="5:5">
      <c r="E308586"/>
    </row>
    <row r="308587" spans="5:5">
      <c r="E308587"/>
    </row>
    <row r="308588" spans="5:5">
      <c r="E308588"/>
    </row>
    <row r="308589" spans="5:5">
      <c r="E308589"/>
    </row>
    <row r="308590" spans="5:5">
      <c r="E308590"/>
    </row>
    <row r="308591" spans="5:5">
      <c r="E308591"/>
    </row>
    <row r="308592" spans="5:5">
      <c r="E308592"/>
    </row>
    <row r="308593" spans="5:5">
      <c r="E308593"/>
    </row>
    <row r="308594" spans="5:5">
      <c r="E308594"/>
    </row>
    <row r="308595" spans="5:5">
      <c r="E308595"/>
    </row>
    <row r="308596" spans="5:5">
      <c r="E308596"/>
    </row>
    <row r="308597" spans="5:5">
      <c r="E308597"/>
    </row>
    <row r="308598" spans="5:5">
      <c r="E308598"/>
    </row>
    <row r="308599" spans="5:5">
      <c r="E308599"/>
    </row>
    <row r="308600" spans="5:5">
      <c r="E308600"/>
    </row>
    <row r="308601" spans="5:5">
      <c r="E308601"/>
    </row>
    <row r="308602" spans="5:5">
      <c r="E308602"/>
    </row>
    <row r="308603" spans="5:5">
      <c r="E308603"/>
    </row>
    <row r="308604" spans="5:5">
      <c r="E308604"/>
    </row>
    <row r="308605" spans="5:5">
      <c r="E308605"/>
    </row>
    <row r="308606" spans="5:5">
      <c r="E308606"/>
    </row>
    <row r="308607" spans="5:5">
      <c r="E308607"/>
    </row>
    <row r="308608" spans="5:5">
      <c r="E308608"/>
    </row>
    <row r="308609" spans="5:5">
      <c r="E308609"/>
    </row>
    <row r="308610" spans="5:5">
      <c r="E308610"/>
    </row>
    <row r="308611" spans="5:5">
      <c r="E308611"/>
    </row>
    <row r="308612" spans="5:5">
      <c r="E308612"/>
    </row>
    <row r="308613" spans="5:5">
      <c r="E308613"/>
    </row>
    <row r="308614" spans="5:5">
      <c r="E308614"/>
    </row>
    <row r="308615" spans="5:5">
      <c r="E308615"/>
    </row>
    <row r="308616" spans="5:5">
      <c r="E308616"/>
    </row>
    <row r="308617" spans="5:5">
      <c r="E308617"/>
    </row>
    <row r="308618" spans="5:5">
      <c r="E308618"/>
    </row>
    <row r="308619" spans="5:5">
      <c r="E308619"/>
    </row>
    <row r="308620" spans="5:5">
      <c r="E308620"/>
    </row>
    <row r="308621" spans="5:5">
      <c r="E308621"/>
    </row>
    <row r="308622" spans="5:5">
      <c r="E308622"/>
    </row>
    <row r="308623" spans="5:5">
      <c r="E308623"/>
    </row>
    <row r="308624" spans="5:5">
      <c r="E308624"/>
    </row>
    <row r="308625" spans="5:5">
      <c r="E308625"/>
    </row>
    <row r="308626" spans="5:5">
      <c r="E308626"/>
    </row>
    <row r="308627" spans="5:5">
      <c r="E308627"/>
    </row>
    <row r="308628" spans="5:5">
      <c r="E308628"/>
    </row>
    <row r="308629" spans="5:5">
      <c r="E308629"/>
    </row>
    <row r="308630" spans="5:5">
      <c r="E308630"/>
    </row>
    <row r="308631" spans="5:5">
      <c r="E308631"/>
    </row>
    <row r="308632" spans="5:5">
      <c r="E308632"/>
    </row>
    <row r="308633" spans="5:5">
      <c r="E308633"/>
    </row>
    <row r="308634" spans="5:5">
      <c r="E308634"/>
    </row>
    <row r="308635" spans="5:5">
      <c r="E308635"/>
    </row>
    <row r="308636" spans="5:5">
      <c r="E308636"/>
    </row>
    <row r="308637" spans="5:5">
      <c r="E308637"/>
    </row>
    <row r="308638" spans="5:5">
      <c r="E308638"/>
    </row>
    <row r="308639" spans="5:5">
      <c r="E308639"/>
    </row>
    <row r="308640" spans="5:5">
      <c r="E308640"/>
    </row>
    <row r="308641" spans="5:5">
      <c r="E308641"/>
    </row>
    <row r="308642" spans="5:5">
      <c r="E308642"/>
    </row>
    <row r="308643" spans="5:5">
      <c r="E308643"/>
    </row>
    <row r="308644" spans="5:5">
      <c r="E308644"/>
    </row>
    <row r="308645" spans="5:5">
      <c r="E308645"/>
    </row>
    <row r="308646" spans="5:5">
      <c r="E308646"/>
    </row>
    <row r="308647" spans="5:5">
      <c r="E308647"/>
    </row>
    <row r="308648" spans="5:5">
      <c r="E308648"/>
    </row>
    <row r="308649" spans="5:5">
      <c r="E308649"/>
    </row>
    <row r="308650" spans="5:5">
      <c r="E308650"/>
    </row>
    <row r="308651" spans="5:5">
      <c r="E308651"/>
    </row>
    <row r="308652" spans="5:5">
      <c r="E308652"/>
    </row>
    <row r="308653" spans="5:5">
      <c r="E308653"/>
    </row>
    <row r="308654" spans="5:5">
      <c r="E308654"/>
    </row>
    <row r="308655" spans="5:5">
      <c r="E308655"/>
    </row>
    <row r="308656" spans="5:5">
      <c r="E308656"/>
    </row>
    <row r="308657" spans="5:5">
      <c r="E308657"/>
    </row>
    <row r="308658" spans="5:5">
      <c r="E308658"/>
    </row>
    <row r="308659" spans="5:5">
      <c r="E308659"/>
    </row>
    <row r="308660" spans="5:5">
      <c r="E308660"/>
    </row>
    <row r="308661" spans="5:5">
      <c r="E308661"/>
    </row>
    <row r="308662" spans="5:5">
      <c r="E308662"/>
    </row>
    <row r="308663" spans="5:5">
      <c r="E308663"/>
    </row>
    <row r="308664" spans="5:5">
      <c r="E308664"/>
    </row>
    <row r="308665" spans="5:5">
      <c r="E308665"/>
    </row>
    <row r="308666" spans="5:5">
      <c r="E308666"/>
    </row>
    <row r="308667" spans="5:5">
      <c r="E308667"/>
    </row>
    <row r="308668" spans="5:5">
      <c r="E308668"/>
    </row>
    <row r="308669" spans="5:5">
      <c r="E308669"/>
    </row>
    <row r="308670" spans="5:5">
      <c r="E308670"/>
    </row>
    <row r="308671" spans="5:5">
      <c r="E308671"/>
    </row>
    <row r="308672" spans="5:5">
      <c r="E308672"/>
    </row>
    <row r="308673" spans="5:5">
      <c r="E308673"/>
    </row>
    <row r="308674" spans="5:5">
      <c r="E308674"/>
    </row>
    <row r="308675" spans="5:5">
      <c r="E308675"/>
    </row>
    <row r="308676" spans="5:5">
      <c r="E308676"/>
    </row>
    <row r="308677" spans="5:5">
      <c r="E308677"/>
    </row>
    <row r="308678" spans="5:5">
      <c r="E308678"/>
    </row>
    <row r="308679" spans="5:5">
      <c r="E308679"/>
    </row>
    <row r="308680" spans="5:5">
      <c r="E308680"/>
    </row>
    <row r="308681" spans="5:5">
      <c r="E308681"/>
    </row>
    <row r="308682" spans="5:5">
      <c r="E308682"/>
    </row>
    <row r="308683" spans="5:5">
      <c r="E308683"/>
    </row>
    <row r="308684" spans="5:5">
      <c r="E308684"/>
    </row>
    <row r="308685" spans="5:5">
      <c r="E308685"/>
    </row>
    <row r="308686" spans="5:5">
      <c r="E308686"/>
    </row>
    <row r="308687" spans="5:5">
      <c r="E308687"/>
    </row>
    <row r="308688" spans="5:5">
      <c r="E308688"/>
    </row>
    <row r="308689" spans="5:5">
      <c r="E308689"/>
    </row>
    <row r="308690" spans="5:5">
      <c r="E308690"/>
    </row>
    <row r="308691" spans="5:5">
      <c r="E308691"/>
    </row>
    <row r="308692" spans="5:5">
      <c r="E308692"/>
    </row>
    <row r="308693" spans="5:5">
      <c r="E308693"/>
    </row>
    <row r="308694" spans="5:5">
      <c r="E308694"/>
    </row>
    <row r="308695" spans="5:5">
      <c r="E308695"/>
    </row>
    <row r="308696" spans="5:5">
      <c r="E308696"/>
    </row>
    <row r="308697" spans="5:5">
      <c r="E308697"/>
    </row>
    <row r="308698" spans="5:5">
      <c r="E308698"/>
    </row>
    <row r="308699" spans="5:5">
      <c r="E308699"/>
    </row>
    <row r="308700" spans="5:5">
      <c r="E308700"/>
    </row>
    <row r="308701" spans="5:5">
      <c r="E308701"/>
    </row>
    <row r="308702" spans="5:5">
      <c r="E308702"/>
    </row>
    <row r="308703" spans="5:5">
      <c r="E308703"/>
    </row>
    <row r="308704" spans="5:5">
      <c r="E308704"/>
    </row>
    <row r="308705" spans="5:5">
      <c r="E308705"/>
    </row>
    <row r="308706" spans="5:5">
      <c r="E308706"/>
    </row>
    <row r="308707" spans="5:5">
      <c r="E308707"/>
    </row>
    <row r="308708" spans="5:5">
      <c r="E308708"/>
    </row>
    <row r="308709" spans="5:5">
      <c r="E308709"/>
    </row>
    <row r="308710" spans="5:5">
      <c r="E308710"/>
    </row>
    <row r="308711" spans="5:5">
      <c r="E308711"/>
    </row>
    <row r="308712" spans="5:5">
      <c r="E308712"/>
    </row>
    <row r="308713" spans="5:5">
      <c r="E308713"/>
    </row>
    <row r="308714" spans="5:5">
      <c r="E308714"/>
    </row>
    <row r="308715" spans="5:5">
      <c r="E308715"/>
    </row>
    <row r="308716" spans="5:5">
      <c r="E308716"/>
    </row>
    <row r="308717" spans="5:5">
      <c r="E308717"/>
    </row>
    <row r="308718" spans="5:5">
      <c r="E308718"/>
    </row>
    <row r="308719" spans="5:5">
      <c r="E308719"/>
    </row>
    <row r="308720" spans="5:5">
      <c r="E308720"/>
    </row>
    <row r="308721" spans="5:5">
      <c r="E308721"/>
    </row>
    <row r="308722" spans="5:5">
      <c r="E308722"/>
    </row>
    <row r="308723" spans="5:5">
      <c r="E308723"/>
    </row>
    <row r="308724" spans="5:5">
      <c r="E308724"/>
    </row>
    <row r="308725" spans="5:5">
      <c r="E308725"/>
    </row>
    <row r="308726" spans="5:5">
      <c r="E308726"/>
    </row>
    <row r="308727" spans="5:5">
      <c r="E308727"/>
    </row>
    <row r="308728" spans="5:5">
      <c r="E308728"/>
    </row>
    <row r="308729" spans="5:5">
      <c r="E308729"/>
    </row>
    <row r="308730" spans="5:5">
      <c r="E308730"/>
    </row>
    <row r="308731" spans="5:5">
      <c r="E308731"/>
    </row>
    <row r="308732" spans="5:5">
      <c r="E308732"/>
    </row>
    <row r="308733" spans="5:5">
      <c r="E308733"/>
    </row>
    <row r="308734" spans="5:5">
      <c r="E308734"/>
    </row>
    <row r="308735" spans="5:5">
      <c r="E308735"/>
    </row>
    <row r="308736" spans="5:5">
      <c r="E308736"/>
    </row>
    <row r="308737" spans="5:5">
      <c r="E308737"/>
    </row>
    <row r="308738" spans="5:5">
      <c r="E308738"/>
    </row>
    <row r="308739" spans="5:5">
      <c r="E308739"/>
    </row>
    <row r="308740" spans="5:5">
      <c r="E308740"/>
    </row>
    <row r="308741" spans="5:5">
      <c r="E308741"/>
    </row>
    <row r="308742" spans="5:5">
      <c r="E308742"/>
    </row>
    <row r="308743" spans="5:5">
      <c r="E308743"/>
    </row>
    <row r="308744" spans="5:5">
      <c r="E308744"/>
    </row>
    <row r="308745" spans="5:5">
      <c r="E308745"/>
    </row>
    <row r="308746" spans="5:5">
      <c r="E308746"/>
    </row>
    <row r="308747" spans="5:5">
      <c r="E308747"/>
    </row>
    <row r="308748" spans="5:5">
      <c r="E308748"/>
    </row>
    <row r="308749" spans="5:5">
      <c r="E308749"/>
    </row>
    <row r="308750" spans="5:5">
      <c r="E308750"/>
    </row>
    <row r="308751" spans="5:5">
      <c r="E308751"/>
    </row>
    <row r="308752" spans="5:5">
      <c r="E308752"/>
    </row>
    <row r="308753" spans="5:5">
      <c r="E308753"/>
    </row>
    <row r="308754" spans="5:5">
      <c r="E308754"/>
    </row>
    <row r="308755" spans="5:5">
      <c r="E308755"/>
    </row>
    <row r="308756" spans="5:5">
      <c r="E308756"/>
    </row>
    <row r="308757" spans="5:5">
      <c r="E308757"/>
    </row>
    <row r="308758" spans="5:5">
      <c r="E308758"/>
    </row>
    <row r="308759" spans="5:5">
      <c r="E308759"/>
    </row>
    <row r="308760" spans="5:5">
      <c r="E308760"/>
    </row>
    <row r="308761" spans="5:5">
      <c r="E308761"/>
    </row>
    <row r="308762" spans="5:5">
      <c r="E308762"/>
    </row>
    <row r="308763" spans="5:5">
      <c r="E308763"/>
    </row>
    <row r="308764" spans="5:5">
      <c r="E308764"/>
    </row>
    <row r="308765" spans="5:5">
      <c r="E308765"/>
    </row>
    <row r="308766" spans="5:5">
      <c r="E308766"/>
    </row>
    <row r="308767" spans="5:5">
      <c r="E308767"/>
    </row>
    <row r="308768" spans="5:5">
      <c r="E308768"/>
    </row>
    <row r="308769" spans="5:5">
      <c r="E308769"/>
    </row>
    <row r="308770" spans="5:5">
      <c r="E308770"/>
    </row>
    <row r="308771" spans="5:5">
      <c r="E308771"/>
    </row>
    <row r="308772" spans="5:5">
      <c r="E308772"/>
    </row>
    <row r="308773" spans="5:5">
      <c r="E308773"/>
    </row>
    <row r="308774" spans="5:5">
      <c r="E308774"/>
    </row>
    <row r="308775" spans="5:5">
      <c r="E308775"/>
    </row>
    <row r="308776" spans="5:5">
      <c r="E308776"/>
    </row>
    <row r="308777" spans="5:5">
      <c r="E308777"/>
    </row>
    <row r="308778" spans="5:5">
      <c r="E308778"/>
    </row>
    <row r="308779" spans="5:5">
      <c r="E308779"/>
    </row>
    <row r="308780" spans="5:5">
      <c r="E308780"/>
    </row>
    <row r="308781" spans="5:5">
      <c r="E308781"/>
    </row>
    <row r="308782" spans="5:5">
      <c r="E308782"/>
    </row>
    <row r="308783" spans="5:5">
      <c r="E308783"/>
    </row>
    <row r="308784" spans="5:5">
      <c r="E308784"/>
    </row>
    <row r="308785" spans="5:5">
      <c r="E308785"/>
    </row>
    <row r="308786" spans="5:5">
      <c r="E308786"/>
    </row>
    <row r="308787" spans="5:5">
      <c r="E308787"/>
    </row>
    <row r="308788" spans="5:5">
      <c r="E308788"/>
    </row>
    <row r="308789" spans="5:5">
      <c r="E308789"/>
    </row>
    <row r="308790" spans="5:5">
      <c r="E308790"/>
    </row>
    <row r="308791" spans="5:5">
      <c r="E308791"/>
    </row>
    <row r="308792" spans="5:5">
      <c r="E308792"/>
    </row>
    <row r="308793" spans="5:5">
      <c r="E308793"/>
    </row>
    <row r="308794" spans="5:5">
      <c r="E308794"/>
    </row>
    <row r="308795" spans="5:5">
      <c r="E308795"/>
    </row>
    <row r="308796" spans="5:5">
      <c r="E308796"/>
    </row>
    <row r="308797" spans="5:5">
      <c r="E308797"/>
    </row>
    <row r="308798" spans="5:5">
      <c r="E308798"/>
    </row>
    <row r="308799" spans="5:5">
      <c r="E308799"/>
    </row>
    <row r="308800" spans="5:5">
      <c r="E308800"/>
    </row>
    <row r="308801" spans="5:5">
      <c r="E308801"/>
    </row>
    <row r="308802" spans="5:5">
      <c r="E308802"/>
    </row>
    <row r="308803" spans="5:5">
      <c r="E308803"/>
    </row>
    <row r="308804" spans="5:5">
      <c r="E308804"/>
    </row>
    <row r="308805" spans="5:5">
      <c r="E308805"/>
    </row>
    <row r="308806" spans="5:5">
      <c r="E308806"/>
    </row>
    <row r="308807" spans="5:5">
      <c r="E308807"/>
    </row>
    <row r="308808" spans="5:5">
      <c r="E308808"/>
    </row>
    <row r="308809" spans="5:5">
      <c r="E308809"/>
    </row>
    <row r="308810" spans="5:5">
      <c r="E308810"/>
    </row>
    <row r="308811" spans="5:5">
      <c r="E308811"/>
    </row>
    <row r="308812" spans="5:5">
      <c r="E308812"/>
    </row>
    <row r="308813" spans="5:5">
      <c r="E308813"/>
    </row>
    <row r="308814" spans="5:5">
      <c r="E308814"/>
    </row>
    <row r="308815" spans="5:5">
      <c r="E308815"/>
    </row>
    <row r="308816" spans="5:5">
      <c r="E308816"/>
    </row>
    <row r="308817" spans="5:5">
      <c r="E308817"/>
    </row>
    <row r="308818" spans="5:5">
      <c r="E308818"/>
    </row>
    <row r="308819" spans="5:5">
      <c r="E308819"/>
    </row>
    <row r="308820" spans="5:5">
      <c r="E308820"/>
    </row>
    <row r="308821" spans="5:5">
      <c r="E308821"/>
    </row>
    <row r="308822" spans="5:5">
      <c r="E308822"/>
    </row>
    <row r="308823" spans="5:5">
      <c r="E308823"/>
    </row>
    <row r="308824" spans="5:5">
      <c r="E308824"/>
    </row>
    <row r="308825" spans="5:5">
      <c r="E308825"/>
    </row>
    <row r="308826" spans="5:5">
      <c r="E308826"/>
    </row>
    <row r="308827" spans="5:5">
      <c r="E308827"/>
    </row>
    <row r="308828" spans="5:5">
      <c r="E308828"/>
    </row>
    <row r="308829" spans="5:5">
      <c r="E308829"/>
    </row>
    <row r="308830" spans="5:5">
      <c r="E308830"/>
    </row>
    <row r="308831" spans="5:5">
      <c r="E308831"/>
    </row>
    <row r="308832" spans="5:5">
      <c r="E308832"/>
    </row>
    <row r="308833" spans="5:5">
      <c r="E308833"/>
    </row>
    <row r="308834" spans="5:5">
      <c r="E308834"/>
    </row>
    <row r="308835" spans="5:5">
      <c r="E308835"/>
    </row>
    <row r="308836" spans="5:5">
      <c r="E308836"/>
    </row>
    <row r="308837" spans="5:5">
      <c r="E308837"/>
    </row>
    <row r="308838" spans="5:5">
      <c r="E308838"/>
    </row>
    <row r="308839" spans="5:5">
      <c r="E308839"/>
    </row>
    <row r="308840" spans="5:5">
      <c r="E308840"/>
    </row>
    <row r="308841" spans="5:5">
      <c r="E308841"/>
    </row>
    <row r="308842" spans="5:5">
      <c r="E308842"/>
    </row>
    <row r="308843" spans="5:5">
      <c r="E308843"/>
    </row>
    <row r="308844" spans="5:5">
      <c r="E308844"/>
    </row>
    <row r="308845" spans="5:5">
      <c r="E308845"/>
    </row>
    <row r="308846" spans="5:5">
      <c r="E308846"/>
    </row>
    <row r="308847" spans="5:5">
      <c r="E308847"/>
    </row>
    <row r="308848" spans="5:5">
      <c r="E308848"/>
    </row>
    <row r="308849" spans="5:5">
      <c r="E308849"/>
    </row>
    <row r="308850" spans="5:5">
      <c r="E308850"/>
    </row>
    <row r="308851" spans="5:5">
      <c r="E308851"/>
    </row>
    <row r="308852" spans="5:5">
      <c r="E308852"/>
    </row>
    <row r="308853" spans="5:5">
      <c r="E308853"/>
    </row>
    <row r="308854" spans="5:5">
      <c r="E308854"/>
    </row>
    <row r="308855" spans="5:5">
      <c r="E308855"/>
    </row>
    <row r="308856" spans="5:5">
      <c r="E308856"/>
    </row>
    <row r="308857" spans="5:5">
      <c r="E308857"/>
    </row>
    <row r="308858" spans="5:5">
      <c r="E308858"/>
    </row>
    <row r="308859" spans="5:5">
      <c r="E308859"/>
    </row>
    <row r="308860" spans="5:5">
      <c r="E308860"/>
    </row>
    <row r="308861" spans="5:5">
      <c r="E308861"/>
    </row>
    <row r="308862" spans="5:5">
      <c r="E308862"/>
    </row>
    <row r="308863" spans="5:5">
      <c r="E308863"/>
    </row>
    <row r="308864" spans="5:5">
      <c r="E308864"/>
    </row>
    <row r="308865" spans="5:5">
      <c r="E308865"/>
    </row>
    <row r="308866" spans="5:5">
      <c r="E308866"/>
    </row>
    <row r="308867" spans="5:5">
      <c r="E308867"/>
    </row>
    <row r="308868" spans="5:5">
      <c r="E308868"/>
    </row>
    <row r="308869" spans="5:5">
      <c r="E308869"/>
    </row>
    <row r="308870" spans="5:5">
      <c r="E308870"/>
    </row>
    <row r="308871" spans="5:5">
      <c r="E308871"/>
    </row>
    <row r="308872" spans="5:5">
      <c r="E308872"/>
    </row>
    <row r="308873" spans="5:5">
      <c r="E308873"/>
    </row>
    <row r="308874" spans="5:5">
      <c r="E308874"/>
    </row>
    <row r="308875" spans="5:5">
      <c r="E308875"/>
    </row>
    <row r="308876" spans="5:5">
      <c r="E308876"/>
    </row>
    <row r="308877" spans="5:5">
      <c r="E308877"/>
    </row>
    <row r="308878" spans="5:5">
      <c r="E308878"/>
    </row>
    <row r="308879" spans="5:5">
      <c r="E308879"/>
    </row>
    <row r="308880" spans="5:5">
      <c r="E308880"/>
    </row>
    <row r="308881" spans="5:5">
      <c r="E308881"/>
    </row>
    <row r="308882" spans="5:5">
      <c r="E308882"/>
    </row>
    <row r="308883" spans="5:5">
      <c r="E308883"/>
    </row>
    <row r="308884" spans="5:5">
      <c r="E308884"/>
    </row>
    <row r="308885" spans="5:5">
      <c r="E308885"/>
    </row>
    <row r="308886" spans="5:5">
      <c r="E308886"/>
    </row>
    <row r="308887" spans="5:5">
      <c r="E308887"/>
    </row>
    <row r="308888" spans="5:5">
      <c r="E308888"/>
    </row>
    <row r="308889" spans="5:5">
      <c r="E308889"/>
    </row>
    <row r="308890" spans="5:5">
      <c r="E308890"/>
    </row>
    <row r="308891" spans="5:5">
      <c r="E308891"/>
    </row>
    <row r="308892" spans="5:5">
      <c r="E308892"/>
    </row>
    <row r="308893" spans="5:5">
      <c r="E308893"/>
    </row>
    <row r="308894" spans="5:5">
      <c r="E308894"/>
    </row>
    <row r="308895" spans="5:5">
      <c r="E308895"/>
    </row>
    <row r="308896" spans="5:5">
      <c r="E308896"/>
    </row>
    <row r="308897" spans="5:5">
      <c r="E308897"/>
    </row>
    <row r="308898" spans="5:5">
      <c r="E308898"/>
    </row>
    <row r="308899" spans="5:5">
      <c r="E308899"/>
    </row>
    <row r="308900" spans="5:5">
      <c r="E308900"/>
    </row>
    <row r="308901" spans="5:5">
      <c r="E308901"/>
    </row>
    <row r="308902" spans="5:5">
      <c r="E308902"/>
    </row>
    <row r="308903" spans="5:5">
      <c r="E308903"/>
    </row>
    <row r="308904" spans="5:5">
      <c r="E308904"/>
    </row>
    <row r="308905" spans="5:5">
      <c r="E308905"/>
    </row>
    <row r="308906" spans="5:5">
      <c r="E308906"/>
    </row>
    <row r="308907" spans="5:5">
      <c r="E308907"/>
    </row>
    <row r="308908" spans="5:5">
      <c r="E308908"/>
    </row>
    <row r="308909" spans="5:5">
      <c r="E308909"/>
    </row>
    <row r="308910" spans="5:5">
      <c r="E308910"/>
    </row>
    <row r="308911" spans="5:5">
      <c r="E308911"/>
    </row>
    <row r="308912" spans="5:5">
      <c r="E308912"/>
    </row>
    <row r="308913" spans="5:5">
      <c r="E308913"/>
    </row>
    <row r="308914" spans="5:5">
      <c r="E308914"/>
    </row>
    <row r="308915" spans="5:5">
      <c r="E308915"/>
    </row>
    <row r="308916" spans="5:5">
      <c r="E308916"/>
    </row>
    <row r="308917" spans="5:5">
      <c r="E308917"/>
    </row>
    <row r="308918" spans="5:5">
      <c r="E308918"/>
    </row>
    <row r="308919" spans="5:5">
      <c r="E308919"/>
    </row>
    <row r="308920" spans="5:5">
      <c r="E308920"/>
    </row>
    <row r="308921" spans="5:5">
      <c r="E308921"/>
    </row>
    <row r="308922" spans="5:5">
      <c r="E308922"/>
    </row>
    <row r="308923" spans="5:5">
      <c r="E308923"/>
    </row>
    <row r="308924" spans="5:5">
      <c r="E308924"/>
    </row>
    <row r="308925" spans="5:5">
      <c r="E308925"/>
    </row>
    <row r="308926" spans="5:5">
      <c r="E308926"/>
    </row>
    <row r="308927" spans="5:5">
      <c r="E308927"/>
    </row>
    <row r="308928" spans="5:5">
      <c r="E308928"/>
    </row>
    <row r="308929" spans="5:5">
      <c r="E308929"/>
    </row>
    <row r="308930" spans="5:5">
      <c r="E308930"/>
    </row>
    <row r="308931" spans="5:5">
      <c r="E308931"/>
    </row>
    <row r="308932" spans="5:5">
      <c r="E308932"/>
    </row>
    <row r="308933" spans="5:5">
      <c r="E308933"/>
    </row>
    <row r="308934" spans="5:5">
      <c r="E308934"/>
    </row>
    <row r="308935" spans="5:5">
      <c r="E308935"/>
    </row>
    <row r="308936" spans="5:5">
      <c r="E308936"/>
    </row>
    <row r="308937" spans="5:5">
      <c r="E308937"/>
    </row>
    <row r="308938" spans="5:5">
      <c r="E308938"/>
    </row>
    <row r="308939" spans="5:5">
      <c r="E308939"/>
    </row>
    <row r="308940" spans="5:5">
      <c r="E308940"/>
    </row>
    <row r="308941" spans="5:5">
      <c r="E308941"/>
    </row>
    <row r="308942" spans="5:5">
      <c r="E308942"/>
    </row>
    <row r="308943" spans="5:5">
      <c r="E308943"/>
    </row>
    <row r="308944" spans="5:5">
      <c r="E308944"/>
    </row>
    <row r="308945" spans="5:5">
      <c r="E308945"/>
    </row>
    <row r="308946" spans="5:5">
      <c r="E308946"/>
    </row>
    <row r="308947" spans="5:5">
      <c r="E308947"/>
    </row>
    <row r="308948" spans="5:5">
      <c r="E308948"/>
    </row>
    <row r="308949" spans="5:5">
      <c r="E308949"/>
    </row>
    <row r="308950" spans="5:5">
      <c r="E308950"/>
    </row>
    <row r="308951" spans="5:5">
      <c r="E308951"/>
    </row>
    <row r="308952" spans="5:5">
      <c r="E308952"/>
    </row>
    <row r="308953" spans="5:5">
      <c r="E308953"/>
    </row>
    <row r="308954" spans="5:5">
      <c r="E308954"/>
    </row>
    <row r="308955" spans="5:5">
      <c r="E308955"/>
    </row>
    <row r="308956" spans="5:5">
      <c r="E308956"/>
    </row>
    <row r="308957" spans="5:5">
      <c r="E308957"/>
    </row>
    <row r="308958" spans="5:5">
      <c r="E308958"/>
    </row>
    <row r="308959" spans="5:5">
      <c r="E308959"/>
    </row>
    <row r="308960" spans="5:5">
      <c r="E308960"/>
    </row>
    <row r="308961" spans="5:5">
      <c r="E308961"/>
    </row>
    <row r="308962" spans="5:5">
      <c r="E308962"/>
    </row>
    <row r="308963" spans="5:5">
      <c r="E308963"/>
    </row>
    <row r="308964" spans="5:5">
      <c r="E308964"/>
    </row>
    <row r="308965" spans="5:5">
      <c r="E308965"/>
    </row>
    <row r="308966" spans="5:5">
      <c r="E308966"/>
    </row>
    <row r="308967" spans="5:5">
      <c r="E308967"/>
    </row>
    <row r="308968" spans="5:5">
      <c r="E308968"/>
    </row>
    <row r="308969" spans="5:5">
      <c r="E308969"/>
    </row>
    <row r="308970" spans="5:5">
      <c r="E308970"/>
    </row>
    <row r="308971" spans="5:5">
      <c r="E308971"/>
    </row>
    <row r="308972" spans="5:5">
      <c r="E308972"/>
    </row>
    <row r="308973" spans="5:5">
      <c r="E308973"/>
    </row>
    <row r="308974" spans="5:5">
      <c r="E308974"/>
    </row>
    <row r="308975" spans="5:5">
      <c r="E308975"/>
    </row>
    <row r="308976" spans="5:5">
      <c r="E308976"/>
    </row>
    <row r="308977" spans="5:5">
      <c r="E308977"/>
    </row>
    <row r="308978" spans="5:5">
      <c r="E308978"/>
    </row>
    <row r="308979" spans="5:5">
      <c r="E308979"/>
    </row>
    <row r="308980" spans="5:5">
      <c r="E308980"/>
    </row>
    <row r="308981" spans="5:5">
      <c r="E308981"/>
    </row>
    <row r="308982" spans="5:5">
      <c r="E308982"/>
    </row>
    <row r="308983" spans="5:5">
      <c r="E308983"/>
    </row>
    <row r="308984" spans="5:5">
      <c r="E308984"/>
    </row>
    <row r="308985" spans="5:5">
      <c r="E308985"/>
    </row>
    <row r="308986" spans="5:5">
      <c r="E308986"/>
    </row>
    <row r="308987" spans="5:5">
      <c r="E308987"/>
    </row>
    <row r="308988" spans="5:5">
      <c r="E308988"/>
    </row>
    <row r="308989" spans="5:5">
      <c r="E308989"/>
    </row>
    <row r="308990" spans="5:5">
      <c r="E308990"/>
    </row>
    <row r="308991" spans="5:5">
      <c r="E308991"/>
    </row>
    <row r="308992" spans="5:5">
      <c r="E308992"/>
    </row>
    <row r="308993" spans="5:5">
      <c r="E308993"/>
    </row>
    <row r="308994" spans="5:5">
      <c r="E308994"/>
    </row>
    <row r="308995" spans="5:5">
      <c r="E308995"/>
    </row>
    <row r="308996" spans="5:5">
      <c r="E308996"/>
    </row>
    <row r="308997" spans="5:5">
      <c r="E308997"/>
    </row>
    <row r="308998" spans="5:5">
      <c r="E308998"/>
    </row>
    <row r="308999" spans="5:5">
      <c r="E308999"/>
    </row>
    <row r="309000" spans="5:5">
      <c r="E309000"/>
    </row>
    <row r="309001" spans="5:5">
      <c r="E309001"/>
    </row>
    <row r="309002" spans="5:5">
      <c r="E309002"/>
    </row>
    <row r="309003" spans="5:5">
      <c r="E309003"/>
    </row>
    <row r="309004" spans="5:5">
      <c r="E309004"/>
    </row>
    <row r="309005" spans="5:5">
      <c r="E309005"/>
    </row>
    <row r="309006" spans="5:5">
      <c r="E309006"/>
    </row>
    <row r="309007" spans="5:5">
      <c r="E309007"/>
    </row>
    <row r="309008" spans="5:5">
      <c r="E309008"/>
    </row>
    <row r="309009" spans="5:5">
      <c r="E309009"/>
    </row>
    <row r="309010" spans="5:5">
      <c r="E309010"/>
    </row>
    <row r="309011" spans="5:5">
      <c r="E309011"/>
    </row>
    <row r="309012" spans="5:5">
      <c r="E309012"/>
    </row>
    <row r="309013" spans="5:5">
      <c r="E309013"/>
    </row>
    <row r="309014" spans="5:5">
      <c r="E309014"/>
    </row>
    <row r="309015" spans="5:5">
      <c r="E309015"/>
    </row>
    <row r="309016" spans="5:5">
      <c r="E309016"/>
    </row>
    <row r="309017" spans="5:5">
      <c r="E309017"/>
    </row>
    <row r="309018" spans="5:5">
      <c r="E309018"/>
    </row>
    <row r="309019" spans="5:5">
      <c r="E309019"/>
    </row>
    <row r="309020" spans="5:5">
      <c r="E309020"/>
    </row>
    <row r="309021" spans="5:5">
      <c r="E309021"/>
    </row>
    <row r="309022" spans="5:5">
      <c r="E309022"/>
    </row>
    <row r="309023" spans="5:5">
      <c r="E309023"/>
    </row>
    <row r="309024" spans="5:5">
      <c r="E309024"/>
    </row>
    <row r="309025" spans="5:5">
      <c r="E309025"/>
    </row>
    <row r="309026" spans="5:5">
      <c r="E309026"/>
    </row>
    <row r="309027" spans="5:5">
      <c r="E309027"/>
    </row>
    <row r="309028" spans="5:5">
      <c r="E309028"/>
    </row>
    <row r="309029" spans="5:5">
      <c r="E309029"/>
    </row>
    <row r="309030" spans="5:5">
      <c r="E309030"/>
    </row>
    <row r="309031" spans="5:5">
      <c r="E309031"/>
    </row>
    <row r="309032" spans="5:5">
      <c r="E309032"/>
    </row>
    <row r="309033" spans="5:5">
      <c r="E309033"/>
    </row>
    <row r="309034" spans="5:5">
      <c r="E309034"/>
    </row>
    <row r="309035" spans="5:5">
      <c r="E309035"/>
    </row>
    <row r="309036" spans="5:5">
      <c r="E309036"/>
    </row>
    <row r="309037" spans="5:5">
      <c r="E309037"/>
    </row>
    <row r="309038" spans="5:5">
      <c r="E309038"/>
    </row>
    <row r="309039" spans="5:5">
      <c r="E309039"/>
    </row>
    <row r="309040" spans="5:5">
      <c r="E309040"/>
    </row>
    <row r="309041" spans="5:5">
      <c r="E309041"/>
    </row>
    <row r="309042" spans="5:5">
      <c r="E309042"/>
    </row>
    <row r="309043" spans="5:5">
      <c r="E309043"/>
    </row>
    <row r="309044" spans="5:5">
      <c r="E309044"/>
    </row>
    <row r="309045" spans="5:5">
      <c r="E309045"/>
    </row>
    <row r="309046" spans="5:5">
      <c r="E309046"/>
    </row>
    <row r="309047" spans="5:5">
      <c r="E309047"/>
    </row>
    <row r="309048" spans="5:5">
      <c r="E309048"/>
    </row>
    <row r="309049" spans="5:5">
      <c r="E309049"/>
    </row>
    <row r="309050" spans="5:5">
      <c r="E309050"/>
    </row>
    <row r="309051" spans="5:5">
      <c r="E309051"/>
    </row>
    <row r="309052" spans="5:5">
      <c r="E309052"/>
    </row>
    <row r="309053" spans="5:5">
      <c r="E309053"/>
    </row>
    <row r="309054" spans="5:5">
      <c r="E309054"/>
    </row>
    <row r="309055" spans="5:5">
      <c r="E309055"/>
    </row>
    <row r="309056" spans="5:5">
      <c r="E309056"/>
    </row>
    <row r="309057" spans="5:5">
      <c r="E309057"/>
    </row>
    <row r="309058" spans="5:5">
      <c r="E309058"/>
    </row>
    <row r="309059" spans="5:5">
      <c r="E309059"/>
    </row>
    <row r="309060" spans="5:5">
      <c r="E309060"/>
    </row>
    <row r="309061" spans="5:5">
      <c r="E309061"/>
    </row>
    <row r="309062" spans="5:5">
      <c r="E309062"/>
    </row>
    <row r="309063" spans="5:5">
      <c r="E309063"/>
    </row>
    <row r="309064" spans="5:5">
      <c r="E309064"/>
    </row>
    <row r="309065" spans="5:5">
      <c r="E309065"/>
    </row>
    <row r="309066" spans="5:5">
      <c r="E309066"/>
    </row>
    <row r="309067" spans="5:5">
      <c r="E309067"/>
    </row>
    <row r="309068" spans="5:5">
      <c r="E309068"/>
    </row>
    <row r="309069" spans="5:5">
      <c r="E309069"/>
    </row>
    <row r="309070" spans="5:5">
      <c r="E309070"/>
    </row>
    <row r="309071" spans="5:5">
      <c r="E309071"/>
    </row>
    <row r="309072" spans="5:5">
      <c r="E309072"/>
    </row>
    <row r="309073" spans="5:5">
      <c r="E309073"/>
    </row>
    <row r="309074" spans="5:5">
      <c r="E309074"/>
    </row>
    <row r="309075" spans="5:5">
      <c r="E309075"/>
    </row>
    <row r="309076" spans="5:5">
      <c r="E309076"/>
    </row>
    <row r="309077" spans="5:5">
      <c r="E309077"/>
    </row>
    <row r="309078" spans="5:5">
      <c r="E309078"/>
    </row>
    <row r="309079" spans="5:5">
      <c r="E309079"/>
    </row>
    <row r="309080" spans="5:5">
      <c r="E309080"/>
    </row>
    <row r="309081" spans="5:5">
      <c r="E309081"/>
    </row>
    <row r="309082" spans="5:5">
      <c r="E309082"/>
    </row>
    <row r="309083" spans="5:5">
      <c r="E309083"/>
    </row>
    <row r="309084" spans="5:5">
      <c r="E309084"/>
    </row>
    <row r="309085" spans="5:5">
      <c r="E309085"/>
    </row>
    <row r="309086" spans="5:5">
      <c r="E309086"/>
    </row>
    <row r="309087" spans="5:5">
      <c r="E309087"/>
    </row>
    <row r="309088" spans="5:5">
      <c r="E309088"/>
    </row>
    <row r="309089" spans="5:5">
      <c r="E309089"/>
    </row>
    <row r="309090" spans="5:5">
      <c r="E309090"/>
    </row>
    <row r="309091" spans="5:5">
      <c r="E309091"/>
    </row>
    <row r="309092" spans="5:5">
      <c r="E309092"/>
    </row>
    <row r="309093" spans="5:5">
      <c r="E309093"/>
    </row>
    <row r="309094" spans="5:5">
      <c r="E309094"/>
    </row>
    <row r="309095" spans="5:5">
      <c r="E309095"/>
    </row>
    <row r="309096" spans="5:5">
      <c r="E309096"/>
    </row>
    <row r="309097" spans="5:5">
      <c r="E309097"/>
    </row>
    <row r="309098" spans="5:5">
      <c r="E309098"/>
    </row>
    <row r="309099" spans="5:5">
      <c r="E309099"/>
    </row>
    <row r="309100" spans="5:5">
      <c r="E309100"/>
    </row>
    <row r="309101" spans="5:5">
      <c r="E309101"/>
    </row>
    <row r="309102" spans="5:5">
      <c r="E309102"/>
    </row>
    <row r="309103" spans="5:5">
      <c r="E309103"/>
    </row>
    <row r="309104" spans="5:5">
      <c r="E309104"/>
    </row>
    <row r="309105" spans="5:5">
      <c r="E309105"/>
    </row>
    <row r="309106" spans="5:5">
      <c r="E309106"/>
    </row>
    <row r="309107" spans="5:5">
      <c r="E309107"/>
    </row>
    <row r="309108" spans="5:5">
      <c r="E309108"/>
    </row>
    <row r="309109" spans="5:5">
      <c r="E309109"/>
    </row>
    <row r="309110" spans="5:5">
      <c r="E309110"/>
    </row>
    <row r="309111" spans="5:5">
      <c r="E309111"/>
    </row>
    <row r="309112" spans="5:5">
      <c r="E309112"/>
    </row>
    <row r="309113" spans="5:5">
      <c r="E309113"/>
    </row>
    <row r="309114" spans="5:5">
      <c r="E309114"/>
    </row>
    <row r="309115" spans="5:5">
      <c r="E309115"/>
    </row>
    <row r="309116" spans="5:5">
      <c r="E309116"/>
    </row>
    <row r="309117" spans="5:5">
      <c r="E309117"/>
    </row>
    <row r="309118" spans="5:5">
      <c r="E309118"/>
    </row>
    <row r="309119" spans="5:5">
      <c r="E309119"/>
    </row>
    <row r="309120" spans="5:5">
      <c r="E309120"/>
    </row>
    <row r="309121" spans="5:5">
      <c r="E309121"/>
    </row>
    <row r="309122" spans="5:5">
      <c r="E309122"/>
    </row>
    <row r="309123" spans="5:5">
      <c r="E309123"/>
    </row>
    <row r="309124" spans="5:5">
      <c r="E309124"/>
    </row>
    <row r="309125" spans="5:5">
      <c r="E309125"/>
    </row>
    <row r="309126" spans="5:5">
      <c r="E309126"/>
    </row>
    <row r="309127" spans="5:5">
      <c r="E309127"/>
    </row>
    <row r="309128" spans="5:5">
      <c r="E309128"/>
    </row>
    <row r="309129" spans="5:5">
      <c r="E309129"/>
    </row>
    <row r="309130" spans="5:5">
      <c r="E309130"/>
    </row>
    <row r="309131" spans="5:5">
      <c r="E309131"/>
    </row>
    <row r="309132" spans="5:5">
      <c r="E309132"/>
    </row>
    <row r="309133" spans="5:5">
      <c r="E309133"/>
    </row>
    <row r="309134" spans="5:5">
      <c r="E309134"/>
    </row>
    <row r="309135" spans="5:5">
      <c r="E309135"/>
    </row>
    <row r="309136" spans="5:5">
      <c r="E309136"/>
    </row>
    <row r="309137" spans="5:5">
      <c r="E309137"/>
    </row>
    <row r="309138" spans="5:5">
      <c r="E309138"/>
    </row>
    <row r="309139" spans="5:5">
      <c r="E309139"/>
    </row>
    <row r="309140" spans="5:5">
      <c r="E309140"/>
    </row>
    <row r="309141" spans="5:5">
      <c r="E309141"/>
    </row>
    <row r="309142" spans="5:5">
      <c r="E309142"/>
    </row>
    <row r="309143" spans="5:5">
      <c r="E309143"/>
    </row>
    <row r="309144" spans="5:5">
      <c r="E309144"/>
    </row>
    <row r="309145" spans="5:5">
      <c r="E309145"/>
    </row>
    <row r="309146" spans="5:5">
      <c r="E309146"/>
    </row>
    <row r="309147" spans="5:5">
      <c r="E309147"/>
    </row>
    <row r="309148" spans="5:5">
      <c r="E309148"/>
    </row>
    <row r="309149" spans="5:5">
      <c r="E309149"/>
    </row>
    <row r="309150" spans="5:5">
      <c r="E309150"/>
    </row>
    <row r="309151" spans="5:5">
      <c r="E309151"/>
    </row>
    <row r="309152" spans="5:5">
      <c r="E309152"/>
    </row>
    <row r="309153" spans="5:5">
      <c r="E309153"/>
    </row>
    <row r="309154" spans="5:5">
      <c r="E309154"/>
    </row>
    <row r="309155" spans="5:5">
      <c r="E309155"/>
    </row>
    <row r="309156" spans="5:5">
      <c r="E309156"/>
    </row>
    <row r="309157" spans="5:5">
      <c r="E309157"/>
    </row>
    <row r="309158" spans="5:5">
      <c r="E309158"/>
    </row>
    <row r="309159" spans="5:5">
      <c r="E309159"/>
    </row>
    <row r="309160" spans="5:5">
      <c r="E309160"/>
    </row>
    <row r="309161" spans="5:5">
      <c r="E309161"/>
    </row>
    <row r="309162" spans="5:5">
      <c r="E309162"/>
    </row>
    <row r="309163" spans="5:5">
      <c r="E309163"/>
    </row>
    <row r="309164" spans="5:5">
      <c r="E309164"/>
    </row>
    <row r="309165" spans="5:5">
      <c r="E309165"/>
    </row>
    <row r="309166" spans="5:5">
      <c r="E309166"/>
    </row>
    <row r="309167" spans="5:5">
      <c r="E309167"/>
    </row>
    <row r="309168" spans="5:5">
      <c r="E309168"/>
    </row>
    <row r="309169" spans="5:5">
      <c r="E309169"/>
    </row>
    <row r="309170" spans="5:5">
      <c r="E309170"/>
    </row>
    <row r="309171" spans="5:5">
      <c r="E309171"/>
    </row>
    <row r="309172" spans="5:5">
      <c r="E309172"/>
    </row>
    <row r="309173" spans="5:5">
      <c r="E309173"/>
    </row>
    <row r="309174" spans="5:5">
      <c r="E309174"/>
    </row>
    <row r="309175" spans="5:5">
      <c r="E309175"/>
    </row>
    <row r="309176" spans="5:5">
      <c r="E309176"/>
    </row>
    <row r="309177" spans="5:5">
      <c r="E309177"/>
    </row>
    <row r="309178" spans="5:5">
      <c r="E309178"/>
    </row>
    <row r="309179" spans="5:5">
      <c r="E309179"/>
    </row>
    <row r="309180" spans="5:5">
      <c r="E309180"/>
    </row>
    <row r="309181" spans="5:5">
      <c r="E309181"/>
    </row>
    <row r="309182" spans="5:5">
      <c r="E309182"/>
    </row>
    <row r="309183" spans="5:5">
      <c r="E309183"/>
    </row>
    <row r="309184" spans="5:5">
      <c r="E309184"/>
    </row>
    <row r="309185" spans="5:5">
      <c r="E309185"/>
    </row>
    <row r="309186" spans="5:5">
      <c r="E309186"/>
    </row>
    <row r="309187" spans="5:5">
      <c r="E309187"/>
    </row>
    <row r="309188" spans="5:5">
      <c r="E309188"/>
    </row>
    <row r="309189" spans="5:5">
      <c r="E309189"/>
    </row>
    <row r="309190" spans="5:5">
      <c r="E309190"/>
    </row>
    <row r="309191" spans="5:5">
      <c r="E309191"/>
    </row>
    <row r="309192" spans="5:5">
      <c r="E309192"/>
    </row>
    <row r="309193" spans="5:5">
      <c r="E309193"/>
    </row>
    <row r="309194" spans="5:5">
      <c r="E309194"/>
    </row>
    <row r="309195" spans="5:5">
      <c r="E309195"/>
    </row>
    <row r="309196" spans="5:5">
      <c r="E309196"/>
    </row>
    <row r="309197" spans="5:5">
      <c r="E309197"/>
    </row>
    <row r="309198" spans="5:5">
      <c r="E309198"/>
    </row>
    <row r="309199" spans="5:5">
      <c r="E309199"/>
    </row>
    <row r="309200" spans="5:5">
      <c r="E309200"/>
    </row>
    <row r="309201" spans="5:5">
      <c r="E309201"/>
    </row>
    <row r="309202" spans="5:5">
      <c r="E309202"/>
    </row>
    <row r="309203" spans="5:5">
      <c r="E309203"/>
    </row>
    <row r="309204" spans="5:5">
      <c r="E309204"/>
    </row>
    <row r="309205" spans="5:5">
      <c r="E309205"/>
    </row>
    <row r="309206" spans="5:5">
      <c r="E309206"/>
    </row>
    <row r="309207" spans="5:5">
      <c r="E309207"/>
    </row>
    <row r="309208" spans="5:5">
      <c r="E309208"/>
    </row>
    <row r="309209" spans="5:5">
      <c r="E309209"/>
    </row>
    <row r="309210" spans="5:5">
      <c r="E309210"/>
    </row>
    <row r="309211" spans="5:5">
      <c r="E309211"/>
    </row>
    <row r="309212" spans="5:5">
      <c r="E309212"/>
    </row>
    <row r="309213" spans="5:5">
      <c r="E309213"/>
    </row>
    <row r="309214" spans="5:5">
      <c r="E309214"/>
    </row>
    <row r="309215" spans="5:5">
      <c r="E309215"/>
    </row>
    <row r="309216" spans="5:5">
      <c r="E309216"/>
    </row>
    <row r="309217" spans="5:5">
      <c r="E309217"/>
    </row>
    <row r="309218" spans="5:5">
      <c r="E309218"/>
    </row>
    <row r="309219" spans="5:5">
      <c r="E309219"/>
    </row>
    <row r="309220" spans="5:5">
      <c r="E309220"/>
    </row>
    <row r="309221" spans="5:5">
      <c r="E309221"/>
    </row>
    <row r="309222" spans="5:5">
      <c r="E309222"/>
    </row>
    <row r="309223" spans="5:5">
      <c r="E309223"/>
    </row>
    <row r="309224" spans="5:5">
      <c r="E309224"/>
    </row>
    <row r="309225" spans="5:5">
      <c r="E309225"/>
    </row>
    <row r="309226" spans="5:5">
      <c r="E309226"/>
    </row>
    <row r="309227" spans="5:5">
      <c r="E309227"/>
    </row>
    <row r="309228" spans="5:5">
      <c r="E309228"/>
    </row>
    <row r="309229" spans="5:5">
      <c r="E309229"/>
    </row>
    <row r="309230" spans="5:5">
      <c r="E309230"/>
    </row>
    <row r="309231" spans="5:5">
      <c r="E309231"/>
    </row>
    <row r="309232" spans="5:5">
      <c r="E309232"/>
    </row>
    <row r="309233" spans="5:5">
      <c r="E309233"/>
    </row>
    <row r="309234" spans="5:5">
      <c r="E309234"/>
    </row>
    <row r="309235" spans="5:5">
      <c r="E309235"/>
    </row>
    <row r="309236" spans="5:5">
      <c r="E309236"/>
    </row>
    <row r="309237" spans="5:5">
      <c r="E309237"/>
    </row>
    <row r="309238" spans="5:5">
      <c r="E309238"/>
    </row>
    <row r="309239" spans="5:5">
      <c r="E309239"/>
    </row>
    <row r="309240" spans="5:5">
      <c r="E309240"/>
    </row>
    <row r="309241" spans="5:5">
      <c r="E309241"/>
    </row>
    <row r="309242" spans="5:5">
      <c r="E309242"/>
    </row>
    <row r="309243" spans="5:5">
      <c r="E309243"/>
    </row>
    <row r="309244" spans="5:5">
      <c r="E309244"/>
    </row>
    <row r="309245" spans="5:5">
      <c r="E309245"/>
    </row>
    <row r="309246" spans="5:5">
      <c r="E309246"/>
    </row>
    <row r="309247" spans="5:5">
      <c r="E309247"/>
    </row>
    <row r="309248" spans="5:5">
      <c r="E309248"/>
    </row>
    <row r="309249" spans="5:5">
      <c r="E309249"/>
    </row>
    <row r="309250" spans="5:5">
      <c r="E309250"/>
    </row>
    <row r="309251" spans="5:5">
      <c r="E309251"/>
    </row>
    <row r="309252" spans="5:5">
      <c r="E309252"/>
    </row>
    <row r="309253" spans="5:5">
      <c r="E309253"/>
    </row>
    <row r="309254" spans="5:5">
      <c r="E309254"/>
    </row>
    <row r="309255" spans="5:5">
      <c r="E309255"/>
    </row>
    <row r="309256" spans="5:5">
      <c r="E309256"/>
    </row>
    <row r="309257" spans="5:5">
      <c r="E309257"/>
    </row>
    <row r="309258" spans="5:5">
      <c r="E309258"/>
    </row>
    <row r="309259" spans="5:5">
      <c r="E309259"/>
    </row>
    <row r="309260" spans="5:5">
      <c r="E309260"/>
    </row>
    <row r="309261" spans="5:5">
      <c r="E309261"/>
    </row>
    <row r="309262" spans="5:5">
      <c r="E309262"/>
    </row>
    <row r="309263" spans="5:5">
      <c r="E309263"/>
    </row>
    <row r="309264" spans="5:5">
      <c r="E309264"/>
    </row>
    <row r="309265" spans="5:5">
      <c r="E309265"/>
    </row>
    <row r="309266" spans="5:5">
      <c r="E309266"/>
    </row>
    <row r="309267" spans="5:5">
      <c r="E309267"/>
    </row>
    <row r="309268" spans="5:5">
      <c r="E309268"/>
    </row>
    <row r="309269" spans="5:5">
      <c r="E309269"/>
    </row>
    <row r="309270" spans="5:5">
      <c r="E309270"/>
    </row>
    <row r="309271" spans="5:5">
      <c r="E309271"/>
    </row>
    <row r="309272" spans="5:5">
      <c r="E309272"/>
    </row>
    <row r="309273" spans="5:5">
      <c r="E309273"/>
    </row>
    <row r="309274" spans="5:5">
      <c r="E309274"/>
    </row>
    <row r="309275" spans="5:5">
      <c r="E309275"/>
    </row>
    <row r="309276" spans="5:5">
      <c r="E309276"/>
    </row>
    <row r="309277" spans="5:5">
      <c r="E309277"/>
    </row>
    <row r="309278" spans="5:5">
      <c r="E309278"/>
    </row>
    <row r="309279" spans="5:5">
      <c r="E309279"/>
    </row>
    <row r="309280" spans="5:5">
      <c r="E309280"/>
    </row>
    <row r="309281" spans="5:5">
      <c r="E309281"/>
    </row>
    <row r="309282" spans="5:5">
      <c r="E309282"/>
    </row>
    <row r="309283" spans="5:5">
      <c r="E309283"/>
    </row>
    <row r="309284" spans="5:5">
      <c r="E309284"/>
    </row>
    <row r="309285" spans="5:5">
      <c r="E309285"/>
    </row>
    <row r="309286" spans="5:5">
      <c r="E309286"/>
    </row>
    <row r="309287" spans="5:5">
      <c r="E309287"/>
    </row>
    <row r="309288" spans="5:5">
      <c r="E309288"/>
    </row>
    <row r="309289" spans="5:5">
      <c r="E309289"/>
    </row>
    <row r="309290" spans="5:5">
      <c r="E309290"/>
    </row>
    <row r="309291" spans="5:5">
      <c r="E309291"/>
    </row>
    <row r="309292" spans="5:5">
      <c r="E309292"/>
    </row>
    <row r="309293" spans="5:5">
      <c r="E309293"/>
    </row>
    <row r="309294" spans="5:5">
      <c r="E309294"/>
    </row>
    <row r="309295" spans="5:5">
      <c r="E309295"/>
    </row>
    <row r="309296" spans="5:5">
      <c r="E309296"/>
    </row>
    <row r="309297" spans="5:5">
      <c r="E309297"/>
    </row>
    <row r="309298" spans="5:5">
      <c r="E309298"/>
    </row>
    <row r="309299" spans="5:5">
      <c r="E309299"/>
    </row>
    <row r="309300" spans="5:5">
      <c r="E309300"/>
    </row>
    <row r="309301" spans="5:5">
      <c r="E309301"/>
    </row>
    <row r="309302" spans="5:5">
      <c r="E309302"/>
    </row>
    <row r="309303" spans="5:5">
      <c r="E309303"/>
    </row>
    <row r="309304" spans="5:5">
      <c r="E309304"/>
    </row>
    <row r="309305" spans="5:5">
      <c r="E309305"/>
    </row>
    <row r="309306" spans="5:5">
      <c r="E309306"/>
    </row>
    <row r="309307" spans="5:5">
      <c r="E309307"/>
    </row>
    <row r="309308" spans="5:5">
      <c r="E309308"/>
    </row>
    <row r="309309" spans="5:5">
      <c r="E309309"/>
    </row>
    <row r="309310" spans="5:5">
      <c r="E309310"/>
    </row>
    <row r="309311" spans="5:5">
      <c r="E309311"/>
    </row>
    <row r="309312" spans="5:5">
      <c r="E309312"/>
    </row>
    <row r="309313" spans="5:5">
      <c r="E309313"/>
    </row>
    <row r="309314" spans="5:5">
      <c r="E309314"/>
    </row>
    <row r="309315" spans="5:5">
      <c r="E309315"/>
    </row>
    <row r="309316" spans="5:5">
      <c r="E309316"/>
    </row>
    <row r="309317" spans="5:5">
      <c r="E309317"/>
    </row>
    <row r="309318" spans="5:5">
      <c r="E309318"/>
    </row>
    <row r="309319" spans="5:5">
      <c r="E309319"/>
    </row>
    <row r="309320" spans="5:5">
      <c r="E309320"/>
    </row>
    <row r="309321" spans="5:5">
      <c r="E309321"/>
    </row>
    <row r="309322" spans="5:5">
      <c r="E309322"/>
    </row>
    <row r="309323" spans="5:5">
      <c r="E309323"/>
    </row>
    <row r="309324" spans="5:5">
      <c r="E309324"/>
    </row>
    <row r="309325" spans="5:5">
      <c r="E309325"/>
    </row>
    <row r="309326" spans="5:5">
      <c r="E309326"/>
    </row>
    <row r="309327" spans="5:5">
      <c r="E309327"/>
    </row>
    <row r="309328" spans="5:5">
      <c r="E309328"/>
    </row>
    <row r="309329" spans="5:5">
      <c r="E309329"/>
    </row>
    <row r="309330" spans="5:5">
      <c r="E309330"/>
    </row>
    <row r="309331" spans="5:5">
      <c r="E309331"/>
    </row>
    <row r="309332" spans="5:5">
      <c r="E309332"/>
    </row>
    <row r="309333" spans="5:5">
      <c r="E309333"/>
    </row>
    <row r="309334" spans="5:5">
      <c r="E309334"/>
    </row>
    <row r="309335" spans="5:5">
      <c r="E309335"/>
    </row>
    <row r="309336" spans="5:5">
      <c r="E309336"/>
    </row>
    <row r="309337" spans="5:5">
      <c r="E309337"/>
    </row>
    <row r="309338" spans="5:5">
      <c r="E309338"/>
    </row>
    <row r="309339" spans="5:5">
      <c r="E309339"/>
    </row>
    <row r="309340" spans="5:5">
      <c r="E309340"/>
    </row>
    <row r="309341" spans="5:5">
      <c r="E309341"/>
    </row>
    <row r="309342" spans="5:5">
      <c r="E309342"/>
    </row>
    <row r="309343" spans="5:5">
      <c r="E309343"/>
    </row>
    <row r="309344" spans="5:5">
      <c r="E309344"/>
    </row>
    <row r="309345" spans="5:5">
      <c r="E309345"/>
    </row>
    <row r="309346" spans="5:5">
      <c r="E309346"/>
    </row>
    <row r="309347" spans="5:5">
      <c r="E309347"/>
    </row>
    <row r="309348" spans="5:5">
      <c r="E309348"/>
    </row>
    <row r="309349" spans="5:5">
      <c r="E309349"/>
    </row>
    <row r="309350" spans="5:5">
      <c r="E309350"/>
    </row>
    <row r="309351" spans="5:5">
      <c r="E309351"/>
    </row>
    <row r="309352" spans="5:5">
      <c r="E309352"/>
    </row>
    <row r="309353" spans="5:5">
      <c r="E309353"/>
    </row>
    <row r="309354" spans="5:5">
      <c r="E309354"/>
    </row>
    <row r="309355" spans="5:5">
      <c r="E309355"/>
    </row>
    <row r="309356" spans="5:5">
      <c r="E309356"/>
    </row>
    <row r="309357" spans="5:5">
      <c r="E309357"/>
    </row>
    <row r="309358" spans="5:5">
      <c r="E309358"/>
    </row>
    <row r="309359" spans="5:5">
      <c r="E309359"/>
    </row>
    <row r="309360" spans="5:5">
      <c r="E309360"/>
    </row>
    <row r="309361" spans="5:5">
      <c r="E309361"/>
    </row>
    <row r="309362" spans="5:5">
      <c r="E309362"/>
    </row>
    <row r="309363" spans="5:5">
      <c r="E309363"/>
    </row>
    <row r="309364" spans="5:5">
      <c r="E309364"/>
    </row>
    <row r="309365" spans="5:5">
      <c r="E309365"/>
    </row>
    <row r="309366" spans="5:5">
      <c r="E309366"/>
    </row>
    <row r="309367" spans="5:5">
      <c r="E309367"/>
    </row>
    <row r="309368" spans="5:5">
      <c r="E309368"/>
    </row>
    <row r="309369" spans="5:5">
      <c r="E309369"/>
    </row>
    <row r="309370" spans="5:5">
      <c r="E309370"/>
    </row>
    <row r="309371" spans="5:5">
      <c r="E309371"/>
    </row>
    <row r="309372" spans="5:5">
      <c r="E309372"/>
    </row>
    <row r="309373" spans="5:5">
      <c r="E309373"/>
    </row>
    <row r="309374" spans="5:5">
      <c r="E309374"/>
    </row>
    <row r="309375" spans="5:5">
      <c r="E309375"/>
    </row>
    <row r="309376" spans="5:5">
      <c r="E309376"/>
    </row>
    <row r="309377" spans="5:5">
      <c r="E309377"/>
    </row>
    <row r="309378" spans="5:5">
      <c r="E309378"/>
    </row>
    <row r="309379" spans="5:5">
      <c r="E309379"/>
    </row>
    <row r="309380" spans="5:5">
      <c r="E309380"/>
    </row>
    <row r="309381" spans="5:5">
      <c r="E309381"/>
    </row>
    <row r="309382" spans="5:5">
      <c r="E309382"/>
    </row>
    <row r="309383" spans="5:5">
      <c r="E309383"/>
    </row>
    <row r="309384" spans="5:5">
      <c r="E309384"/>
    </row>
    <row r="309385" spans="5:5">
      <c r="E309385"/>
    </row>
    <row r="309386" spans="5:5">
      <c r="E309386"/>
    </row>
    <row r="309387" spans="5:5">
      <c r="E309387"/>
    </row>
    <row r="309388" spans="5:5">
      <c r="E309388"/>
    </row>
    <row r="309389" spans="5:5">
      <c r="E309389"/>
    </row>
    <row r="309390" spans="5:5">
      <c r="E309390"/>
    </row>
    <row r="309391" spans="5:5">
      <c r="E309391"/>
    </row>
    <row r="309392" spans="5:5">
      <c r="E309392"/>
    </row>
    <row r="309393" spans="5:5">
      <c r="E309393"/>
    </row>
    <row r="309394" spans="5:5">
      <c r="E309394"/>
    </row>
    <row r="309395" spans="5:5">
      <c r="E309395"/>
    </row>
    <row r="309396" spans="5:5">
      <c r="E309396"/>
    </row>
    <row r="309397" spans="5:5">
      <c r="E309397"/>
    </row>
    <row r="309398" spans="5:5">
      <c r="E309398"/>
    </row>
    <row r="309399" spans="5:5">
      <c r="E309399"/>
    </row>
    <row r="309400" spans="5:5">
      <c r="E309400"/>
    </row>
    <row r="309401" spans="5:5">
      <c r="E309401"/>
    </row>
    <row r="309402" spans="5:5">
      <c r="E309402"/>
    </row>
    <row r="309403" spans="5:5">
      <c r="E309403"/>
    </row>
    <row r="309404" spans="5:5">
      <c r="E309404"/>
    </row>
    <row r="309405" spans="5:5">
      <c r="E309405"/>
    </row>
    <row r="309406" spans="5:5">
      <c r="E309406"/>
    </row>
    <row r="309407" spans="5:5">
      <c r="E309407"/>
    </row>
    <row r="309408" spans="5:5">
      <c r="E309408"/>
    </row>
    <row r="309409" spans="5:5">
      <c r="E309409"/>
    </row>
    <row r="309410" spans="5:5">
      <c r="E309410"/>
    </row>
    <row r="309411" spans="5:5">
      <c r="E309411"/>
    </row>
    <row r="309412" spans="5:5">
      <c r="E309412"/>
    </row>
    <row r="309413" spans="5:5">
      <c r="E309413"/>
    </row>
    <row r="309414" spans="5:5">
      <c r="E309414"/>
    </row>
    <row r="309415" spans="5:5">
      <c r="E309415"/>
    </row>
    <row r="309416" spans="5:5">
      <c r="E309416"/>
    </row>
    <row r="309417" spans="5:5">
      <c r="E309417"/>
    </row>
    <row r="309418" spans="5:5">
      <c r="E309418"/>
    </row>
    <row r="309419" spans="5:5">
      <c r="E309419"/>
    </row>
    <row r="309420" spans="5:5">
      <c r="E309420"/>
    </row>
    <row r="309421" spans="5:5">
      <c r="E309421"/>
    </row>
    <row r="309422" spans="5:5">
      <c r="E309422"/>
    </row>
    <row r="309423" spans="5:5">
      <c r="E309423"/>
    </row>
    <row r="309424" spans="5:5">
      <c r="E309424"/>
    </row>
    <row r="309425" spans="5:5">
      <c r="E309425"/>
    </row>
    <row r="309426" spans="5:5">
      <c r="E309426"/>
    </row>
    <row r="309427" spans="5:5">
      <c r="E309427"/>
    </row>
    <row r="309428" spans="5:5">
      <c r="E309428"/>
    </row>
    <row r="309429" spans="5:5">
      <c r="E309429"/>
    </row>
    <row r="309430" spans="5:5">
      <c r="E309430"/>
    </row>
    <row r="309431" spans="5:5">
      <c r="E309431"/>
    </row>
    <row r="309432" spans="5:5">
      <c r="E309432"/>
    </row>
    <row r="309433" spans="5:5">
      <c r="E309433"/>
    </row>
    <row r="309434" spans="5:5">
      <c r="E309434"/>
    </row>
    <row r="309435" spans="5:5">
      <c r="E309435"/>
    </row>
    <row r="309436" spans="5:5">
      <c r="E309436"/>
    </row>
    <row r="309437" spans="5:5">
      <c r="E309437"/>
    </row>
    <row r="309438" spans="5:5">
      <c r="E309438"/>
    </row>
    <row r="309439" spans="5:5">
      <c r="E309439"/>
    </row>
    <row r="309440" spans="5:5">
      <c r="E309440"/>
    </row>
    <row r="309441" spans="5:5">
      <c r="E309441"/>
    </row>
    <row r="309442" spans="5:5">
      <c r="E309442"/>
    </row>
    <row r="309443" spans="5:5">
      <c r="E309443"/>
    </row>
    <row r="309444" spans="5:5">
      <c r="E309444"/>
    </row>
    <row r="309445" spans="5:5">
      <c r="E309445"/>
    </row>
    <row r="309446" spans="5:5">
      <c r="E309446"/>
    </row>
    <row r="309447" spans="5:5">
      <c r="E309447"/>
    </row>
    <row r="309448" spans="5:5">
      <c r="E309448"/>
    </row>
    <row r="309449" spans="5:5">
      <c r="E309449"/>
    </row>
    <row r="309450" spans="5:5">
      <c r="E309450"/>
    </row>
    <row r="309451" spans="5:5">
      <c r="E309451"/>
    </row>
    <row r="309452" spans="5:5">
      <c r="E309452"/>
    </row>
    <row r="309453" spans="5:5">
      <c r="E309453"/>
    </row>
    <row r="309454" spans="5:5">
      <c r="E309454"/>
    </row>
    <row r="309455" spans="5:5">
      <c r="E309455"/>
    </row>
    <row r="309456" spans="5:5">
      <c r="E309456"/>
    </row>
    <row r="309457" spans="5:5">
      <c r="E309457"/>
    </row>
    <row r="309458" spans="5:5">
      <c r="E309458"/>
    </row>
    <row r="309459" spans="5:5">
      <c r="E309459"/>
    </row>
    <row r="309460" spans="5:5">
      <c r="E309460"/>
    </row>
    <row r="309461" spans="5:5">
      <c r="E309461"/>
    </row>
    <row r="309462" spans="5:5">
      <c r="E309462"/>
    </row>
    <row r="309463" spans="5:5">
      <c r="E309463"/>
    </row>
    <row r="309464" spans="5:5">
      <c r="E309464"/>
    </row>
    <row r="309465" spans="5:5">
      <c r="E309465"/>
    </row>
    <row r="309466" spans="5:5">
      <c r="E309466"/>
    </row>
    <row r="309467" spans="5:5">
      <c r="E309467"/>
    </row>
    <row r="309468" spans="5:5">
      <c r="E309468"/>
    </row>
    <row r="309469" spans="5:5">
      <c r="E309469"/>
    </row>
    <row r="309470" spans="5:5">
      <c r="E309470"/>
    </row>
    <row r="309471" spans="5:5">
      <c r="E309471"/>
    </row>
    <row r="309472" spans="5:5">
      <c r="E309472"/>
    </row>
    <row r="309473" spans="5:5">
      <c r="E309473"/>
    </row>
    <row r="309474" spans="5:5">
      <c r="E309474"/>
    </row>
    <row r="309475" spans="5:5">
      <c r="E309475"/>
    </row>
    <row r="309476" spans="5:5">
      <c r="E309476"/>
    </row>
    <row r="309477" spans="5:5">
      <c r="E309477"/>
    </row>
    <row r="309478" spans="5:5">
      <c r="E309478"/>
    </row>
    <row r="309479" spans="5:5">
      <c r="E309479"/>
    </row>
    <row r="309480" spans="5:5">
      <c r="E309480"/>
    </row>
    <row r="309481" spans="5:5">
      <c r="E309481"/>
    </row>
    <row r="309482" spans="5:5">
      <c r="E309482"/>
    </row>
    <row r="309483" spans="5:5">
      <c r="E309483"/>
    </row>
    <row r="309484" spans="5:5">
      <c r="E309484"/>
    </row>
    <row r="309485" spans="5:5">
      <c r="E309485"/>
    </row>
    <row r="309486" spans="5:5">
      <c r="E309486"/>
    </row>
    <row r="309487" spans="5:5">
      <c r="E309487"/>
    </row>
    <row r="309488" spans="5:5">
      <c r="E309488"/>
    </row>
    <row r="309489" spans="5:5">
      <c r="E309489"/>
    </row>
    <row r="309490" spans="5:5">
      <c r="E309490"/>
    </row>
    <row r="309491" spans="5:5">
      <c r="E309491"/>
    </row>
    <row r="309492" spans="5:5">
      <c r="E309492"/>
    </row>
    <row r="309493" spans="5:5">
      <c r="E309493"/>
    </row>
    <row r="309494" spans="5:5">
      <c r="E309494"/>
    </row>
    <row r="309495" spans="5:5">
      <c r="E309495"/>
    </row>
    <row r="309496" spans="5:5">
      <c r="E309496"/>
    </row>
    <row r="309497" spans="5:5">
      <c r="E309497"/>
    </row>
    <row r="309498" spans="5:5">
      <c r="E309498"/>
    </row>
    <row r="309499" spans="5:5">
      <c r="E309499"/>
    </row>
    <row r="309500" spans="5:5">
      <c r="E309500"/>
    </row>
    <row r="309501" spans="5:5">
      <c r="E309501"/>
    </row>
    <row r="309502" spans="5:5">
      <c r="E309502"/>
    </row>
    <row r="309503" spans="5:5">
      <c r="E309503"/>
    </row>
    <row r="309504" spans="5:5">
      <c r="E309504"/>
    </row>
    <row r="309505" spans="5:5">
      <c r="E309505"/>
    </row>
    <row r="309506" spans="5:5">
      <c r="E309506"/>
    </row>
    <row r="309507" spans="5:5">
      <c r="E309507"/>
    </row>
    <row r="309508" spans="5:5">
      <c r="E309508"/>
    </row>
    <row r="309509" spans="5:5">
      <c r="E309509"/>
    </row>
    <row r="309510" spans="5:5">
      <c r="E309510"/>
    </row>
    <row r="309511" spans="5:5">
      <c r="E309511"/>
    </row>
    <row r="309512" spans="5:5">
      <c r="E309512"/>
    </row>
    <row r="309513" spans="5:5">
      <c r="E309513"/>
    </row>
    <row r="309514" spans="5:5">
      <c r="E309514"/>
    </row>
    <row r="309515" spans="5:5">
      <c r="E309515"/>
    </row>
    <row r="309516" spans="5:5">
      <c r="E309516"/>
    </row>
    <row r="309517" spans="5:5">
      <c r="E309517"/>
    </row>
    <row r="309518" spans="5:5">
      <c r="E309518"/>
    </row>
    <row r="309519" spans="5:5">
      <c r="E309519"/>
    </row>
    <row r="309520" spans="5:5">
      <c r="E309520"/>
    </row>
    <row r="309521" spans="5:5">
      <c r="E309521"/>
    </row>
    <row r="309522" spans="5:5">
      <c r="E309522"/>
    </row>
    <row r="309523" spans="5:5">
      <c r="E309523"/>
    </row>
    <row r="309524" spans="5:5">
      <c r="E309524"/>
    </row>
    <row r="309525" spans="5:5">
      <c r="E309525"/>
    </row>
    <row r="309526" spans="5:5">
      <c r="E309526"/>
    </row>
    <row r="309527" spans="5:5">
      <c r="E309527"/>
    </row>
    <row r="309528" spans="5:5">
      <c r="E309528"/>
    </row>
    <row r="309529" spans="5:5">
      <c r="E309529"/>
    </row>
    <row r="309530" spans="5:5">
      <c r="E309530"/>
    </row>
    <row r="309531" spans="5:5">
      <c r="E309531"/>
    </row>
    <row r="309532" spans="5:5">
      <c r="E309532"/>
    </row>
    <row r="309533" spans="5:5">
      <c r="E309533"/>
    </row>
    <row r="309534" spans="5:5">
      <c r="E309534"/>
    </row>
    <row r="309535" spans="5:5">
      <c r="E309535"/>
    </row>
    <row r="309536" spans="5:5">
      <c r="E309536"/>
    </row>
    <row r="309537" spans="5:5">
      <c r="E309537"/>
    </row>
    <row r="309538" spans="5:5">
      <c r="E309538"/>
    </row>
    <row r="309539" spans="5:5">
      <c r="E309539"/>
    </row>
    <row r="309540" spans="5:5">
      <c r="E309540"/>
    </row>
    <row r="309541" spans="5:5">
      <c r="E309541"/>
    </row>
    <row r="309542" spans="5:5">
      <c r="E309542"/>
    </row>
    <row r="309543" spans="5:5">
      <c r="E309543"/>
    </row>
    <row r="309544" spans="5:5">
      <c r="E309544"/>
    </row>
    <row r="309545" spans="5:5">
      <c r="E309545"/>
    </row>
    <row r="309546" spans="5:5">
      <c r="E309546"/>
    </row>
    <row r="309547" spans="5:5">
      <c r="E309547"/>
    </row>
    <row r="309548" spans="5:5">
      <c r="E309548"/>
    </row>
    <row r="309549" spans="5:5">
      <c r="E309549"/>
    </row>
    <row r="309550" spans="5:5">
      <c r="E309550"/>
    </row>
    <row r="309551" spans="5:5">
      <c r="E309551"/>
    </row>
    <row r="309552" spans="5:5">
      <c r="E309552"/>
    </row>
    <row r="309553" spans="5:5">
      <c r="E309553"/>
    </row>
    <row r="309554" spans="5:5">
      <c r="E309554"/>
    </row>
    <row r="309555" spans="5:5">
      <c r="E309555"/>
    </row>
    <row r="309556" spans="5:5">
      <c r="E309556"/>
    </row>
    <row r="309557" spans="5:5">
      <c r="E309557"/>
    </row>
    <row r="309558" spans="5:5">
      <c r="E309558"/>
    </row>
    <row r="309559" spans="5:5">
      <c r="E309559"/>
    </row>
    <row r="309560" spans="5:5">
      <c r="E309560"/>
    </row>
    <row r="309561" spans="5:5">
      <c r="E309561"/>
    </row>
    <row r="309562" spans="5:5">
      <c r="E309562"/>
    </row>
    <row r="309563" spans="5:5">
      <c r="E309563"/>
    </row>
    <row r="309564" spans="5:5">
      <c r="E309564"/>
    </row>
    <row r="309565" spans="5:5">
      <c r="E309565"/>
    </row>
    <row r="309566" spans="5:5">
      <c r="E309566"/>
    </row>
    <row r="309567" spans="5:5">
      <c r="E309567"/>
    </row>
    <row r="309568" spans="5:5">
      <c r="E309568"/>
    </row>
    <row r="309569" spans="5:5">
      <c r="E309569"/>
    </row>
    <row r="309570" spans="5:5">
      <c r="E309570"/>
    </row>
    <row r="309571" spans="5:5">
      <c r="E309571"/>
    </row>
    <row r="309572" spans="5:5">
      <c r="E309572"/>
    </row>
    <row r="309573" spans="5:5">
      <c r="E309573"/>
    </row>
    <row r="309574" spans="5:5">
      <c r="E309574"/>
    </row>
    <row r="309575" spans="5:5">
      <c r="E309575"/>
    </row>
    <row r="309576" spans="5:5">
      <c r="E309576"/>
    </row>
    <row r="309577" spans="5:5">
      <c r="E309577"/>
    </row>
    <row r="309578" spans="5:5">
      <c r="E309578"/>
    </row>
    <row r="309579" spans="5:5">
      <c r="E309579"/>
    </row>
    <row r="309580" spans="5:5">
      <c r="E309580"/>
    </row>
    <row r="309581" spans="5:5">
      <c r="E309581"/>
    </row>
    <row r="309582" spans="5:5">
      <c r="E309582"/>
    </row>
    <row r="309583" spans="5:5">
      <c r="E309583"/>
    </row>
    <row r="309584" spans="5:5">
      <c r="E309584"/>
    </row>
    <row r="309585" spans="5:5">
      <c r="E309585"/>
    </row>
    <row r="309586" spans="5:5">
      <c r="E309586"/>
    </row>
    <row r="309587" spans="5:5">
      <c r="E309587"/>
    </row>
    <row r="309588" spans="5:5">
      <c r="E309588"/>
    </row>
    <row r="309589" spans="5:5">
      <c r="E309589"/>
    </row>
    <row r="309590" spans="5:5">
      <c r="E309590"/>
    </row>
    <row r="309591" spans="5:5">
      <c r="E309591"/>
    </row>
    <row r="309592" spans="5:5">
      <c r="E309592"/>
    </row>
    <row r="309593" spans="5:5">
      <c r="E309593"/>
    </row>
    <row r="309594" spans="5:5">
      <c r="E309594"/>
    </row>
    <row r="309595" spans="5:5">
      <c r="E309595"/>
    </row>
    <row r="309596" spans="5:5">
      <c r="E309596"/>
    </row>
    <row r="309597" spans="5:5">
      <c r="E309597"/>
    </row>
    <row r="309598" spans="5:5">
      <c r="E309598"/>
    </row>
    <row r="309599" spans="5:5">
      <c r="E309599"/>
    </row>
    <row r="309600" spans="5:5">
      <c r="E309600"/>
    </row>
    <row r="309601" spans="5:5">
      <c r="E309601"/>
    </row>
    <row r="309602" spans="5:5">
      <c r="E309602"/>
    </row>
    <row r="309603" spans="5:5">
      <c r="E309603"/>
    </row>
    <row r="309604" spans="5:5">
      <c r="E309604"/>
    </row>
    <row r="309605" spans="5:5">
      <c r="E309605"/>
    </row>
    <row r="309606" spans="5:5">
      <c r="E309606"/>
    </row>
    <row r="309607" spans="5:5">
      <c r="E309607"/>
    </row>
    <row r="309608" spans="5:5">
      <c r="E309608"/>
    </row>
    <row r="309609" spans="5:5">
      <c r="E309609"/>
    </row>
    <row r="309610" spans="5:5">
      <c r="E309610"/>
    </row>
    <row r="309611" spans="5:5">
      <c r="E309611"/>
    </row>
    <row r="309612" spans="5:5">
      <c r="E309612"/>
    </row>
    <row r="309613" spans="5:5">
      <c r="E309613"/>
    </row>
    <row r="309614" spans="5:5">
      <c r="E309614"/>
    </row>
    <row r="309615" spans="5:5">
      <c r="E309615"/>
    </row>
    <row r="309616" spans="5:5">
      <c r="E309616"/>
    </row>
    <row r="309617" spans="5:5">
      <c r="E309617"/>
    </row>
    <row r="309618" spans="5:5">
      <c r="E309618"/>
    </row>
    <row r="309619" spans="5:5">
      <c r="E309619"/>
    </row>
    <row r="309620" spans="5:5">
      <c r="E309620"/>
    </row>
    <row r="309621" spans="5:5">
      <c r="E309621"/>
    </row>
    <row r="309622" spans="5:5">
      <c r="E309622"/>
    </row>
    <row r="309623" spans="5:5">
      <c r="E309623"/>
    </row>
    <row r="309624" spans="5:5">
      <c r="E309624"/>
    </row>
    <row r="309625" spans="5:5">
      <c r="E309625"/>
    </row>
    <row r="309626" spans="5:5">
      <c r="E309626"/>
    </row>
    <row r="309627" spans="5:5">
      <c r="E309627"/>
    </row>
    <row r="309628" spans="5:5">
      <c r="E309628"/>
    </row>
    <row r="309629" spans="5:5">
      <c r="E309629"/>
    </row>
    <row r="309630" spans="5:5">
      <c r="E309630"/>
    </row>
    <row r="309631" spans="5:5">
      <c r="E309631"/>
    </row>
    <row r="309632" spans="5:5">
      <c r="E309632"/>
    </row>
    <row r="309633" spans="5:5">
      <c r="E309633"/>
    </row>
    <row r="309634" spans="5:5">
      <c r="E309634"/>
    </row>
    <row r="309635" spans="5:5">
      <c r="E309635"/>
    </row>
    <row r="309636" spans="5:5">
      <c r="E309636"/>
    </row>
    <row r="309637" spans="5:5">
      <c r="E309637"/>
    </row>
    <row r="309638" spans="5:5">
      <c r="E309638"/>
    </row>
    <row r="309639" spans="5:5">
      <c r="E309639"/>
    </row>
    <row r="309640" spans="5:5">
      <c r="E309640"/>
    </row>
    <row r="309641" spans="5:5">
      <c r="E309641"/>
    </row>
    <row r="309642" spans="5:5">
      <c r="E309642"/>
    </row>
    <row r="309643" spans="5:5">
      <c r="E309643"/>
    </row>
    <row r="309644" spans="5:5">
      <c r="E309644"/>
    </row>
    <row r="309645" spans="5:5">
      <c r="E309645"/>
    </row>
    <row r="309646" spans="5:5">
      <c r="E309646"/>
    </row>
    <row r="309647" spans="5:5">
      <c r="E309647"/>
    </row>
    <row r="309648" spans="5:5">
      <c r="E309648"/>
    </row>
    <row r="309649" spans="5:5">
      <c r="E309649"/>
    </row>
    <row r="309650" spans="5:5">
      <c r="E309650"/>
    </row>
    <row r="309651" spans="5:5">
      <c r="E309651"/>
    </row>
    <row r="309652" spans="5:5">
      <c r="E309652"/>
    </row>
    <row r="309653" spans="5:5">
      <c r="E309653"/>
    </row>
    <row r="309654" spans="5:5">
      <c r="E309654"/>
    </row>
    <row r="309655" spans="5:5">
      <c r="E309655"/>
    </row>
    <row r="309656" spans="5:5">
      <c r="E309656"/>
    </row>
    <row r="309657" spans="5:5">
      <c r="E309657"/>
    </row>
    <row r="309658" spans="5:5">
      <c r="E309658"/>
    </row>
    <row r="309659" spans="5:5">
      <c r="E309659"/>
    </row>
    <row r="309660" spans="5:5">
      <c r="E309660"/>
    </row>
    <row r="309661" spans="5:5">
      <c r="E309661"/>
    </row>
    <row r="309662" spans="5:5">
      <c r="E309662"/>
    </row>
    <row r="309663" spans="5:5">
      <c r="E309663"/>
    </row>
    <row r="309664" spans="5:5">
      <c r="E309664"/>
    </row>
    <row r="309665" spans="5:5">
      <c r="E309665"/>
    </row>
    <row r="309666" spans="5:5">
      <c r="E309666"/>
    </row>
    <row r="309667" spans="5:5">
      <c r="E309667"/>
    </row>
    <row r="309668" spans="5:5">
      <c r="E309668"/>
    </row>
    <row r="309669" spans="5:5">
      <c r="E309669"/>
    </row>
    <row r="309670" spans="5:5">
      <c r="E309670"/>
    </row>
    <row r="309671" spans="5:5">
      <c r="E309671"/>
    </row>
    <row r="309672" spans="5:5">
      <c r="E309672"/>
    </row>
    <row r="309673" spans="5:5">
      <c r="E309673"/>
    </row>
    <row r="309674" spans="5:5">
      <c r="E309674"/>
    </row>
    <row r="309675" spans="5:5">
      <c r="E309675"/>
    </row>
    <row r="309676" spans="5:5">
      <c r="E309676"/>
    </row>
    <row r="309677" spans="5:5">
      <c r="E309677"/>
    </row>
    <row r="309678" spans="5:5">
      <c r="E309678"/>
    </row>
    <row r="309679" spans="5:5">
      <c r="E309679"/>
    </row>
    <row r="309680" spans="5:5">
      <c r="E309680"/>
    </row>
    <row r="309681" spans="5:5">
      <c r="E309681"/>
    </row>
    <row r="309682" spans="5:5">
      <c r="E309682"/>
    </row>
    <row r="309683" spans="5:5">
      <c r="E309683"/>
    </row>
    <row r="309684" spans="5:5">
      <c r="E309684"/>
    </row>
    <row r="309685" spans="5:5">
      <c r="E309685"/>
    </row>
    <row r="309686" spans="5:5">
      <c r="E309686"/>
    </row>
    <row r="309687" spans="5:5">
      <c r="E309687"/>
    </row>
    <row r="309688" spans="5:5">
      <c r="E309688"/>
    </row>
    <row r="309689" spans="5:5">
      <c r="E309689"/>
    </row>
    <row r="309690" spans="5:5">
      <c r="E309690"/>
    </row>
    <row r="309691" spans="5:5">
      <c r="E309691"/>
    </row>
    <row r="309692" spans="5:5">
      <c r="E309692"/>
    </row>
    <row r="309693" spans="5:5">
      <c r="E309693"/>
    </row>
    <row r="309694" spans="5:5">
      <c r="E309694"/>
    </row>
    <row r="309695" spans="5:5">
      <c r="E309695"/>
    </row>
    <row r="309696" spans="5:5">
      <c r="E309696"/>
    </row>
    <row r="309697" spans="5:5">
      <c r="E309697"/>
    </row>
    <row r="309698" spans="5:5">
      <c r="E309698"/>
    </row>
    <row r="309699" spans="5:5">
      <c r="E309699"/>
    </row>
    <row r="309700" spans="5:5">
      <c r="E309700"/>
    </row>
    <row r="309701" spans="5:5">
      <c r="E309701"/>
    </row>
    <row r="309702" spans="5:5">
      <c r="E309702"/>
    </row>
    <row r="309703" spans="5:5">
      <c r="E309703"/>
    </row>
    <row r="309704" spans="5:5">
      <c r="E309704"/>
    </row>
    <row r="309705" spans="5:5">
      <c r="E309705"/>
    </row>
    <row r="309706" spans="5:5">
      <c r="E309706"/>
    </row>
    <row r="309707" spans="5:5">
      <c r="E309707"/>
    </row>
    <row r="309708" spans="5:5">
      <c r="E309708"/>
    </row>
    <row r="309709" spans="5:5">
      <c r="E309709"/>
    </row>
    <row r="309710" spans="5:5">
      <c r="E309710"/>
    </row>
    <row r="309711" spans="5:5">
      <c r="E309711"/>
    </row>
    <row r="309712" spans="5:5">
      <c r="E309712"/>
    </row>
    <row r="309713" spans="5:5">
      <c r="E309713"/>
    </row>
    <row r="309714" spans="5:5">
      <c r="E309714"/>
    </row>
    <row r="309715" spans="5:5">
      <c r="E309715"/>
    </row>
    <row r="309716" spans="5:5">
      <c r="E309716"/>
    </row>
    <row r="309717" spans="5:5">
      <c r="E309717"/>
    </row>
    <row r="309718" spans="5:5">
      <c r="E309718"/>
    </row>
    <row r="309719" spans="5:5">
      <c r="E309719"/>
    </row>
    <row r="309720" spans="5:5">
      <c r="E309720"/>
    </row>
    <row r="309721" spans="5:5">
      <c r="E309721"/>
    </row>
    <row r="309722" spans="5:5">
      <c r="E309722"/>
    </row>
    <row r="309723" spans="5:5">
      <c r="E309723"/>
    </row>
    <row r="309724" spans="5:5">
      <c r="E309724"/>
    </row>
    <row r="309725" spans="5:5">
      <c r="E309725"/>
    </row>
    <row r="309726" spans="5:5">
      <c r="E309726"/>
    </row>
    <row r="309727" spans="5:5">
      <c r="E309727"/>
    </row>
    <row r="309728" spans="5:5">
      <c r="E309728"/>
    </row>
    <row r="309729" spans="5:5">
      <c r="E309729"/>
    </row>
    <row r="309730" spans="5:5">
      <c r="E309730"/>
    </row>
    <row r="309731" spans="5:5">
      <c r="E309731"/>
    </row>
    <row r="309732" spans="5:5">
      <c r="E309732"/>
    </row>
    <row r="309733" spans="5:5">
      <c r="E309733"/>
    </row>
    <row r="309734" spans="5:5">
      <c r="E309734"/>
    </row>
    <row r="309735" spans="5:5">
      <c r="E309735"/>
    </row>
    <row r="309736" spans="5:5">
      <c r="E309736"/>
    </row>
    <row r="309737" spans="5:5">
      <c r="E309737"/>
    </row>
    <row r="309738" spans="5:5">
      <c r="E309738"/>
    </row>
    <row r="309739" spans="5:5">
      <c r="E309739"/>
    </row>
    <row r="309740" spans="5:5">
      <c r="E309740"/>
    </row>
    <row r="309741" spans="5:5">
      <c r="E309741"/>
    </row>
    <row r="309742" spans="5:5">
      <c r="E309742"/>
    </row>
    <row r="309743" spans="5:5">
      <c r="E309743"/>
    </row>
    <row r="309744" spans="5:5">
      <c r="E309744"/>
    </row>
    <row r="309745" spans="5:5">
      <c r="E309745"/>
    </row>
    <row r="309746" spans="5:5">
      <c r="E309746"/>
    </row>
    <row r="309747" spans="5:5">
      <c r="E309747"/>
    </row>
    <row r="309748" spans="5:5">
      <c r="E309748"/>
    </row>
    <row r="309749" spans="5:5">
      <c r="E309749"/>
    </row>
    <row r="309750" spans="5:5">
      <c r="E309750"/>
    </row>
    <row r="309751" spans="5:5">
      <c r="E309751"/>
    </row>
    <row r="309752" spans="5:5">
      <c r="E309752"/>
    </row>
    <row r="309753" spans="5:5">
      <c r="E309753"/>
    </row>
    <row r="309754" spans="5:5">
      <c r="E309754"/>
    </row>
    <row r="309755" spans="5:5">
      <c r="E309755"/>
    </row>
    <row r="309756" spans="5:5">
      <c r="E309756"/>
    </row>
    <row r="309757" spans="5:5">
      <c r="E309757"/>
    </row>
    <row r="309758" spans="5:5">
      <c r="E309758"/>
    </row>
    <row r="309759" spans="5:5">
      <c r="E309759"/>
    </row>
    <row r="309760" spans="5:5">
      <c r="E309760"/>
    </row>
    <row r="309761" spans="5:5">
      <c r="E309761"/>
    </row>
    <row r="309762" spans="5:5">
      <c r="E309762"/>
    </row>
    <row r="309763" spans="5:5">
      <c r="E309763"/>
    </row>
    <row r="309764" spans="5:5">
      <c r="E309764"/>
    </row>
    <row r="309765" spans="5:5">
      <c r="E309765"/>
    </row>
    <row r="309766" spans="5:5">
      <c r="E309766"/>
    </row>
    <row r="309767" spans="5:5">
      <c r="E309767"/>
    </row>
    <row r="309768" spans="5:5">
      <c r="E309768"/>
    </row>
    <row r="309769" spans="5:5">
      <c r="E309769"/>
    </row>
    <row r="309770" spans="5:5">
      <c r="E309770"/>
    </row>
    <row r="309771" spans="5:5">
      <c r="E309771"/>
    </row>
    <row r="309772" spans="5:5">
      <c r="E309772"/>
    </row>
    <row r="309773" spans="5:5">
      <c r="E309773"/>
    </row>
    <row r="309774" spans="5:5">
      <c r="E309774"/>
    </row>
    <row r="309775" spans="5:5">
      <c r="E309775"/>
    </row>
    <row r="309776" spans="5:5">
      <c r="E309776"/>
    </row>
    <row r="309777" spans="5:5">
      <c r="E309777"/>
    </row>
    <row r="309778" spans="5:5">
      <c r="E309778"/>
    </row>
    <row r="309779" spans="5:5">
      <c r="E309779"/>
    </row>
    <row r="309780" spans="5:5">
      <c r="E309780"/>
    </row>
    <row r="309781" spans="5:5">
      <c r="E309781"/>
    </row>
    <row r="309782" spans="5:5">
      <c r="E309782"/>
    </row>
    <row r="309783" spans="5:5">
      <c r="E309783"/>
    </row>
    <row r="309784" spans="5:5">
      <c r="E309784"/>
    </row>
    <row r="309785" spans="5:5">
      <c r="E309785"/>
    </row>
    <row r="309786" spans="5:5">
      <c r="E309786"/>
    </row>
    <row r="309787" spans="5:5">
      <c r="E309787"/>
    </row>
    <row r="309788" spans="5:5">
      <c r="E309788"/>
    </row>
    <row r="309789" spans="5:5">
      <c r="E309789"/>
    </row>
    <row r="309790" spans="5:5">
      <c r="E309790"/>
    </row>
    <row r="309791" spans="5:5">
      <c r="E309791"/>
    </row>
    <row r="309792" spans="5:5">
      <c r="E309792"/>
    </row>
    <row r="309793" spans="5:5">
      <c r="E309793"/>
    </row>
    <row r="309794" spans="5:5">
      <c r="E309794"/>
    </row>
    <row r="309795" spans="5:5">
      <c r="E309795"/>
    </row>
    <row r="309796" spans="5:5">
      <c r="E309796"/>
    </row>
    <row r="309797" spans="5:5">
      <c r="E309797"/>
    </row>
    <row r="309798" spans="5:5">
      <c r="E309798"/>
    </row>
    <row r="309799" spans="5:5">
      <c r="E309799"/>
    </row>
    <row r="309800" spans="5:5">
      <c r="E309800"/>
    </row>
    <row r="309801" spans="5:5">
      <c r="E309801"/>
    </row>
    <row r="309802" spans="5:5">
      <c r="E309802"/>
    </row>
    <row r="309803" spans="5:5">
      <c r="E309803"/>
    </row>
    <row r="309804" spans="5:5">
      <c r="E309804"/>
    </row>
    <row r="309805" spans="5:5">
      <c r="E309805"/>
    </row>
    <row r="309806" spans="5:5">
      <c r="E309806"/>
    </row>
    <row r="309807" spans="5:5">
      <c r="E309807"/>
    </row>
    <row r="309808" spans="5:5">
      <c r="E309808"/>
    </row>
    <row r="309809" spans="5:5">
      <c r="E309809"/>
    </row>
    <row r="309810" spans="5:5">
      <c r="E309810"/>
    </row>
    <row r="309811" spans="5:5">
      <c r="E309811"/>
    </row>
    <row r="309812" spans="5:5">
      <c r="E309812"/>
    </row>
    <row r="309813" spans="5:5">
      <c r="E309813"/>
    </row>
    <row r="309814" spans="5:5">
      <c r="E309814"/>
    </row>
    <row r="309815" spans="5:5">
      <c r="E309815"/>
    </row>
    <row r="309816" spans="5:5">
      <c r="E309816"/>
    </row>
    <row r="309817" spans="5:5">
      <c r="E309817"/>
    </row>
    <row r="309818" spans="5:5">
      <c r="E309818"/>
    </row>
    <row r="309819" spans="5:5">
      <c r="E309819"/>
    </row>
    <row r="309820" spans="5:5">
      <c r="E309820"/>
    </row>
    <row r="309821" spans="5:5">
      <c r="E309821"/>
    </row>
    <row r="309822" spans="5:5">
      <c r="E309822"/>
    </row>
    <row r="309823" spans="5:5">
      <c r="E309823"/>
    </row>
    <row r="309824" spans="5:5">
      <c r="E309824"/>
    </row>
    <row r="309825" spans="5:5">
      <c r="E309825"/>
    </row>
    <row r="309826" spans="5:5">
      <c r="E309826"/>
    </row>
    <row r="309827" spans="5:5">
      <c r="E309827"/>
    </row>
    <row r="309828" spans="5:5">
      <c r="E309828"/>
    </row>
    <row r="309829" spans="5:5">
      <c r="E309829"/>
    </row>
    <row r="309830" spans="5:5">
      <c r="E309830"/>
    </row>
    <row r="309831" spans="5:5">
      <c r="E309831"/>
    </row>
    <row r="309832" spans="5:5">
      <c r="E309832"/>
    </row>
    <row r="309833" spans="5:5">
      <c r="E309833"/>
    </row>
    <row r="309834" spans="5:5">
      <c r="E309834"/>
    </row>
    <row r="309835" spans="5:5">
      <c r="E309835"/>
    </row>
    <row r="309836" spans="5:5">
      <c r="E309836"/>
    </row>
    <row r="309837" spans="5:5">
      <c r="E309837"/>
    </row>
    <row r="309838" spans="5:5">
      <c r="E309838"/>
    </row>
    <row r="309839" spans="5:5">
      <c r="E309839"/>
    </row>
    <row r="309840" spans="5:5">
      <c r="E309840"/>
    </row>
    <row r="309841" spans="5:5">
      <c r="E309841"/>
    </row>
    <row r="309842" spans="5:5">
      <c r="E309842"/>
    </row>
    <row r="309843" spans="5:5">
      <c r="E309843"/>
    </row>
    <row r="309844" spans="5:5">
      <c r="E309844"/>
    </row>
    <row r="309845" spans="5:5">
      <c r="E309845"/>
    </row>
    <row r="309846" spans="5:5">
      <c r="E309846"/>
    </row>
    <row r="309847" spans="5:5">
      <c r="E309847"/>
    </row>
    <row r="309848" spans="5:5">
      <c r="E309848"/>
    </row>
    <row r="309849" spans="5:5">
      <c r="E309849"/>
    </row>
    <row r="309850" spans="5:5">
      <c r="E309850"/>
    </row>
    <row r="309851" spans="5:5">
      <c r="E309851"/>
    </row>
    <row r="309852" spans="5:5">
      <c r="E309852"/>
    </row>
    <row r="309853" spans="5:5">
      <c r="E309853"/>
    </row>
    <row r="309854" spans="5:5">
      <c r="E309854"/>
    </row>
    <row r="309855" spans="5:5">
      <c r="E309855"/>
    </row>
    <row r="309856" spans="5:5">
      <c r="E309856"/>
    </row>
    <row r="309857" spans="5:5">
      <c r="E309857"/>
    </row>
    <row r="309858" spans="5:5">
      <c r="E309858"/>
    </row>
    <row r="309859" spans="5:5">
      <c r="E309859"/>
    </row>
    <row r="309860" spans="5:5">
      <c r="E309860"/>
    </row>
    <row r="309861" spans="5:5">
      <c r="E309861"/>
    </row>
    <row r="309862" spans="5:5">
      <c r="E309862"/>
    </row>
    <row r="309863" spans="5:5">
      <c r="E309863"/>
    </row>
    <row r="309864" spans="5:5">
      <c r="E309864"/>
    </row>
    <row r="309865" spans="5:5">
      <c r="E309865"/>
    </row>
    <row r="309866" spans="5:5">
      <c r="E309866"/>
    </row>
    <row r="309867" spans="5:5">
      <c r="E309867"/>
    </row>
    <row r="309868" spans="5:5">
      <c r="E309868"/>
    </row>
    <row r="309869" spans="5:5">
      <c r="E309869"/>
    </row>
    <row r="309870" spans="5:5">
      <c r="E309870"/>
    </row>
    <row r="309871" spans="5:5">
      <c r="E309871"/>
    </row>
    <row r="309872" spans="5:5">
      <c r="E309872"/>
    </row>
    <row r="309873" spans="5:5">
      <c r="E309873"/>
    </row>
    <row r="309874" spans="5:5">
      <c r="E309874"/>
    </row>
    <row r="309875" spans="5:5">
      <c r="E309875"/>
    </row>
    <row r="309876" spans="5:5">
      <c r="E309876"/>
    </row>
    <row r="309877" spans="5:5">
      <c r="E309877"/>
    </row>
    <row r="309878" spans="5:5">
      <c r="E309878"/>
    </row>
    <row r="309879" spans="5:5">
      <c r="E309879"/>
    </row>
    <row r="309880" spans="5:5">
      <c r="E309880"/>
    </row>
    <row r="309881" spans="5:5">
      <c r="E309881"/>
    </row>
    <row r="309882" spans="5:5">
      <c r="E309882"/>
    </row>
    <row r="309883" spans="5:5">
      <c r="E309883"/>
    </row>
    <row r="309884" spans="5:5">
      <c r="E309884"/>
    </row>
    <row r="309885" spans="5:5">
      <c r="E309885"/>
    </row>
    <row r="309886" spans="5:5">
      <c r="E309886"/>
    </row>
    <row r="309887" spans="5:5">
      <c r="E309887"/>
    </row>
    <row r="309888" spans="5:5">
      <c r="E309888"/>
    </row>
    <row r="309889" spans="5:5">
      <c r="E309889"/>
    </row>
    <row r="309890" spans="5:5">
      <c r="E309890"/>
    </row>
    <row r="309891" spans="5:5">
      <c r="E309891"/>
    </row>
    <row r="309892" spans="5:5">
      <c r="E309892"/>
    </row>
    <row r="309893" spans="5:5">
      <c r="E309893"/>
    </row>
    <row r="309894" spans="5:5">
      <c r="E309894"/>
    </row>
    <row r="309895" spans="5:5">
      <c r="E309895"/>
    </row>
    <row r="309896" spans="5:5">
      <c r="E309896"/>
    </row>
    <row r="309897" spans="5:5">
      <c r="E309897"/>
    </row>
    <row r="309898" spans="5:5">
      <c r="E309898"/>
    </row>
    <row r="309899" spans="5:5">
      <c r="E309899"/>
    </row>
    <row r="309900" spans="5:5">
      <c r="E309900"/>
    </row>
    <row r="309901" spans="5:5">
      <c r="E309901"/>
    </row>
    <row r="309902" spans="5:5">
      <c r="E309902"/>
    </row>
    <row r="309903" spans="5:5">
      <c r="E309903"/>
    </row>
    <row r="309904" spans="5:5">
      <c r="E309904"/>
    </row>
    <row r="309905" spans="5:5">
      <c r="E309905"/>
    </row>
    <row r="309906" spans="5:5">
      <c r="E309906"/>
    </row>
    <row r="309907" spans="5:5">
      <c r="E309907"/>
    </row>
    <row r="309908" spans="5:5">
      <c r="E309908"/>
    </row>
    <row r="309909" spans="5:5">
      <c r="E309909"/>
    </row>
    <row r="309910" spans="5:5">
      <c r="E309910"/>
    </row>
    <row r="309911" spans="5:5">
      <c r="E309911"/>
    </row>
    <row r="309912" spans="5:5">
      <c r="E309912"/>
    </row>
    <row r="309913" spans="5:5">
      <c r="E309913"/>
    </row>
    <row r="309914" spans="5:5">
      <c r="E309914"/>
    </row>
    <row r="309915" spans="5:5">
      <c r="E309915"/>
    </row>
    <row r="309916" spans="5:5">
      <c r="E309916"/>
    </row>
    <row r="309917" spans="5:5">
      <c r="E309917"/>
    </row>
    <row r="309918" spans="5:5">
      <c r="E309918"/>
    </row>
    <row r="309919" spans="5:5">
      <c r="E309919"/>
    </row>
    <row r="309920" spans="5:5">
      <c r="E309920"/>
    </row>
    <row r="309921" spans="5:5">
      <c r="E309921"/>
    </row>
    <row r="309922" spans="5:5">
      <c r="E309922"/>
    </row>
    <row r="309923" spans="5:5">
      <c r="E309923"/>
    </row>
    <row r="309924" spans="5:5">
      <c r="E309924"/>
    </row>
    <row r="309925" spans="5:5">
      <c r="E309925"/>
    </row>
    <row r="309926" spans="5:5">
      <c r="E309926"/>
    </row>
    <row r="309927" spans="5:5">
      <c r="E309927"/>
    </row>
    <row r="309928" spans="5:5">
      <c r="E309928"/>
    </row>
    <row r="309929" spans="5:5">
      <c r="E309929"/>
    </row>
    <row r="309930" spans="5:5">
      <c r="E309930"/>
    </row>
    <row r="309931" spans="5:5">
      <c r="E309931"/>
    </row>
    <row r="309932" spans="5:5">
      <c r="E309932"/>
    </row>
    <row r="309933" spans="5:5">
      <c r="E309933"/>
    </row>
    <row r="309934" spans="5:5">
      <c r="E309934"/>
    </row>
    <row r="309935" spans="5:5">
      <c r="E309935"/>
    </row>
    <row r="309936" spans="5:5">
      <c r="E309936"/>
    </row>
    <row r="309937" spans="5:5">
      <c r="E309937"/>
    </row>
    <row r="309938" spans="5:5">
      <c r="E309938"/>
    </row>
    <row r="309939" spans="5:5">
      <c r="E309939"/>
    </row>
    <row r="309940" spans="5:5">
      <c r="E309940"/>
    </row>
    <row r="309941" spans="5:5">
      <c r="E309941"/>
    </row>
    <row r="309942" spans="5:5">
      <c r="E309942"/>
    </row>
    <row r="309943" spans="5:5">
      <c r="E309943"/>
    </row>
    <row r="309944" spans="5:5">
      <c r="E309944"/>
    </row>
    <row r="309945" spans="5:5">
      <c r="E309945"/>
    </row>
    <row r="309946" spans="5:5">
      <c r="E309946"/>
    </row>
    <row r="309947" spans="5:5">
      <c r="E309947"/>
    </row>
    <row r="309948" spans="5:5">
      <c r="E309948"/>
    </row>
    <row r="309949" spans="5:5">
      <c r="E309949"/>
    </row>
    <row r="309950" spans="5:5">
      <c r="E309950"/>
    </row>
    <row r="309951" spans="5:5">
      <c r="E309951"/>
    </row>
    <row r="309952" spans="5:5">
      <c r="E309952"/>
    </row>
    <row r="309953" spans="5:5">
      <c r="E309953"/>
    </row>
    <row r="309954" spans="5:5">
      <c r="E309954"/>
    </row>
    <row r="309955" spans="5:5">
      <c r="E309955"/>
    </row>
    <row r="309956" spans="5:5">
      <c r="E309956"/>
    </row>
    <row r="309957" spans="5:5">
      <c r="E309957"/>
    </row>
    <row r="309958" spans="5:5">
      <c r="E309958"/>
    </row>
    <row r="309959" spans="5:5">
      <c r="E309959"/>
    </row>
    <row r="309960" spans="5:5">
      <c r="E309960"/>
    </row>
    <row r="309961" spans="5:5">
      <c r="E309961"/>
    </row>
    <row r="309962" spans="5:5">
      <c r="E309962"/>
    </row>
    <row r="309963" spans="5:5">
      <c r="E309963"/>
    </row>
    <row r="309964" spans="5:5">
      <c r="E309964"/>
    </row>
    <row r="309965" spans="5:5">
      <c r="E309965"/>
    </row>
    <row r="309966" spans="5:5">
      <c r="E309966"/>
    </row>
    <row r="309967" spans="5:5">
      <c r="E309967"/>
    </row>
    <row r="309968" spans="5:5">
      <c r="E309968"/>
    </row>
    <row r="309969" spans="5:5">
      <c r="E309969"/>
    </row>
    <row r="309970" spans="5:5">
      <c r="E309970"/>
    </row>
    <row r="309971" spans="5:5">
      <c r="E309971"/>
    </row>
    <row r="309972" spans="5:5">
      <c r="E309972"/>
    </row>
    <row r="309973" spans="5:5">
      <c r="E309973"/>
    </row>
    <row r="309974" spans="5:5">
      <c r="E309974"/>
    </row>
    <row r="309975" spans="5:5">
      <c r="E309975"/>
    </row>
    <row r="309976" spans="5:5">
      <c r="E309976"/>
    </row>
    <row r="309977" spans="5:5">
      <c r="E309977"/>
    </row>
    <row r="309978" spans="5:5">
      <c r="E309978"/>
    </row>
    <row r="309979" spans="5:5">
      <c r="E309979"/>
    </row>
    <row r="309980" spans="5:5">
      <c r="E309980"/>
    </row>
    <row r="309981" spans="5:5">
      <c r="E309981"/>
    </row>
    <row r="309982" spans="5:5">
      <c r="E309982"/>
    </row>
    <row r="309983" spans="5:5">
      <c r="E309983"/>
    </row>
    <row r="309984" spans="5:5">
      <c r="E309984"/>
    </row>
    <row r="309985" spans="5:5">
      <c r="E309985"/>
    </row>
    <row r="309986" spans="5:5">
      <c r="E309986"/>
    </row>
    <row r="309987" spans="5:5">
      <c r="E309987"/>
    </row>
    <row r="309988" spans="5:5">
      <c r="E309988"/>
    </row>
    <row r="309989" spans="5:5">
      <c r="E309989"/>
    </row>
    <row r="309990" spans="5:5">
      <c r="E309990"/>
    </row>
    <row r="309991" spans="5:5">
      <c r="E309991"/>
    </row>
    <row r="309992" spans="5:5">
      <c r="E309992"/>
    </row>
    <row r="309993" spans="5:5">
      <c r="E309993"/>
    </row>
    <row r="309994" spans="5:5">
      <c r="E309994"/>
    </row>
    <row r="309995" spans="5:5">
      <c r="E309995"/>
    </row>
    <row r="309996" spans="5:5">
      <c r="E309996"/>
    </row>
    <row r="309997" spans="5:5">
      <c r="E309997"/>
    </row>
    <row r="309998" spans="5:5">
      <c r="E309998"/>
    </row>
    <row r="309999" spans="5:5">
      <c r="E309999"/>
    </row>
    <row r="310000" spans="5:5">
      <c r="E310000"/>
    </row>
    <row r="310001" spans="5:5">
      <c r="E310001"/>
    </row>
    <row r="310002" spans="5:5">
      <c r="E310002"/>
    </row>
    <row r="310003" spans="5:5">
      <c r="E310003"/>
    </row>
    <row r="310004" spans="5:5">
      <c r="E310004"/>
    </row>
    <row r="310005" spans="5:5">
      <c r="E310005"/>
    </row>
    <row r="310006" spans="5:5">
      <c r="E310006"/>
    </row>
    <row r="310007" spans="5:5">
      <c r="E310007"/>
    </row>
    <row r="310008" spans="5:5">
      <c r="E310008"/>
    </row>
    <row r="310009" spans="5:5">
      <c r="E310009"/>
    </row>
    <row r="310010" spans="5:5">
      <c r="E310010"/>
    </row>
    <row r="310011" spans="5:5">
      <c r="E310011"/>
    </row>
    <row r="310012" spans="5:5">
      <c r="E310012"/>
    </row>
    <row r="310013" spans="5:5">
      <c r="E310013"/>
    </row>
    <row r="310014" spans="5:5">
      <c r="E310014"/>
    </row>
    <row r="310015" spans="5:5">
      <c r="E310015"/>
    </row>
    <row r="310016" spans="5:5">
      <c r="E310016"/>
    </row>
    <row r="310017" spans="5:5">
      <c r="E310017"/>
    </row>
    <row r="310018" spans="5:5">
      <c r="E310018"/>
    </row>
    <row r="310019" spans="5:5">
      <c r="E310019"/>
    </row>
    <row r="310020" spans="5:5">
      <c r="E310020"/>
    </row>
    <row r="310021" spans="5:5">
      <c r="E310021"/>
    </row>
    <row r="310022" spans="5:5">
      <c r="E310022"/>
    </row>
    <row r="310023" spans="5:5">
      <c r="E310023"/>
    </row>
    <row r="310024" spans="5:5">
      <c r="E310024"/>
    </row>
    <row r="310025" spans="5:5">
      <c r="E310025"/>
    </row>
    <row r="310026" spans="5:5">
      <c r="E310026"/>
    </row>
    <row r="310027" spans="5:5">
      <c r="E310027"/>
    </row>
    <row r="310028" spans="5:5">
      <c r="E310028"/>
    </row>
    <row r="310029" spans="5:5">
      <c r="E310029"/>
    </row>
    <row r="310030" spans="5:5">
      <c r="E310030"/>
    </row>
    <row r="310031" spans="5:5">
      <c r="E310031"/>
    </row>
    <row r="310032" spans="5:5">
      <c r="E310032"/>
    </row>
    <row r="310033" spans="5:5">
      <c r="E310033"/>
    </row>
    <row r="310034" spans="5:5">
      <c r="E310034"/>
    </row>
    <row r="310035" spans="5:5">
      <c r="E310035"/>
    </row>
    <row r="310036" spans="5:5">
      <c r="E310036"/>
    </row>
    <row r="310037" spans="5:5">
      <c r="E310037"/>
    </row>
    <row r="310038" spans="5:5">
      <c r="E310038"/>
    </row>
    <row r="310039" spans="5:5">
      <c r="E310039"/>
    </row>
    <row r="310040" spans="5:5">
      <c r="E310040"/>
    </row>
    <row r="310041" spans="5:5">
      <c r="E310041"/>
    </row>
    <row r="310042" spans="5:5">
      <c r="E310042"/>
    </row>
    <row r="310043" spans="5:5">
      <c r="E310043"/>
    </row>
    <row r="310044" spans="5:5">
      <c r="E310044"/>
    </row>
    <row r="310045" spans="5:5">
      <c r="E310045"/>
    </row>
    <row r="310046" spans="5:5">
      <c r="E310046"/>
    </row>
    <row r="310047" spans="5:5">
      <c r="E310047"/>
    </row>
    <row r="310048" spans="5:5">
      <c r="E310048"/>
    </row>
    <row r="310049" spans="5:5">
      <c r="E310049"/>
    </row>
    <row r="310050" spans="5:5">
      <c r="E310050"/>
    </row>
    <row r="310051" spans="5:5">
      <c r="E310051"/>
    </row>
    <row r="310052" spans="5:5">
      <c r="E310052"/>
    </row>
    <row r="310053" spans="5:5">
      <c r="E310053"/>
    </row>
    <row r="310054" spans="5:5">
      <c r="E310054"/>
    </row>
    <row r="310055" spans="5:5">
      <c r="E310055"/>
    </row>
    <row r="310056" spans="5:5">
      <c r="E310056"/>
    </row>
    <row r="310057" spans="5:5">
      <c r="E310057"/>
    </row>
    <row r="310058" spans="5:5">
      <c r="E310058"/>
    </row>
    <row r="310059" spans="5:5">
      <c r="E310059"/>
    </row>
    <row r="310060" spans="5:5">
      <c r="E310060"/>
    </row>
    <row r="310061" spans="5:5">
      <c r="E310061"/>
    </row>
    <row r="310062" spans="5:5">
      <c r="E310062"/>
    </row>
    <row r="310063" spans="5:5">
      <c r="E310063"/>
    </row>
    <row r="310064" spans="5:5">
      <c r="E310064"/>
    </row>
    <row r="310065" spans="5:5">
      <c r="E310065"/>
    </row>
    <row r="310066" spans="5:5">
      <c r="E310066"/>
    </row>
    <row r="310067" spans="5:5">
      <c r="E310067"/>
    </row>
    <row r="310068" spans="5:5">
      <c r="E310068"/>
    </row>
    <row r="310069" spans="5:5">
      <c r="E310069"/>
    </row>
    <row r="310070" spans="5:5">
      <c r="E310070"/>
    </row>
    <row r="310071" spans="5:5">
      <c r="E310071"/>
    </row>
    <row r="310072" spans="5:5">
      <c r="E310072"/>
    </row>
    <row r="310073" spans="5:5">
      <c r="E310073"/>
    </row>
    <row r="310074" spans="5:5">
      <c r="E310074"/>
    </row>
    <row r="310075" spans="5:5">
      <c r="E310075"/>
    </row>
    <row r="310076" spans="5:5">
      <c r="E310076"/>
    </row>
    <row r="310077" spans="5:5">
      <c r="E310077"/>
    </row>
    <row r="310078" spans="5:5">
      <c r="E310078"/>
    </row>
    <row r="310079" spans="5:5">
      <c r="E310079"/>
    </row>
    <row r="310080" spans="5:5">
      <c r="E310080"/>
    </row>
    <row r="310081" spans="5:5">
      <c r="E310081"/>
    </row>
    <row r="310082" spans="5:5">
      <c r="E310082"/>
    </row>
    <row r="310083" spans="5:5">
      <c r="E310083"/>
    </row>
    <row r="310084" spans="5:5">
      <c r="E310084"/>
    </row>
    <row r="310085" spans="5:5">
      <c r="E310085"/>
    </row>
    <row r="310086" spans="5:5">
      <c r="E310086"/>
    </row>
    <row r="310087" spans="5:5">
      <c r="E310087"/>
    </row>
    <row r="310088" spans="5:5">
      <c r="E310088"/>
    </row>
    <row r="310089" spans="5:5">
      <c r="E310089"/>
    </row>
    <row r="310090" spans="5:5">
      <c r="E310090"/>
    </row>
    <row r="310091" spans="5:5">
      <c r="E310091"/>
    </row>
    <row r="310092" spans="5:5">
      <c r="E310092"/>
    </row>
    <row r="310093" spans="5:5">
      <c r="E310093"/>
    </row>
    <row r="310094" spans="5:5">
      <c r="E310094"/>
    </row>
    <row r="310095" spans="5:5">
      <c r="E310095"/>
    </row>
    <row r="310096" spans="5:5">
      <c r="E310096"/>
    </row>
    <row r="310097" spans="5:5">
      <c r="E310097"/>
    </row>
    <row r="310098" spans="5:5">
      <c r="E310098"/>
    </row>
    <row r="310099" spans="5:5">
      <c r="E310099"/>
    </row>
    <row r="310100" spans="5:5">
      <c r="E310100"/>
    </row>
    <row r="310101" spans="5:5">
      <c r="E310101"/>
    </row>
    <row r="310102" spans="5:5">
      <c r="E310102"/>
    </row>
    <row r="310103" spans="5:5">
      <c r="E310103"/>
    </row>
    <row r="310104" spans="5:5">
      <c r="E310104"/>
    </row>
    <row r="310105" spans="5:5">
      <c r="E310105"/>
    </row>
    <row r="310106" spans="5:5">
      <c r="E310106"/>
    </row>
    <row r="310107" spans="5:5">
      <c r="E310107"/>
    </row>
    <row r="310108" spans="5:5">
      <c r="E310108"/>
    </row>
    <row r="310109" spans="5:5">
      <c r="E310109"/>
    </row>
    <row r="310110" spans="5:5">
      <c r="E310110"/>
    </row>
    <row r="310111" spans="5:5">
      <c r="E310111"/>
    </row>
    <row r="310112" spans="5:5">
      <c r="E310112"/>
    </row>
    <row r="310113" spans="5:5">
      <c r="E310113"/>
    </row>
    <row r="310114" spans="5:5">
      <c r="E310114"/>
    </row>
    <row r="310115" spans="5:5">
      <c r="E310115"/>
    </row>
    <row r="310116" spans="5:5">
      <c r="E310116"/>
    </row>
    <row r="310117" spans="5:5">
      <c r="E310117"/>
    </row>
    <row r="310118" spans="5:5">
      <c r="E310118"/>
    </row>
    <row r="310119" spans="5:5">
      <c r="E310119"/>
    </row>
    <row r="310120" spans="5:5">
      <c r="E310120"/>
    </row>
    <row r="310121" spans="5:5">
      <c r="E310121"/>
    </row>
    <row r="310122" spans="5:5">
      <c r="E310122"/>
    </row>
    <row r="310123" spans="5:5">
      <c r="E310123"/>
    </row>
    <row r="310124" spans="5:5">
      <c r="E310124"/>
    </row>
    <row r="310125" spans="5:5">
      <c r="E310125"/>
    </row>
    <row r="310126" spans="5:5">
      <c r="E310126"/>
    </row>
    <row r="310127" spans="5:5">
      <c r="E310127"/>
    </row>
    <row r="310128" spans="5:5">
      <c r="E310128"/>
    </row>
    <row r="310129" spans="5:5">
      <c r="E310129"/>
    </row>
    <row r="310130" spans="5:5">
      <c r="E310130"/>
    </row>
    <row r="310131" spans="5:5">
      <c r="E310131"/>
    </row>
    <row r="310132" spans="5:5">
      <c r="E310132"/>
    </row>
    <row r="310133" spans="5:5">
      <c r="E310133"/>
    </row>
    <row r="310134" spans="5:5">
      <c r="E310134"/>
    </row>
    <row r="310135" spans="5:5">
      <c r="E310135"/>
    </row>
    <row r="310136" spans="5:5">
      <c r="E310136"/>
    </row>
    <row r="310137" spans="5:5">
      <c r="E310137"/>
    </row>
    <row r="310138" spans="5:5">
      <c r="E310138"/>
    </row>
    <row r="310139" spans="5:5">
      <c r="E310139"/>
    </row>
    <row r="310140" spans="5:5">
      <c r="E310140"/>
    </row>
    <row r="310141" spans="5:5">
      <c r="E310141"/>
    </row>
    <row r="310142" spans="5:5">
      <c r="E310142"/>
    </row>
    <row r="310143" spans="5:5">
      <c r="E310143"/>
    </row>
    <row r="310144" spans="5:5">
      <c r="E310144"/>
    </row>
    <row r="310145" spans="5:5">
      <c r="E310145"/>
    </row>
    <row r="310146" spans="5:5">
      <c r="E310146"/>
    </row>
    <row r="310147" spans="5:5">
      <c r="E310147"/>
    </row>
    <row r="310148" spans="5:5">
      <c r="E310148"/>
    </row>
    <row r="310149" spans="5:5">
      <c r="E310149"/>
    </row>
    <row r="310150" spans="5:5">
      <c r="E310150"/>
    </row>
    <row r="310151" spans="5:5">
      <c r="E310151"/>
    </row>
    <row r="310152" spans="5:5">
      <c r="E310152"/>
    </row>
    <row r="310153" spans="5:5">
      <c r="E310153"/>
    </row>
    <row r="310154" spans="5:5">
      <c r="E310154"/>
    </row>
    <row r="310155" spans="5:5">
      <c r="E310155"/>
    </row>
    <row r="310156" spans="5:5">
      <c r="E310156"/>
    </row>
    <row r="310157" spans="5:5">
      <c r="E310157"/>
    </row>
    <row r="310158" spans="5:5">
      <c r="E310158"/>
    </row>
    <row r="310159" spans="5:5">
      <c r="E310159"/>
    </row>
    <row r="310160" spans="5:5">
      <c r="E310160"/>
    </row>
    <row r="310161" spans="5:5">
      <c r="E310161"/>
    </row>
    <row r="310162" spans="5:5">
      <c r="E310162"/>
    </row>
    <row r="310163" spans="5:5">
      <c r="E310163"/>
    </row>
    <row r="310164" spans="5:5">
      <c r="E310164"/>
    </row>
    <row r="310165" spans="5:5">
      <c r="E310165"/>
    </row>
    <row r="310166" spans="5:5">
      <c r="E310166"/>
    </row>
    <row r="310167" spans="5:5">
      <c r="E310167"/>
    </row>
    <row r="310168" spans="5:5">
      <c r="E310168"/>
    </row>
    <row r="310169" spans="5:5">
      <c r="E310169"/>
    </row>
    <row r="310170" spans="5:5">
      <c r="E310170"/>
    </row>
    <row r="310171" spans="5:5">
      <c r="E310171"/>
    </row>
    <row r="310172" spans="5:5">
      <c r="E310172"/>
    </row>
    <row r="310173" spans="5:5">
      <c r="E310173"/>
    </row>
    <row r="310174" spans="5:5">
      <c r="E310174"/>
    </row>
    <row r="310175" spans="5:5">
      <c r="E310175"/>
    </row>
    <row r="310176" spans="5:5">
      <c r="E310176"/>
    </row>
    <row r="310177" spans="5:5">
      <c r="E310177"/>
    </row>
    <row r="310178" spans="5:5">
      <c r="E310178"/>
    </row>
    <row r="310179" spans="5:5">
      <c r="E310179"/>
    </row>
    <row r="310180" spans="5:5">
      <c r="E310180"/>
    </row>
    <row r="310181" spans="5:5">
      <c r="E310181"/>
    </row>
    <row r="310182" spans="5:5">
      <c r="E310182"/>
    </row>
    <row r="310183" spans="5:5">
      <c r="E310183"/>
    </row>
    <row r="310184" spans="5:5">
      <c r="E310184"/>
    </row>
    <row r="310185" spans="5:5">
      <c r="E310185"/>
    </row>
    <row r="310186" spans="5:5">
      <c r="E310186"/>
    </row>
    <row r="310187" spans="5:5">
      <c r="E310187"/>
    </row>
    <row r="310188" spans="5:5">
      <c r="E310188"/>
    </row>
    <row r="310189" spans="5:5">
      <c r="E310189"/>
    </row>
    <row r="310190" spans="5:5">
      <c r="E310190"/>
    </row>
    <row r="310191" spans="5:5">
      <c r="E310191"/>
    </row>
    <row r="310192" spans="5:5">
      <c r="E310192"/>
    </row>
    <row r="310193" spans="5:5">
      <c r="E310193"/>
    </row>
    <row r="310194" spans="5:5">
      <c r="E310194"/>
    </row>
    <row r="310195" spans="5:5">
      <c r="E310195"/>
    </row>
    <row r="310196" spans="5:5">
      <c r="E310196"/>
    </row>
    <row r="310197" spans="5:5">
      <c r="E310197"/>
    </row>
    <row r="310198" spans="5:5">
      <c r="E310198"/>
    </row>
    <row r="310199" spans="5:5">
      <c r="E310199"/>
    </row>
    <row r="310200" spans="5:5">
      <c r="E310200"/>
    </row>
    <row r="310201" spans="5:5">
      <c r="E310201"/>
    </row>
    <row r="310202" spans="5:5">
      <c r="E310202"/>
    </row>
    <row r="310203" spans="5:5">
      <c r="E310203"/>
    </row>
    <row r="310204" spans="5:5">
      <c r="E310204"/>
    </row>
    <row r="310205" spans="5:5">
      <c r="E310205"/>
    </row>
    <row r="310206" spans="5:5">
      <c r="E310206"/>
    </row>
    <row r="310207" spans="5:5">
      <c r="E310207"/>
    </row>
    <row r="310208" spans="5:5">
      <c r="E310208"/>
    </row>
    <row r="310209" spans="5:5">
      <c r="E310209"/>
    </row>
    <row r="310210" spans="5:5">
      <c r="E310210"/>
    </row>
    <row r="310211" spans="5:5">
      <c r="E310211"/>
    </row>
    <row r="310212" spans="5:5">
      <c r="E310212"/>
    </row>
    <row r="310213" spans="5:5">
      <c r="E310213"/>
    </row>
    <row r="310214" spans="5:5">
      <c r="E310214"/>
    </row>
    <row r="310215" spans="5:5">
      <c r="E310215"/>
    </row>
    <row r="310216" spans="5:5">
      <c r="E310216"/>
    </row>
    <row r="310217" spans="5:5">
      <c r="E310217"/>
    </row>
    <row r="310218" spans="5:5">
      <c r="E310218"/>
    </row>
    <row r="310219" spans="5:5">
      <c r="E310219"/>
    </row>
    <row r="310220" spans="5:5">
      <c r="E310220"/>
    </row>
    <row r="310221" spans="5:5">
      <c r="E310221"/>
    </row>
    <row r="310222" spans="5:5">
      <c r="E310222"/>
    </row>
    <row r="310223" spans="5:5">
      <c r="E310223"/>
    </row>
    <row r="310224" spans="5:5">
      <c r="E310224"/>
    </row>
    <row r="310225" spans="5:5">
      <c r="E310225"/>
    </row>
    <row r="310226" spans="5:5">
      <c r="E310226"/>
    </row>
    <row r="310227" spans="5:5">
      <c r="E310227"/>
    </row>
    <row r="310228" spans="5:5">
      <c r="E310228"/>
    </row>
    <row r="310229" spans="5:5">
      <c r="E310229"/>
    </row>
    <row r="310230" spans="5:5">
      <c r="E310230"/>
    </row>
    <row r="310231" spans="5:5">
      <c r="E310231"/>
    </row>
    <row r="310232" spans="5:5">
      <c r="E310232"/>
    </row>
    <row r="310233" spans="5:5">
      <c r="E310233"/>
    </row>
    <row r="310234" spans="5:5">
      <c r="E310234"/>
    </row>
    <row r="310235" spans="5:5">
      <c r="E310235"/>
    </row>
    <row r="310236" spans="5:5">
      <c r="E310236"/>
    </row>
    <row r="310237" spans="5:5">
      <c r="E310237"/>
    </row>
    <row r="310238" spans="5:5">
      <c r="E310238"/>
    </row>
    <row r="310239" spans="5:5">
      <c r="E310239"/>
    </row>
    <row r="310240" spans="5:5">
      <c r="E310240"/>
    </row>
    <row r="310241" spans="5:5">
      <c r="E310241"/>
    </row>
    <row r="310242" spans="5:5">
      <c r="E310242"/>
    </row>
    <row r="310243" spans="5:5">
      <c r="E310243"/>
    </row>
    <row r="310244" spans="5:5">
      <c r="E310244"/>
    </row>
    <row r="310245" spans="5:5">
      <c r="E310245"/>
    </row>
    <row r="310246" spans="5:5">
      <c r="E310246"/>
    </row>
    <row r="310247" spans="5:5">
      <c r="E310247"/>
    </row>
    <row r="310248" spans="5:5">
      <c r="E310248"/>
    </row>
    <row r="310249" spans="5:5">
      <c r="E310249"/>
    </row>
    <row r="310250" spans="5:5">
      <c r="E310250"/>
    </row>
    <row r="310251" spans="5:5">
      <c r="E310251"/>
    </row>
    <row r="310252" spans="5:5">
      <c r="E310252"/>
    </row>
    <row r="310253" spans="5:5">
      <c r="E310253"/>
    </row>
    <row r="310254" spans="5:5">
      <c r="E310254"/>
    </row>
    <row r="310255" spans="5:5">
      <c r="E310255"/>
    </row>
    <row r="310256" spans="5:5">
      <c r="E310256"/>
    </row>
    <row r="310257" spans="5:5">
      <c r="E310257"/>
    </row>
    <row r="310258" spans="5:5">
      <c r="E310258"/>
    </row>
    <row r="310259" spans="5:5">
      <c r="E310259"/>
    </row>
    <row r="310260" spans="5:5">
      <c r="E310260"/>
    </row>
    <row r="310261" spans="5:5">
      <c r="E310261"/>
    </row>
    <row r="310262" spans="5:5">
      <c r="E310262"/>
    </row>
    <row r="310263" spans="5:5">
      <c r="E310263"/>
    </row>
    <row r="310264" spans="5:5">
      <c r="E310264"/>
    </row>
    <row r="310265" spans="5:5">
      <c r="E310265"/>
    </row>
    <row r="310266" spans="5:5">
      <c r="E310266"/>
    </row>
    <row r="310267" spans="5:5">
      <c r="E310267"/>
    </row>
    <row r="310268" spans="5:5">
      <c r="E310268"/>
    </row>
    <row r="310269" spans="5:5">
      <c r="E310269"/>
    </row>
    <row r="310270" spans="5:5">
      <c r="E310270"/>
    </row>
    <row r="310271" spans="5:5">
      <c r="E310271"/>
    </row>
    <row r="310272" spans="5:5">
      <c r="E310272"/>
    </row>
    <row r="310273" spans="5:5">
      <c r="E310273"/>
    </row>
    <row r="310274" spans="5:5">
      <c r="E310274"/>
    </row>
    <row r="310275" spans="5:5">
      <c r="E310275"/>
    </row>
    <row r="310276" spans="5:5">
      <c r="E310276"/>
    </row>
    <row r="310277" spans="5:5">
      <c r="E310277"/>
    </row>
    <row r="310278" spans="5:5">
      <c r="E310278"/>
    </row>
    <row r="310279" spans="5:5">
      <c r="E310279"/>
    </row>
    <row r="310280" spans="5:5">
      <c r="E310280"/>
    </row>
    <row r="310281" spans="5:5">
      <c r="E310281"/>
    </row>
    <row r="310282" spans="5:5">
      <c r="E310282"/>
    </row>
    <row r="310283" spans="5:5">
      <c r="E310283"/>
    </row>
    <row r="310284" spans="5:5">
      <c r="E310284"/>
    </row>
    <row r="310285" spans="5:5">
      <c r="E310285"/>
    </row>
    <row r="310286" spans="5:5">
      <c r="E310286"/>
    </row>
    <row r="310287" spans="5:5">
      <c r="E310287"/>
    </row>
    <row r="310288" spans="5:5">
      <c r="E310288"/>
    </row>
    <row r="310289" spans="5:5">
      <c r="E310289"/>
    </row>
    <row r="310290" spans="5:5">
      <c r="E310290"/>
    </row>
    <row r="310291" spans="5:5">
      <c r="E310291"/>
    </row>
    <row r="310292" spans="5:5">
      <c r="E310292"/>
    </row>
    <row r="310293" spans="5:5">
      <c r="E310293"/>
    </row>
    <row r="310294" spans="5:5">
      <c r="E310294"/>
    </row>
    <row r="310295" spans="5:5">
      <c r="E310295"/>
    </row>
    <row r="310296" spans="5:5">
      <c r="E310296"/>
    </row>
    <row r="310297" spans="5:5">
      <c r="E310297"/>
    </row>
    <row r="310298" spans="5:5">
      <c r="E310298"/>
    </row>
    <row r="310299" spans="5:5">
      <c r="E310299"/>
    </row>
    <row r="310300" spans="5:5">
      <c r="E310300"/>
    </row>
    <row r="310301" spans="5:5">
      <c r="E310301"/>
    </row>
    <row r="310302" spans="5:5">
      <c r="E310302"/>
    </row>
    <row r="310303" spans="5:5">
      <c r="E310303"/>
    </row>
    <row r="310304" spans="5:5">
      <c r="E310304"/>
    </row>
    <row r="310305" spans="5:5">
      <c r="E310305"/>
    </row>
    <row r="310306" spans="5:5">
      <c r="E310306"/>
    </row>
    <row r="310307" spans="5:5">
      <c r="E310307"/>
    </row>
    <row r="310308" spans="5:5">
      <c r="E310308"/>
    </row>
    <row r="310309" spans="5:5">
      <c r="E310309"/>
    </row>
    <row r="310310" spans="5:5">
      <c r="E310310"/>
    </row>
    <row r="310311" spans="5:5">
      <c r="E310311"/>
    </row>
    <row r="310312" spans="5:5">
      <c r="E310312"/>
    </row>
    <row r="310313" spans="5:5">
      <c r="E310313"/>
    </row>
    <row r="310314" spans="5:5">
      <c r="E310314"/>
    </row>
    <row r="310315" spans="5:5">
      <c r="E310315"/>
    </row>
    <row r="310316" spans="5:5">
      <c r="E310316"/>
    </row>
    <row r="310317" spans="5:5">
      <c r="E310317"/>
    </row>
    <row r="310318" spans="5:5">
      <c r="E310318"/>
    </row>
    <row r="310319" spans="5:5">
      <c r="E310319"/>
    </row>
    <row r="310320" spans="5:5">
      <c r="E310320"/>
    </row>
    <row r="310321" spans="5:5">
      <c r="E310321"/>
    </row>
    <row r="310322" spans="5:5">
      <c r="E310322"/>
    </row>
    <row r="310323" spans="5:5">
      <c r="E310323"/>
    </row>
    <row r="310324" spans="5:5">
      <c r="E310324"/>
    </row>
    <row r="310325" spans="5:5">
      <c r="E310325"/>
    </row>
    <row r="310326" spans="5:5">
      <c r="E310326"/>
    </row>
    <row r="310327" spans="5:5">
      <c r="E310327"/>
    </row>
    <row r="310328" spans="5:5">
      <c r="E310328"/>
    </row>
    <row r="310329" spans="5:5">
      <c r="E310329"/>
    </row>
    <row r="310330" spans="5:5">
      <c r="E310330"/>
    </row>
    <row r="310331" spans="5:5">
      <c r="E310331"/>
    </row>
    <row r="310332" spans="5:5">
      <c r="E310332"/>
    </row>
    <row r="310333" spans="5:5">
      <c r="E310333"/>
    </row>
    <row r="310334" spans="5:5">
      <c r="E310334"/>
    </row>
    <row r="310335" spans="5:5">
      <c r="E310335"/>
    </row>
    <row r="310336" spans="5:5">
      <c r="E310336"/>
    </row>
    <row r="310337" spans="5:5">
      <c r="E310337"/>
    </row>
    <row r="310338" spans="5:5">
      <c r="E310338"/>
    </row>
    <row r="310339" spans="5:5">
      <c r="E310339"/>
    </row>
    <row r="310340" spans="5:5">
      <c r="E310340"/>
    </row>
    <row r="310341" spans="5:5">
      <c r="E310341"/>
    </row>
    <row r="310342" spans="5:5">
      <c r="E310342"/>
    </row>
    <row r="310343" spans="5:5">
      <c r="E310343"/>
    </row>
    <row r="310344" spans="5:5">
      <c r="E310344"/>
    </row>
    <row r="310345" spans="5:5">
      <c r="E310345"/>
    </row>
    <row r="310346" spans="5:5">
      <c r="E310346"/>
    </row>
    <row r="310347" spans="5:5">
      <c r="E310347"/>
    </row>
    <row r="310348" spans="5:5">
      <c r="E310348"/>
    </row>
    <row r="310349" spans="5:5">
      <c r="E310349"/>
    </row>
    <row r="310350" spans="5:5">
      <c r="E310350"/>
    </row>
    <row r="310351" spans="5:5">
      <c r="E310351"/>
    </row>
    <row r="310352" spans="5:5">
      <c r="E310352"/>
    </row>
    <row r="310353" spans="5:5">
      <c r="E310353"/>
    </row>
    <row r="310354" spans="5:5">
      <c r="E310354"/>
    </row>
    <row r="310355" spans="5:5">
      <c r="E310355"/>
    </row>
    <row r="310356" spans="5:5">
      <c r="E310356"/>
    </row>
    <row r="310357" spans="5:5">
      <c r="E310357"/>
    </row>
    <row r="310358" spans="5:5">
      <c r="E310358"/>
    </row>
    <row r="310359" spans="5:5">
      <c r="E310359"/>
    </row>
    <row r="310360" spans="5:5">
      <c r="E310360"/>
    </row>
    <row r="310361" spans="5:5">
      <c r="E310361"/>
    </row>
    <row r="310362" spans="5:5">
      <c r="E310362"/>
    </row>
    <row r="310363" spans="5:5">
      <c r="E310363"/>
    </row>
    <row r="310364" spans="5:5">
      <c r="E310364"/>
    </row>
    <row r="310365" spans="5:5">
      <c r="E310365"/>
    </row>
    <row r="310366" spans="5:5">
      <c r="E310366"/>
    </row>
    <row r="310367" spans="5:5">
      <c r="E310367"/>
    </row>
    <row r="310368" spans="5:5">
      <c r="E310368"/>
    </row>
    <row r="310369" spans="5:5">
      <c r="E310369"/>
    </row>
    <row r="310370" spans="5:5">
      <c r="E310370"/>
    </row>
    <row r="310371" spans="5:5">
      <c r="E310371"/>
    </row>
    <row r="310372" spans="5:5">
      <c r="E310372"/>
    </row>
    <row r="310373" spans="5:5">
      <c r="E310373"/>
    </row>
    <row r="310374" spans="5:5">
      <c r="E310374"/>
    </row>
    <row r="310375" spans="5:5">
      <c r="E310375"/>
    </row>
    <row r="310376" spans="5:5">
      <c r="E310376"/>
    </row>
    <row r="310377" spans="5:5">
      <c r="E310377"/>
    </row>
    <row r="310378" spans="5:5">
      <c r="E310378"/>
    </row>
    <row r="310379" spans="5:5">
      <c r="E310379"/>
    </row>
    <row r="310380" spans="5:5">
      <c r="E310380"/>
    </row>
    <row r="310381" spans="5:5">
      <c r="E310381"/>
    </row>
    <row r="310382" spans="5:5">
      <c r="E310382"/>
    </row>
    <row r="310383" spans="5:5">
      <c r="E310383"/>
    </row>
    <row r="310384" spans="5:5">
      <c r="E310384"/>
    </row>
    <row r="310385" spans="5:5">
      <c r="E310385"/>
    </row>
    <row r="310386" spans="5:5">
      <c r="E310386"/>
    </row>
    <row r="310387" spans="5:5">
      <c r="E310387"/>
    </row>
    <row r="310388" spans="5:5">
      <c r="E310388"/>
    </row>
    <row r="310389" spans="5:5">
      <c r="E310389"/>
    </row>
    <row r="310390" spans="5:5">
      <c r="E310390"/>
    </row>
    <row r="310391" spans="5:5">
      <c r="E310391"/>
    </row>
    <row r="310392" spans="5:5">
      <c r="E310392"/>
    </row>
    <row r="310393" spans="5:5">
      <c r="E310393"/>
    </row>
    <row r="310394" spans="5:5">
      <c r="E310394"/>
    </row>
    <row r="310395" spans="5:5">
      <c r="E310395"/>
    </row>
    <row r="310396" spans="5:5">
      <c r="E310396"/>
    </row>
    <row r="310397" spans="5:5">
      <c r="E310397"/>
    </row>
    <row r="310398" spans="5:5">
      <c r="E310398"/>
    </row>
    <row r="310399" spans="5:5">
      <c r="E310399"/>
    </row>
    <row r="310400" spans="5:5">
      <c r="E310400"/>
    </row>
    <row r="310401" spans="5:5">
      <c r="E310401"/>
    </row>
    <row r="310402" spans="5:5">
      <c r="E310402"/>
    </row>
    <row r="310403" spans="5:5">
      <c r="E310403"/>
    </row>
    <row r="310404" spans="5:5">
      <c r="E310404"/>
    </row>
    <row r="310405" spans="5:5">
      <c r="E310405"/>
    </row>
    <row r="310406" spans="5:5">
      <c r="E310406"/>
    </row>
    <row r="310407" spans="5:5">
      <c r="E310407"/>
    </row>
    <row r="310408" spans="5:5">
      <c r="E310408"/>
    </row>
    <row r="310409" spans="5:5">
      <c r="E310409"/>
    </row>
    <row r="310410" spans="5:5">
      <c r="E310410"/>
    </row>
    <row r="310411" spans="5:5">
      <c r="E310411"/>
    </row>
    <row r="310412" spans="5:5">
      <c r="E310412"/>
    </row>
    <row r="310413" spans="5:5">
      <c r="E310413"/>
    </row>
    <row r="310414" spans="5:5">
      <c r="E310414"/>
    </row>
    <row r="310415" spans="5:5">
      <c r="E310415"/>
    </row>
    <row r="310416" spans="5:5">
      <c r="E310416"/>
    </row>
    <row r="310417" spans="5:5">
      <c r="E310417"/>
    </row>
    <row r="310418" spans="5:5">
      <c r="E310418"/>
    </row>
    <row r="310419" spans="5:5">
      <c r="E310419"/>
    </row>
    <row r="310420" spans="5:5">
      <c r="E310420"/>
    </row>
    <row r="310421" spans="5:5">
      <c r="E310421"/>
    </row>
    <row r="310422" spans="5:5">
      <c r="E310422"/>
    </row>
    <row r="310423" spans="5:5">
      <c r="E310423"/>
    </row>
    <row r="310424" spans="5:5">
      <c r="E310424"/>
    </row>
    <row r="310425" spans="5:5">
      <c r="E310425"/>
    </row>
    <row r="310426" spans="5:5">
      <c r="E310426"/>
    </row>
    <row r="310427" spans="5:5">
      <c r="E310427"/>
    </row>
    <row r="310428" spans="5:5">
      <c r="E310428"/>
    </row>
    <row r="310429" spans="5:5">
      <c r="E310429"/>
    </row>
    <row r="310430" spans="5:5">
      <c r="E310430"/>
    </row>
    <row r="310431" spans="5:5">
      <c r="E310431"/>
    </row>
    <row r="310432" spans="5:5">
      <c r="E310432"/>
    </row>
    <row r="310433" spans="5:5">
      <c r="E310433"/>
    </row>
    <row r="310434" spans="5:5">
      <c r="E310434"/>
    </row>
    <row r="310435" spans="5:5">
      <c r="E310435"/>
    </row>
    <row r="310436" spans="5:5">
      <c r="E310436"/>
    </row>
    <row r="310437" spans="5:5">
      <c r="E310437"/>
    </row>
    <row r="310438" spans="5:5">
      <c r="E310438"/>
    </row>
    <row r="310439" spans="5:5">
      <c r="E310439"/>
    </row>
    <row r="310440" spans="5:5">
      <c r="E310440"/>
    </row>
    <row r="310441" spans="5:5">
      <c r="E310441"/>
    </row>
    <row r="310442" spans="5:5">
      <c r="E310442"/>
    </row>
    <row r="310443" spans="5:5">
      <c r="E310443"/>
    </row>
    <row r="310444" spans="5:5">
      <c r="E310444"/>
    </row>
    <row r="310445" spans="5:5">
      <c r="E310445"/>
    </row>
    <row r="310446" spans="5:5">
      <c r="E310446"/>
    </row>
    <row r="310447" spans="5:5">
      <c r="E310447"/>
    </row>
    <row r="310448" spans="5:5">
      <c r="E310448"/>
    </row>
    <row r="310449" spans="5:5">
      <c r="E310449"/>
    </row>
    <row r="310450" spans="5:5">
      <c r="E310450"/>
    </row>
    <row r="310451" spans="5:5">
      <c r="E310451"/>
    </row>
    <row r="310452" spans="5:5">
      <c r="E310452"/>
    </row>
    <row r="310453" spans="5:5">
      <c r="E310453"/>
    </row>
    <row r="310454" spans="5:5">
      <c r="E310454"/>
    </row>
    <row r="310455" spans="5:5">
      <c r="E310455"/>
    </row>
    <row r="310456" spans="5:5">
      <c r="E310456"/>
    </row>
    <row r="310457" spans="5:5">
      <c r="E310457"/>
    </row>
    <row r="310458" spans="5:5">
      <c r="E310458"/>
    </row>
    <row r="310459" spans="5:5">
      <c r="E310459"/>
    </row>
    <row r="310460" spans="5:5">
      <c r="E310460"/>
    </row>
    <row r="310461" spans="5:5">
      <c r="E310461"/>
    </row>
    <row r="310462" spans="5:5">
      <c r="E310462"/>
    </row>
    <row r="310463" spans="5:5">
      <c r="E310463"/>
    </row>
    <row r="310464" spans="5:5">
      <c r="E310464"/>
    </row>
    <row r="310465" spans="5:5">
      <c r="E310465"/>
    </row>
    <row r="310466" spans="5:5">
      <c r="E310466"/>
    </row>
    <row r="310467" spans="5:5">
      <c r="E310467"/>
    </row>
    <row r="310468" spans="5:5">
      <c r="E310468"/>
    </row>
    <row r="310469" spans="5:5">
      <c r="E310469"/>
    </row>
    <row r="310470" spans="5:5">
      <c r="E310470"/>
    </row>
    <row r="310471" spans="5:5">
      <c r="E310471"/>
    </row>
    <row r="310472" spans="5:5">
      <c r="E310472"/>
    </row>
    <row r="310473" spans="5:5">
      <c r="E310473"/>
    </row>
    <row r="310474" spans="5:5">
      <c r="E310474"/>
    </row>
    <row r="310475" spans="5:5">
      <c r="E310475"/>
    </row>
    <row r="310476" spans="5:5">
      <c r="E310476"/>
    </row>
    <row r="310477" spans="5:5">
      <c r="E310477"/>
    </row>
    <row r="310478" spans="5:5">
      <c r="E310478"/>
    </row>
    <row r="310479" spans="5:5">
      <c r="E310479"/>
    </row>
    <row r="310480" spans="5:5">
      <c r="E310480"/>
    </row>
    <row r="310481" spans="5:5">
      <c r="E310481"/>
    </row>
    <row r="310482" spans="5:5">
      <c r="E310482"/>
    </row>
    <row r="310483" spans="5:5">
      <c r="E310483"/>
    </row>
    <row r="310484" spans="5:5">
      <c r="E310484"/>
    </row>
    <row r="310485" spans="5:5">
      <c r="E310485"/>
    </row>
    <row r="310486" spans="5:5">
      <c r="E310486"/>
    </row>
    <row r="310487" spans="5:5">
      <c r="E310487"/>
    </row>
    <row r="310488" spans="5:5">
      <c r="E310488"/>
    </row>
    <row r="310489" spans="5:5">
      <c r="E310489"/>
    </row>
    <row r="310490" spans="5:5">
      <c r="E310490"/>
    </row>
    <row r="310491" spans="5:5">
      <c r="E310491"/>
    </row>
    <row r="310492" spans="5:5">
      <c r="E310492"/>
    </row>
    <row r="310493" spans="5:5">
      <c r="E310493"/>
    </row>
    <row r="310494" spans="5:5">
      <c r="E310494"/>
    </row>
    <row r="310495" spans="5:5">
      <c r="E310495"/>
    </row>
    <row r="310496" spans="5:5">
      <c r="E310496"/>
    </row>
    <row r="310497" spans="5:5">
      <c r="E310497"/>
    </row>
    <row r="310498" spans="5:5">
      <c r="E310498"/>
    </row>
    <row r="310499" spans="5:5">
      <c r="E310499"/>
    </row>
    <row r="310500" spans="5:5">
      <c r="E310500"/>
    </row>
    <row r="310501" spans="5:5">
      <c r="E310501"/>
    </row>
    <row r="310502" spans="5:5">
      <c r="E310502"/>
    </row>
    <row r="310503" spans="5:5">
      <c r="E310503"/>
    </row>
    <row r="310504" spans="5:5">
      <c r="E310504"/>
    </row>
    <row r="310505" spans="5:5">
      <c r="E310505"/>
    </row>
    <row r="310506" spans="5:5">
      <c r="E310506"/>
    </row>
    <row r="310507" spans="5:5">
      <c r="E310507"/>
    </row>
    <row r="310508" spans="5:5">
      <c r="E310508"/>
    </row>
    <row r="310509" spans="5:5">
      <c r="E310509"/>
    </row>
    <row r="310510" spans="5:5">
      <c r="E310510"/>
    </row>
    <row r="310511" spans="5:5">
      <c r="E310511"/>
    </row>
    <row r="310512" spans="5:5">
      <c r="E310512"/>
    </row>
    <row r="310513" spans="5:5">
      <c r="E310513"/>
    </row>
    <row r="310514" spans="5:5">
      <c r="E310514"/>
    </row>
    <row r="310515" spans="5:5">
      <c r="E310515"/>
    </row>
    <row r="310516" spans="5:5">
      <c r="E310516"/>
    </row>
    <row r="310517" spans="5:5">
      <c r="E310517"/>
    </row>
    <row r="310518" spans="5:5">
      <c r="E310518"/>
    </row>
    <row r="310519" spans="5:5">
      <c r="E310519"/>
    </row>
    <row r="310520" spans="5:5">
      <c r="E310520"/>
    </row>
    <row r="310521" spans="5:5">
      <c r="E310521"/>
    </row>
    <row r="310522" spans="5:5">
      <c r="E310522"/>
    </row>
    <row r="310523" spans="5:5">
      <c r="E310523"/>
    </row>
    <row r="310524" spans="5:5">
      <c r="E310524"/>
    </row>
    <row r="310525" spans="5:5">
      <c r="E310525"/>
    </row>
    <row r="310526" spans="5:5">
      <c r="E310526"/>
    </row>
    <row r="310527" spans="5:5">
      <c r="E310527"/>
    </row>
    <row r="310528" spans="5:5">
      <c r="E310528"/>
    </row>
    <row r="310529" spans="5:5">
      <c r="E310529"/>
    </row>
    <row r="310530" spans="5:5">
      <c r="E310530"/>
    </row>
    <row r="310531" spans="5:5">
      <c r="E310531"/>
    </row>
    <row r="310532" spans="5:5">
      <c r="E310532"/>
    </row>
    <row r="310533" spans="5:5">
      <c r="E310533"/>
    </row>
    <row r="310534" spans="5:5">
      <c r="E310534"/>
    </row>
    <row r="310535" spans="5:5">
      <c r="E310535"/>
    </row>
    <row r="310536" spans="5:5">
      <c r="E310536"/>
    </row>
    <row r="310537" spans="5:5">
      <c r="E310537"/>
    </row>
    <row r="310538" spans="5:5">
      <c r="E310538"/>
    </row>
    <row r="310539" spans="5:5">
      <c r="E310539"/>
    </row>
    <row r="310540" spans="5:5">
      <c r="E310540"/>
    </row>
    <row r="310541" spans="5:5">
      <c r="E310541"/>
    </row>
    <row r="310542" spans="5:5">
      <c r="E310542"/>
    </row>
    <row r="310543" spans="5:5">
      <c r="E310543"/>
    </row>
    <row r="310544" spans="5:5">
      <c r="E310544"/>
    </row>
    <row r="310545" spans="5:5">
      <c r="E310545"/>
    </row>
    <row r="310546" spans="5:5">
      <c r="E310546"/>
    </row>
    <row r="310547" spans="5:5">
      <c r="E310547"/>
    </row>
    <row r="310548" spans="5:5">
      <c r="E310548"/>
    </row>
    <row r="310549" spans="5:5">
      <c r="E310549"/>
    </row>
    <row r="310550" spans="5:5">
      <c r="E310550"/>
    </row>
    <row r="310551" spans="5:5">
      <c r="E310551"/>
    </row>
    <row r="310552" spans="5:5">
      <c r="E310552"/>
    </row>
    <row r="310553" spans="5:5">
      <c r="E310553"/>
    </row>
    <row r="310554" spans="5:5">
      <c r="E310554"/>
    </row>
    <row r="310555" spans="5:5">
      <c r="E310555"/>
    </row>
    <row r="310556" spans="5:5">
      <c r="E310556"/>
    </row>
    <row r="310557" spans="5:5">
      <c r="E310557"/>
    </row>
    <row r="310558" spans="5:5">
      <c r="E310558"/>
    </row>
    <row r="310559" spans="5:5">
      <c r="E310559"/>
    </row>
    <row r="310560" spans="5:5">
      <c r="E310560"/>
    </row>
    <row r="310561" spans="5:5">
      <c r="E310561"/>
    </row>
    <row r="310562" spans="5:5">
      <c r="E310562"/>
    </row>
    <row r="310563" spans="5:5">
      <c r="E310563"/>
    </row>
    <row r="310564" spans="5:5">
      <c r="E310564"/>
    </row>
    <row r="310565" spans="5:5">
      <c r="E310565"/>
    </row>
    <row r="310566" spans="5:5">
      <c r="E310566"/>
    </row>
    <row r="310567" spans="5:5">
      <c r="E310567"/>
    </row>
    <row r="310568" spans="5:5">
      <c r="E310568"/>
    </row>
    <row r="310569" spans="5:5">
      <c r="E310569"/>
    </row>
    <row r="310570" spans="5:5">
      <c r="E310570"/>
    </row>
    <row r="310571" spans="5:5">
      <c r="E310571"/>
    </row>
    <row r="310572" spans="5:5">
      <c r="E310572"/>
    </row>
    <row r="310573" spans="5:5">
      <c r="E310573"/>
    </row>
    <row r="310574" spans="5:5">
      <c r="E310574"/>
    </row>
    <row r="310575" spans="5:5">
      <c r="E310575"/>
    </row>
    <row r="310576" spans="5:5">
      <c r="E310576"/>
    </row>
    <row r="310577" spans="5:5">
      <c r="E310577"/>
    </row>
    <row r="310578" spans="5:5">
      <c r="E310578"/>
    </row>
    <row r="310579" spans="5:5">
      <c r="E310579"/>
    </row>
    <row r="310580" spans="5:5">
      <c r="E310580"/>
    </row>
    <row r="310581" spans="5:5">
      <c r="E310581"/>
    </row>
    <row r="310582" spans="5:5">
      <c r="E310582"/>
    </row>
    <row r="310583" spans="5:5">
      <c r="E310583"/>
    </row>
    <row r="310584" spans="5:5">
      <c r="E310584"/>
    </row>
    <row r="310585" spans="5:5">
      <c r="E310585"/>
    </row>
    <row r="310586" spans="5:5">
      <c r="E310586"/>
    </row>
    <row r="310587" spans="5:5">
      <c r="E310587"/>
    </row>
    <row r="310588" spans="5:5">
      <c r="E310588"/>
    </row>
    <row r="310589" spans="5:5">
      <c r="E310589"/>
    </row>
    <row r="310590" spans="5:5">
      <c r="E310590"/>
    </row>
    <row r="310591" spans="5:5">
      <c r="E310591"/>
    </row>
    <row r="310592" spans="5:5">
      <c r="E310592"/>
    </row>
    <row r="310593" spans="5:5">
      <c r="E310593"/>
    </row>
    <row r="310594" spans="5:5">
      <c r="E310594"/>
    </row>
    <row r="310595" spans="5:5">
      <c r="E310595"/>
    </row>
    <row r="310596" spans="5:5">
      <c r="E310596"/>
    </row>
    <row r="310597" spans="5:5">
      <c r="E310597"/>
    </row>
    <row r="310598" spans="5:5">
      <c r="E310598"/>
    </row>
    <row r="310599" spans="5:5">
      <c r="E310599"/>
    </row>
    <row r="310600" spans="5:5">
      <c r="E310600"/>
    </row>
    <row r="310601" spans="5:5">
      <c r="E310601"/>
    </row>
    <row r="310602" spans="5:5">
      <c r="E310602"/>
    </row>
    <row r="310603" spans="5:5">
      <c r="E310603"/>
    </row>
    <row r="310604" spans="5:5">
      <c r="E310604"/>
    </row>
    <row r="310605" spans="5:5">
      <c r="E310605"/>
    </row>
    <row r="310606" spans="5:5">
      <c r="E310606"/>
    </row>
    <row r="310607" spans="5:5">
      <c r="E310607"/>
    </row>
    <row r="310608" spans="5:5">
      <c r="E310608"/>
    </row>
    <row r="310609" spans="5:5">
      <c r="E310609"/>
    </row>
    <row r="310610" spans="5:5">
      <c r="E310610"/>
    </row>
    <row r="310611" spans="5:5">
      <c r="E310611"/>
    </row>
    <row r="310612" spans="5:5">
      <c r="E310612"/>
    </row>
    <row r="310613" spans="5:5">
      <c r="E310613"/>
    </row>
    <row r="310614" spans="5:5">
      <c r="E310614"/>
    </row>
    <row r="310615" spans="5:5">
      <c r="E310615"/>
    </row>
    <row r="310616" spans="5:5">
      <c r="E310616"/>
    </row>
    <row r="310617" spans="5:5">
      <c r="E310617"/>
    </row>
    <row r="310618" spans="5:5">
      <c r="E310618"/>
    </row>
    <row r="310619" spans="5:5">
      <c r="E310619"/>
    </row>
    <row r="310620" spans="5:5">
      <c r="E310620"/>
    </row>
    <row r="310621" spans="5:5">
      <c r="E310621"/>
    </row>
    <row r="310622" spans="5:5">
      <c r="E310622"/>
    </row>
    <row r="310623" spans="5:5">
      <c r="E310623"/>
    </row>
    <row r="310624" spans="5:5">
      <c r="E310624"/>
    </row>
    <row r="310625" spans="5:5">
      <c r="E310625"/>
    </row>
    <row r="310626" spans="5:5">
      <c r="E310626"/>
    </row>
    <row r="310627" spans="5:5">
      <c r="E310627"/>
    </row>
    <row r="310628" spans="5:5">
      <c r="E310628"/>
    </row>
    <row r="310629" spans="5:5">
      <c r="E310629"/>
    </row>
    <row r="310630" spans="5:5">
      <c r="E310630"/>
    </row>
    <row r="310631" spans="5:5">
      <c r="E310631"/>
    </row>
    <row r="310632" spans="5:5">
      <c r="E310632"/>
    </row>
    <row r="310633" spans="5:5">
      <c r="E310633"/>
    </row>
    <row r="310634" spans="5:5">
      <c r="E310634"/>
    </row>
    <row r="310635" spans="5:5">
      <c r="E310635"/>
    </row>
    <row r="310636" spans="5:5">
      <c r="E310636"/>
    </row>
    <row r="310637" spans="5:5">
      <c r="E310637"/>
    </row>
    <row r="310638" spans="5:5">
      <c r="E310638"/>
    </row>
    <row r="310639" spans="5:5">
      <c r="E310639"/>
    </row>
    <row r="310640" spans="5:5">
      <c r="E310640"/>
    </row>
    <row r="310641" spans="5:5">
      <c r="E310641"/>
    </row>
    <row r="310642" spans="5:5">
      <c r="E310642"/>
    </row>
    <row r="310643" spans="5:5">
      <c r="E310643"/>
    </row>
    <row r="310644" spans="5:5">
      <c r="E310644"/>
    </row>
    <row r="310645" spans="5:5">
      <c r="E310645"/>
    </row>
    <row r="310646" spans="5:5">
      <c r="E310646"/>
    </row>
    <row r="310647" spans="5:5">
      <c r="E310647"/>
    </row>
    <row r="310648" spans="5:5">
      <c r="E310648"/>
    </row>
    <row r="310649" spans="5:5">
      <c r="E310649"/>
    </row>
    <row r="310650" spans="5:5">
      <c r="E310650"/>
    </row>
    <row r="310651" spans="5:5">
      <c r="E310651"/>
    </row>
    <row r="310652" spans="5:5">
      <c r="E310652"/>
    </row>
    <row r="310653" spans="5:5">
      <c r="E310653"/>
    </row>
    <row r="310654" spans="5:5">
      <c r="E310654"/>
    </row>
    <row r="310655" spans="5:5">
      <c r="E310655"/>
    </row>
    <row r="310656" spans="5:5">
      <c r="E310656"/>
    </row>
    <row r="310657" spans="5:5">
      <c r="E310657"/>
    </row>
    <row r="310658" spans="5:5">
      <c r="E310658"/>
    </row>
    <row r="310659" spans="5:5">
      <c r="E310659"/>
    </row>
    <row r="310660" spans="5:5">
      <c r="E310660"/>
    </row>
    <row r="310661" spans="5:5">
      <c r="E310661"/>
    </row>
    <row r="310662" spans="5:5">
      <c r="E310662"/>
    </row>
    <row r="310663" spans="5:5">
      <c r="E310663"/>
    </row>
    <row r="310664" spans="5:5">
      <c r="E310664"/>
    </row>
    <row r="310665" spans="5:5">
      <c r="E310665"/>
    </row>
    <row r="310666" spans="5:5">
      <c r="E310666"/>
    </row>
    <row r="310667" spans="5:5">
      <c r="E310667"/>
    </row>
    <row r="310668" spans="5:5">
      <c r="E310668"/>
    </row>
    <row r="310669" spans="5:5">
      <c r="E310669"/>
    </row>
    <row r="310670" spans="5:5">
      <c r="E310670"/>
    </row>
    <row r="310671" spans="5:5">
      <c r="E310671"/>
    </row>
    <row r="310672" spans="5:5">
      <c r="E310672"/>
    </row>
    <row r="310673" spans="5:5">
      <c r="E310673"/>
    </row>
    <row r="310674" spans="5:5">
      <c r="E310674"/>
    </row>
    <row r="310675" spans="5:5">
      <c r="E310675"/>
    </row>
    <row r="310676" spans="5:5">
      <c r="E310676"/>
    </row>
    <row r="310677" spans="5:5">
      <c r="E310677"/>
    </row>
    <row r="310678" spans="5:5">
      <c r="E310678"/>
    </row>
    <row r="310679" spans="5:5">
      <c r="E310679"/>
    </row>
    <row r="310680" spans="5:5">
      <c r="E310680"/>
    </row>
    <row r="310681" spans="5:5">
      <c r="E310681"/>
    </row>
    <row r="310682" spans="5:5">
      <c r="E310682"/>
    </row>
    <row r="310683" spans="5:5">
      <c r="E310683"/>
    </row>
    <row r="310684" spans="5:5">
      <c r="E310684"/>
    </row>
    <row r="310685" spans="5:5">
      <c r="E310685"/>
    </row>
    <row r="310686" spans="5:5">
      <c r="E310686"/>
    </row>
    <row r="310687" spans="5:5">
      <c r="E310687"/>
    </row>
    <row r="310688" spans="5:5">
      <c r="E310688"/>
    </row>
    <row r="310689" spans="5:5">
      <c r="E310689"/>
    </row>
    <row r="310690" spans="5:5">
      <c r="E310690"/>
    </row>
    <row r="310691" spans="5:5">
      <c r="E310691"/>
    </row>
    <row r="310692" spans="5:5">
      <c r="E310692"/>
    </row>
    <row r="310693" spans="5:5">
      <c r="E310693"/>
    </row>
    <row r="310694" spans="5:5">
      <c r="E310694"/>
    </row>
    <row r="310695" spans="5:5">
      <c r="E310695"/>
    </row>
    <row r="310696" spans="5:5">
      <c r="E310696"/>
    </row>
    <row r="310697" spans="5:5">
      <c r="E310697"/>
    </row>
    <row r="310698" spans="5:5">
      <c r="E310698"/>
    </row>
    <row r="310699" spans="5:5">
      <c r="E310699"/>
    </row>
    <row r="310700" spans="5:5">
      <c r="E310700"/>
    </row>
    <row r="310701" spans="5:5">
      <c r="E310701"/>
    </row>
    <row r="310702" spans="5:5">
      <c r="E310702"/>
    </row>
    <row r="310703" spans="5:5">
      <c r="E310703"/>
    </row>
    <row r="310704" spans="5:5">
      <c r="E310704"/>
    </row>
    <row r="310705" spans="5:5">
      <c r="E310705"/>
    </row>
    <row r="310706" spans="5:5">
      <c r="E310706"/>
    </row>
    <row r="310707" spans="5:5">
      <c r="E310707"/>
    </row>
    <row r="310708" spans="5:5">
      <c r="E310708"/>
    </row>
    <row r="310709" spans="5:5">
      <c r="E310709"/>
    </row>
    <row r="310710" spans="5:5">
      <c r="E310710"/>
    </row>
    <row r="310711" spans="5:5">
      <c r="E310711"/>
    </row>
    <row r="310712" spans="5:5">
      <c r="E310712"/>
    </row>
    <row r="310713" spans="5:5">
      <c r="E310713"/>
    </row>
    <row r="310714" spans="5:5">
      <c r="E310714"/>
    </row>
    <row r="310715" spans="5:5">
      <c r="E310715"/>
    </row>
    <row r="310716" spans="5:5">
      <c r="E310716"/>
    </row>
    <row r="310717" spans="5:5">
      <c r="E310717"/>
    </row>
    <row r="310718" spans="5:5">
      <c r="E310718"/>
    </row>
    <row r="310719" spans="5:5">
      <c r="E310719"/>
    </row>
    <row r="310720" spans="5:5">
      <c r="E310720"/>
    </row>
    <row r="310721" spans="5:5">
      <c r="E310721"/>
    </row>
    <row r="310722" spans="5:5">
      <c r="E310722"/>
    </row>
    <row r="310723" spans="5:5">
      <c r="E310723"/>
    </row>
    <row r="310724" spans="5:5">
      <c r="E310724"/>
    </row>
    <row r="310725" spans="5:5">
      <c r="E310725"/>
    </row>
    <row r="310726" spans="5:5">
      <c r="E310726"/>
    </row>
    <row r="310727" spans="5:5">
      <c r="E310727"/>
    </row>
    <row r="310728" spans="5:5">
      <c r="E310728"/>
    </row>
    <row r="310729" spans="5:5">
      <c r="E310729"/>
    </row>
    <row r="310730" spans="5:5">
      <c r="E310730"/>
    </row>
    <row r="310731" spans="5:5">
      <c r="E310731"/>
    </row>
    <row r="310732" spans="5:5">
      <c r="E310732"/>
    </row>
    <row r="310733" spans="5:5">
      <c r="E310733"/>
    </row>
    <row r="310734" spans="5:5">
      <c r="E310734"/>
    </row>
    <row r="310735" spans="5:5">
      <c r="E310735"/>
    </row>
    <row r="310736" spans="5:5">
      <c r="E310736"/>
    </row>
    <row r="310737" spans="5:5">
      <c r="E310737"/>
    </row>
    <row r="310738" spans="5:5">
      <c r="E310738"/>
    </row>
    <row r="310739" spans="5:5">
      <c r="E310739"/>
    </row>
    <row r="310740" spans="5:5">
      <c r="E310740"/>
    </row>
    <row r="310741" spans="5:5">
      <c r="E310741"/>
    </row>
    <row r="310742" spans="5:5">
      <c r="E310742"/>
    </row>
    <row r="310743" spans="5:5">
      <c r="E310743"/>
    </row>
    <row r="310744" spans="5:5">
      <c r="E310744"/>
    </row>
    <row r="310745" spans="5:5">
      <c r="E310745"/>
    </row>
    <row r="310746" spans="5:5">
      <c r="E310746"/>
    </row>
    <row r="310747" spans="5:5">
      <c r="E310747"/>
    </row>
    <row r="310748" spans="5:5">
      <c r="E310748"/>
    </row>
    <row r="310749" spans="5:5">
      <c r="E310749"/>
    </row>
    <row r="310750" spans="5:5">
      <c r="E310750"/>
    </row>
    <row r="310751" spans="5:5">
      <c r="E310751"/>
    </row>
    <row r="310752" spans="5:5">
      <c r="E310752"/>
    </row>
    <row r="310753" spans="5:5">
      <c r="E310753"/>
    </row>
    <row r="310754" spans="5:5">
      <c r="E310754"/>
    </row>
    <row r="310755" spans="5:5">
      <c r="E310755"/>
    </row>
    <row r="310756" spans="5:5">
      <c r="E310756"/>
    </row>
    <row r="310757" spans="5:5">
      <c r="E310757"/>
    </row>
    <row r="310758" spans="5:5">
      <c r="E310758"/>
    </row>
    <row r="310759" spans="5:5">
      <c r="E310759"/>
    </row>
    <row r="310760" spans="5:5">
      <c r="E310760"/>
    </row>
    <row r="310761" spans="5:5">
      <c r="E310761"/>
    </row>
    <row r="310762" spans="5:5">
      <c r="E310762"/>
    </row>
    <row r="310763" spans="5:5">
      <c r="E310763"/>
    </row>
    <row r="310764" spans="5:5">
      <c r="E310764"/>
    </row>
    <row r="310765" spans="5:5">
      <c r="E310765"/>
    </row>
    <row r="310766" spans="5:5">
      <c r="E310766"/>
    </row>
    <row r="310767" spans="5:5">
      <c r="E310767"/>
    </row>
    <row r="310768" spans="5:5">
      <c r="E310768"/>
    </row>
    <row r="310769" spans="5:5">
      <c r="E310769"/>
    </row>
    <row r="310770" spans="5:5">
      <c r="E310770"/>
    </row>
    <row r="310771" spans="5:5">
      <c r="E310771"/>
    </row>
    <row r="310772" spans="5:5">
      <c r="E310772"/>
    </row>
    <row r="310773" spans="5:5">
      <c r="E310773"/>
    </row>
    <row r="310774" spans="5:5">
      <c r="E310774"/>
    </row>
    <row r="310775" spans="5:5">
      <c r="E310775"/>
    </row>
    <row r="310776" spans="5:5">
      <c r="E310776"/>
    </row>
    <row r="310777" spans="5:5">
      <c r="E310777"/>
    </row>
    <row r="310778" spans="5:5">
      <c r="E310778"/>
    </row>
    <row r="310779" spans="5:5">
      <c r="E310779"/>
    </row>
    <row r="310780" spans="5:5">
      <c r="E310780"/>
    </row>
    <row r="310781" spans="5:5">
      <c r="E310781"/>
    </row>
    <row r="310782" spans="5:5">
      <c r="E310782"/>
    </row>
    <row r="310783" spans="5:5">
      <c r="E310783"/>
    </row>
    <row r="310784" spans="5:5">
      <c r="E310784"/>
    </row>
    <row r="310785" spans="5:5">
      <c r="E310785"/>
    </row>
    <row r="310786" spans="5:5">
      <c r="E310786"/>
    </row>
    <row r="310787" spans="5:5">
      <c r="E310787"/>
    </row>
    <row r="310788" spans="5:5">
      <c r="E310788"/>
    </row>
    <row r="310789" spans="5:5">
      <c r="E310789"/>
    </row>
    <row r="310790" spans="5:5">
      <c r="E310790"/>
    </row>
    <row r="310791" spans="5:5">
      <c r="E310791"/>
    </row>
    <row r="310792" spans="5:5">
      <c r="E310792"/>
    </row>
    <row r="310793" spans="5:5">
      <c r="E310793"/>
    </row>
    <row r="310794" spans="5:5">
      <c r="E310794"/>
    </row>
    <row r="310795" spans="5:5">
      <c r="E310795"/>
    </row>
    <row r="310796" spans="5:5">
      <c r="E310796"/>
    </row>
    <row r="310797" spans="5:5">
      <c r="E310797"/>
    </row>
    <row r="310798" spans="5:5">
      <c r="E310798"/>
    </row>
    <row r="310799" spans="5:5">
      <c r="E310799"/>
    </row>
    <row r="310800" spans="5:5">
      <c r="E310800"/>
    </row>
    <row r="310801" spans="5:5">
      <c r="E310801"/>
    </row>
    <row r="310802" spans="5:5">
      <c r="E310802"/>
    </row>
    <row r="310803" spans="5:5">
      <c r="E310803"/>
    </row>
    <row r="310804" spans="5:5">
      <c r="E310804"/>
    </row>
    <row r="310805" spans="5:5">
      <c r="E310805"/>
    </row>
    <row r="310806" spans="5:5">
      <c r="E310806"/>
    </row>
    <row r="310807" spans="5:5">
      <c r="E310807"/>
    </row>
    <row r="310808" spans="5:5">
      <c r="E310808"/>
    </row>
    <row r="310809" spans="5:5">
      <c r="E310809"/>
    </row>
    <row r="310810" spans="5:5">
      <c r="E310810"/>
    </row>
    <row r="310811" spans="5:5">
      <c r="E310811"/>
    </row>
    <row r="310812" spans="5:5">
      <c r="E310812"/>
    </row>
    <row r="310813" spans="5:5">
      <c r="E310813"/>
    </row>
    <row r="310814" spans="5:5">
      <c r="E310814"/>
    </row>
    <row r="310815" spans="5:5">
      <c r="E310815"/>
    </row>
    <row r="310816" spans="5:5">
      <c r="E310816"/>
    </row>
    <row r="310817" spans="5:5">
      <c r="E310817"/>
    </row>
    <row r="310818" spans="5:5">
      <c r="E310818"/>
    </row>
    <row r="310819" spans="5:5">
      <c r="E310819"/>
    </row>
    <row r="310820" spans="5:5">
      <c r="E310820"/>
    </row>
    <row r="310821" spans="5:5">
      <c r="E310821"/>
    </row>
    <row r="310822" spans="5:5">
      <c r="E310822"/>
    </row>
    <row r="310823" spans="5:5">
      <c r="E310823"/>
    </row>
    <row r="310824" spans="5:5">
      <c r="E310824"/>
    </row>
    <row r="310825" spans="5:5">
      <c r="E310825"/>
    </row>
    <row r="310826" spans="5:5">
      <c r="E310826"/>
    </row>
    <row r="310827" spans="5:5">
      <c r="E310827"/>
    </row>
    <row r="310828" spans="5:5">
      <c r="E310828"/>
    </row>
    <row r="310829" spans="5:5">
      <c r="E310829"/>
    </row>
    <row r="310830" spans="5:5">
      <c r="E310830"/>
    </row>
    <row r="310831" spans="5:5">
      <c r="E310831"/>
    </row>
    <row r="310832" spans="5:5">
      <c r="E310832"/>
    </row>
    <row r="310833" spans="5:5">
      <c r="E310833"/>
    </row>
    <row r="310834" spans="5:5">
      <c r="E310834"/>
    </row>
    <row r="310835" spans="5:5">
      <c r="E310835"/>
    </row>
    <row r="310836" spans="5:5">
      <c r="E310836"/>
    </row>
    <row r="310837" spans="5:5">
      <c r="E310837"/>
    </row>
    <row r="310838" spans="5:5">
      <c r="E310838"/>
    </row>
    <row r="310839" spans="5:5">
      <c r="E310839"/>
    </row>
    <row r="310840" spans="5:5">
      <c r="E310840"/>
    </row>
    <row r="310841" spans="5:5">
      <c r="E310841"/>
    </row>
    <row r="310842" spans="5:5">
      <c r="E310842"/>
    </row>
    <row r="310843" spans="5:5">
      <c r="E310843"/>
    </row>
    <row r="310844" spans="5:5">
      <c r="E310844"/>
    </row>
    <row r="310845" spans="5:5">
      <c r="E310845"/>
    </row>
    <row r="310846" spans="5:5">
      <c r="E310846"/>
    </row>
    <row r="310847" spans="5:5">
      <c r="E310847"/>
    </row>
    <row r="310848" spans="5:5">
      <c r="E310848"/>
    </row>
    <row r="310849" spans="5:5">
      <c r="E310849"/>
    </row>
    <row r="310850" spans="5:5">
      <c r="E310850"/>
    </row>
    <row r="310851" spans="5:5">
      <c r="E310851"/>
    </row>
    <row r="310852" spans="5:5">
      <c r="E310852"/>
    </row>
    <row r="310853" spans="5:5">
      <c r="E310853"/>
    </row>
    <row r="310854" spans="5:5">
      <c r="E310854"/>
    </row>
    <row r="310855" spans="5:5">
      <c r="E310855"/>
    </row>
    <row r="310856" spans="5:5">
      <c r="E310856"/>
    </row>
    <row r="310857" spans="5:5">
      <c r="E310857"/>
    </row>
    <row r="310858" spans="5:5">
      <c r="E310858"/>
    </row>
    <row r="310859" spans="5:5">
      <c r="E310859"/>
    </row>
    <row r="310860" spans="5:5">
      <c r="E310860"/>
    </row>
    <row r="310861" spans="5:5">
      <c r="E310861"/>
    </row>
    <row r="310862" spans="5:5">
      <c r="E310862"/>
    </row>
    <row r="310863" spans="5:5">
      <c r="E310863"/>
    </row>
    <row r="310864" spans="5:5">
      <c r="E310864"/>
    </row>
    <row r="310865" spans="5:5">
      <c r="E310865"/>
    </row>
    <row r="310866" spans="5:5">
      <c r="E310866"/>
    </row>
    <row r="310867" spans="5:5">
      <c r="E310867"/>
    </row>
    <row r="310868" spans="5:5">
      <c r="E310868"/>
    </row>
    <row r="310869" spans="5:5">
      <c r="E310869"/>
    </row>
    <row r="310870" spans="5:5">
      <c r="E310870"/>
    </row>
    <row r="310871" spans="5:5">
      <c r="E310871"/>
    </row>
    <row r="310872" spans="5:5">
      <c r="E310872"/>
    </row>
    <row r="310873" spans="5:5">
      <c r="E310873"/>
    </row>
    <row r="310874" spans="5:5">
      <c r="E310874"/>
    </row>
    <row r="310875" spans="5:5">
      <c r="E310875"/>
    </row>
    <row r="310876" spans="5:5">
      <c r="E310876"/>
    </row>
    <row r="310877" spans="5:5">
      <c r="E310877"/>
    </row>
    <row r="310878" spans="5:5">
      <c r="E310878"/>
    </row>
    <row r="310879" spans="5:5">
      <c r="E310879"/>
    </row>
    <row r="310880" spans="5:5">
      <c r="E310880"/>
    </row>
    <row r="310881" spans="5:5">
      <c r="E310881"/>
    </row>
    <row r="310882" spans="5:5">
      <c r="E310882"/>
    </row>
    <row r="310883" spans="5:5">
      <c r="E310883"/>
    </row>
    <row r="310884" spans="5:5">
      <c r="E310884"/>
    </row>
    <row r="310885" spans="5:5">
      <c r="E310885"/>
    </row>
    <row r="310886" spans="5:5">
      <c r="E310886"/>
    </row>
    <row r="310887" spans="5:5">
      <c r="E310887"/>
    </row>
    <row r="310888" spans="5:5">
      <c r="E310888"/>
    </row>
    <row r="310889" spans="5:5">
      <c r="E310889"/>
    </row>
    <row r="310890" spans="5:5">
      <c r="E310890"/>
    </row>
    <row r="310891" spans="5:5">
      <c r="E310891"/>
    </row>
    <row r="310892" spans="5:5">
      <c r="E310892"/>
    </row>
    <row r="310893" spans="5:5">
      <c r="E310893"/>
    </row>
    <row r="310894" spans="5:5">
      <c r="E310894"/>
    </row>
    <row r="310895" spans="5:5">
      <c r="E310895"/>
    </row>
    <row r="310896" spans="5:5">
      <c r="E310896"/>
    </row>
    <row r="310897" spans="5:5">
      <c r="E310897"/>
    </row>
    <row r="310898" spans="5:5">
      <c r="E310898"/>
    </row>
    <row r="310899" spans="5:5">
      <c r="E310899"/>
    </row>
    <row r="310900" spans="5:5">
      <c r="E310900"/>
    </row>
    <row r="310901" spans="5:5">
      <c r="E310901"/>
    </row>
    <row r="310902" spans="5:5">
      <c r="E310902"/>
    </row>
    <row r="310903" spans="5:5">
      <c r="E310903"/>
    </row>
    <row r="310904" spans="5:5">
      <c r="E310904"/>
    </row>
    <row r="310905" spans="5:5">
      <c r="E310905"/>
    </row>
    <row r="310906" spans="5:5">
      <c r="E310906"/>
    </row>
    <row r="310907" spans="5:5">
      <c r="E310907"/>
    </row>
    <row r="310908" spans="5:5">
      <c r="E310908"/>
    </row>
    <row r="310909" spans="5:5">
      <c r="E310909"/>
    </row>
    <row r="310910" spans="5:5">
      <c r="E310910"/>
    </row>
    <row r="310911" spans="5:5">
      <c r="E310911"/>
    </row>
    <row r="310912" spans="5:5">
      <c r="E310912"/>
    </row>
    <row r="310913" spans="5:5">
      <c r="E310913"/>
    </row>
    <row r="310914" spans="5:5">
      <c r="E310914"/>
    </row>
    <row r="310915" spans="5:5">
      <c r="E310915"/>
    </row>
    <row r="310916" spans="5:5">
      <c r="E310916"/>
    </row>
    <row r="310917" spans="5:5">
      <c r="E310917"/>
    </row>
    <row r="310918" spans="5:5">
      <c r="E310918"/>
    </row>
    <row r="310919" spans="5:5">
      <c r="E310919"/>
    </row>
    <row r="310920" spans="5:5">
      <c r="E310920"/>
    </row>
    <row r="310921" spans="5:5">
      <c r="E310921"/>
    </row>
    <row r="310922" spans="5:5">
      <c r="E310922"/>
    </row>
    <row r="310923" spans="5:5">
      <c r="E310923"/>
    </row>
    <row r="310924" spans="5:5">
      <c r="E310924"/>
    </row>
    <row r="310925" spans="5:5">
      <c r="E310925"/>
    </row>
    <row r="310926" spans="5:5">
      <c r="E310926"/>
    </row>
    <row r="310927" spans="5:5">
      <c r="E310927"/>
    </row>
    <row r="310928" spans="5:5">
      <c r="E310928"/>
    </row>
    <row r="310929" spans="5:5">
      <c r="E310929"/>
    </row>
    <row r="310930" spans="5:5">
      <c r="E310930"/>
    </row>
    <row r="310931" spans="5:5">
      <c r="E310931"/>
    </row>
    <row r="310932" spans="5:5">
      <c r="E310932"/>
    </row>
    <row r="310933" spans="5:5">
      <c r="E310933"/>
    </row>
    <row r="310934" spans="5:5">
      <c r="E310934"/>
    </row>
    <row r="310935" spans="5:5">
      <c r="E310935"/>
    </row>
    <row r="310936" spans="5:5">
      <c r="E310936"/>
    </row>
    <row r="310937" spans="5:5">
      <c r="E310937"/>
    </row>
    <row r="310938" spans="5:5">
      <c r="E310938"/>
    </row>
    <row r="310939" spans="5:5">
      <c r="E310939"/>
    </row>
    <row r="310940" spans="5:5">
      <c r="E310940"/>
    </row>
    <row r="310941" spans="5:5">
      <c r="E310941"/>
    </row>
    <row r="310942" spans="5:5">
      <c r="E310942"/>
    </row>
    <row r="310943" spans="5:5">
      <c r="E310943"/>
    </row>
    <row r="310944" spans="5:5">
      <c r="E310944"/>
    </row>
    <row r="310945" spans="5:5">
      <c r="E310945"/>
    </row>
    <row r="310946" spans="5:5">
      <c r="E310946"/>
    </row>
    <row r="310947" spans="5:5">
      <c r="E310947"/>
    </row>
    <row r="310948" spans="5:5">
      <c r="E310948"/>
    </row>
    <row r="310949" spans="5:5">
      <c r="E310949"/>
    </row>
    <row r="310950" spans="5:5">
      <c r="E310950"/>
    </row>
    <row r="310951" spans="5:5">
      <c r="E310951"/>
    </row>
    <row r="310952" spans="5:5">
      <c r="E310952"/>
    </row>
    <row r="310953" spans="5:5">
      <c r="E310953"/>
    </row>
    <row r="310954" spans="5:5">
      <c r="E310954"/>
    </row>
    <row r="310955" spans="5:5">
      <c r="E310955"/>
    </row>
    <row r="310956" spans="5:5">
      <c r="E310956"/>
    </row>
    <row r="310957" spans="5:5">
      <c r="E310957"/>
    </row>
    <row r="310958" spans="5:5">
      <c r="E310958"/>
    </row>
    <row r="310959" spans="5:5">
      <c r="E310959"/>
    </row>
    <row r="310960" spans="5:5">
      <c r="E310960"/>
    </row>
    <row r="310961" spans="5:5">
      <c r="E310961"/>
    </row>
    <row r="310962" spans="5:5">
      <c r="E310962"/>
    </row>
    <row r="310963" spans="5:5">
      <c r="E310963"/>
    </row>
    <row r="310964" spans="5:5">
      <c r="E310964"/>
    </row>
    <row r="310965" spans="5:5">
      <c r="E310965"/>
    </row>
    <row r="310966" spans="5:5">
      <c r="E310966"/>
    </row>
    <row r="310967" spans="5:5">
      <c r="E310967"/>
    </row>
    <row r="310968" spans="5:5">
      <c r="E310968"/>
    </row>
    <row r="310969" spans="5:5">
      <c r="E310969"/>
    </row>
    <row r="310970" spans="5:5">
      <c r="E310970"/>
    </row>
    <row r="310971" spans="5:5">
      <c r="E310971"/>
    </row>
    <row r="310972" spans="5:5">
      <c r="E310972"/>
    </row>
    <row r="310973" spans="5:5">
      <c r="E310973"/>
    </row>
    <row r="310974" spans="5:5">
      <c r="E310974"/>
    </row>
    <row r="310975" spans="5:5">
      <c r="E310975"/>
    </row>
    <row r="310976" spans="5:5">
      <c r="E310976"/>
    </row>
    <row r="310977" spans="5:5">
      <c r="E310977"/>
    </row>
    <row r="310978" spans="5:5">
      <c r="E310978"/>
    </row>
    <row r="310979" spans="5:5">
      <c r="E310979"/>
    </row>
    <row r="310980" spans="5:5">
      <c r="E310980"/>
    </row>
    <row r="310981" spans="5:5">
      <c r="E310981"/>
    </row>
    <row r="310982" spans="5:5">
      <c r="E310982"/>
    </row>
    <row r="310983" spans="5:5">
      <c r="E310983"/>
    </row>
    <row r="310984" spans="5:5">
      <c r="E310984"/>
    </row>
    <row r="310985" spans="5:5">
      <c r="E310985"/>
    </row>
    <row r="310986" spans="5:5">
      <c r="E310986"/>
    </row>
    <row r="310987" spans="5:5">
      <c r="E310987"/>
    </row>
    <row r="310988" spans="5:5">
      <c r="E310988"/>
    </row>
    <row r="310989" spans="5:5">
      <c r="E310989"/>
    </row>
    <row r="310990" spans="5:5">
      <c r="E310990"/>
    </row>
    <row r="310991" spans="5:5">
      <c r="E310991"/>
    </row>
    <row r="310992" spans="5:5">
      <c r="E310992"/>
    </row>
    <row r="310993" spans="5:5">
      <c r="E310993"/>
    </row>
    <row r="310994" spans="5:5">
      <c r="E310994"/>
    </row>
    <row r="310995" spans="5:5">
      <c r="E310995"/>
    </row>
    <row r="310996" spans="5:5">
      <c r="E310996"/>
    </row>
    <row r="310997" spans="5:5">
      <c r="E310997"/>
    </row>
    <row r="310998" spans="5:5">
      <c r="E310998"/>
    </row>
    <row r="310999" spans="5:5">
      <c r="E310999"/>
    </row>
    <row r="311000" spans="5:5">
      <c r="E311000"/>
    </row>
    <row r="311001" spans="5:5">
      <c r="E311001"/>
    </row>
    <row r="311002" spans="5:5">
      <c r="E311002"/>
    </row>
    <row r="311003" spans="5:5">
      <c r="E311003"/>
    </row>
    <row r="311004" spans="5:5">
      <c r="E311004"/>
    </row>
    <row r="311005" spans="5:5">
      <c r="E311005"/>
    </row>
    <row r="311006" spans="5:5">
      <c r="E311006"/>
    </row>
    <row r="311007" spans="5:5">
      <c r="E311007"/>
    </row>
    <row r="311008" spans="5:5">
      <c r="E311008"/>
    </row>
    <row r="311009" spans="5:5">
      <c r="E311009"/>
    </row>
    <row r="311010" spans="5:5">
      <c r="E311010"/>
    </row>
    <row r="311011" spans="5:5">
      <c r="E311011"/>
    </row>
    <row r="311012" spans="5:5">
      <c r="E311012"/>
    </row>
    <row r="311013" spans="5:5">
      <c r="E311013"/>
    </row>
    <row r="311014" spans="5:5">
      <c r="E311014"/>
    </row>
    <row r="311015" spans="5:5">
      <c r="E311015"/>
    </row>
    <row r="311016" spans="5:5">
      <c r="E311016"/>
    </row>
    <row r="311017" spans="5:5">
      <c r="E311017"/>
    </row>
    <row r="311018" spans="5:5">
      <c r="E311018"/>
    </row>
    <row r="311019" spans="5:5">
      <c r="E311019"/>
    </row>
    <row r="311020" spans="5:5">
      <c r="E311020"/>
    </row>
    <row r="311021" spans="5:5">
      <c r="E311021"/>
    </row>
    <row r="311022" spans="5:5">
      <c r="E311022"/>
    </row>
    <row r="311023" spans="5:5">
      <c r="E311023"/>
    </row>
    <row r="311024" spans="5:5">
      <c r="E311024"/>
    </row>
    <row r="311025" spans="5:5">
      <c r="E311025"/>
    </row>
    <row r="311026" spans="5:5">
      <c r="E311026"/>
    </row>
    <row r="311027" spans="5:5">
      <c r="E311027"/>
    </row>
    <row r="311028" spans="5:5">
      <c r="E311028"/>
    </row>
    <row r="311029" spans="5:5">
      <c r="E311029"/>
    </row>
    <row r="311030" spans="5:5">
      <c r="E311030"/>
    </row>
    <row r="311031" spans="5:5">
      <c r="E311031"/>
    </row>
    <row r="311032" spans="5:5">
      <c r="E311032"/>
    </row>
    <row r="311033" spans="5:5">
      <c r="E311033"/>
    </row>
    <row r="311034" spans="5:5">
      <c r="E311034"/>
    </row>
    <row r="311035" spans="5:5">
      <c r="E311035"/>
    </row>
    <row r="311036" spans="5:5">
      <c r="E311036"/>
    </row>
    <row r="311037" spans="5:5">
      <c r="E311037"/>
    </row>
    <row r="311038" spans="5:5">
      <c r="E311038"/>
    </row>
    <row r="311039" spans="5:5">
      <c r="E311039"/>
    </row>
    <row r="311040" spans="5:5">
      <c r="E311040"/>
    </row>
    <row r="311041" spans="5:5">
      <c r="E311041"/>
    </row>
    <row r="311042" spans="5:5">
      <c r="E311042"/>
    </row>
    <row r="311043" spans="5:5">
      <c r="E311043"/>
    </row>
    <row r="311044" spans="5:5">
      <c r="E311044"/>
    </row>
    <row r="311045" spans="5:5">
      <c r="E311045"/>
    </row>
    <row r="311046" spans="5:5">
      <c r="E311046"/>
    </row>
    <row r="311047" spans="5:5">
      <c r="E311047"/>
    </row>
    <row r="311048" spans="5:5">
      <c r="E311048"/>
    </row>
    <row r="311049" spans="5:5">
      <c r="E311049"/>
    </row>
    <row r="311050" spans="5:5">
      <c r="E311050"/>
    </row>
    <row r="311051" spans="5:5">
      <c r="E311051"/>
    </row>
    <row r="311052" spans="5:5">
      <c r="E311052"/>
    </row>
    <row r="311053" spans="5:5">
      <c r="E311053"/>
    </row>
    <row r="311054" spans="5:5">
      <c r="E311054"/>
    </row>
    <row r="311055" spans="5:5">
      <c r="E311055"/>
    </row>
    <row r="311056" spans="5:5">
      <c r="E311056"/>
    </row>
    <row r="311057" spans="5:5">
      <c r="E311057"/>
    </row>
    <row r="311058" spans="5:5">
      <c r="E311058"/>
    </row>
    <row r="311059" spans="5:5">
      <c r="E311059"/>
    </row>
    <row r="311060" spans="5:5">
      <c r="E311060"/>
    </row>
    <row r="311061" spans="5:5">
      <c r="E311061"/>
    </row>
    <row r="311062" spans="5:5">
      <c r="E311062"/>
    </row>
    <row r="311063" spans="5:5">
      <c r="E311063"/>
    </row>
    <row r="311064" spans="5:5">
      <c r="E311064"/>
    </row>
    <row r="311065" spans="5:5">
      <c r="E311065"/>
    </row>
    <row r="311066" spans="5:5">
      <c r="E311066"/>
    </row>
    <row r="311067" spans="5:5">
      <c r="E311067"/>
    </row>
    <row r="311068" spans="5:5">
      <c r="E311068"/>
    </row>
    <row r="311069" spans="5:5">
      <c r="E311069"/>
    </row>
    <row r="311070" spans="5:5">
      <c r="E311070"/>
    </row>
    <row r="311071" spans="5:5">
      <c r="E311071"/>
    </row>
    <row r="311072" spans="5:5">
      <c r="E311072"/>
    </row>
    <row r="311073" spans="5:5">
      <c r="E311073"/>
    </row>
    <row r="311074" spans="5:5">
      <c r="E311074"/>
    </row>
    <row r="311075" spans="5:5">
      <c r="E311075"/>
    </row>
    <row r="311076" spans="5:5">
      <c r="E311076"/>
    </row>
    <row r="311077" spans="5:5">
      <c r="E311077"/>
    </row>
    <row r="311078" spans="5:5">
      <c r="E311078"/>
    </row>
    <row r="311079" spans="5:5">
      <c r="E311079"/>
    </row>
    <row r="311080" spans="5:5">
      <c r="E311080"/>
    </row>
    <row r="311081" spans="5:5">
      <c r="E311081"/>
    </row>
    <row r="311082" spans="5:5">
      <c r="E311082"/>
    </row>
    <row r="311083" spans="5:5">
      <c r="E311083"/>
    </row>
    <row r="311084" spans="5:5">
      <c r="E311084"/>
    </row>
    <row r="311085" spans="5:5">
      <c r="E311085"/>
    </row>
    <row r="311086" spans="5:5">
      <c r="E311086"/>
    </row>
    <row r="311087" spans="5:5">
      <c r="E311087"/>
    </row>
    <row r="311088" spans="5:5">
      <c r="E311088"/>
    </row>
    <row r="311089" spans="5:5">
      <c r="E311089"/>
    </row>
    <row r="311090" spans="5:5">
      <c r="E311090"/>
    </row>
    <row r="311091" spans="5:5">
      <c r="E311091"/>
    </row>
    <row r="311092" spans="5:5">
      <c r="E311092"/>
    </row>
    <row r="311093" spans="5:5">
      <c r="E311093"/>
    </row>
    <row r="311094" spans="5:5">
      <c r="E311094"/>
    </row>
    <row r="311095" spans="5:5">
      <c r="E311095"/>
    </row>
    <row r="311096" spans="5:5">
      <c r="E311096"/>
    </row>
    <row r="311097" spans="5:5">
      <c r="E311097"/>
    </row>
    <row r="311098" spans="5:5">
      <c r="E311098"/>
    </row>
    <row r="311099" spans="5:5">
      <c r="E311099"/>
    </row>
    <row r="311100" spans="5:5">
      <c r="E311100"/>
    </row>
    <row r="311101" spans="5:5">
      <c r="E311101"/>
    </row>
    <row r="311102" spans="5:5">
      <c r="E311102"/>
    </row>
    <row r="311103" spans="5:5">
      <c r="E311103"/>
    </row>
    <row r="311104" spans="5:5">
      <c r="E311104"/>
    </row>
    <row r="311105" spans="5:5">
      <c r="E311105"/>
    </row>
    <row r="311106" spans="5:5">
      <c r="E311106"/>
    </row>
    <row r="311107" spans="5:5">
      <c r="E311107"/>
    </row>
    <row r="311108" spans="5:5">
      <c r="E311108"/>
    </row>
    <row r="311109" spans="5:5">
      <c r="E311109"/>
    </row>
    <row r="311110" spans="5:5">
      <c r="E311110"/>
    </row>
    <row r="311111" spans="5:5">
      <c r="E311111"/>
    </row>
    <row r="311112" spans="5:5">
      <c r="E311112"/>
    </row>
    <row r="311113" spans="5:5">
      <c r="E311113"/>
    </row>
    <row r="311114" spans="5:5">
      <c r="E311114"/>
    </row>
    <row r="311115" spans="5:5">
      <c r="E311115"/>
    </row>
    <row r="311116" spans="5:5">
      <c r="E311116"/>
    </row>
    <row r="311117" spans="5:5">
      <c r="E311117"/>
    </row>
    <row r="311118" spans="5:5">
      <c r="E311118"/>
    </row>
    <row r="311119" spans="5:5">
      <c r="E311119"/>
    </row>
    <row r="311120" spans="5:5">
      <c r="E311120"/>
    </row>
    <row r="311121" spans="5:5">
      <c r="E311121"/>
    </row>
    <row r="311122" spans="5:5">
      <c r="E311122"/>
    </row>
    <row r="311123" spans="5:5">
      <c r="E311123"/>
    </row>
    <row r="311124" spans="5:5">
      <c r="E311124"/>
    </row>
    <row r="311125" spans="5:5">
      <c r="E311125"/>
    </row>
    <row r="311126" spans="5:5">
      <c r="E311126"/>
    </row>
    <row r="311127" spans="5:5">
      <c r="E311127"/>
    </row>
    <row r="311128" spans="5:5">
      <c r="E311128"/>
    </row>
    <row r="311129" spans="5:5">
      <c r="E311129"/>
    </row>
    <row r="311130" spans="5:5">
      <c r="E311130"/>
    </row>
    <row r="311131" spans="5:5">
      <c r="E311131"/>
    </row>
    <row r="311132" spans="5:5">
      <c r="E311132"/>
    </row>
    <row r="311133" spans="5:5">
      <c r="E311133"/>
    </row>
    <row r="311134" spans="5:5">
      <c r="E311134"/>
    </row>
    <row r="311135" spans="5:5">
      <c r="E311135"/>
    </row>
    <row r="311136" spans="5:5">
      <c r="E311136"/>
    </row>
    <row r="311137" spans="5:5">
      <c r="E311137"/>
    </row>
    <row r="311138" spans="5:5">
      <c r="E311138"/>
    </row>
    <row r="311139" spans="5:5">
      <c r="E311139"/>
    </row>
    <row r="311140" spans="5:5">
      <c r="E311140"/>
    </row>
    <row r="311141" spans="5:5">
      <c r="E311141"/>
    </row>
    <row r="311142" spans="5:5">
      <c r="E311142"/>
    </row>
    <row r="311143" spans="5:5">
      <c r="E311143"/>
    </row>
    <row r="311144" spans="5:5">
      <c r="E311144"/>
    </row>
    <row r="311145" spans="5:5">
      <c r="E311145"/>
    </row>
    <row r="311146" spans="5:5">
      <c r="E311146"/>
    </row>
    <row r="311147" spans="5:5">
      <c r="E311147"/>
    </row>
    <row r="311148" spans="5:5">
      <c r="E311148"/>
    </row>
    <row r="311149" spans="5:5">
      <c r="E311149"/>
    </row>
    <row r="311150" spans="5:5">
      <c r="E311150"/>
    </row>
    <row r="311151" spans="5:5">
      <c r="E311151"/>
    </row>
    <row r="311152" spans="5:5">
      <c r="E311152"/>
    </row>
    <row r="311153" spans="5:5">
      <c r="E311153"/>
    </row>
    <row r="311154" spans="5:5">
      <c r="E311154"/>
    </row>
    <row r="311155" spans="5:5">
      <c r="E311155"/>
    </row>
    <row r="311156" spans="5:5">
      <c r="E311156"/>
    </row>
    <row r="311157" spans="5:5">
      <c r="E311157"/>
    </row>
    <row r="311158" spans="5:5">
      <c r="E311158"/>
    </row>
    <row r="311159" spans="5:5">
      <c r="E311159"/>
    </row>
    <row r="311160" spans="5:5">
      <c r="E311160"/>
    </row>
    <row r="311161" spans="5:5">
      <c r="E311161"/>
    </row>
    <row r="311162" spans="5:5">
      <c r="E311162"/>
    </row>
    <row r="311163" spans="5:5">
      <c r="E311163"/>
    </row>
    <row r="311164" spans="5:5">
      <c r="E311164"/>
    </row>
    <row r="311165" spans="5:5">
      <c r="E311165"/>
    </row>
    <row r="311166" spans="5:5">
      <c r="E311166"/>
    </row>
    <row r="311167" spans="5:5">
      <c r="E311167"/>
    </row>
    <row r="311168" spans="5:5">
      <c r="E311168"/>
    </row>
    <row r="311169" spans="5:5">
      <c r="E311169"/>
    </row>
    <row r="311170" spans="5:5">
      <c r="E311170"/>
    </row>
    <row r="311171" spans="5:5">
      <c r="E311171"/>
    </row>
    <row r="311172" spans="5:5">
      <c r="E311172"/>
    </row>
    <row r="311173" spans="5:5">
      <c r="E311173"/>
    </row>
    <row r="311174" spans="5:5">
      <c r="E311174"/>
    </row>
    <row r="311175" spans="5:5">
      <c r="E311175"/>
    </row>
    <row r="311176" spans="5:5">
      <c r="E311176"/>
    </row>
    <row r="311177" spans="5:5">
      <c r="E311177"/>
    </row>
    <row r="311178" spans="5:5">
      <c r="E311178"/>
    </row>
    <row r="311179" spans="5:5">
      <c r="E311179"/>
    </row>
    <row r="311180" spans="5:5">
      <c r="E311180"/>
    </row>
    <row r="311181" spans="5:5">
      <c r="E311181"/>
    </row>
    <row r="311182" spans="5:5">
      <c r="E311182"/>
    </row>
    <row r="311183" spans="5:5">
      <c r="E311183"/>
    </row>
    <row r="311184" spans="5:5">
      <c r="E311184"/>
    </row>
    <row r="311185" spans="5:5">
      <c r="E311185"/>
    </row>
    <row r="311186" spans="5:5">
      <c r="E311186"/>
    </row>
    <row r="311187" spans="5:5">
      <c r="E311187"/>
    </row>
    <row r="311188" spans="5:5">
      <c r="E311188"/>
    </row>
    <row r="311189" spans="5:5">
      <c r="E311189"/>
    </row>
    <row r="311190" spans="5:5">
      <c r="E311190"/>
    </row>
    <row r="311191" spans="5:5">
      <c r="E311191"/>
    </row>
    <row r="311192" spans="5:5">
      <c r="E311192"/>
    </row>
    <row r="311193" spans="5:5">
      <c r="E311193"/>
    </row>
    <row r="311194" spans="5:5">
      <c r="E311194"/>
    </row>
    <row r="311195" spans="5:5">
      <c r="E311195"/>
    </row>
    <row r="311196" spans="5:5">
      <c r="E311196"/>
    </row>
    <row r="311197" spans="5:5">
      <c r="E311197"/>
    </row>
    <row r="311198" spans="5:5">
      <c r="E311198"/>
    </row>
    <row r="311199" spans="5:5">
      <c r="E311199"/>
    </row>
    <row r="311200" spans="5:5">
      <c r="E311200"/>
    </row>
    <row r="311201" spans="5:5">
      <c r="E311201"/>
    </row>
    <row r="311202" spans="5:5">
      <c r="E311202"/>
    </row>
    <row r="311203" spans="5:5">
      <c r="E311203"/>
    </row>
    <row r="311204" spans="5:5">
      <c r="E311204"/>
    </row>
    <row r="311205" spans="5:5">
      <c r="E311205"/>
    </row>
    <row r="311206" spans="5:5">
      <c r="E311206"/>
    </row>
    <row r="311207" spans="5:5">
      <c r="E311207"/>
    </row>
    <row r="311208" spans="5:5">
      <c r="E311208"/>
    </row>
    <row r="311209" spans="5:5">
      <c r="E311209"/>
    </row>
    <row r="311210" spans="5:5">
      <c r="E311210"/>
    </row>
    <row r="311211" spans="5:5">
      <c r="E311211"/>
    </row>
    <row r="311212" spans="5:5">
      <c r="E311212"/>
    </row>
    <row r="311213" spans="5:5">
      <c r="E311213"/>
    </row>
    <row r="311214" spans="5:5">
      <c r="E311214"/>
    </row>
    <row r="311215" spans="5:5">
      <c r="E311215"/>
    </row>
    <row r="311216" spans="5:5">
      <c r="E311216"/>
    </row>
    <row r="311217" spans="5:5">
      <c r="E311217"/>
    </row>
    <row r="311218" spans="5:5">
      <c r="E311218"/>
    </row>
    <row r="311219" spans="5:5">
      <c r="E311219"/>
    </row>
    <row r="311220" spans="5:5">
      <c r="E311220"/>
    </row>
    <row r="311221" spans="5:5">
      <c r="E311221"/>
    </row>
    <row r="311222" spans="5:5">
      <c r="E311222"/>
    </row>
    <row r="311223" spans="5:5">
      <c r="E311223"/>
    </row>
    <row r="311224" spans="5:5">
      <c r="E311224"/>
    </row>
    <row r="311225" spans="5:5">
      <c r="E311225"/>
    </row>
    <row r="311226" spans="5:5">
      <c r="E311226"/>
    </row>
    <row r="311227" spans="5:5">
      <c r="E311227"/>
    </row>
    <row r="311228" spans="5:5">
      <c r="E311228"/>
    </row>
    <row r="311229" spans="5:5">
      <c r="E311229"/>
    </row>
    <row r="311230" spans="5:5">
      <c r="E311230"/>
    </row>
    <row r="311231" spans="5:5">
      <c r="E311231"/>
    </row>
    <row r="311232" spans="5:5">
      <c r="E311232"/>
    </row>
    <row r="311233" spans="5:5">
      <c r="E311233"/>
    </row>
    <row r="311234" spans="5:5">
      <c r="E311234"/>
    </row>
    <row r="311235" spans="5:5">
      <c r="E311235"/>
    </row>
    <row r="311236" spans="5:5">
      <c r="E311236"/>
    </row>
    <row r="311237" spans="5:5">
      <c r="E311237"/>
    </row>
    <row r="311238" spans="5:5">
      <c r="E311238"/>
    </row>
    <row r="311239" spans="5:5">
      <c r="E311239"/>
    </row>
    <row r="311240" spans="5:5">
      <c r="E311240"/>
    </row>
    <row r="311241" spans="5:5">
      <c r="E311241"/>
    </row>
    <row r="311242" spans="5:5">
      <c r="E311242"/>
    </row>
    <row r="311243" spans="5:5">
      <c r="E311243"/>
    </row>
    <row r="311244" spans="5:5">
      <c r="E311244"/>
    </row>
    <row r="311245" spans="5:5">
      <c r="E311245"/>
    </row>
    <row r="311246" spans="5:5">
      <c r="E311246"/>
    </row>
    <row r="311247" spans="5:5">
      <c r="E311247"/>
    </row>
    <row r="311248" spans="5:5">
      <c r="E311248"/>
    </row>
    <row r="311249" spans="5:5">
      <c r="E311249"/>
    </row>
    <row r="311250" spans="5:5">
      <c r="E311250"/>
    </row>
    <row r="311251" spans="5:5">
      <c r="E311251"/>
    </row>
    <row r="311252" spans="5:5">
      <c r="E311252"/>
    </row>
    <row r="311253" spans="5:5">
      <c r="E311253"/>
    </row>
    <row r="311254" spans="5:5">
      <c r="E311254"/>
    </row>
    <row r="311255" spans="5:5">
      <c r="E311255"/>
    </row>
    <row r="311256" spans="5:5">
      <c r="E311256"/>
    </row>
    <row r="311257" spans="5:5">
      <c r="E311257"/>
    </row>
    <row r="311258" spans="5:5">
      <c r="E311258"/>
    </row>
    <row r="311259" spans="5:5">
      <c r="E311259"/>
    </row>
    <row r="311260" spans="5:5">
      <c r="E311260"/>
    </row>
    <row r="311261" spans="5:5">
      <c r="E311261"/>
    </row>
    <row r="311262" spans="5:5">
      <c r="E311262"/>
    </row>
    <row r="311263" spans="5:5">
      <c r="E311263"/>
    </row>
    <row r="311264" spans="5:5">
      <c r="E311264"/>
    </row>
    <row r="311265" spans="5:5">
      <c r="E311265"/>
    </row>
    <row r="311266" spans="5:5">
      <c r="E311266"/>
    </row>
    <row r="311267" spans="5:5">
      <c r="E311267"/>
    </row>
    <row r="311268" spans="5:5">
      <c r="E311268"/>
    </row>
    <row r="311269" spans="5:5">
      <c r="E311269"/>
    </row>
    <row r="311270" spans="5:5">
      <c r="E311270"/>
    </row>
    <row r="311271" spans="5:5">
      <c r="E311271"/>
    </row>
    <row r="311272" spans="5:5">
      <c r="E311272"/>
    </row>
    <row r="311273" spans="5:5">
      <c r="E311273"/>
    </row>
    <row r="311274" spans="5:5">
      <c r="E311274"/>
    </row>
    <row r="311275" spans="5:5">
      <c r="E311275"/>
    </row>
    <row r="311276" spans="5:5">
      <c r="E311276"/>
    </row>
    <row r="311277" spans="5:5">
      <c r="E311277"/>
    </row>
    <row r="311278" spans="5:5">
      <c r="E311278"/>
    </row>
    <row r="311279" spans="5:5">
      <c r="E311279"/>
    </row>
    <row r="311280" spans="5:5">
      <c r="E311280"/>
    </row>
    <row r="311281" spans="5:5">
      <c r="E311281"/>
    </row>
    <row r="311282" spans="5:5">
      <c r="E311282"/>
    </row>
    <row r="311283" spans="5:5">
      <c r="E311283"/>
    </row>
    <row r="311284" spans="5:5">
      <c r="E311284"/>
    </row>
    <row r="311285" spans="5:5">
      <c r="E311285"/>
    </row>
    <row r="311286" spans="5:5">
      <c r="E311286"/>
    </row>
    <row r="311287" spans="5:5">
      <c r="E311287"/>
    </row>
    <row r="311288" spans="5:5">
      <c r="E311288"/>
    </row>
    <row r="311289" spans="5:5">
      <c r="E311289"/>
    </row>
    <row r="311290" spans="5:5">
      <c r="E311290"/>
    </row>
    <row r="311291" spans="5:5">
      <c r="E311291"/>
    </row>
    <row r="311292" spans="5:5">
      <c r="E311292"/>
    </row>
    <row r="311293" spans="5:5">
      <c r="E311293"/>
    </row>
    <row r="311294" spans="5:5">
      <c r="E311294"/>
    </row>
    <row r="311295" spans="5:5">
      <c r="E311295"/>
    </row>
    <row r="311296" spans="5:5">
      <c r="E311296"/>
    </row>
    <row r="311297" spans="5:5">
      <c r="E311297"/>
    </row>
    <row r="311298" spans="5:5">
      <c r="E311298"/>
    </row>
    <row r="311299" spans="5:5">
      <c r="E311299"/>
    </row>
    <row r="311300" spans="5:5">
      <c r="E311300"/>
    </row>
    <row r="311301" spans="5:5">
      <c r="E311301"/>
    </row>
    <row r="311302" spans="5:5">
      <c r="E311302"/>
    </row>
    <row r="311303" spans="5:5">
      <c r="E311303"/>
    </row>
    <row r="311304" spans="5:5">
      <c r="E311304"/>
    </row>
    <row r="311305" spans="5:5">
      <c r="E311305"/>
    </row>
    <row r="311306" spans="5:5">
      <c r="E311306"/>
    </row>
    <row r="311307" spans="5:5">
      <c r="E311307"/>
    </row>
    <row r="311308" spans="5:5">
      <c r="E311308"/>
    </row>
    <row r="311309" spans="5:5">
      <c r="E311309"/>
    </row>
    <row r="311310" spans="5:5">
      <c r="E311310"/>
    </row>
    <row r="311311" spans="5:5">
      <c r="E311311"/>
    </row>
    <row r="311312" spans="5:5">
      <c r="E311312"/>
    </row>
    <row r="311313" spans="5:5">
      <c r="E311313"/>
    </row>
    <row r="311314" spans="5:5">
      <c r="E311314"/>
    </row>
    <row r="311315" spans="5:5">
      <c r="E311315"/>
    </row>
    <row r="311316" spans="5:5">
      <c r="E311316"/>
    </row>
    <row r="311317" spans="5:5">
      <c r="E311317"/>
    </row>
    <row r="311318" spans="5:5">
      <c r="E311318"/>
    </row>
    <row r="311319" spans="5:5">
      <c r="E311319"/>
    </row>
    <row r="311320" spans="5:5">
      <c r="E311320"/>
    </row>
    <row r="311321" spans="5:5">
      <c r="E311321"/>
    </row>
    <row r="311322" spans="5:5">
      <c r="E311322"/>
    </row>
    <row r="311323" spans="5:5">
      <c r="E311323"/>
    </row>
    <row r="311324" spans="5:5">
      <c r="E311324"/>
    </row>
    <row r="311325" spans="5:5">
      <c r="E311325"/>
    </row>
    <row r="311326" spans="5:5">
      <c r="E311326"/>
    </row>
    <row r="311327" spans="5:5">
      <c r="E311327"/>
    </row>
    <row r="311328" spans="5:5">
      <c r="E311328"/>
    </row>
    <row r="311329" spans="5:5">
      <c r="E311329"/>
    </row>
    <row r="311330" spans="5:5">
      <c r="E311330"/>
    </row>
    <row r="311331" spans="5:5">
      <c r="E311331"/>
    </row>
    <row r="311332" spans="5:5">
      <c r="E311332"/>
    </row>
    <row r="311333" spans="5:5">
      <c r="E311333"/>
    </row>
    <row r="311334" spans="5:5">
      <c r="E311334"/>
    </row>
    <row r="311335" spans="5:5">
      <c r="E311335"/>
    </row>
    <row r="311336" spans="5:5">
      <c r="E311336"/>
    </row>
    <row r="311337" spans="5:5">
      <c r="E311337"/>
    </row>
    <row r="311338" spans="5:5">
      <c r="E311338"/>
    </row>
    <row r="311339" spans="5:5">
      <c r="E311339"/>
    </row>
    <row r="311340" spans="5:5">
      <c r="E311340"/>
    </row>
    <row r="311341" spans="5:5">
      <c r="E311341"/>
    </row>
    <row r="311342" spans="5:5">
      <c r="E311342"/>
    </row>
    <row r="311343" spans="5:5">
      <c r="E311343"/>
    </row>
    <row r="311344" spans="5:5">
      <c r="E311344"/>
    </row>
    <row r="311345" spans="5:5">
      <c r="E311345"/>
    </row>
    <row r="311346" spans="5:5">
      <c r="E311346"/>
    </row>
    <row r="311347" spans="5:5">
      <c r="E311347"/>
    </row>
    <row r="311348" spans="5:5">
      <c r="E311348"/>
    </row>
    <row r="311349" spans="5:5">
      <c r="E311349"/>
    </row>
    <row r="311350" spans="5:5">
      <c r="E311350"/>
    </row>
    <row r="311351" spans="5:5">
      <c r="E311351"/>
    </row>
    <row r="311352" spans="5:5">
      <c r="E311352"/>
    </row>
    <row r="311353" spans="5:5">
      <c r="E311353"/>
    </row>
    <row r="311354" spans="5:5">
      <c r="E311354"/>
    </row>
    <row r="311355" spans="5:5">
      <c r="E311355"/>
    </row>
    <row r="311356" spans="5:5">
      <c r="E311356"/>
    </row>
    <row r="311357" spans="5:5">
      <c r="E311357"/>
    </row>
    <row r="311358" spans="5:5">
      <c r="E311358"/>
    </row>
    <row r="311359" spans="5:5">
      <c r="E311359"/>
    </row>
    <row r="311360" spans="5:5">
      <c r="E311360"/>
    </row>
    <row r="311361" spans="5:5">
      <c r="E311361"/>
    </row>
    <row r="311362" spans="5:5">
      <c r="E311362"/>
    </row>
    <row r="311363" spans="5:5">
      <c r="E311363"/>
    </row>
    <row r="311364" spans="5:5">
      <c r="E311364"/>
    </row>
    <row r="311365" spans="5:5">
      <c r="E311365"/>
    </row>
    <row r="311366" spans="5:5">
      <c r="E311366"/>
    </row>
    <row r="311367" spans="5:5">
      <c r="E311367"/>
    </row>
    <row r="311368" spans="5:5">
      <c r="E311368"/>
    </row>
    <row r="311369" spans="5:5">
      <c r="E311369"/>
    </row>
    <row r="311370" spans="5:5">
      <c r="E311370"/>
    </row>
    <row r="311371" spans="5:5">
      <c r="E311371"/>
    </row>
    <row r="311372" spans="5:5">
      <c r="E311372"/>
    </row>
    <row r="311373" spans="5:5">
      <c r="E311373"/>
    </row>
    <row r="311374" spans="5:5">
      <c r="E311374"/>
    </row>
    <row r="311375" spans="5:5">
      <c r="E311375"/>
    </row>
    <row r="311376" spans="5:5">
      <c r="E311376"/>
    </row>
    <row r="311377" spans="5:5">
      <c r="E311377"/>
    </row>
    <row r="311378" spans="5:5">
      <c r="E311378"/>
    </row>
    <row r="311379" spans="5:5">
      <c r="E311379"/>
    </row>
    <row r="311380" spans="5:5">
      <c r="E311380"/>
    </row>
    <row r="311381" spans="5:5">
      <c r="E311381"/>
    </row>
    <row r="311382" spans="5:5">
      <c r="E311382"/>
    </row>
    <row r="311383" spans="5:5">
      <c r="E311383"/>
    </row>
    <row r="311384" spans="5:5">
      <c r="E311384"/>
    </row>
    <row r="311385" spans="5:5">
      <c r="E311385"/>
    </row>
    <row r="311386" spans="5:5">
      <c r="E311386"/>
    </row>
    <row r="311387" spans="5:5">
      <c r="E311387"/>
    </row>
    <row r="311388" spans="5:5">
      <c r="E311388"/>
    </row>
    <row r="311389" spans="5:5">
      <c r="E311389"/>
    </row>
    <row r="311390" spans="5:5">
      <c r="E311390"/>
    </row>
    <row r="311391" spans="5:5">
      <c r="E311391"/>
    </row>
    <row r="311392" spans="5:5">
      <c r="E311392"/>
    </row>
    <row r="311393" spans="5:5">
      <c r="E311393"/>
    </row>
    <row r="311394" spans="5:5">
      <c r="E311394"/>
    </row>
    <row r="311395" spans="5:5">
      <c r="E311395"/>
    </row>
    <row r="311396" spans="5:5">
      <c r="E311396"/>
    </row>
    <row r="311397" spans="5:5">
      <c r="E311397"/>
    </row>
    <row r="311398" spans="5:5">
      <c r="E311398"/>
    </row>
    <row r="311399" spans="5:5">
      <c r="E311399"/>
    </row>
    <row r="311400" spans="5:5">
      <c r="E311400"/>
    </row>
    <row r="311401" spans="5:5">
      <c r="E311401"/>
    </row>
    <row r="311402" spans="5:5">
      <c r="E311402"/>
    </row>
    <row r="311403" spans="5:5">
      <c r="E311403"/>
    </row>
    <row r="311404" spans="5:5">
      <c r="E311404"/>
    </row>
    <row r="311405" spans="5:5">
      <c r="E311405"/>
    </row>
    <row r="311406" spans="5:5">
      <c r="E311406"/>
    </row>
    <row r="311407" spans="5:5">
      <c r="E311407"/>
    </row>
    <row r="311408" spans="5:5">
      <c r="E311408"/>
    </row>
    <row r="311409" spans="5:5">
      <c r="E311409"/>
    </row>
    <row r="311410" spans="5:5">
      <c r="E311410"/>
    </row>
    <row r="311411" spans="5:5">
      <c r="E311411"/>
    </row>
    <row r="311412" spans="5:5">
      <c r="E311412"/>
    </row>
    <row r="311413" spans="5:5">
      <c r="E311413"/>
    </row>
    <row r="311414" spans="5:5">
      <c r="E311414"/>
    </row>
    <row r="311415" spans="5:5">
      <c r="E311415"/>
    </row>
    <row r="311416" spans="5:5">
      <c r="E311416"/>
    </row>
    <row r="311417" spans="5:5">
      <c r="E311417"/>
    </row>
    <row r="311418" spans="5:5">
      <c r="E311418"/>
    </row>
    <row r="311419" spans="5:5">
      <c r="E311419"/>
    </row>
    <row r="311420" spans="5:5">
      <c r="E311420"/>
    </row>
    <row r="311421" spans="5:5">
      <c r="E311421"/>
    </row>
    <row r="311422" spans="5:5">
      <c r="E311422"/>
    </row>
    <row r="311423" spans="5:5">
      <c r="E311423"/>
    </row>
    <row r="311424" spans="5:5">
      <c r="E311424"/>
    </row>
    <row r="311425" spans="5:5">
      <c r="E311425"/>
    </row>
    <row r="311426" spans="5:5">
      <c r="E311426"/>
    </row>
    <row r="311427" spans="5:5">
      <c r="E311427"/>
    </row>
    <row r="311428" spans="5:5">
      <c r="E311428"/>
    </row>
    <row r="311429" spans="5:5">
      <c r="E311429"/>
    </row>
    <row r="311430" spans="5:5">
      <c r="E311430"/>
    </row>
    <row r="311431" spans="5:5">
      <c r="E311431"/>
    </row>
    <row r="311432" spans="5:5">
      <c r="E311432"/>
    </row>
    <row r="311433" spans="5:5">
      <c r="E311433"/>
    </row>
    <row r="311434" spans="5:5">
      <c r="E311434"/>
    </row>
    <row r="311435" spans="5:5">
      <c r="E311435"/>
    </row>
    <row r="311436" spans="5:5">
      <c r="E311436"/>
    </row>
    <row r="311437" spans="5:5">
      <c r="E311437"/>
    </row>
    <row r="311438" spans="5:5">
      <c r="E311438"/>
    </row>
    <row r="311439" spans="5:5">
      <c r="E311439"/>
    </row>
    <row r="311440" spans="5:5">
      <c r="E311440"/>
    </row>
    <row r="311441" spans="5:5">
      <c r="E311441"/>
    </row>
    <row r="311442" spans="5:5">
      <c r="E311442"/>
    </row>
    <row r="311443" spans="5:5">
      <c r="E311443"/>
    </row>
    <row r="311444" spans="5:5">
      <c r="E311444"/>
    </row>
    <row r="311445" spans="5:5">
      <c r="E311445"/>
    </row>
    <row r="311446" spans="5:5">
      <c r="E311446"/>
    </row>
    <row r="311447" spans="5:5">
      <c r="E311447"/>
    </row>
    <row r="311448" spans="5:5">
      <c r="E311448"/>
    </row>
    <row r="311449" spans="5:5">
      <c r="E311449"/>
    </row>
    <row r="311450" spans="5:5">
      <c r="E311450"/>
    </row>
    <row r="311451" spans="5:5">
      <c r="E311451"/>
    </row>
    <row r="311452" spans="5:5">
      <c r="E311452"/>
    </row>
    <row r="311453" spans="5:5">
      <c r="E311453"/>
    </row>
    <row r="311454" spans="5:5">
      <c r="E311454"/>
    </row>
    <row r="311455" spans="5:5">
      <c r="E311455"/>
    </row>
    <row r="311456" spans="5:5">
      <c r="E311456"/>
    </row>
    <row r="311457" spans="5:5">
      <c r="E311457"/>
    </row>
    <row r="311458" spans="5:5">
      <c r="E311458"/>
    </row>
    <row r="311459" spans="5:5">
      <c r="E311459"/>
    </row>
    <row r="311460" spans="5:5">
      <c r="E311460"/>
    </row>
    <row r="311461" spans="5:5">
      <c r="E311461"/>
    </row>
    <row r="311462" spans="5:5">
      <c r="E311462"/>
    </row>
    <row r="311463" spans="5:5">
      <c r="E311463"/>
    </row>
    <row r="311464" spans="5:5">
      <c r="E311464"/>
    </row>
    <row r="311465" spans="5:5">
      <c r="E311465"/>
    </row>
    <row r="311466" spans="5:5">
      <c r="E311466"/>
    </row>
    <row r="311467" spans="5:5">
      <c r="E311467"/>
    </row>
    <row r="311468" spans="5:5">
      <c r="E311468"/>
    </row>
    <row r="311469" spans="5:5">
      <c r="E311469"/>
    </row>
    <row r="311470" spans="5:5">
      <c r="E311470"/>
    </row>
    <row r="311471" spans="5:5">
      <c r="E311471"/>
    </row>
    <row r="311472" spans="5:5">
      <c r="E311472"/>
    </row>
    <row r="311473" spans="5:5">
      <c r="E311473"/>
    </row>
    <row r="311474" spans="5:5">
      <c r="E311474"/>
    </row>
    <row r="311475" spans="5:5">
      <c r="E311475"/>
    </row>
    <row r="311476" spans="5:5">
      <c r="E311476"/>
    </row>
    <row r="311477" spans="5:5">
      <c r="E311477"/>
    </row>
    <row r="311478" spans="5:5">
      <c r="E311478"/>
    </row>
    <row r="311479" spans="5:5">
      <c r="E311479"/>
    </row>
    <row r="311480" spans="5:5">
      <c r="E311480"/>
    </row>
    <row r="311481" spans="5:5">
      <c r="E311481"/>
    </row>
    <row r="311482" spans="5:5">
      <c r="E311482"/>
    </row>
    <row r="311483" spans="5:5">
      <c r="E311483"/>
    </row>
    <row r="311484" spans="5:5">
      <c r="E311484"/>
    </row>
    <row r="311485" spans="5:5">
      <c r="E311485"/>
    </row>
    <row r="311486" spans="5:5">
      <c r="E311486"/>
    </row>
    <row r="311487" spans="5:5">
      <c r="E311487"/>
    </row>
    <row r="311488" spans="5:5">
      <c r="E311488"/>
    </row>
    <row r="311489" spans="5:5">
      <c r="E311489"/>
    </row>
    <row r="311490" spans="5:5">
      <c r="E311490"/>
    </row>
    <row r="311491" spans="5:5">
      <c r="E311491"/>
    </row>
    <row r="311492" spans="5:5">
      <c r="E311492"/>
    </row>
    <row r="311493" spans="5:5">
      <c r="E311493"/>
    </row>
    <row r="311494" spans="5:5">
      <c r="E311494"/>
    </row>
    <row r="311495" spans="5:5">
      <c r="E311495"/>
    </row>
    <row r="311496" spans="5:5">
      <c r="E311496"/>
    </row>
    <row r="311497" spans="5:5">
      <c r="E311497"/>
    </row>
    <row r="311498" spans="5:5">
      <c r="E311498"/>
    </row>
    <row r="311499" spans="5:5">
      <c r="E311499"/>
    </row>
    <row r="311500" spans="5:5">
      <c r="E311500"/>
    </row>
    <row r="311501" spans="5:5">
      <c r="E311501"/>
    </row>
    <row r="311502" spans="5:5">
      <c r="E311502"/>
    </row>
    <row r="311503" spans="5:5">
      <c r="E311503"/>
    </row>
    <row r="311504" spans="5:5">
      <c r="E311504"/>
    </row>
    <row r="311505" spans="5:5">
      <c r="E311505"/>
    </row>
    <row r="311506" spans="5:5">
      <c r="E311506"/>
    </row>
    <row r="311507" spans="5:5">
      <c r="E311507"/>
    </row>
    <row r="311508" spans="5:5">
      <c r="E311508"/>
    </row>
    <row r="311509" spans="5:5">
      <c r="E311509"/>
    </row>
    <row r="311510" spans="5:5">
      <c r="E311510"/>
    </row>
    <row r="311511" spans="5:5">
      <c r="E311511"/>
    </row>
    <row r="311512" spans="5:5">
      <c r="E311512"/>
    </row>
    <row r="311513" spans="5:5">
      <c r="E311513"/>
    </row>
    <row r="311514" spans="5:5">
      <c r="E311514"/>
    </row>
    <row r="311515" spans="5:5">
      <c r="E311515"/>
    </row>
    <row r="311516" spans="5:5">
      <c r="E311516"/>
    </row>
    <row r="311517" spans="5:5">
      <c r="E311517"/>
    </row>
    <row r="311518" spans="5:5">
      <c r="E311518"/>
    </row>
    <row r="311519" spans="5:5">
      <c r="E311519"/>
    </row>
    <row r="311520" spans="5:5">
      <c r="E311520"/>
    </row>
    <row r="311521" spans="5:5">
      <c r="E311521"/>
    </row>
    <row r="311522" spans="5:5">
      <c r="E311522"/>
    </row>
    <row r="311523" spans="5:5">
      <c r="E311523"/>
    </row>
    <row r="311524" spans="5:5">
      <c r="E311524"/>
    </row>
    <row r="311525" spans="5:5">
      <c r="E311525"/>
    </row>
    <row r="311526" spans="5:5">
      <c r="E311526"/>
    </row>
    <row r="311527" spans="5:5">
      <c r="E311527"/>
    </row>
    <row r="311528" spans="5:5">
      <c r="E311528"/>
    </row>
    <row r="311529" spans="5:5">
      <c r="E311529"/>
    </row>
    <row r="311530" spans="5:5">
      <c r="E311530"/>
    </row>
    <row r="311531" spans="5:5">
      <c r="E311531"/>
    </row>
    <row r="311532" spans="5:5">
      <c r="E311532"/>
    </row>
    <row r="311533" spans="5:5">
      <c r="E311533"/>
    </row>
    <row r="311534" spans="5:5">
      <c r="E311534"/>
    </row>
    <row r="311535" spans="5:5">
      <c r="E311535"/>
    </row>
    <row r="311536" spans="5:5">
      <c r="E311536"/>
    </row>
    <row r="311537" spans="5:5">
      <c r="E311537"/>
    </row>
    <row r="311538" spans="5:5">
      <c r="E311538"/>
    </row>
    <row r="311539" spans="5:5">
      <c r="E311539"/>
    </row>
    <row r="311540" spans="5:5">
      <c r="E311540"/>
    </row>
    <row r="311541" spans="5:5">
      <c r="E311541"/>
    </row>
    <row r="311542" spans="5:5">
      <c r="E311542"/>
    </row>
    <row r="311543" spans="5:5">
      <c r="E311543"/>
    </row>
    <row r="311544" spans="5:5">
      <c r="E311544"/>
    </row>
    <row r="311545" spans="5:5">
      <c r="E311545"/>
    </row>
    <row r="311546" spans="5:5">
      <c r="E311546"/>
    </row>
    <row r="311547" spans="5:5">
      <c r="E311547"/>
    </row>
    <row r="311548" spans="5:5">
      <c r="E311548"/>
    </row>
    <row r="311549" spans="5:5">
      <c r="E311549"/>
    </row>
    <row r="311550" spans="5:5">
      <c r="E311550"/>
    </row>
    <row r="311551" spans="5:5">
      <c r="E311551"/>
    </row>
    <row r="311552" spans="5:5">
      <c r="E311552"/>
    </row>
    <row r="311553" spans="5:5">
      <c r="E311553"/>
    </row>
    <row r="311554" spans="5:5">
      <c r="E311554"/>
    </row>
    <row r="311555" spans="5:5">
      <c r="E311555"/>
    </row>
    <row r="311556" spans="5:5">
      <c r="E311556"/>
    </row>
    <row r="311557" spans="5:5">
      <c r="E311557"/>
    </row>
    <row r="311558" spans="5:5">
      <c r="E311558"/>
    </row>
    <row r="311559" spans="5:5">
      <c r="E311559"/>
    </row>
    <row r="311560" spans="5:5">
      <c r="E311560"/>
    </row>
    <row r="311561" spans="5:5">
      <c r="E311561"/>
    </row>
    <row r="311562" spans="5:5">
      <c r="E311562"/>
    </row>
    <row r="311563" spans="5:5">
      <c r="E311563"/>
    </row>
    <row r="311564" spans="5:5">
      <c r="E311564"/>
    </row>
    <row r="311565" spans="5:5">
      <c r="E311565"/>
    </row>
    <row r="311566" spans="5:5">
      <c r="E311566"/>
    </row>
    <row r="311567" spans="5:5">
      <c r="E311567"/>
    </row>
    <row r="311568" spans="5:5">
      <c r="E311568"/>
    </row>
    <row r="311569" spans="5:5">
      <c r="E311569"/>
    </row>
    <row r="311570" spans="5:5">
      <c r="E311570"/>
    </row>
    <row r="311571" spans="5:5">
      <c r="E311571"/>
    </row>
    <row r="311572" spans="5:5">
      <c r="E311572"/>
    </row>
    <row r="311573" spans="5:5">
      <c r="E311573"/>
    </row>
    <row r="311574" spans="5:5">
      <c r="E311574"/>
    </row>
    <row r="311575" spans="5:5">
      <c r="E311575"/>
    </row>
    <row r="311576" spans="5:5">
      <c r="E311576"/>
    </row>
    <row r="311577" spans="5:5">
      <c r="E311577"/>
    </row>
    <row r="311578" spans="5:5">
      <c r="E311578"/>
    </row>
    <row r="311579" spans="5:5">
      <c r="E311579"/>
    </row>
    <row r="311580" spans="5:5">
      <c r="E311580"/>
    </row>
    <row r="311581" spans="5:5">
      <c r="E311581"/>
    </row>
    <row r="311582" spans="5:5">
      <c r="E311582"/>
    </row>
    <row r="311583" spans="5:5">
      <c r="E311583"/>
    </row>
    <row r="311584" spans="5:5">
      <c r="E311584"/>
    </row>
    <row r="311585" spans="5:5">
      <c r="E311585"/>
    </row>
    <row r="311586" spans="5:5">
      <c r="E311586"/>
    </row>
    <row r="311587" spans="5:5">
      <c r="E311587"/>
    </row>
    <row r="311588" spans="5:5">
      <c r="E311588"/>
    </row>
    <row r="311589" spans="5:5">
      <c r="E311589"/>
    </row>
    <row r="311590" spans="5:5">
      <c r="E311590"/>
    </row>
    <row r="311591" spans="5:5">
      <c r="E311591"/>
    </row>
    <row r="311592" spans="5:5">
      <c r="E311592"/>
    </row>
    <row r="311593" spans="5:5">
      <c r="E311593"/>
    </row>
    <row r="311594" spans="5:5">
      <c r="E311594"/>
    </row>
    <row r="311595" spans="5:5">
      <c r="E311595"/>
    </row>
    <row r="311596" spans="5:5">
      <c r="E311596"/>
    </row>
    <row r="311597" spans="5:5">
      <c r="E311597"/>
    </row>
    <row r="311598" spans="5:5">
      <c r="E311598"/>
    </row>
    <row r="311599" spans="5:5">
      <c r="E311599"/>
    </row>
    <row r="311600" spans="5:5">
      <c r="E311600"/>
    </row>
    <row r="311601" spans="5:5">
      <c r="E311601"/>
    </row>
    <row r="311602" spans="5:5">
      <c r="E311602"/>
    </row>
    <row r="311603" spans="5:5">
      <c r="E311603"/>
    </row>
    <row r="311604" spans="5:5">
      <c r="E311604"/>
    </row>
    <row r="311605" spans="5:5">
      <c r="E311605"/>
    </row>
    <row r="311606" spans="5:5">
      <c r="E311606"/>
    </row>
    <row r="311607" spans="5:5">
      <c r="E311607"/>
    </row>
    <row r="311608" spans="5:5">
      <c r="E311608"/>
    </row>
    <row r="311609" spans="5:5">
      <c r="E311609"/>
    </row>
    <row r="311610" spans="5:5">
      <c r="E311610"/>
    </row>
    <row r="311611" spans="5:5">
      <c r="E311611"/>
    </row>
    <row r="311612" spans="5:5">
      <c r="E311612"/>
    </row>
    <row r="311613" spans="5:5">
      <c r="E311613"/>
    </row>
    <row r="311614" spans="5:5">
      <c r="E311614"/>
    </row>
    <row r="311615" spans="5:5">
      <c r="E311615"/>
    </row>
    <row r="311616" spans="5:5">
      <c r="E311616"/>
    </row>
    <row r="311617" spans="5:5">
      <c r="E311617"/>
    </row>
    <row r="311618" spans="5:5">
      <c r="E311618"/>
    </row>
    <row r="311619" spans="5:5">
      <c r="E311619"/>
    </row>
    <row r="311620" spans="5:5">
      <c r="E311620"/>
    </row>
    <row r="311621" spans="5:5">
      <c r="E311621"/>
    </row>
    <row r="311622" spans="5:5">
      <c r="E311622"/>
    </row>
    <row r="311623" spans="5:5">
      <c r="E311623"/>
    </row>
    <row r="311624" spans="5:5">
      <c r="E311624"/>
    </row>
    <row r="311625" spans="5:5">
      <c r="E311625"/>
    </row>
    <row r="311626" spans="5:5">
      <c r="E311626"/>
    </row>
    <row r="311627" spans="5:5">
      <c r="E311627"/>
    </row>
    <row r="311628" spans="5:5">
      <c r="E311628"/>
    </row>
    <row r="311629" spans="5:5">
      <c r="E311629"/>
    </row>
    <row r="311630" spans="5:5">
      <c r="E311630"/>
    </row>
    <row r="311631" spans="5:5">
      <c r="E311631"/>
    </row>
    <row r="311632" spans="5:5">
      <c r="E311632"/>
    </row>
    <row r="311633" spans="5:5">
      <c r="E311633"/>
    </row>
    <row r="311634" spans="5:5">
      <c r="E311634"/>
    </row>
    <row r="311635" spans="5:5">
      <c r="E311635"/>
    </row>
    <row r="311636" spans="5:5">
      <c r="E311636"/>
    </row>
    <row r="311637" spans="5:5">
      <c r="E311637"/>
    </row>
    <row r="311638" spans="5:5">
      <c r="E311638"/>
    </row>
    <row r="311639" spans="5:5">
      <c r="E311639"/>
    </row>
    <row r="311640" spans="5:5">
      <c r="E311640"/>
    </row>
    <row r="311641" spans="5:5">
      <c r="E311641"/>
    </row>
    <row r="311642" spans="5:5">
      <c r="E311642"/>
    </row>
    <row r="311643" spans="5:5">
      <c r="E311643"/>
    </row>
    <row r="311644" spans="5:5">
      <c r="E311644"/>
    </row>
    <row r="311645" spans="5:5">
      <c r="E311645"/>
    </row>
    <row r="311646" spans="5:5">
      <c r="E311646"/>
    </row>
    <row r="311647" spans="5:5">
      <c r="E311647"/>
    </row>
    <row r="311648" spans="5:5">
      <c r="E311648"/>
    </row>
    <row r="311649" spans="5:5">
      <c r="E311649"/>
    </row>
    <row r="311650" spans="5:5">
      <c r="E311650"/>
    </row>
    <row r="311651" spans="5:5">
      <c r="E311651"/>
    </row>
    <row r="311652" spans="5:5">
      <c r="E311652"/>
    </row>
    <row r="311653" spans="5:5">
      <c r="E311653"/>
    </row>
    <row r="311654" spans="5:5">
      <c r="E311654"/>
    </row>
    <row r="311655" spans="5:5">
      <c r="E311655"/>
    </row>
    <row r="311656" spans="5:5">
      <c r="E311656"/>
    </row>
    <row r="311657" spans="5:5">
      <c r="E311657"/>
    </row>
    <row r="311658" spans="5:5">
      <c r="E311658"/>
    </row>
    <row r="311659" spans="5:5">
      <c r="E311659"/>
    </row>
    <row r="311660" spans="5:5">
      <c r="E311660"/>
    </row>
    <row r="311661" spans="5:5">
      <c r="E311661"/>
    </row>
    <row r="311662" spans="5:5">
      <c r="E311662"/>
    </row>
    <row r="311663" spans="5:5">
      <c r="E311663"/>
    </row>
    <row r="311664" spans="5:5">
      <c r="E311664"/>
    </row>
    <row r="311665" spans="5:5">
      <c r="E311665"/>
    </row>
    <row r="311666" spans="5:5">
      <c r="E311666"/>
    </row>
    <row r="311667" spans="5:5">
      <c r="E311667"/>
    </row>
    <row r="311668" spans="5:5">
      <c r="E311668"/>
    </row>
    <row r="311669" spans="5:5">
      <c r="E311669"/>
    </row>
    <row r="311670" spans="5:5">
      <c r="E311670"/>
    </row>
    <row r="311671" spans="5:5">
      <c r="E311671"/>
    </row>
    <row r="311672" spans="5:5">
      <c r="E311672"/>
    </row>
    <row r="311673" spans="5:5">
      <c r="E311673"/>
    </row>
    <row r="311674" spans="5:5">
      <c r="E311674"/>
    </row>
    <row r="311675" spans="5:5">
      <c r="E311675"/>
    </row>
    <row r="311676" spans="5:5">
      <c r="E311676"/>
    </row>
    <row r="311677" spans="5:5">
      <c r="E311677"/>
    </row>
    <row r="311678" spans="5:5">
      <c r="E311678"/>
    </row>
    <row r="311679" spans="5:5">
      <c r="E311679"/>
    </row>
    <row r="311680" spans="5:5">
      <c r="E311680"/>
    </row>
    <row r="311681" spans="5:5">
      <c r="E311681"/>
    </row>
    <row r="311682" spans="5:5">
      <c r="E311682"/>
    </row>
    <row r="311683" spans="5:5">
      <c r="E311683"/>
    </row>
    <row r="311684" spans="5:5">
      <c r="E311684"/>
    </row>
    <row r="311685" spans="5:5">
      <c r="E311685"/>
    </row>
    <row r="311686" spans="5:5">
      <c r="E311686"/>
    </row>
    <row r="311687" spans="5:5">
      <c r="E311687"/>
    </row>
    <row r="311688" spans="5:5">
      <c r="E311688"/>
    </row>
    <row r="311689" spans="5:5">
      <c r="E311689"/>
    </row>
    <row r="311690" spans="5:5">
      <c r="E311690"/>
    </row>
    <row r="311691" spans="5:5">
      <c r="E311691"/>
    </row>
    <row r="311692" spans="5:5">
      <c r="E311692"/>
    </row>
    <row r="311693" spans="5:5">
      <c r="E311693"/>
    </row>
    <row r="311694" spans="5:5">
      <c r="E311694"/>
    </row>
    <row r="311695" spans="5:5">
      <c r="E311695"/>
    </row>
    <row r="311696" spans="5:5">
      <c r="E311696"/>
    </row>
    <row r="311697" spans="5:5">
      <c r="E311697"/>
    </row>
    <row r="311698" spans="5:5">
      <c r="E311698"/>
    </row>
    <row r="311699" spans="5:5">
      <c r="E311699"/>
    </row>
    <row r="311700" spans="5:5">
      <c r="E311700"/>
    </row>
    <row r="311701" spans="5:5">
      <c r="E311701"/>
    </row>
    <row r="311702" spans="5:5">
      <c r="E311702"/>
    </row>
    <row r="311703" spans="5:5">
      <c r="E311703"/>
    </row>
    <row r="311704" spans="5:5">
      <c r="E311704"/>
    </row>
    <row r="311705" spans="5:5">
      <c r="E311705"/>
    </row>
    <row r="311706" spans="5:5">
      <c r="E311706"/>
    </row>
    <row r="311707" spans="5:5">
      <c r="E311707"/>
    </row>
    <row r="311708" spans="5:5">
      <c r="E311708"/>
    </row>
    <row r="311709" spans="5:5">
      <c r="E311709"/>
    </row>
    <row r="311710" spans="5:5">
      <c r="E311710"/>
    </row>
    <row r="311711" spans="5:5">
      <c r="E311711"/>
    </row>
    <row r="311712" spans="5:5">
      <c r="E311712"/>
    </row>
    <row r="311713" spans="5:5">
      <c r="E311713"/>
    </row>
    <row r="311714" spans="5:5">
      <c r="E311714"/>
    </row>
    <row r="311715" spans="5:5">
      <c r="E311715"/>
    </row>
    <row r="311716" spans="5:5">
      <c r="E311716"/>
    </row>
    <row r="311717" spans="5:5">
      <c r="E311717"/>
    </row>
    <row r="311718" spans="5:5">
      <c r="E311718"/>
    </row>
    <row r="311719" spans="5:5">
      <c r="E311719"/>
    </row>
    <row r="311720" spans="5:5">
      <c r="E311720"/>
    </row>
    <row r="311721" spans="5:5">
      <c r="E311721"/>
    </row>
    <row r="311722" spans="5:5">
      <c r="E311722"/>
    </row>
    <row r="311723" spans="5:5">
      <c r="E311723"/>
    </row>
    <row r="311724" spans="5:5">
      <c r="E311724"/>
    </row>
    <row r="311725" spans="5:5">
      <c r="E311725"/>
    </row>
    <row r="311726" spans="5:5">
      <c r="E311726"/>
    </row>
    <row r="311727" spans="5:5">
      <c r="E311727"/>
    </row>
    <row r="311728" spans="5:5">
      <c r="E311728"/>
    </row>
    <row r="311729" spans="5:5">
      <c r="E311729"/>
    </row>
    <row r="311730" spans="5:5">
      <c r="E311730"/>
    </row>
    <row r="311731" spans="5:5">
      <c r="E311731"/>
    </row>
    <row r="311732" spans="5:5">
      <c r="E311732"/>
    </row>
    <row r="311733" spans="5:5">
      <c r="E311733"/>
    </row>
    <row r="311734" spans="5:5">
      <c r="E311734"/>
    </row>
    <row r="311735" spans="5:5">
      <c r="E311735"/>
    </row>
    <row r="311736" spans="5:5">
      <c r="E311736"/>
    </row>
    <row r="311737" spans="5:5">
      <c r="E311737"/>
    </row>
    <row r="311738" spans="5:5">
      <c r="E311738"/>
    </row>
    <row r="311739" spans="5:5">
      <c r="E311739"/>
    </row>
    <row r="311740" spans="5:5">
      <c r="E311740"/>
    </row>
    <row r="311741" spans="5:5">
      <c r="E311741"/>
    </row>
    <row r="311742" spans="5:5">
      <c r="E311742"/>
    </row>
    <row r="311743" spans="5:5">
      <c r="E311743"/>
    </row>
    <row r="311744" spans="5:5">
      <c r="E311744"/>
    </row>
    <row r="311745" spans="5:5">
      <c r="E311745"/>
    </row>
    <row r="311746" spans="5:5">
      <c r="E311746"/>
    </row>
    <row r="311747" spans="5:5">
      <c r="E311747"/>
    </row>
    <row r="311748" spans="5:5">
      <c r="E311748"/>
    </row>
    <row r="311749" spans="5:5">
      <c r="E311749"/>
    </row>
    <row r="311750" spans="5:5">
      <c r="E311750"/>
    </row>
    <row r="311751" spans="5:5">
      <c r="E311751"/>
    </row>
    <row r="311752" spans="5:5">
      <c r="E311752"/>
    </row>
    <row r="311753" spans="5:5">
      <c r="E311753"/>
    </row>
    <row r="311754" spans="5:5">
      <c r="E311754"/>
    </row>
    <row r="311755" spans="5:5">
      <c r="E311755"/>
    </row>
    <row r="311756" spans="5:5">
      <c r="E311756"/>
    </row>
    <row r="311757" spans="5:5">
      <c r="E311757"/>
    </row>
    <row r="311758" spans="5:5">
      <c r="E311758"/>
    </row>
    <row r="311759" spans="5:5">
      <c r="E311759"/>
    </row>
    <row r="311760" spans="5:5">
      <c r="E311760"/>
    </row>
    <row r="311761" spans="5:5">
      <c r="E311761"/>
    </row>
    <row r="311762" spans="5:5">
      <c r="E311762"/>
    </row>
    <row r="311763" spans="5:5">
      <c r="E311763"/>
    </row>
    <row r="311764" spans="5:5">
      <c r="E311764"/>
    </row>
    <row r="311765" spans="5:5">
      <c r="E311765"/>
    </row>
    <row r="311766" spans="5:5">
      <c r="E311766"/>
    </row>
    <row r="311767" spans="5:5">
      <c r="E311767"/>
    </row>
    <row r="311768" spans="5:5">
      <c r="E311768"/>
    </row>
    <row r="311769" spans="5:5">
      <c r="E311769"/>
    </row>
    <row r="311770" spans="5:5">
      <c r="E311770"/>
    </row>
    <row r="311771" spans="5:5">
      <c r="E311771"/>
    </row>
    <row r="311772" spans="5:5">
      <c r="E311772"/>
    </row>
    <row r="311773" spans="5:5">
      <c r="E311773"/>
    </row>
    <row r="311774" spans="5:5">
      <c r="E311774"/>
    </row>
    <row r="311775" spans="5:5">
      <c r="E311775"/>
    </row>
    <row r="311776" spans="5:5">
      <c r="E311776"/>
    </row>
    <row r="311777" spans="5:5">
      <c r="E311777"/>
    </row>
    <row r="311778" spans="5:5">
      <c r="E311778"/>
    </row>
    <row r="311779" spans="5:5">
      <c r="E311779"/>
    </row>
    <row r="311780" spans="5:5">
      <c r="E311780"/>
    </row>
    <row r="311781" spans="5:5">
      <c r="E311781"/>
    </row>
    <row r="311782" spans="5:5">
      <c r="E311782"/>
    </row>
    <row r="311783" spans="5:5">
      <c r="E311783"/>
    </row>
    <row r="311784" spans="5:5">
      <c r="E311784"/>
    </row>
    <row r="311785" spans="5:5">
      <c r="E311785"/>
    </row>
    <row r="311786" spans="5:5">
      <c r="E311786"/>
    </row>
    <row r="311787" spans="5:5">
      <c r="E311787"/>
    </row>
    <row r="311788" spans="5:5">
      <c r="E311788"/>
    </row>
    <row r="311789" spans="5:5">
      <c r="E311789"/>
    </row>
    <row r="311790" spans="5:5">
      <c r="E311790"/>
    </row>
    <row r="311791" spans="5:5">
      <c r="E311791"/>
    </row>
    <row r="311792" spans="5:5">
      <c r="E311792"/>
    </row>
    <row r="311793" spans="5:5">
      <c r="E311793"/>
    </row>
    <row r="311794" spans="5:5">
      <c r="E311794"/>
    </row>
    <row r="311795" spans="5:5">
      <c r="E311795"/>
    </row>
    <row r="311796" spans="5:5">
      <c r="E311796"/>
    </row>
    <row r="311797" spans="5:5">
      <c r="E311797"/>
    </row>
    <row r="311798" spans="5:5">
      <c r="E311798"/>
    </row>
    <row r="311799" spans="5:5">
      <c r="E311799"/>
    </row>
    <row r="311800" spans="5:5">
      <c r="E311800"/>
    </row>
    <row r="311801" spans="5:5">
      <c r="E311801"/>
    </row>
    <row r="311802" spans="5:5">
      <c r="E311802"/>
    </row>
    <row r="311803" spans="5:5">
      <c r="E311803"/>
    </row>
    <row r="311804" spans="5:5">
      <c r="E311804"/>
    </row>
    <row r="311805" spans="5:5">
      <c r="E311805"/>
    </row>
    <row r="311806" spans="5:5">
      <c r="E311806"/>
    </row>
    <row r="311807" spans="5:5">
      <c r="E311807"/>
    </row>
    <row r="311808" spans="5:5">
      <c r="E311808"/>
    </row>
    <row r="311809" spans="5:5">
      <c r="E311809"/>
    </row>
    <row r="311810" spans="5:5">
      <c r="E311810"/>
    </row>
    <row r="311811" spans="5:5">
      <c r="E311811"/>
    </row>
    <row r="311812" spans="5:5">
      <c r="E311812"/>
    </row>
    <row r="311813" spans="5:5">
      <c r="E311813"/>
    </row>
    <row r="311814" spans="5:5">
      <c r="E311814"/>
    </row>
    <row r="311815" spans="5:5">
      <c r="E311815"/>
    </row>
    <row r="311816" spans="5:5">
      <c r="E311816"/>
    </row>
    <row r="311817" spans="5:5">
      <c r="E311817"/>
    </row>
    <row r="311818" spans="5:5">
      <c r="E311818"/>
    </row>
    <row r="311819" spans="5:5">
      <c r="E311819"/>
    </row>
    <row r="311820" spans="5:5">
      <c r="E311820"/>
    </row>
    <row r="311821" spans="5:5">
      <c r="E311821"/>
    </row>
    <row r="311822" spans="5:5">
      <c r="E311822"/>
    </row>
    <row r="311823" spans="5:5">
      <c r="E311823"/>
    </row>
    <row r="311824" spans="5:5">
      <c r="E311824"/>
    </row>
    <row r="311825" spans="5:5">
      <c r="E311825"/>
    </row>
    <row r="311826" spans="5:5">
      <c r="E311826"/>
    </row>
    <row r="311827" spans="5:5">
      <c r="E311827"/>
    </row>
    <row r="311828" spans="5:5">
      <c r="E311828"/>
    </row>
    <row r="311829" spans="5:5">
      <c r="E311829"/>
    </row>
    <row r="311830" spans="5:5">
      <c r="E311830"/>
    </row>
    <row r="311831" spans="5:5">
      <c r="E311831"/>
    </row>
    <row r="311832" spans="5:5">
      <c r="E311832"/>
    </row>
    <row r="311833" spans="5:5">
      <c r="E311833"/>
    </row>
    <row r="311834" spans="5:5">
      <c r="E311834"/>
    </row>
    <row r="311835" spans="5:5">
      <c r="E311835"/>
    </row>
    <row r="311836" spans="5:5">
      <c r="E311836"/>
    </row>
    <row r="311837" spans="5:5">
      <c r="E311837"/>
    </row>
    <row r="311838" spans="5:5">
      <c r="E311838"/>
    </row>
    <row r="311839" spans="5:5">
      <c r="E311839"/>
    </row>
    <row r="311840" spans="5:5">
      <c r="E311840"/>
    </row>
    <row r="311841" spans="5:5">
      <c r="E311841"/>
    </row>
    <row r="311842" spans="5:5">
      <c r="E311842"/>
    </row>
    <row r="311843" spans="5:5">
      <c r="E311843"/>
    </row>
    <row r="311844" spans="5:5">
      <c r="E311844"/>
    </row>
    <row r="311845" spans="5:5">
      <c r="E311845"/>
    </row>
    <row r="311846" spans="5:5">
      <c r="E311846"/>
    </row>
    <row r="311847" spans="5:5">
      <c r="E311847"/>
    </row>
    <row r="311848" spans="5:5">
      <c r="E311848"/>
    </row>
    <row r="311849" spans="5:5">
      <c r="E311849"/>
    </row>
    <row r="311850" spans="5:5">
      <c r="E311850"/>
    </row>
    <row r="311851" spans="5:5">
      <c r="E311851"/>
    </row>
    <row r="311852" spans="5:5">
      <c r="E311852"/>
    </row>
    <row r="311853" spans="5:5">
      <c r="E311853"/>
    </row>
    <row r="311854" spans="5:5">
      <c r="E311854"/>
    </row>
    <row r="311855" spans="5:5">
      <c r="E311855"/>
    </row>
    <row r="311856" spans="5:5">
      <c r="E311856"/>
    </row>
    <row r="311857" spans="5:5">
      <c r="E311857"/>
    </row>
    <row r="311858" spans="5:5">
      <c r="E311858"/>
    </row>
    <row r="311859" spans="5:5">
      <c r="E311859"/>
    </row>
    <row r="311860" spans="5:5">
      <c r="E311860"/>
    </row>
    <row r="311861" spans="5:5">
      <c r="E311861"/>
    </row>
    <row r="311862" spans="5:5">
      <c r="E311862"/>
    </row>
    <row r="311863" spans="5:5">
      <c r="E311863"/>
    </row>
    <row r="311864" spans="5:5">
      <c r="E311864"/>
    </row>
    <row r="311865" spans="5:5">
      <c r="E311865"/>
    </row>
    <row r="311866" spans="5:5">
      <c r="E311866"/>
    </row>
    <row r="311867" spans="5:5">
      <c r="E311867"/>
    </row>
    <row r="311868" spans="5:5">
      <c r="E311868"/>
    </row>
    <row r="311869" spans="5:5">
      <c r="E311869"/>
    </row>
    <row r="311870" spans="5:5">
      <c r="E311870"/>
    </row>
    <row r="311871" spans="5:5">
      <c r="E311871"/>
    </row>
    <row r="311872" spans="5:5">
      <c r="E311872"/>
    </row>
    <row r="311873" spans="5:5">
      <c r="E311873"/>
    </row>
    <row r="311874" spans="5:5">
      <c r="E311874"/>
    </row>
    <row r="311875" spans="5:5">
      <c r="E311875"/>
    </row>
    <row r="311876" spans="5:5">
      <c r="E311876"/>
    </row>
    <row r="311877" spans="5:5">
      <c r="E311877"/>
    </row>
    <row r="311878" spans="5:5">
      <c r="E311878"/>
    </row>
    <row r="311879" spans="5:5">
      <c r="E311879"/>
    </row>
    <row r="311880" spans="5:5">
      <c r="E311880"/>
    </row>
    <row r="311881" spans="5:5">
      <c r="E311881"/>
    </row>
    <row r="311882" spans="5:5">
      <c r="E311882"/>
    </row>
    <row r="311883" spans="5:5">
      <c r="E311883"/>
    </row>
    <row r="311884" spans="5:5">
      <c r="E311884"/>
    </row>
    <row r="311885" spans="5:5">
      <c r="E311885"/>
    </row>
    <row r="311886" spans="5:5">
      <c r="E311886"/>
    </row>
    <row r="311887" spans="5:5">
      <c r="E311887"/>
    </row>
    <row r="311888" spans="5:5">
      <c r="E311888"/>
    </row>
    <row r="311889" spans="5:5">
      <c r="E311889"/>
    </row>
    <row r="311890" spans="5:5">
      <c r="E311890"/>
    </row>
    <row r="311891" spans="5:5">
      <c r="E311891"/>
    </row>
    <row r="311892" spans="5:5">
      <c r="E311892"/>
    </row>
    <row r="311893" spans="5:5">
      <c r="E311893"/>
    </row>
    <row r="311894" spans="5:5">
      <c r="E311894"/>
    </row>
    <row r="311895" spans="5:5">
      <c r="E311895"/>
    </row>
    <row r="311896" spans="5:5">
      <c r="E311896"/>
    </row>
    <row r="311897" spans="5:5">
      <c r="E311897"/>
    </row>
    <row r="311898" spans="5:5">
      <c r="E311898"/>
    </row>
    <row r="311899" spans="5:5">
      <c r="E311899"/>
    </row>
    <row r="311900" spans="5:5">
      <c r="E311900"/>
    </row>
    <row r="311901" spans="5:5">
      <c r="E311901"/>
    </row>
    <row r="311902" spans="5:5">
      <c r="E311902"/>
    </row>
    <row r="311903" spans="5:5">
      <c r="E311903"/>
    </row>
    <row r="311904" spans="5:5">
      <c r="E311904"/>
    </row>
    <row r="311905" spans="5:5">
      <c r="E311905"/>
    </row>
    <row r="311906" spans="5:5">
      <c r="E311906"/>
    </row>
    <row r="311907" spans="5:5">
      <c r="E311907"/>
    </row>
    <row r="311908" spans="5:5">
      <c r="E311908"/>
    </row>
    <row r="311909" spans="5:5">
      <c r="E311909"/>
    </row>
    <row r="311910" spans="5:5">
      <c r="E311910"/>
    </row>
    <row r="311911" spans="5:5">
      <c r="E311911"/>
    </row>
    <row r="311912" spans="5:5">
      <c r="E311912"/>
    </row>
    <row r="311913" spans="5:5">
      <c r="E311913"/>
    </row>
    <row r="311914" spans="5:5">
      <c r="E311914"/>
    </row>
    <row r="311915" spans="5:5">
      <c r="E311915"/>
    </row>
    <row r="311916" spans="5:5">
      <c r="E311916"/>
    </row>
    <row r="311917" spans="5:5">
      <c r="E311917"/>
    </row>
    <row r="311918" spans="5:5">
      <c r="E311918"/>
    </row>
    <row r="311919" spans="5:5">
      <c r="E311919"/>
    </row>
    <row r="311920" spans="5:5">
      <c r="E311920"/>
    </row>
    <row r="311921" spans="5:5">
      <c r="E311921"/>
    </row>
    <row r="311922" spans="5:5">
      <c r="E311922"/>
    </row>
    <row r="311923" spans="5:5">
      <c r="E311923"/>
    </row>
    <row r="311924" spans="5:5">
      <c r="E311924"/>
    </row>
    <row r="311925" spans="5:5">
      <c r="E311925"/>
    </row>
    <row r="311926" spans="5:5">
      <c r="E311926"/>
    </row>
    <row r="311927" spans="5:5">
      <c r="E311927"/>
    </row>
    <row r="311928" spans="5:5">
      <c r="E311928"/>
    </row>
    <row r="311929" spans="5:5">
      <c r="E311929"/>
    </row>
    <row r="311930" spans="5:5">
      <c r="E311930"/>
    </row>
    <row r="311931" spans="5:5">
      <c r="E311931"/>
    </row>
    <row r="311932" spans="5:5">
      <c r="E311932"/>
    </row>
    <row r="311933" spans="5:5">
      <c r="E311933"/>
    </row>
    <row r="311934" spans="5:5">
      <c r="E311934"/>
    </row>
    <row r="311935" spans="5:5">
      <c r="E311935"/>
    </row>
    <row r="311936" spans="5:5">
      <c r="E311936"/>
    </row>
    <row r="311937" spans="5:5">
      <c r="E311937"/>
    </row>
    <row r="311938" spans="5:5">
      <c r="E311938"/>
    </row>
    <row r="311939" spans="5:5">
      <c r="E311939"/>
    </row>
    <row r="311940" spans="5:5">
      <c r="E311940"/>
    </row>
    <row r="311941" spans="5:5">
      <c r="E311941"/>
    </row>
    <row r="311942" spans="5:5">
      <c r="E311942"/>
    </row>
    <row r="311943" spans="5:5">
      <c r="E311943"/>
    </row>
    <row r="311944" spans="5:5">
      <c r="E311944"/>
    </row>
    <row r="311945" spans="5:5">
      <c r="E311945"/>
    </row>
    <row r="311946" spans="5:5">
      <c r="E311946"/>
    </row>
    <row r="311947" spans="5:5">
      <c r="E311947"/>
    </row>
    <row r="311948" spans="5:5">
      <c r="E311948"/>
    </row>
    <row r="311949" spans="5:5">
      <c r="E311949"/>
    </row>
    <row r="311950" spans="5:5">
      <c r="E311950"/>
    </row>
    <row r="311951" spans="5:5">
      <c r="E311951"/>
    </row>
    <row r="311952" spans="5:5">
      <c r="E311952"/>
    </row>
    <row r="311953" spans="5:5">
      <c r="E311953"/>
    </row>
    <row r="311954" spans="5:5">
      <c r="E311954"/>
    </row>
    <row r="311955" spans="5:5">
      <c r="E311955"/>
    </row>
    <row r="311956" spans="5:5">
      <c r="E311956"/>
    </row>
    <row r="311957" spans="5:5">
      <c r="E311957"/>
    </row>
    <row r="311958" spans="5:5">
      <c r="E311958"/>
    </row>
    <row r="311959" spans="5:5">
      <c r="E311959"/>
    </row>
    <row r="311960" spans="5:5">
      <c r="E311960"/>
    </row>
    <row r="311961" spans="5:5">
      <c r="E311961"/>
    </row>
    <row r="311962" spans="5:5">
      <c r="E311962"/>
    </row>
    <row r="311963" spans="5:5">
      <c r="E311963"/>
    </row>
    <row r="311964" spans="5:5">
      <c r="E311964"/>
    </row>
    <row r="311965" spans="5:5">
      <c r="E311965"/>
    </row>
    <row r="311966" spans="5:5">
      <c r="E311966"/>
    </row>
    <row r="311967" spans="5:5">
      <c r="E311967"/>
    </row>
    <row r="311968" spans="5:5">
      <c r="E311968"/>
    </row>
    <row r="311969" spans="5:5">
      <c r="E311969"/>
    </row>
    <row r="311970" spans="5:5">
      <c r="E311970"/>
    </row>
    <row r="311971" spans="5:5">
      <c r="E311971"/>
    </row>
    <row r="311972" spans="5:5">
      <c r="E311972"/>
    </row>
    <row r="311973" spans="5:5">
      <c r="E311973"/>
    </row>
    <row r="311974" spans="5:5">
      <c r="E311974"/>
    </row>
    <row r="311975" spans="5:5">
      <c r="E311975"/>
    </row>
    <row r="311976" spans="5:5">
      <c r="E311976"/>
    </row>
    <row r="311977" spans="5:5">
      <c r="E311977"/>
    </row>
    <row r="311978" spans="5:5">
      <c r="E311978"/>
    </row>
    <row r="311979" spans="5:5">
      <c r="E311979"/>
    </row>
    <row r="311980" spans="5:5">
      <c r="E311980"/>
    </row>
    <row r="311981" spans="5:5">
      <c r="E311981"/>
    </row>
    <row r="311982" spans="5:5">
      <c r="E311982"/>
    </row>
    <row r="311983" spans="5:5">
      <c r="E311983"/>
    </row>
    <row r="311984" spans="5:5">
      <c r="E311984"/>
    </row>
    <row r="311985" spans="5:5">
      <c r="E311985"/>
    </row>
    <row r="311986" spans="5:5">
      <c r="E311986"/>
    </row>
    <row r="311987" spans="5:5">
      <c r="E311987"/>
    </row>
    <row r="311988" spans="5:5">
      <c r="E311988"/>
    </row>
    <row r="311989" spans="5:5">
      <c r="E311989"/>
    </row>
    <row r="311990" spans="5:5">
      <c r="E311990"/>
    </row>
    <row r="311991" spans="5:5">
      <c r="E311991"/>
    </row>
    <row r="311992" spans="5:5">
      <c r="E311992"/>
    </row>
    <row r="311993" spans="5:5">
      <c r="E311993"/>
    </row>
    <row r="311994" spans="5:5">
      <c r="E311994"/>
    </row>
    <row r="311995" spans="5:5">
      <c r="E311995"/>
    </row>
    <row r="311996" spans="5:5">
      <c r="E311996"/>
    </row>
    <row r="311997" spans="5:5">
      <c r="E311997"/>
    </row>
    <row r="311998" spans="5:5">
      <c r="E311998"/>
    </row>
    <row r="311999" spans="5:5">
      <c r="E311999"/>
    </row>
    <row r="312000" spans="5:5">
      <c r="E312000"/>
    </row>
    <row r="312001" spans="5:5">
      <c r="E312001"/>
    </row>
    <row r="312002" spans="5:5">
      <c r="E312002"/>
    </row>
    <row r="312003" spans="5:5">
      <c r="E312003"/>
    </row>
    <row r="312004" spans="5:5">
      <c r="E312004"/>
    </row>
    <row r="312005" spans="5:5">
      <c r="E312005"/>
    </row>
    <row r="312006" spans="5:5">
      <c r="E312006"/>
    </row>
    <row r="312007" spans="5:5">
      <c r="E312007"/>
    </row>
    <row r="312008" spans="5:5">
      <c r="E312008"/>
    </row>
    <row r="312009" spans="5:5">
      <c r="E312009"/>
    </row>
    <row r="312010" spans="5:5">
      <c r="E312010"/>
    </row>
    <row r="312011" spans="5:5">
      <c r="E312011"/>
    </row>
    <row r="312012" spans="5:5">
      <c r="E312012"/>
    </row>
    <row r="312013" spans="5:5">
      <c r="E312013"/>
    </row>
    <row r="312014" spans="5:5">
      <c r="E312014"/>
    </row>
    <row r="312015" spans="5:5">
      <c r="E312015"/>
    </row>
    <row r="312016" spans="5:5">
      <c r="E312016"/>
    </row>
    <row r="312017" spans="5:5">
      <c r="E312017"/>
    </row>
    <row r="312018" spans="5:5">
      <c r="E312018"/>
    </row>
    <row r="312019" spans="5:5">
      <c r="E312019"/>
    </row>
    <row r="312020" spans="5:5">
      <c r="E312020"/>
    </row>
    <row r="312021" spans="5:5">
      <c r="E312021"/>
    </row>
    <row r="312022" spans="5:5">
      <c r="E312022"/>
    </row>
    <row r="312023" spans="5:5">
      <c r="E312023"/>
    </row>
    <row r="312024" spans="5:5">
      <c r="E312024"/>
    </row>
    <row r="312025" spans="5:5">
      <c r="E312025"/>
    </row>
    <row r="312026" spans="5:5">
      <c r="E312026"/>
    </row>
    <row r="312027" spans="5:5">
      <c r="E312027"/>
    </row>
    <row r="312028" spans="5:5">
      <c r="E312028"/>
    </row>
    <row r="312029" spans="5:5">
      <c r="E312029"/>
    </row>
    <row r="312030" spans="5:5">
      <c r="E312030"/>
    </row>
    <row r="312031" spans="5:5">
      <c r="E312031"/>
    </row>
    <row r="312032" spans="5:5">
      <c r="E312032"/>
    </row>
    <row r="312033" spans="5:5">
      <c r="E312033"/>
    </row>
    <row r="312034" spans="5:5">
      <c r="E312034"/>
    </row>
    <row r="312035" spans="5:5">
      <c r="E312035"/>
    </row>
    <row r="312036" spans="5:5">
      <c r="E312036"/>
    </row>
    <row r="312037" spans="5:5">
      <c r="E312037"/>
    </row>
    <row r="312038" spans="5:5">
      <c r="E312038"/>
    </row>
    <row r="312039" spans="5:5">
      <c r="E312039"/>
    </row>
    <row r="312040" spans="5:5">
      <c r="E312040"/>
    </row>
    <row r="312041" spans="5:5">
      <c r="E312041"/>
    </row>
    <row r="312042" spans="5:5">
      <c r="E312042"/>
    </row>
    <row r="312043" spans="5:5">
      <c r="E312043"/>
    </row>
    <row r="312044" spans="5:5">
      <c r="E312044"/>
    </row>
    <row r="312045" spans="5:5">
      <c r="E312045"/>
    </row>
    <row r="312046" spans="5:5">
      <c r="E312046"/>
    </row>
    <row r="312047" spans="5:5">
      <c r="E312047"/>
    </row>
    <row r="312048" spans="5:5">
      <c r="E312048"/>
    </row>
    <row r="312049" spans="5:5">
      <c r="E312049"/>
    </row>
    <row r="312050" spans="5:5">
      <c r="E312050"/>
    </row>
    <row r="312051" spans="5:5">
      <c r="E312051"/>
    </row>
    <row r="312052" spans="5:5">
      <c r="E312052"/>
    </row>
    <row r="312053" spans="5:5">
      <c r="E312053"/>
    </row>
    <row r="312054" spans="5:5">
      <c r="E312054"/>
    </row>
    <row r="312055" spans="5:5">
      <c r="E312055"/>
    </row>
    <row r="312056" spans="5:5">
      <c r="E312056"/>
    </row>
    <row r="312057" spans="5:5">
      <c r="E312057"/>
    </row>
    <row r="312058" spans="5:5">
      <c r="E312058"/>
    </row>
    <row r="312059" spans="5:5">
      <c r="E312059"/>
    </row>
    <row r="312060" spans="5:5">
      <c r="E312060"/>
    </row>
    <row r="312061" spans="5:5">
      <c r="E312061"/>
    </row>
    <row r="312062" spans="5:5">
      <c r="E312062"/>
    </row>
    <row r="312063" spans="5:5">
      <c r="E312063"/>
    </row>
    <row r="312064" spans="5:5">
      <c r="E312064"/>
    </row>
    <row r="312065" spans="5:5">
      <c r="E312065"/>
    </row>
    <row r="312066" spans="5:5">
      <c r="E312066"/>
    </row>
    <row r="312067" spans="5:5">
      <c r="E312067"/>
    </row>
    <row r="312068" spans="5:5">
      <c r="E312068"/>
    </row>
    <row r="312069" spans="5:5">
      <c r="E312069"/>
    </row>
    <row r="312070" spans="5:5">
      <c r="E312070"/>
    </row>
    <row r="312071" spans="5:5">
      <c r="E312071"/>
    </row>
    <row r="312072" spans="5:5">
      <c r="E312072"/>
    </row>
    <row r="312073" spans="5:5">
      <c r="E312073"/>
    </row>
    <row r="312074" spans="5:5">
      <c r="E312074"/>
    </row>
    <row r="312075" spans="5:5">
      <c r="E312075"/>
    </row>
    <row r="312076" spans="5:5">
      <c r="E312076"/>
    </row>
    <row r="312077" spans="5:5">
      <c r="E312077"/>
    </row>
    <row r="312078" spans="5:5">
      <c r="E312078"/>
    </row>
    <row r="312079" spans="5:5">
      <c r="E312079"/>
    </row>
    <row r="312080" spans="5:5">
      <c r="E312080"/>
    </row>
    <row r="312081" spans="5:5">
      <c r="E312081"/>
    </row>
    <row r="312082" spans="5:5">
      <c r="E312082"/>
    </row>
    <row r="312083" spans="5:5">
      <c r="E312083"/>
    </row>
    <row r="312084" spans="5:5">
      <c r="E312084"/>
    </row>
    <row r="312085" spans="5:5">
      <c r="E312085"/>
    </row>
    <row r="312086" spans="5:5">
      <c r="E312086"/>
    </row>
    <row r="312087" spans="5:5">
      <c r="E312087"/>
    </row>
    <row r="312088" spans="5:5">
      <c r="E312088"/>
    </row>
    <row r="312089" spans="5:5">
      <c r="E312089"/>
    </row>
    <row r="312090" spans="5:5">
      <c r="E312090"/>
    </row>
    <row r="312091" spans="5:5">
      <c r="E312091"/>
    </row>
    <row r="312092" spans="5:5">
      <c r="E312092"/>
    </row>
    <row r="312093" spans="5:5">
      <c r="E312093"/>
    </row>
    <row r="312094" spans="5:5">
      <c r="E312094"/>
    </row>
    <row r="312095" spans="5:5">
      <c r="E312095"/>
    </row>
    <row r="312096" spans="5:5">
      <c r="E312096"/>
    </row>
    <row r="312097" spans="5:5">
      <c r="E312097"/>
    </row>
    <row r="312098" spans="5:5">
      <c r="E312098"/>
    </row>
    <row r="312099" spans="5:5">
      <c r="E312099"/>
    </row>
    <row r="312100" spans="5:5">
      <c r="E312100"/>
    </row>
    <row r="312101" spans="5:5">
      <c r="E312101"/>
    </row>
    <row r="312102" spans="5:5">
      <c r="E312102"/>
    </row>
    <row r="312103" spans="5:5">
      <c r="E312103"/>
    </row>
    <row r="312104" spans="5:5">
      <c r="E312104"/>
    </row>
    <row r="312105" spans="5:5">
      <c r="E312105"/>
    </row>
    <row r="312106" spans="5:5">
      <c r="E312106"/>
    </row>
    <row r="312107" spans="5:5">
      <c r="E312107"/>
    </row>
    <row r="312108" spans="5:5">
      <c r="E312108"/>
    </row>
    <row r="312109" spans="5:5">
      <c r="E312109"/>
    </row>
    <row r="312110" spans="5:5">
      <c r="E312110"/>
    </row>
    <row r="312111" spans="5:5">
      <c r="E312111"/>
    </row>
    <row r="312112" spans="5:5">
      <c r="E312112"/>
    </row>
    <row r="312113" spans="5:5">
      <c r="E312113"/>
    </row>
    <row r="312114" spans="5:5">
      <c r="E312114"/>
    </row>
    <row r="312115" spans="5:5">
      <c r="E312115"/>
    </row>
    <row r="312116" spans="5:5">
      <c r="E312116"/>
    </row>
    <row r="312117" spans="5:5">
      <c r="E312117"/>
    </row>
    <row r="312118" spans="5:5">
      <c r="E312118"/>
    </row>
    <row r="312119" spans="5:5">
      <c r="E312119"/>
    </row>
    <row r="312120" spans="5:5">
      <c r="E312120"/>
    </row>
    <row r="312121" spans="5:5">
      <c r="E312121"/>
    </row>
    <row r="312122" spans="5:5">
      <c r="E312122"/>
    </row>
    <row r="312123" spans="5:5">
      <c r="E312123"/>
    </row>
    <row r="312124" spans="5:5">
      <c r="E312124"/>
    </row>
    <row r="312125" spans="5:5">
      <c r="E312125"/>
    </row>
    <row r="312126" spans="5:5">
      <c r="E312126"/>
    </row>
    <row r="312127" spans="5:5">
      <c r="E312127"/>
    </row>
    <row r="312128" spans="5:5">
      <c r="E312128"/>
    </row>
    <row r="312129" spans="5:5">
      <c r="E312129"/>
    </row>
    <row r="312130" spans="5:5">
      <c r="E312130"/>
    </row>
    <row r="312131" spans="5:5">
      <c r="E312131"/>
    </row>
    <row r="312132" spans="5:5">
      <c r="E312132"/>
    </row>
    <row r="312133" spans="5:5">
      <c r="E312133"/>
    </row>
    <row r="312134" spans="5:5">
      <c r="E312134"/>
    </row>
    <row r="312135" spans="5:5">
      <c r="E312135"/>
    </row>
    <row r="312136" spans="5:5">
      <c r="E312136"/>
    </row>
    <row r="312137" spans="5:5">
      <c r="E312137"/>
    </row>
    <row r="312138" spans="5:5">
      <c r="E312138"/>
    </row>
    <row r="312139" spans="5:5">
      <c r="E312139"/>
    </row>
    <row r="312140" spans="5:5">
      <c r="E312140"/>
    </row>
    <row r="312141" spans="5:5">
      <c r="E312141"/>
    </row>
    <row r="312142" spans="5:5">
      <c r="E312142"/>
    </row>
    <row r="312143" spans="5:5">
      <c r="E312143"/>
    </row>
    <row r="312144" spans="5:5">
      <c r="E312144"/>
    </row>
    <row r="312145" spans="5:5">
      <c r="E312145"/>
    </row>
    <row r="312146" spans="5:5">
      <c r="E312146"/>
    </row>
    <row r="312147" spans="5:5">
      <c r="E312147"/>
    </row>
    <row r="312148" spans="5:5">
      <c r="E312148"/>
    </row>
    <row r="312149" spans="5:5">
      <c r="E312149"/>
    </row>
    <row r="312150" spans="5:5">
      <c r="E312150"/>
    </row>
    <row r="312151" spans="5:5">
      <c r="E312151"/>
    </row>
    <row r="312152" spans="5:5">
      <c r="E312152"/>
    </row>
    <row r="312153" spans="5:5">
      <c r="E312153"/>
    </row>
    <row r="312154" spans="5:5">
      <c r="E312154"/>
    </row>
    <row r="312155" spans="5:5">
      <c r="E312155"/>
    </row>
    <row r="312156" spans="5:5">
      <c r="E312156"/>
    </row>
    <row r="312157" spans="5:5">
      <c r="E312157"/>
    </row>
    <row r="312158" spans="5:5">
      <c r="E312158"/>
    </row>
    <row r="312159" spans="5:5">
      <c r="E312159"/>
    </row>
    <row r="312160" spans="5:5">
      <c r="E312160"/>
    </row>
    <row r="312161" spans="5:5">
      <c r="E312161"/>
    </row>
    <row r="312162" spans="5:5">
      <c r="E312162"/>
    </row>
    <row r="312163" spans="5:5">
      <c r="E312163"/>
    </row>
    <row r="312164" spans="5:5">
      <c r="E312164"/>
    </row>
    <row r="312165" spans="5:5">
      <c r="E312165"/>
    </row>
    <row r="312166" spans="5:5">
      <c r="E312166"/>
    </row>
    <row r="312167" spans="5:5">
      <c r="E312167"/>
    </row>
    <row r="312168" spans="5:5">
      <c r="E312168"/>
    </row>
    <row r="312169" spans="5:5">
      <c r="E312169"/>
    </row>
    <row r="312170" spans="5:5">
      <c r="E312170"/>
    </row>
    <row r="312171" spans="5:5">
      <c r="E312171"/>
    </row>
    <row r="312172" spans="5:5">
      <c r="E312172"/>
    </row>
    <row r="312173" spans="5:5">
      <c r="E312173"/>
    </row>
    <row r="312174" spans="5:5">
      <c r="E312174"/>
    </row>
    <row r="312175" spans="5:5">
      <c r="E312175"/>
    </row>
    <row r="312176" spans="5:5">
      <c r="E312176"/>
    </row>
    <row r="312177" spans="5:5">
      <c r="E312177"/>
    </row>
    <row r="312178" spans="5:5">
      <c r="E312178"/>
    </row>
    <row r="312179" spans="5:5">
      <c r="E312179"/>
    </row>
    <row r="312180" spans="5:5">
      <c r="E312180"/>
    </row>
    <row r="312181" spans="5:5">
      <c r="E312181"/>
    </row>
    <row r="312182" spans="5:5">
      <c r="E312182"/>
    </row>
    <row r="312183" spans="5:5">
      <c r="E312183"/>
    </row>
    <row r="312184" spans="5:5">
      <c r="E312184"/>
    </row>
    <row r="312185" spans="5:5">
      <c r="E312185"/>
    </row>
    <row r="312186" spans="5:5">
      <c r="E312186"/>
    </row>
    <row r="312187" spans="5:5">
      <c r="E312187"/>
    </row>
    <row r="312188" spans="5:5">
      <c r="E312188"/>
    </row>
    <row r="312189" spans="5:5">
      <c r="E312189"/>
    </row>
    <row r="312190" spans="5:5">
      <c r="E312190"/>
    </row>
    <row r="312191" spans="5:5">
      <c r="E312191"/>
    </row>
    <row r="312192" spans="5:5">
      <c r="E312192"/>
    </row>
    <row r="312193" spans="5:5">
      <c r="E312193"/>
    </row>
    <row r="312194" spans="5:5">
      <c r="E312194"/>
    </row>
    <row r="312195" spans="5:5">
      <c r="E312195"/>
    </row>
    <row r="312196" spans="5:5">
      <c r="E312196"/>
    </row>
    <row r="312197" spans="5:5">
      <c r="E312197"/>
    </row>
    <row r="312198" spans="5:5">
      <c r="E312198"/>
    </row>
    <row r="312199" spans="5:5">
      <c r="E312199"/>
    </row>
    <row r="312200" spans="5:5">
      <c r="E312200"/>
    </row>
    <row r="312201" spans="5:5">
      <c r="E312201"/>
    </row>
    <row r="312202" spans="5:5">
      <c r="E312202"/>
    </row>
    <row r="312203" spans="5:5">
      <c r="E312203"/>
    </row>
    <row r="312204" spans="5:5">
      <c r="E312204"/>
    </row>
    <row r="312205" spans="5:5">
      <c r="E312205"/>
    </row>
    <row r="312206" spans="5:5">
      <c r="E312206"/>
    </row>
    <row r="312207" spans="5:5">
      <c r="E312207"/>
    </row>
    <row r="312208" spans="5:5">
      <c r="E312208"/>
    </row>
    <row r="312209" spans="5:5">
      <c r="E312209"/>
    </row>
    <row r="312210" spans="5:5">
      <c r="E312210"/>
    </row>
    <row r="312211" spans="5:5">
      <c r="E312211"/>
    </row>
    <row r="312212" spans="5:5">
      <c r="E312212"/>
    </row>
    <row r="312213" spans="5:5">
      <c r="E312213"/>
    </row>
    <row r="312214" spans="5:5">
      <c r="E312214"/>
    </row>
    <row r="312215" spans="5:5">
      <c r="E312215"/>
    </row>
    <row r="312216" spans="5:5">
      <c r="E312216"/>
    </row>
    <row r="312217" spans="5:5">
      <c r="E312217"/>
    </row>
    <row r="312218" spans="5:5">
      <c r="E312218"/>
    </row>
    <row r="312219" spans="5:5">
      <c r="E312219"/>
    </row>
    <row r="312220" spans="5:5">
      <c r="E312220"/>
    </row>
    <row r="312221" spans="5:5">
      <c r="E312221"/>
    </row>
    <row r="312222" spans="5:5">
      <c r="E312222"/>
    </row>
    <row r="312223" spans="5:5">
      <c r="E312223"/>
    </row>
    <row r="312224" spans="5:5">
      <c r="E312224"/>
    </row>
    <row r="312225" spans="5:5">
      <c r="E312225"/>
    </row>
    <row r="312226" spans="5:5">
      <c r="E312226"/>
    </row>
    <row r="312227" spans="5:5">
      <c r="E312227"/>
    </row>
    <row r="312228" spans="5:5">
      <c r="E312228"/>
    </row>
    <row r="312229" spans="5:5">
      <c r="E312229"/>
    </row>
    <row r="312230" spans="5:5">
      <c r="E312230"/>
    </row>
    <row r="312231" spans="5:5">
      <c r="E312231"/>
    </row>
    <row r="312232" spans="5:5">
      <c r="E312232"/>
    </row>
    <row r="312233" spans="5:5">
      <c r="E312233"/>
    </row>
    <row r="312234" spans="5:5">
      <c r="E312234"/>
    </row>
    <row r="312235" spans="5:5">
      <c r="E312235"/>
    </row>
    <row r="312236" spans="5:5">
      <c r="E312236"/>
    </row>
    <row r="312237" spans="5:5">
      <c r="E312237"/>
    </row>
    <row r="312238" spans="5:5">
      <c r="E312238"/>
    </row>
    <row r="312239" spans="5:5">
      <c r="E312239"/>
    </row>
    <row r="312240" spans="5:5">
      <c r="E312240"/>
    </row>
    <row r="312241" spans="5:5">
      <c r="E312241"/>
    </row>
    <row r="312242" spans="5:5">
      <c r="E312242"/>
    </row>
    <row r="312243" spans="5:5">
      <c r="E312243"/>
    </row>
    <row r="312244" spans="5:5">
      <c r="E312244"/>
    </row>
    <row r="312245" spans="5:5">
      <c r="E312245"/>
    </row>
    <row r="312246" spans="5:5">
      <c r="E312246"/>
    </row>
    <row r="312247" spans="5:5">
      <c r="E312247"/>
    </row>
    <row r="312248" spans="5:5">
      <c r="E312248"/>
    </row>
    <row r="312249" spans="5:5">
      <c r="E312249"/>
    </row>
    <row r="312250" spans="5:5">
      <c r="E312250"/>
    </row>
    <row r="312251" spans="5:5">
      <c r="E312251"/>
    </row>
    <row r="312252" spans="5:5">
      <c r="E312252"/>
    </row>
    <row r="312253" spans="5:5">
      <c r="E312253"/>
    </row>
    <row r="312254" spans="5:5">
      <c r="E312254"/>
    </row>
    <row r="312255" spans="5:5">
      <c r="E312255"/>
    </row>
    <row r="312256" spans="5:5">
      <c r="E312256"/>
    </row>
    <row r="312257" spans="5:5">
      <c r="E312257"/>
    </row>
    <row r="312258" spans="5:5">
      <c r="E312258"/>
    </row>
    <row r="312259" spans="5:5">
      <c r="E312259"/>
    </row>
    <row r="312260" spans="5:5">
      <c r="E312260"/>
    </row>
    <row r="312261" spans="5:5">
      <c r="E312261"/>
    </row>
    <row r="312262" spans="5:5">
      <c r="E312262"/>
    </row>
    <row r="312263" spans="5:5">
      <c r="E312263"/>
    </row>
    <row r="312264" spans="5:5">
      <c r="E312264"/>
    </row>
    <row r="312265" spans="5:5">
      <c r="E312265"/>
    </row>
    <row r="312266" spans="5:5">
      <c r="E312266"/>
    </row>
    <row r="312267" spans="5:5">
      <c r="E312267"/>
    </row>
    <row r="312268" spans="5:5">
      <c r="E312268"/>
    </row>
    <row r="312269" spans="5:5">
      <c r="E312269"/>
    </row>
    <row r="312270" spans="5:5">
      <c r="E312270"/>
    </row>
    <row r="312271" spans="5:5">
      <c r="E312271"/>
    </row>
    <row r="312272" spans="5:5">
      <c r="E312272"/>
    </row>
    <row r="312273" spans="5:5">
      <c r="E312273"/>
    </row>
    <row r="312274" spans="5:5">
      <c r="E312274"/>
    </row>
    <row r="312275" spans="5:5">
      <c r="E312275"/>
    </row>
    <row r="312276" spans="5:5">
      <c r="E312276"/>
    </row>
    <row r="312277" spans="5:5">
      <c r="E312277"/>
    </row>
    <row r="312278" spans="5:5">
      <c r="E312278"/>
    </row>
    <row r="312279" spans="5:5">
      <c r="E312279"/>
    </row>
    <row r="312280" spans="5:5">
      <c r="E312280"/>
    </row>
    <row r="312281" spans="5:5">
      <c r="E312281"/>
    </row>
    <row r="312282" spans="5:5">
      <c r="E312282"/>
    </row>
    <row r="312283" spans="5:5">
      <c r="E312283"/>
    </row>
    <row r="312284" spans="5:5">
      <c r="E312284"/>
    </row>
    <row r="312285" spans="5:5">
      <c r="E312285"/>
    </row>
    <row r="312286" spans="5:5">
      <c r="E312286"/>
    </row>
    <row r="312287" spans="5:5">
      <c r="E312287"/>
    </row>
    <row r="312288" spans="5:5">
      <c r="E312288"/>
    </row>
    <row r="312289" spans="5:5">
      <c r="E312289"/>
    </row>
    <row r="312290" spans="5:5">
      <c r="E312290"/>
    </row>
    <row r="312291" spans="5:5">
      <c r="E312291"/>
    </row>
    <row r="312292" spans="5:5">
      <c r="E312292"/>
    </row>
    <row r="312293" spans="5:5">
      <c r="E312293"/>
    </row>
    <row r="312294" spans="5:5">
      <c r="E312294"/>
    </row>
    <row r="312295" spans="5:5">
      <c r="E312295"/>
    </row>
    <row r="312296" spans="5:5">
      <c r="E312296"/>
    </row>
    <row r="312297" spans="5:5">
      <c r="E312297"/>
    </row>
    <row r="312298" spans="5:5">
      <c r="E312298"/>
    </row>
    <row r="312299" spans="5:5">
      <c r="E312299"/>
    </row>
    <row r="312300" spans="5:5">
      <c r="E312300"/>
    </row>
    <row r="312301" spans="5:5">
      <c r="E312301"/>
    </row>
    <row r="312302" spans="5:5">
      <c r="E312302"/>
    </row>
    <row r="312303" spans="5:5">
      <c r="E312303"/>
    </row>
    <row r="312304" spans="5:5">
      <c r="E312304"/>
    </row>
    <row r="312305" spans="5:5">
      <c r="E312305"/>
    </row>
    <row r="312306" spans="5:5">
      <c r="E312306"/>
    </row>
    <row r="312307" spans="5:5">
      <c r="E312307"/>
    </row>
    <row r="312308" spans="5:5">
      <c r="E312308"/>
    </row>
    <row r="312309" spans="5:5">
      <c r="E312309"/>
    </row>
    <row r="312310" spans="5:5">
      <c r="E312310"/>
    </row>
    <row r="312311" spans="5:5">
      <c r="E312311"/>
    </row>
    <row r="312312" spans="5:5">
      <c r="E312312"/>
    </row>
    <row r="312313" spans="5:5">
      <c r="E312313"/>
    </row>
    <row r="312314" spans="5:5">
      <c r="E312314"/>
    </row>
    <row r="312315" spans="5:5">
      <c r="E312315"/>
    </row>
    <row r="312316" spans="5:5">
      <c r="E312316"/>
    </row>
    <row r="312317" spans="5:5">
      <c r="E312317"/>
    </row>
    <row r="312318" spans="5:5">
      <c r="E312318"/>
    </row>
    <row r="312319" spans="5:5">
      <c r="E312319"/>
    </row>
    <row r="312320" spans="5:5">
      <c r="E312320"/>
    </row>
    <row r="312321" spans="5:5">
      <c r="E312321"/>
    </row>
    <row r="312322" spans="5:5">
      <c r="E312322"/>
    </row>
    <row r="312323" spans="5:5">
      <c r="E312323"/>
    </row>
    <row r="312324" spans="5:5">
      <c r="E312324"/>
    </row>
    <row r="312325" spans="5:5">
      <c r="E312325"/>
    </row>
    <row r="312326" spans="5:5">
      <c r="E312326"/>
    </row>
    <row r="312327" spans="5:5">
      <c r="E312327"/>
    </row>
    <row r="312328" spans="5:5">
      <c r="E312328"/>
    </row>
    <row r="312329" spans="5:5">
      <c r="E312329"/>
    </row>
    <row r="312330" spans="5:5">
      <c r="E312330"/>
    </row>
    <row r="312331" spans="5:5">
      <c r="E312331"/>
    </row>
    <row r="312332" spans="5:5">
      <c r="E312332"/>
    </row>
    <row r="312333" spans="5:5">
      <c r="E312333"/>
    </row>
    <row r="312334" spans="5:5">
      <c r="E312334"/>
    </row>
    <row r="312335" spans="5:5">
      <c r="E312335"/>
    </row>
    <row r="312336" spans="5:5">
      <c r="E312336"/>
    </row>
    <row r="312337" spans="5:5">
      <c r="E312337"/>
    </row>
    <row r="312338" spans="5:5">
      <c r="E312338"/>
    </row>
    <row r="312339" spans="5:5">
      <c r="E312339"/>
    </row>
    <row r="312340" spans="5:5">
      <c r="E312340"/>
    </row>
    <row r="312341" spans="5:5">
      <c r="E312341"/>
    </row>
    <row r="312342" spans="5:5">
      <c r="E312342"/>
    </row>
    <row r="312343" spans="5:5">
      <c r="E312343"/>
    </row>
    <row r="312344" spans="5:5">
      <c r="E312344"/>
    </row>
    <row r="312345" spans="5:5">
      <c r="E312345"/>
    </row>
    <row r="312346" spans="5:5">
      <c r="E312346"/>
    </row>
    <row r="312347" spans="5:5">
      <c r="E312347"/>
    </row>
    <row r="312348" spans="5:5">
      <c r="E312348"/>
    </row>
    <row r="312349" spans="5:5">
      <c r="E312349"/>
    </row>
    <row r="312350" spans="5:5">
      <c r="E312350"/>
    </row>
    <row r="312351" spans="5:5">
      <c r="E312351"/>
    </row>
    <row r="312352" spans="5:5">
      <c r="E312352"/>
    </row>
    <row r="312353" spans="5:5">
      <c r="E312353"/>
    </row>
    <row r="312354" spans="5:5">
      <c r="E312354"/>
    </row>
    <row r="312355" spans="5:5">
      <c r="E312355"/>
    </row>
    <row r="312356" spans="5:5">
      <c r="E312356"/>
    </row>
    <row r="312357" spans="5:5">
      <c r="E312357"/>
    </row>
    <row r="312358" spans="5:5">
      <c r="E312358"/>
    </row>
    <row r="312359" spans="5:5">
      <c r="E312359"/>
    </row>
    <row r="312360" spans="5:5">
      <c r="E312360"/>
    </row>
    <row r="312361" spans="5:5">
      <c r="E312361"/>
    </row>
    <row r="312362" spans="5:5">
      <c r="E312362"/>
    </row>
    <row r="312363" spans="5:5">
      <c r="E312363"/>
    </row>
    <row r="312364" spans="5:5">
      <c r="E312364"/>
    </row>
    <row r="312365" spans="5:5">
      <c r="E312365"/>
    </row>
    <row r="312366" spans="5:5">
      <c r="E312366"/>
    </row>
    <row r="312367" spans="5:5">
      <c r="E312367"/>
    </row>
    <row r="312368" spans="5:5">
      <c r="E312368"/>
    </row>
    <row r="312369" spans="5:5">
      <c r="E312369"/>
    </row>
    <row r="312370" spans="5:5">
      <c r="E312370"/>
    </row>
    <row r="312371" spans="5:5">
      <c r="E312371"/>
    </row>
    <row r="312372" spans="5:5">
      <c r="E312372"/>
    </row>
    <row r="312373" spans="5:5">
      <c r="E312373"/>
    </row>
    <row r="312374" spans="5:5">
      <c r="E312374"/>
    </row>
    <row r="312375" spans="5:5">
      <c r="E312375"/>
    </row>
    <row r="312376" spans="5:5">
      <c r="E312376"/>
    </row>
    <row r="312377" spans="5:5">
      <c r="E312377"/>
    </row>
    <row r="312378" spans="5:5">
      <c r="E312378"/>
    </row>
    <row r="312379" spans="5:5">
      <c r="E312379"/>
    </row>
    <row r="312380" spans="5:5">
      <c r="E312380"/>
    </row>
    <row r="312381" spans="5:5">
      <c r="E312381"/>
    </row>
    <row r="312382" spans="5:5">
      <c r="E312382"/>
    </row>
    <row r="312383" spans="5:5">
      <c r="E312383"/>
    </row>
    <row r="312384" spans="5:5">
      <c r="E312384"/>
    </row>
    <row r="312385" spans="5:5">
      <c r="E312385"/>
    </row>
    <row r="312386" spans="5:5">
      <c r="E312386"/>
    </row>
    <row r="312387" spans="5:5">
      <c r="E312387"/>
    </row>
    <row r="312388" spans="5:5">
      <c r="E312388"/>
    </row>
    <row r="312389" spans="5:5">
      <c r="E312389"/>
    </row>
    <row r="312390" spans="5:5">
      <c r="E312390"/>
    </row>
    <row r="312391" spans="5:5">
      <c r="E312391"/>
    </row>
    <row r="312392" spans="5:5">
      <c r="E312392"/>
    </row>
    <row r="312393" spans="5:5">
      <c r="E312393"/>
    </row>
    <row r="312394" spans="5:5">
      <c r="E312394"/>
    </row>
    <row r="312395" spans="5:5">
      <c r="E312395"/>
    </row>
    <row r="312396" spans="5:5">
      <c r="E312396"/>
    </row>
    <row r="312397" spans="5:5">
      <c r="E312397"/>
    </row>
    <row r="312398" spans="5:5">
      <c r="E312398"/>
    </row>
    <row r="312399" spans="5:5">
      <c r="E312399"/>
    </row>
    <row r="312400" spans="5:5">
      <c r="E312400"/>
    </row>
    <row r="312401" spans="5:5">
      <c r="E312401"/>
    </row>
    <row r="312402" spans="5:5">
      <c r="E312402"/>
    </row>
    <row r="312403" spans="5:5">
      <c r="E312403"/>
    </row>
    <row r="312404" spans="5:5">
      <c r="E312404"/>
    </row>
    <row r="312405" spans="5:5">
      <c r="E312405"/>
    </row>
    <row r="312406" spans="5:5">
      <c r="E312406"/>
    </row>
    <row r="312407" spans="5:5">
      <c r="E312407"/>
    </row>
    <row r="312408" spans="5:5">
      <c r="E312408"/>
    </row>
    <row r="312409" spans="5:5">
      <c r="E312409"/>
    </row>
    <row r="312410" spans="5:5">
      <c r="E312410"/>
    </row>
    <row r="312411" spans="5:5">
      <c r="E312411"/>
    </row>
    <row r="312412" spans="5:5">
      <c r="E312412"/>
    </row>
    <row r="312413" spans="5:5">
      <c r="E312413"/>
    </row>
    <row r="312414" spans="5:5">
      <c r="E312414"/>
    </row>
    <row r="312415" spans="5:5">
      <c r="E312415"/>
    </row>
    <row r="312416" spans="5:5">
      <c r="E312416"/>
    </row>
    <row r="312417" spans="5:5">
      <c r="E312417"/>
    </row>
    <row r="312418" spans="5:5">
      <c r="E312418"/>
    </row>
    <row r="312419" spans="5:5">
      <c r="E312419"/>
    </row>
    <row r="312420" spans="5:5">
      <c r="E312420"/>
    </row>
    <row r="312421" spans="5:5">
      <c r="E312421"/>
    </row>
    <row r="312422" spans="5:5">
      <c r="E312422"/>
    </row>
    <row r="312423" spans="5:5">
      <c r="E312423"/>
    </row>
    <row r="312424" spans="5:5">
      <c r="E312424"/>
    </row>
    <row r="312425" spans="5:5">
      <c r="E312425"/>
    </row>
    <row r="312426" spans="5:5">
      <c r="E312426"/>
    </row>
    <row r="312427" spans="5:5">
      <c r="E312427"/>
    </row>
    <row r="312428" spans="5:5">
      <c r="E312428"/>
    </row>
    <row r="312429" spans="5:5">
      <c r="E312429"/>
    </row>
    <row r="312430" spans="5:5">
      <c r="E312430"/>
    </row>
    <row r="312431" spans="5:5">
      <c r="E312431"/>
    </row>
    <row r="312432" spans="5:5">
      <c r="E312432"/>
    </row>
    <row r="312433" spans="5:5">
      <c r="E312433"/>
    </row>
    <row r="312434" spans="5:5">
      <c r="E312434"/>
    </row>
    <row r="312435" spans="5:5">
      <c r="E312435"/>
    </row>
    <row r="312436" spans="5:5">
      <c r="E312436"/>
    </row>
    <row r="312437" spans="5:5">
      <c r="E312437"/>
    </row>
    <row r="312438" spans="5:5">
      <c r="E312438"/>
    </row>
    <row r="312439" spans="5:5">
      <c r="E312439"/>
    </row>
    <row r="312440" spans="5:5">
      <c r="E312440"/>
    </row>
    <row r="312441" spans="5:5">
      <c r="E312441"/>
    </row>
    <row r="312442" spans="5:5">
      <c r="E312442"/>
    </row>
    <row r="312443" spans="5:5">
      <c r="E312443"/>
    </row>
    <row r="312444" spans="5:5">
      <c r="E312444"/>
    </row>
    <row r="312445" spans="5:5">
      <c r="E312445"/>
    </row>
    <row r="312446" spans="5:5">
      <c r="E312446"/>
    </row>
    <row r="312447" spans="5:5">
      <c r="E312447"/>
    </row>
    <row r="312448" spans="5:5">
      <c r="E312448"/>
    </row>
    <row r="312449" spans="5:5">
      <c r="E312449"/>
    </row>
    <row r="312450" spans="5:5">
      <c r="E312450"/>
    </row>
    <row r="312451" spans="5:5">
      <c r="E312451"/>
    </row>
    <row r="312452" spans="5:5">
      <c r="E312452"/>
    </row>
    <row r="312453" spans="5:5">
      <c r="E312453"/>
    </row>
    <row r="312454" spans="5:5">
      <c r="E312454"/>
    </row>
    <row r="312455" spans="5:5">
      <c r="E312455"/>
    </row>
    <row r="312456" spans="5:5">
      <c r="E312456"/>
    </row>
    <row r="312457" spans="5:5">
      <c r="E312457"/>
    </row>
    <row r="312458" spans="5:5">
      <c r="E312458"/>
    </row>
    <row r="312459" spans="5:5">
      <c r="E312459"/>
    </row>
    <row r="312460" spans="5:5">
      <c r="E312460"/>
    </row>
    <row r="312461" spans="5:5">
      <c r="E312461"/>
    </row>
    <row r="312462" spans="5:5">
      <c r="E312462"/>
    </row>
    <row r="312463" spans="5:5">
      <c r="E312463"/>
    </row>
    <row r="312464" spans="5:5">
      <c r="E312464"/>
    </row>
    <row r="312465" spans="5:5">
      <c r="E312465"/>
    </row>
    <row r="312466" spans="5:5">
      <c r="E312466"/>
    </row>
    <row r="312467" spans="5:5">
      <c r="E312467"/>
    </row>
    <row r="312468" spans="5:5">
      <c r="E312468"/>
    </row>
    <row r="312469" spans="5:5">
      <c r="E312469"/>
    </row>
    <row r="312470" spans="5:5">
      <c r="E312470"/>
    </row>
    <row r="312471" spans="5:5">
      <c r="E312471"/>
    </row>
    <row r="312472" spans="5:5">
      <c r="E312472"/>
    </row>
    <row r="312473" spans="5:5">
      <c r="E312473"/>
    </row>
    <row r="312474" spans="5:5">
      <c r="E312474"/>
    </row>
    <row r="312475" spans="5:5">
      <c r="E312475"/>
    </row>
    <row r="312476" spans="5:5">
      <c r="E312476"/>
    </row>
    <row r="312477" spans="5:5">
      <c r="E312477"/>
    </row>
    <row r="312478" spans="5:5">
      <c r="E312478"/>
    </row>
    <row r="312479" spans="5:5">
      <c r="E312479"/>
    </row>
    <row r="312480" spans="5:5">
      <c r="E312480"/>
    </row>
    <row r="312481" spans="5:5">
      <c r="E312481"/>
    </row>
    <row r="312482" spans="5:5">
      <c r="E312482"/>
    </row>
    <row r="312483" spans="5:5">
      <c r="E312483"/>
    </row>
    <row r="312484" spans="5:5">
      <c r="E312484"/>
    </row>
    <row r="312485" spans="5:5">
      <c r="E312485"/>
    </row>
    <row r="312486" spans="5:5">
      <c r="E312486"/>
    </row>
    <row r="312487" spans="5:5">
      <c r="E312487"/>
    </row>
    <row r="312488" spans="5:5">
      <c r="E312488"/>
    </row>
    <row r="312489" spans="5:5">
      <c r="E312489"/>
    </row>
    <row r="312490" spans="5:5">
      <c r="E312490"/>
    </row>
    <row r="312491" spans="5:5">
      <c r="E312491"/>
    </row>
    <row r="312492" spans="5:5">
      <c r="E312492"/>
    </row>
    <row r="312493" spans="5:5">
      <c r="E312493"/>
    </row>
    <row r="312494" spans="5:5">
      <c r="E312494"/>
    </row>
    <row r="312495" spans="5:5">
      <c r="E312495"/>
    </row>
    <row r="312496" spans="5:5">
      <c r="E312496"/>
    </row>
    <row r="312497" spans="5:5">
      <c r="E312497"/>
    </row>
    <row r="312498" spans="5:5">
      <c r="E312498"/>
    </row>
    <row r="312499" spans="5:5">
      <c r="E312499"/>
    </row>
    <row r="312500" spans="5:5">
      <c r="E312500"/>
    </row>
    <row r="312501" spans="5:5">
      <c r="E312501"/>
    </row>
    <row r="312502" spans="5:5">
      <c r="E312502"/>
    </row>
    <row r="312503" spans="5:5">
      <c r="E312503"/>
    </row>
    <row r="312504" spans="5:5">
      <c r="E312504"/>
    </row>
    <row r="312505" spans="5:5">
      <c r="E312505"/>
    </row>
    <row r="312506" spans="5:5">
      <c r="E312506"/>
    </row>
    <row r="312507" spans="5:5">
      <c r="E312507"/>
    </row>
    <row r="312508" spans="5:5">
      <c r="E312508"/>
    </row>
    <row r="312509" spans="5:5">
      <c r="E312509"/>
    </row>
    <row r="312510" spans="5:5">
      <c r="E312510"/>
    </row>
    <row r="312511" spans="5:5">
      <c r="E312511"/>
    </row>
    <row r="312512" spans="5:5">
      <c r="E312512"/>
    </row>
    <row r="312513" spans="5:5">
      <c r="E312513"/>
    </row>
    <row r="312514" spans="5:5">
      <c r="E312514"/>
    </row>
    <row r="312515" spans="5:5">
      <c r="E312515"/>
    </row>
    <row r="312516" spans="5:5">
      <c r="E312516"/>
    </row>
    <row r="312517" spans="5:5">
      <c r="E312517"/>
    </row>
    <row r="312518" spans="5:5">
      <c r="E312518"/>
    </row>
    <row r="312519" spans="5:5">
      <c r="E312519"/>
    </row>
    <row r="312520" spans="5:5">
      <c r="E312520"/>
    </row>
    <row r="312521" spans="5:5">
      <c r="E312521"/>
    </row>
    <row r="312522" spans="5:5">
      <c r="E312522"/>
    </row>
    <row r="312523" spans="5:5">
      <c r="E312523"/>
    </row>
    <row r="312524" spans="5:5">
      <c r="E312524"/>
    </row>
    <row r="312525" spans="5:5">
      <c r="E312525"/>
    </row>
    <row r="312526" spans="5:5">
      <c r="E312526"/>
    </row>
    <row r="312527" spans="5:5">
      <c r="E312527"/>
    </row>
    <row r="312528" spans="5:5">
      <c r="E312528"/>
    </row>
    <row r="312529" spans="5:5">
      <c r="E312529"/>
    </row>
    <row r="312530" spans="5:5">
      <c r="E312530"/>
    </row>
    <row r="312531" spans="5:5">
      <c r="E312531"/>
    </row>
    <row r="312532" spans="5:5">
      <c r="E312532"/>
    </row>
    <row r="312533" spans="5:5">
      <c r="E312533"/>
    </row>
    <row r="312534" spans="5:5">
      <c r="E312534"/>
    </row>
    <row r="312535" spans="5:5">
      <c r="E312535"/>
    </row>
    <row r="312536" spans="5:5">
      <c r="E312536"/>
    </row>
    <row r="312537" spans="5:5">
      <c r="E312537"/>
    </row>
    <row r="312538" spans="5:5">
      <c r="E312538"/>
    </row>
    <row r="312539" spans="5:5">
      <c r="E312539"/>
    </row>
    <row r="312540" spans="5:5">
      <c r="E312540"/>
    </row>
    <row r="312541" spans="5:5">
      <c r="E312541"/>
    </row>
    <row r="312542" spans="5:5">
      <c r="E312542"/>
    </row>
    <row r="312543" spans="5:5">
      <c r="E312543"/>
    </row>
    <row r="312544" spans="5:5">
      <c r="E312544"/>
    </row>
    <row r="312545" spans="5:5">
      <c r="E312545"/>
    </row>
    <row r="312546" spans="5:5">
      <c r="E312546"/>
    </row>
    <row r="312547" spans="5:5">
      <c r="E312547"/>
    </row>
    <row r="312548" spans="5:5">
      <c r="E312548"/>
    </row>
    <row r="312549" spans="5:5">
      <c r="E312549"/>
    </row>
    <row r="312550" spans="5:5">
      <c r="E312550"/>
    </row>
    <row r="312551" spans="5:5">
      <c r="E312551"/>
    </row>
    <row r="312552" spans="5:5">
      <c r="E312552"/>
    </row>
    <row r="312553" spans="5:5">
      <c r="E312553"/>
    </row>
    <row r="312554" spans="5:5">
      <c r="E312554"/>
    </row>
    <row r="312555" spans="5:5">
      <c r="E312555"/>
    </row>
    <row r="312556" spans="5:5">
      <c r="E312556"/>
    </row>
    <row r="312557" spans="5:5">
      <c r="E312557"/>
    </row>
    <row r="312558" spans="5:5">
      <c r="E312558"/>
    </row>
    <row r="312559" spans="5:5">
      <c r="E312559"/>
    </row>
    <row r="312560" spans="5:5">
      <c r="E312560"/>
    </row>
    <row r="312561" spans="5:5">
      <c r="E312561"/>
    </row>
    <row r="312562" spans="5:5">
      <c r="E312562"/>
    </row>
    <row r="312563" spans="5:5">
      <c r="E312563"/>
    </row>
    <row r="312564" spans="5:5">
      <c r="E312564"/>
    </row>
    <row r="312565" spans="5:5">
      <c r="E312565"/>
    </row>
    <row r="312566" spans="5:5">
      <c r="E312566"/>
    </row>
    <row r="312567" spans="5:5">
      <c r="E312567"/>
    </row>
    <row r="312568" spans="5:5">
      <c r="E312568"/>
    </row>
    <row r="312569" spans="5:5">
      <c r="E312569"/>
    </row>
    <row r="312570" spans="5:5">
      <c r="E312570"/>
    </row>
    <row r="312571" spans="5:5">
      <c r="E312571"/>
    </row>
    <row r="312572" spans="5:5">
      <c r="E312572"/>
    </row>
    <row r="312573" spans="5:5">
      <c r="E312573"/>
    </row>
    <row r="312574" spans="5:5">
      <c r="E312574"/>
    </row>
    <row r="312575" spans="5:5">
      <c r="E312575"/>
    </row>
    <row r="312576" spans="5:5">
      <c r="E312576"/>
    </row>
    <row r="312577" spans="5:5">
      <c r="E312577"/>
    </row>
    <row r="312578" spans="5:5">
      <c r="E312578"/>
    </row>
    <row r="312579" spans="5:5">
      <c r="E312579"/>
    </row>
    <row r="312580" spans="5:5">
      <c r="E312580"/>
    </row>
    <row r="312581" spans="5:5">
      <c r="E312581"/>
    </row>
    <row r="312582" spans="5:5">
      <c r="E312582"/>
    </row>
    <row r="312583" spans="5:5">
      <c r="E312583"/>
    </row>
    <row r="312584" spans="5:5">
      <c r="E312584"/>
    </row>
    <row r="312585" spans="5:5">
      <c r="E312585"/>
    </row>
    <row r="312586" spans="5:5">
      <c r="E312586"/>
    </row>
    <row r="312587" spans="5:5">
      <c r="E312587"/>
    </row>
    <row r="312588" spans="5:5">
      <c r="E312588"/>
    </row>
    <row r="312589" spans="5:5">
      <c r="E312589"/>
    </row>
    <row r="312590" spans="5:5">
      <c r="E312590"/>
    </row>
    <row r="312591" spans="5:5">
      <c r="E312591"/>
    </row>
    <row r="312592" spans="5:5">
      <c r="E312592"/>
    </row>
    <row r="312593" spans="5:5">
      <c r="E312593"/>
    </row>
    <row r="312594" spans="5:5">
      <c r="E312594"/>
    </row>
    <row r="312595" spans="5:5">
      <c r="E312595"/>
    </row>
    <row r="312596" spans="5:5">
      <c r="E312596"/>
    </row>
    <row r="312597" spans="5:5">
      <c r="E312597"/>
    </row>
    <row r="312598" spans="5:5">
      <c r="E312598"/>
    </row>
    <row r="312599" spans="5:5">
      <c r="E312599"/>
    </row>
    <row r="312600" spans="5:5">
      <c r="E312600"/>
    </row>
    <row r="312601" spans="5:5">
      <c r="E312601"/>
    </row>
    <row r="312602" spans="5:5">
      <c r="E312602"/>
    </row>
    <row r="312603" spans="5:5">
      <c r="E312603"/>
    </row>
    <row r="312604" spans="5:5">
      <c r="E312604"/>
    </row>
    <row r="312605" spans="5:5">
      <c r="E312605"/>
    </row>
    <row r="312606" spans="5:5">
      <c r="E312606"/>
    </row>
    <row r="312607" spans="5:5">
      <c r="E312607"/>
    </row>
    <row r="312608" spans="5:5">
      <c r="E312608"/>
    </row>
    <row r="312609" spans="5:5">
      <c r="E312609"/>
    </row>
    <row r="312610" spans="5:5">
      <c r="E312610"/>
    </row>
    <row r="312611" spans="5:5">
      <c r="E312611"/>
    </row>
    <row r="312612" spans="5:5">
      <c r="E312612"/>
    </row>
    <row r="312613" spans="5:5">
      <c r="E312613"/>
    </row>
    <row r="312614" spans="5:5">
      <c r="E312614"/>
    </row>
    <row r="312615" spans="5:5">
      <c r="E312615"/>
    </row>
    <row r="312616" spans="5:5">
      <c r="E312616"/>
    </row>
    <row r="312617" spans="5:5">
      <c r="E312617"/>
    </row>
    <row r="312618" spans="5:5">
      <c r="E312618"/>
    </row>
    <row r="312619" spans="5:5">
      <c r="E312619"/>
    </row>
    <row r="312620" spans="5:5">
      <c r="E312620"/>
    </row>
    <row r="312621" spans="5:5">
      <c r="E312621"/>
    </row>
    <row r="312622" spans="5:5">
      <c r="E312622"/>
    </row>
    <row r="312623" spans="5:5">
      <c r="E312623"/>
    </row>
    <row r="312624" spans="5:5">
      <c r="E312624"/>
    </row>
    <row r="312625" spans="5:5">
      <c r="E312625"/>
    </row>
    <row r="312626" spans="5:5">
      <c r="E312626"/>
    </row>
    <row r="312627" spans="5:5">
      <c r="E312627"/>
    </row>
    <row r="312628" spans="5:5">
      <c r="E312628"/>
    </row>
    <row r="312629" spans="5:5">
      <c r="E312629"/>
    </row>
    <row r="312630" spans="5:5">
      <c r="E312630"/>
    </row>
    <row r="312631" spans="5:5">
      <c r="E312631"/>
    </row>
    <row r="312632" spans="5:5">
      <c r="E312632"/>
    </row>
    <row r="312633" spans="5:5">
      <c r="E312633"/>
    </row>
    <row r="312634" spans="5:5">
      <c r="E312634"/>
    </row>
    <row r="312635" spans="5:5">
      <c r="E312635"/>
    </row>
    <row r="312636" spans="5:5">
      <c r="E312636"/>
    </row>
    <row r="312637" spans="5:5">
      <c r="E312637"/>
    </row>
    <row r="312638" spans="5:5">
      <c r="E312638"/>
    </row>
    <row r="312639" spans="5:5">
      <c r="E312639"/>
    </row>
    <row r="312640" spans="5:5">
      <c r="E312640"/>
    </row>
    <row r="312641" spans="5:5">
      <c r="E312641"/>
    </row>
    <row r="312642" spans="5:5">
      <c r="E312642"/>
    </row>
    <row r="312643" spans="5:5">
      <c r="E312643"/>
    </row>
    <row r="312644" spans="5:5">
      <c r="E312644"/>
    </row>
    <row r="312645" spans="5:5">
      <c r="E312645"/>
    </row>
    <row r="312646" spans="5:5">
      <c r="E312646"/>
    </row>
    <row r="312647" spans="5:5">
      <c r="E312647"/>
    </row>
    <row r="312648" spans="5:5">
      <c r="E312648"/>
    </row>
    <row r="312649" spans="5:5">
      <c r="E312649"/>
    </row>
    <row r="312650" spans="5:5">
      <c r="E312650"/>
    </row>
    <row r="312651" spans="5:5">
      <c r="E312651"/>
    </row>
    <row r="312652" spans="5:5">
      <c r="E312652"/>
    </row>
    <row r="312653" spans="5:5">
      <c r="E312653"/>
    </row>
    <row r="312654" spans="5:5">
      <c r="E312654"/>
    </row>
    <row r="312655" spans="5:5">
      <c r="E312655"/>
    </row>
    <row r="312656" spans="5:5">
      <c r="E312656"/>
    </row>
    <row r="312657" spans="5:5">
      <c r="E312657"/>
    </row>
    <row r="312658" spans="5:5">
      <c r="E312658"/>
    </row>
    <row r="312659" spans="5:5">
      <c r="E312659"/>
    </row>
    <row r="312660" spans="5:5">
      <c r="E312660"/>
    </row>
    <row r="312661" spans="5:5">
      <c r="E312661"/>
    </row>
    <row r="312662" spans="5:5">
      <c r="E312662"/>
    </row>
    <row r="312663" spans="5:5">
      <c r="E312663"/>
    </row>
    <row r="312664" spans="5:5">
      <c r="E312664"/>
    </row>
    <row r="312665" spans="5:5">
      <c r="E312665"/>
    </row>
    <row r="312666" spans="5:5">
      <c r="E312666"/>
    </row>
    <row r="312667" spans="5:5">
      <c r="E312667"/>
    </row>
    <row r="312668" spans="5:5">
      <c r="E312668"/>
    </row>
    <row r="312669" spans="5:5">
      <c r="E312669"/>
    </row>
    <row r="312670" spans="5:5">
      <c r="E312670"/>
    </row>
    <row r="312671" spans="5:5">
      <c r="E312671"/>
    </row>
    <row r="312672" spans="5:5">
      <c r="E312672"/>
    </row>
    <row r="312673" spans="5:5">
      <c r="E312673"/>
    </row>
    <row r="312674" spans="5:5">
      <c r="E312674"/>
    </row>
    <row r="312675" spans="5:5">
      <c r="E312675"/>
    </row>
    <row r="312676" spans="5:5">
      <c r="E312676"/>
    </row>
    <row r="312677" spans="5:5">
      <c r="E312677"/>
    </row>
    <row r="312678" spans="5:5">
      <c r="E312678"/>
    </row>
    <row r="312679" spans="5:5">
      <c r="E312679"/>
    </row>
    <row r="312680" spans="5:5">
      <c r="E312680"/>
    </row>
    <row r="312681" spans="5:5">
      <c r="E312681"/>
    </row>
    <row r="312682" spans="5:5">
      <c r="E312682"/>
    </row>
    <row r="312683" spans="5:5">
      <c r="E312683"/>
    </row>
    <row r="312684" spans="5:5">
      <c r="E312684"/>
    </row>
    <row r="312685" spans="5:5">
      <c r="E312685"/>
    </row>
    <row r="312686" spans="5:5">
      <c r="E312686"/>
    </row>
    <row r="312687" spans="5:5">
      <c r="E312687"/>
    </row>
    <row r="312688" spans="5:5">
      <c r="E312688"/>
    </row>
    <row r="312689" spans="5:5">
      <c r="E312689"/>
    </row>
    <row r="312690" spans="5:5">
      <c r="E312690"/>
    </row>
    <row r="312691" spans="5:5">
      <c r="E312691"/>
    </row>
    <row r="312692" spans="5:5">
      <c r="E312692"/>
    </row>
    <row r="312693" spans="5:5">
      <c r="E312693"/>
    </row>
    <row r="312694" spans="5:5">
      <c r="E312694"/>
    </row>
    <row r="312695" spans="5:5">
      <c r="E312695"/>
    </row>
    <row r="312696" spans="5:5">
      <c r="E312696"/>
    </row>
    <row r="312697" spans="5:5">
      <c r="E312697"/>
    </row>
    <row r="312698" spans="5:5">
      <c r="E312698"/>
    </row>
    <row r="312699" spans="5:5">
      <c r="E312699"/>
    </row>
    <row r="312700" spans="5:5">
      <c r="E312700"/>
    </row>
    <row r="312701" spans="5:5">
      <c r="E312701"/>
    </row>
    <row r="312702" spans="5:5">
      <c r="E312702"/>
    </row>
    <row r="312703" spans="5:5">
      <c r="E312703"/>
    </row>
    <row r="312704" spans="5:5">
      <c r="E312704"/>
    </row>
    <row r="312705" spans="5:5">
      <c r="E312705"/>
    </row>
    <row r="312706" spans="5:5">
      <c r="E312706"/>
    </row>
    <row r="312707" spans="5:5">
      <c r="E312707"/>
    </row>
    <row r="312708" spans="5:5">
      <c r="E312708"/>
    </row>
    <row r="312709" spans="5:5">
      <c r="E312709"/>
    </row>
    <row r="312710" spans="5:5">
      <c r="E312710"/>
    </row>
    <row r="312711" spans="5:5">
      <c r="E312711"/>
    </row>
    <row r="312712" spans="5:5">
      <c r="E312712"/>
    </row>
    <row r="312713" spans="5:5">
      <c r="E312713"/>
    </row>
    <row r="312714" spans="5:5">
      <c r="E312714"/>
    </row>
    <row r="312715" spans="5:5">
      <c r="E312715"/>
    </row>
    <row r="312716" spans="5:5">
      <c r="E312716"/>
    </row>
    <row r="312717" spans="5:5">
      <c r="E312717"/>
    </row>
    <row r="312718" spans="5:5">
      <c r="E312718"/>
    </row>
    <row r="312719" spans="5:5">
      <c r="E312719"/>
    </row>
    <row r="312720" spans="5:5">
      <c r="E312720"/>
    </row>
    <row r="312721" spans="5:5">
      <c r="E312721"/>
    </row>
    <row r="312722" spans="5:5">
      <c r="E312722"/>
    </row>
    <row r="312723" spans="5:5">
      <c r="E312723"/>
    </row>
    <row r="312724" spans="5:5">
      <c r="E312724"/>
    </row>
    <row r="312725" spans="5:5">
      <c r="E312725"/>
    </row>
    <row r="312726" spans="5:5">
      <c r="E312726"/>
    </row>
    <row r="312727" spans="5:5">
      <c r="E312727"/>
    </row>
    <row r="312728" spans="5:5">
      <c r="E312728"/>
    </row>
    <row r="312729" spans="5:5">
      <c r="E312729"/>
    </row>
    <row r="312730" spans="5:5">
      <c r="E312730"/>
    </row>
    <row r="312731" spans="5:5">
      <c r="E312731"/>
    </row>
    <row r="312732" spans="5:5">
      <c r="E312732"/>
    </row>
    <row r="312733" spans="5:5">
      <c r="E312733"/>
    </row>
    <row r="312734" spans="5:5">
      <c r="E312734"/>
    </row>
    <row r="312735" spans="5:5">
      <c r="E312735"/>
    </row>
    <row r="312736" spans="5:5">
      <c r="E312736"/>
    </row>
    <row r="312737" spans="5:5">
      <c r="E312737"/>
    </row>
    <row r="312738" spans="5:5">
      <c r="E312738"/>
    </row>
    <row r="312739" spans="5:5">
      <c r="E312739"/>
    </row>
    <row r="312740" spans="5:5">
      <c r="E312740"/>
    </row>
    <row r="312741" spans="5:5">
      <c r="E312741"/>
    </row>
    <row r="312742" spans="5:5">
      <c r="E312742"/>
    </row>
    <row r="312743" spans="5:5">
      <c r="E312743"/>
    </row>
    <row r="312744" spans="5:5">
      <c r="E312744"/>
    </row>
    <row r="312745" spans="5:5">
      <c r="E312745"/>
    </row>
    <row r="312746" spans="5:5">
      <c r="E312746"/>
    </row>
    <row r="312747" spans="5:5">
      <c r="E312747"/>
    </row>
    <row r="312748" spans="5:5">
      <c r="E312748"/>
    </row>
    <row r="312749" spans="5:5">
      <c r="E312749"/>
    </row>
    <row r="312750" spans="5:5">
      <c r="E312750"/>
    </row>
    <row r="312751" spans="5:5">
      <c r="E312751"/>
    </row>
    <row r="312752" spans="5:5">
      <c r="E312752"/>
    </row>
    <row r="312753" spans="5:5">
      <c r="E312753"/>
    </row>
    <row r="312754" spans="5:5">
      <c r="E312754"/>
    </row>
    <row r="312755" spans="5:5">
      <c r="E312755"/>
    </row>
    <row r="312756" spans="5:5">
      <c r="E312756"/>
    </row>
    <row r="312757" spans="5:5">
      <c r="E312757"/>
    </row>
    <row r="312758" spans="5:5">
      <c r="E312758"/>
    </row>
    <row r="312759" spans="5:5">
      <c r="E312759"/>
    </row>
    <row r="312760" spans="5:5">
      <c r="E312760"/>
    </row>
    <row r="312761" spans="5:5">
      <c r="E312761"/>
    </row>
    <row r="312762" spans="5:5">
      <c r="E312762"/>
    </row>
    <row r="312763" spans="5:5">
      <c r="E312763"/>
    </row>
    <row r="312764" spans="5:5">
      <c r="E312764"/>
    </row>
    <row r="312765" spans="5:5">
      <c r="E312765"/>
    </row>
    <row r="312766" spans="5:5">
      <c r="E312766"/>
    </row>
    <row r="312767" spans="5:5">
      <c r="E312767"/>
    </row>
    <row r="312768" spans="5:5">
      <c r="E312768"/>
    </row>
    <row r="312769" spans="5:5">
      <c r="E312769"/>
    </row>
    <row r="312770" spans="5:5">
      <c r="E312770"/>
    </row>
    <row r="312771" spans="5:5">
      <c r="E312771"/>
    </row>
    <row r="312772" spans="5:5">
      <c r="E312772"/>
    </row>
    <row r="312773" spans="5:5">
      <c r="E312773"/>
    </row>
    <row r="312774" spans="5:5">
      <c r="E312774"/>
    </row>
    <row r="312775" spans="5:5">
      <c r="E312775"/>
    </row>
    <row r="312776" spans="5:5">
      <c r="E312776"/>
    </row>
    <row r="312777" spans="5:5">
      <c r="E312777"/>
    </row>
    <row r="312778" spans="5:5">
      <c r="E312778"/>
    </row>
    <row r="312779" spans="5:5">
      <c r="E312779"/>
    </row>
    <row r="312780" spans="5:5">
      <c r="E312780"/>
    </row>
    <row r="312781" spans="5:5">
      <c r="E312781"/>
    </row>
    <row r="312782" spans="5:5">
      <c r="E312782"/>
    </row>
    <row r="312783" spans="5:5">
      <c r="E312783"/>
    </row>
    <row r="312784" spans="5:5">
      <c r="E312784"/>
    </row>
    <row r="312785" spans="5:5">
      <c r="E312785"/>
    </row>
    <row r="312786" spans="5:5">
      <c r="E312786"/>
    </row>
    <row r="312787" spans="5:5">
      <c r="E312787"/>
    </row>
    <row r="312788" spans="5:5">
      <c r="E312788"/>
    </row>
    <row r="312789" spans="5:5">
      <c r="E312789"/>
    </row>
    <row r="312790" spans="5:5">
      <c r="E312790"/>
    </row>
    <row r="312791" spans="5:5">
      <c r="E312791"/>
    </row>
    <row r="312792" spans="5:5">
      <c r="E312792"/>
    </row>
    <row r="312793" spans="5:5">
      <c r="E312793"/>
    </row>
    <row r="312794" spans="5:5">
      <c r="E312794"/>
    </row>
    <row r="312795" spans="5:5">
      <c r="E312795"/>
    </row>
    <row r="312796" spans="5:5">
      <c r="E312796"/>
    </row>
    <row r="312797" spans="5:5">
      <c r="E312797"/>
    </row>
    <row r="312798" spans="5:5">
      <c r="E312798"/>
    </row>
    <row r="312799" spans="5:5">
      <c r="E312799"/>
    </row>
    <row r="312800" spans="5:5">
      <c r="E312800"/>
    </row>
    <row r="312801" spans="5:5">
      <c r="E312801"/>
    </row>
    <row r="312802" spans="5:5">
      <c r="E312802"/>
    </row>
    <row r="312803" spans="5:5">
      <c r="E312803"/>
    </row>
    <row r="312804" spans="5:5">
      <c r="E312804"/>
    </row>
    <row r="312805" spans="5:5">
      <c r="E312805"/>
    </row>
    <row r="312806" spans="5:5">
      <c r="E312806"/>
    </row>
    <row r="312807" spans="5:5">
      <c r="E312807"/>
    </row>
    <row r="312808" spans="5:5">
      <c r="E312808"/>
    </row>
    <row r="312809" spans="5:5">
      <c r="E312809"/>
    </row>
    <row r="312810" spans="5:5">
      <c r="E312810"/>
    </row>
    <row r="312811" spans="5:5">
      <c r="E312811"/>
    </row>
    <row r="312812" spans="5:5">
      <c r="E312812"/>
    </row>
    <row r="312813" spans="5:5">
      <c r="E312813"/>
    </row>
    <row r="312814" spans="5:5">
      <c r="E312814"/>
    </row>
    <row r="312815" spans="5:5">
      <c r="E312815"/>
    </row>
    <row r="312816" spans="5:5">
      <c r="E312816"/>
    </row>
    <row r="312817" spans="5:5">
      <c r="E312817"/>
    </row>
    <row r="312818" spans="5:5">
      <c r="E312818"/>
    </row>
    <row r="312819" spans="5:5">
      <c r="E312819"/>
    </row>
    <row r="312820" spans="5:5">
      <c r="E312820"/>
    </row>
    <row r="312821" spans="5:5">
      <c r="E312821"/>
    </row>
    <row r="312822" spans="5:5">
      <c r="E312822"/>
    </row>
    <row r="312823" spans="5:5">
      <c r="E312823"/>
    </row>
    <row r="312824" spans="5:5">
      <c r="E312824"/>
    </row>
    <row r="312825" spans="5:5">
      <c r="E312825"/>
    </row>
    <row r="312826" spans="5:5">
      <c r="E312826"/>
    </row>
    <row r="312827" spans="5:5">
      <c r="E312827"/>
    </row>
    <row r="312828" spans="5:5">
      <c r="E312828"/>
    </row>
    <row r="312829" spans="5:5">
      <c r="E312829"/>
    </row>
    <row r="312830" spans="5:5">
      <c r="E312830"/>
    </row>
    <row r="312831" spans="5:5">
      <c r="E312831"/>
    </row>
    <row r="312832" spans="5:5">
      <c r="E312832"/>
    </row>
    <row r="312833" spans="5:5">
      <c r="E312833"/>
    </row>
    <row r="312834" spans="5:5">
      <c r="E312834"/>
    </row>
    <row r="312835" spans="5:5">
      <c r="E312835"/>
    </row>
    <row r="312836" spans="5:5">
      <c r="E312836"/>
    </row>
    <row r="312837" spans="5:5">
      <c r="E312837"/>
    </row>
    <row r="312838" spans="5:5">
      <c r="E312838"/>
    </row>
    <row r="312839" spans="5:5">
      <c r="E312839"/>
    </row>
    <row r="312840" spans="5:5">
      <c r="E312840"/>
    </row>
    <row r="312841" spans="5:5">
      <c r="E312841"/>
    </row>
    <row r="312842" spans="5:5">
      <c r="E312842"/>
    </row>
    <row r="312843" spans="5:5">
      <c r="E312843"/>
    </row>
    <row r="312844" spans="5:5">
      <c r="E312844"/>
    </row>
    <row r="312845" spans="5:5">
      <c r="E312845"/>
    </row>
    <row r="312846" spans="5:5">
      <c r="E312846"/>
    </row>
    <row r="312847" spans="5:5">
      <c r="E312847"/>
    </row>
    <row r="312848" spans="5:5">
      <c r="E312848"/>
    </row>
    <row r="312849" spans="5:5">
      <c r="E312849"/>
    </row>
    <row r="312850" spans="5:5">
      <c r="E312850"/>
    </row>
    <row r="312851" spans="5:5">
      <c r="E312851"/>
    </row>
    <row r="312852" spans="5:5">
      <c r="E312852"/>
    </row>
    <row r="312853" spans="5:5">
      <c r="E312853"/>
    </row>
    <row r="312854" spans="5:5">
      <c r="E312854"/>
    </row>
    <row r="312855" spans="5:5">
      <c r="E312855"/>
    </row>
    <row r="312856" spans="5:5">
      <c r="E312856"/>
    </row>
    <row r="312857" spans="5:5">
      <c r="E312857"/>
    </row>
    <row r="312858" spans="5:5">
      <c r="E312858"/>
    </row>
    <row r="312859" spans="5:5">
      <c r="E312859"/>
    </row>
    <row r="312860" spans="5:5">
      <c r="E312860"/>
    </row>
    <row r="312861" spans="5:5">
      <c r="E312861"/>
    </row>
    <row r="312862" spans="5:5">
      <c r="E312862"/>
    </row>
    <row r="312863" spans="5:5">
      <c r="E312863"/>
    </row>
    <row r="312864" spans="5:5">
      <c r="E312864"/>
    </row>
    <row r="312865" spans="5:5">
      <c r="E312865"/>
    </row>
    <row r="312866" spans="5:5">
      <c r="E312866"/>
    </row>
    <row r="312867" spans="5:5">
      <c r="E312867"/>
    </row>
    <row r="312868" spans="5:5">
      <c r="E312868"/>
    </row>
    <row r="312869" spans="5:5">
      <c r="E312869"/>
    </row>
    <row r="312870" spans="5:5">
      <c r="E312870"/>
    </row>
    <row r="312871" spans="5:5">
      <c r="E312871"/>
    </row>
    <row r="312872" spans="5:5">
      <c r="E312872"/>
    </row>
    <row r="312873" spans="5:5">
      <c r="E312873"/>
    </row>
    <row r="312874" spans="5:5">
      <c r="E312874"/>
    </row>
    <row r="312875" spans="5:5">
      <c r="E312875"/>
    </row>
    <row r="312876" spans="5:5">
      <c r="E312876"/>
    </row>
    <row r="312877" spans="5:5">
      <c r="E312877"/>
    </row>
    <row r="312878" spans="5:5">
      <c r="E312878"/>
    </row>
    <row r="312879" spans="5:5">
      <c r="E312879"/>
    </row>
    <row r="312880" spans="5:5">
      <c r="E312880"/>
    </row>
    <row r="312881" spans="5:5">
      <c r="E312881"/>
    </row>
    <row r="312882" spans="5:5">
      <c r="E312882"/>
    </row>
    <row r="312883" spans="5:5">
      <c r="E312883"/>
    </row>
    <row r="312884" spans="5:5">
      <c r="E312884"/>
    </row>
    <row r="312885" spans="5:5">
      <c r="E312885"/>
    </row>
    <row r="312886" spans="5:5">
      <c r="E312886"/>
    </row>
    <row r="312887" spans="5:5">
      <c r="E312887"/>
    </row>
    <row r="312888" spans="5:5">
      <c r="E312888"/>
    </row>
    <row r="312889" spans="5:5">
      <c r="E312889"/>
    </row>
    <row r="312890" spans="5:5">
      <c r="E312890"/>
    </row>
    <row r="312891" spans="5:5">
      <c r="E312891"/>
    </row>
    <row r="312892" spans="5:5">
      <c r="E312892"/>
    </row>
    <row r="312893" spans="5:5">
      <c r="E312893"/>
    </row>
    <row r="312894" spans="5:5">
      <c r="E312894"/>
    </row>
    <row r="312895" spans="5:5">
      <c r="E312895"/>
    </row>
    <row r="312896" spans="5:5">
      <c r="E312896"/>
    </row>
    <row r="312897" spans="5:5">
      <c r="E312897"/>
    </row>
    <row r="312898" spans="5:5">
      <c r="E312898"/>
    </row>
    <row r="312899" spans="5:5">
      <c r="E312899"/>
    </row>
    <row r="312900" spans="5:5">
      <c r="E312900"/>
    </row>
    <row r="312901" spans="5:5">
      <c r="E312901"/>
    </row>
    <row r="312902" spans="5:5">
      <c r="E312902"/>
    </row>
    <row r="312903" spans="5:5">
      <c r="E312903"/>
    </row>
    <row r="312904" spans="5:5">
      <c r="E312904"/>
    </row>
    <row r="312905" spans="5:5">
      <c r="E312905"/>
    </row>
    <row r="312906" spans="5:5">
      <c r="E312906"/>
    </row>
    <row r="312907" spans="5:5">
      <c r="E312907"/>
    </row>
    <row r="312908" spans="5:5">
      <c r="E312908"/>
    </row>
    <row r="312909" spans="5:5">
      <c r="E312909"/>
    </row>
    <row r="312910" spans="5:5">
      <c r="E312910"/>
    </row>
    <row r="312911" spans="5:5">
      <c r="E312911"/>
    </row>
    <row r="312912" spans="5:5">
      <c r="E312912"/>
    </row>
    <row r="312913" spans="5:5">
      <c r="E312913"/>
    </row>
    <row r="312914" spans="5:5">
      <c r="E312914"/>
    </row>
    <row r="312915" spans="5:5">
      <c r="E312915"/>
    </row>
    <row r="312916" spans="5:5">
      <c r="E312916"/>
    </row>
    <row r="312917" spans="5:5">
      <c r="E312917"/>
    </row>
    <row r="312918" spans="5:5">
      <c r="E312918"/>
    </row>
    <row r="312919" spans="5:5">
      <c r="E312919"/>
    </row>
    <row r="312920" spans="5:5">
      <c r="E312920"/>
    </row>
    <row r="312921" spans="5:5">
      <c r="E312921"/>
    </row>
    <row r="312922" spans="5:5">
      <c r="E312922"/>
    </row>
    <row r="312923" spans="5:5">
      <c r="E312923"/>
    </row>
    <row r="312924" spans="5:5">
      <c r="E312924"/>
    </row>
    <row r="312925" spans="5:5">
      <c r="E312925"/>
    </row>
    <row r="312926" spans="5:5">
      <c r="E312926"/>
    </row>
    <row r="312927" spans="5:5">
      <c r="E312927"/>
    </row>
    <row r="312928" spans="5:5">
      <c r="E312928"/>
    </row>
    <row r="312929" spans="5:5">
      <c r="E312929"/>
    </row>
    <row r="312930" spans="5:5">
      <c r="E312930"/>
    </row>
    <row r="312931" spans="5:5">
      <c r="E312931"/>
    </row>
    <row r="312932" spans="5:5">
      <c r="E312932"/>
    </row>
    <row r="312933" spans="5:5">
      <c r="E312933"/>
    </row>
    <row r="312934" spans="5:5">
      <c r="E312934"/>
    </row>
    <row r="312935" spans="5:5">
      <c r="E312935"/>
    </row>
    <row r="312936" spans="5:5">
      <c r="E312936"/>
    </row>
    <row r="312937" spans="5:5">
      <c r="E312937"/>
    </row>
    <row r="312938" spans="5:5">
      <c r="E312938"/>
    </row>
    <row r="312939" spans="5:5">
      <c r="E312939"/>
    </row>
    <row r="312940" spans="5:5">
      <c r="E312940"/>
    </row>
    <row r="312941" spans="5:5">
      <c r="E312941"/>
    </row>
    <row r="312942" spans="5:5">
      <c r="E312942"/>
    </row>
    <row r="312943" spans="5:5">
      <c r="E312943"/>
    </row>
    <row r="312944" spans="5:5">
      <c r="E312944"/>
    </row>
    <row r="312945" spans="5:5">
      <c r="E312945"/>
    </row>
    <row r="312946" spans="5:5">
      <c r="E312946"/>
    </row>
    <row r="312947" spans="5:5">
      <c r="E312947"/>
    </row>
    <row r="312948" spans="5:5">
      <c r="E312948"/>
    </row>
    <row r="312949" spans="5:5">
      <c r="E312949"/>
    </row>
    <row r="312950" spans="5:5">
      <c r="E312950"/>
    </row>
    <row r="312951" spans="5:5">
      <c r="E312951"/>
    </row>
    <row r="312952" spans="5:5">
      <c r="E312952"/>
    </row>
    <row r="312953" spans="5:5">
      <c r="E312953"/>
    </row>
    <row r="312954" spans="5:5">
      <c r="E312954"/>
    </row>
    <row r="312955" spans="5:5">
      <c r="E312955"/>
    </row>
    <row r="312956" spans="5:5">
      <c r="E312956"/>
    </row>
    <row r="312957" spans="5:5">
      <c r="E312957"/>
    </row>
    <row r="312958" spans="5:5">
      <c r="E312958"/>
    </row>
    <row r="312959" spans="5:5">
      <c r="E312959"/>
    </row>
    <row r="312960" spans="5:5">
      <c r="E312960"/>
    </row>
    <row r="312961" spans="5:5">
      <c r="E312961"/>
    </row>
    <row r="312962" spans="5:5">
      <c r="E312962"/>
    </row>
    <row r="312963" spans="5:5">
      <c r="E312963"/>
    </row>
    <row r="312964" spans="5:5">
      <c r="E312964"/>
    </row>
    <row r="312965" spans="5:5">
      <c r="E312965"/>
    </row>
    <row r="312966" spans="5:5">
      <c r="E312966"/>
    </row>
    <row r="312967" spans="5:5">
      <c r="E312967"/>
    </row>
    <row r="312968" spans="5:5">
      <c r="E312968"/>
    </row>
    <row r="312969" spans="5:5">
      <c r="E312969"/>
    </row>
    <row r="312970" spans="5:5">
      <c r="E312970"/>
    </row>
    <row r="312971" spans="5:5">
      <c r="E312971"/>
    </row>
    <row r="312972" spans="5:5">
      <c r="E312972"/>
    </row>
    <row r="312973" spans="5:5">
      <c r="E312973"/>
    </row>
    <row r="312974" spans="5:5">
      <c r="E312974"/>
    </row>
    <row r="312975" spans="5:5">
      <c r="E312975"/>
    </row>
    <row r="312976" spans="5:5">
      <c r="E312976"/>
    </row>
    <row r="312977" spans="5:5">
      <c r="E312977"/>
    </row>
    <row r="312978" spans="5:5">
      <c r="E312978"/>
    </row>
    <row r="312979" spans="5:5">
      <c r="E312979"/>
    </row>
    <row r="312980" spans="5:5">
      <c r="E312980"/>
    </row>
    <row r="312981" spans="5:5">
      <c r="E312981"/>
    </row>
    <row r="312982" spans="5:5">
      <c r="E312982"/>
    </row>
    <row r="312983" spans="5:5">
      <c r="E312983"/>
    </row>
    <row r="312984" spans="5:5">
      <c r="E312984"/>
    </row>
    <row r="312985" spans="5:5">
      <c r="E312985"/>
    </row>
    <row r="312986" spans="5:5">
      <c r="E312986"/>
    </row>
    <row r="312987" spans="5:5">
      <c r="E312987"/>
    </row>
    <row r="312988" spans="5:5">
      <c r="E312988"/>
    </row>
    <row r="312989" spans="5:5">
      <c r="E312989"/>
    </row>
    <row r="312990" spans="5:5">
      <c r="E312990"/>
    </row>
    <row r="312991" spans="5:5">
      <c r="E312991"/>
    </row>
    <row r="312992" spans="5:5">
      <c r="E312992"/>
    </row>
    <row r="312993" spans="5:5">
      <c r="E312993"/>
    </row>
    <row r="312994" spans="5:5">
      <c r="E312994"/>
    </row>
    <row r="312995" spans="5:5">
      <c r="E312995"/>
    </row>
    <row r="312996" spans="5:5">
      <c r="E312996"/>
    </row>
    <row r="312997" spans="5:5">
      <c r="E312997"/>
    </row>
    <row r="312998" spans="5:5">
      <c r="E312998"/>
    </row>
    <row r="312999" spans="5:5">
      <c r="E312999"/>
    </row>
    <row r="313000" spans="5:5">
      <c r="E313000"/>
    </row>
    <row r="313001" spans="5:5">
      <c r="E313001"/>
    </row>
    <row r="313002" spans="5:5">
      <c r="E313002"/>
    </row>
    <row r="313003" spans="5:5">
      <c r="E313003"/>
    </row>
    <row r="313004" spans="5:5">
      <c r="E313004"/>
    </row>
    <row r="313005" spans="5:5">
      <c r="E313005"/>
    </row>
    <row r="313006" spans="5:5">
      <c r="E313006"/>
    </row>
    <row r="313007" spans="5:5">
      <c r="E313007"/>
    </row>
    <row r="313008" spans="5:5">
      <c r="E313008"/>
    </row>
    <row r="313009" spans="5:5">
      <c r="E313009"/>
    </row>
    <row r="313010" spans="5:5">
      <c r="E313010"/>
    </row>
    <row r="313011" spans="5:5">
      <c r="E313011"/>
    </row>
    <row r="313012" spans="5:5">
      <c r="E313012"/>
    </row>
    <row r="313013" spans="5:5">
      <c r="E313013"/>
    </row>
    <row r="313014" spans="5:5">
      <c r="E313014"/>
    </row>
    <row r="313015" spans="5:5">
      <c r="E313015"/>
    </row>
    <row r="313016" spans="5:5">
      <c r="E313016"/>
    </row>
    <row r="313017" spans="5:5">
      <c r="E313017"/>
    </row>
    <row r="313018" spans="5:5">
      <c r="E313018"/>
    </row>
    <row r="313019" spans="5:5">
      <c r="E313019"/>
    </row>
    <row r="313020" spans="5:5">
      <c r="E313020"/>
    </row>
    <row r="313021" spans="5:5">
      <c r="E313021"/>
    </row>
    <row r="313022" spans="5:5">
      <c r="E313022"/>
    </row>
    <row r="313023" spans="5:5">
      <c r="E313023"/>
    </row>
    <row r="313024" spans="5:5">
      <c r="E313024"/>
    </row>
    <row r="313025" spans="5:5">
      <c r="E313025"/>
    </row>
    <row r="313026" spans="5:5">
      <c r="E313026"/>
    </row>
    <row r="313027" spans="5:5">
      <c r="E313027"/>
    </row>
    <row r="313028" spans="5:5">
      <c r="E313028"/>
    </row>
    <row r="313029" spans="5:5">
      <c r="E313029"/>
    </row>
    <row r="313030" spans="5:5">
      <c r="E313030"/>
    </row>
    <row r="313031" spans="5:5">
      <c r="E313031"/>
    </row>
    <row r="313032" spans="5:5">
      <c r="E313032"/>
    </row>
    <row r="313033" spans="5:5">
      <c r="E313033"/>
    </row>
    <row r="313034" spans="5:5">
      <c r="E313034"/>
    </row>
    <row r="313035" spans="5:5">
      <c r="E313035"/>
    </row>
    <row r="313036" spans="5:5">
      <c r="E313036"/>
    </row>
    <row r="313037" spans="5:5">
      <c r="E313037"/>
    </row>
    <row r="313038" spans="5:5">
      <c r="E313038"/>
    </row>
    <row r="313039" spans="5:5">
      <c r="E313039"/>
    </row>
    <row r="313040" spans="5:5">
      <c r="E313040"/>
    </row>
    <row r="313041" spans="5:5">
      <c r="E313041"/>
    </row>
    <row r="313042" spans="5:5">
      <c r="E313042"/>
    </row>
    <row r="313043" spans="5:5">
      <c r="E313043"/>
    </row>
    <row r="313044" spans="5:5">
      <c r="E313044"/>
    </row>
    <row r="313045" spans="5:5">
      <c r="E313045"/>
    </row>
    <row r="313046" spans="5:5">
      <c r="E313046"/>
    </row>
    <row r="313047" spans="5:5">
      <c r="E313047"/>
    </row>
    <row r="313048" spans="5:5">
      <c r="E313048"/>
    </row>
    <row r="313049" spans="5:5">
      <c r="E313049"/>
    </row>
    <row r="313050" spans="5:5">
      <c r="E313050"/>
    </row>
    <row r="313051" spans="5:5">
      <c r="E313051"/>
    </row>
    <row r="313052" spans="5:5">
      <c r="E313052"/>
    </row>
    <row r="313053" spans="5:5">
      <c r="E313053"/>
    </row>
    <row r="313054" spans="5:5">
      <c r="E313054"/>
    </row>
    <row r="313055" spans="5:5">
      <c r="E313055"/>
    </row>
    <row r="313056" spans="5:5">
      <c r="E313056"/>
    </row>
    <row r="313057" spans="5:5">
      <c r="E313057"/>
    </row>
    <row r="313058" spans="5:5">
      <c r="E313058"/>
    </row>
    <row r="313059" spans="5:5">
      <c r="E313059"/>
    </row>
    <row r="313060" spans="5:5">
      <c r="E313060"/>
    </row>
    <row r="313061" spans="5:5">
      <c r="E313061"/>
    </row>
    <row r="313062" spans="5:5">
      <c r="E313062"/>
    </row>
    <row r="313063" spans="5:5">
      <c r="E313063"/>
    </row>
    <row r="313064" spans="5:5">
      <c r="E313064"/>
    </row>
    <row r="313065" spans="5:5">
      <c r="E313065"/>
    </row>
    <row r="313066" spans="5:5">
      <c r="E313066"/>
    </row>
    <row r="313067" spans="5:5">
      <c r="E313067"/>
    </row>
    <row r="313068" spans="5:5">
      <c r="E313068"/>
    </row>
    <row r="313069" spans="5:5">
      <c r="E313069"/>
    </row>
    <row r="313070" spans="5:5">
      <c r="E313070"/>
    </row>
    <row r="313071" spans="5:5">
      <c r="E313071"/>
    </row>
    <row r="313072" spans="5:5">
      <c r="E313072"/>
    </row>
    <row r="313073" spans="5:5">
      <c r="E313073"/>
    </row>
    <row r="313074" spans="5:5">
      <c r="E313074"/>
    </row>
    <row r="313075" spans="5:5">
      <c r="E313075"/>
    </row>
    <row r="313076" spans="5:5">
      <c r="E313076"/>
    </row>
    <row r="313077" spans="5:5">
      <c r="E313077"/>
    </row>
    <row r="313078" spans="5:5">
      <c r="E313078"/>
    </row>
    <row r="313079" spans="5:5">
      <c r="E313079"/>
    </row>
    <row r="313080" spans="5:5">
      <c r="E313080"/>
    </row>
    <row r="313081" spans="5:5">
      <c r="E313081"/>
    </row>
    <row r="313082" spans="5:5">
      <c r="E313082"/>
    </row>
    <row r="313083" spans="5:5">
      <c r="E313083"/>
    </row>
    <row r="313084" spans="5:5">
      <c r="E313084"/>
    </row>
    <row r="313085" spans="5:5">
      <c r="E313085"/>
    </row>
    <row r="313086" spans="5:5">
      <c r="E313086"/>
    </row>
    <row r="313087" spans="5:5">
      <c r="E313087"/>
    </row>
    <row r="313088" spans="5:5">
      <c r="E313088"/>
    </row>
    <row r="313089" spans="5:5">
      <c r="E313089"/>
    </row>
    <row r="313090" spans="5:5">
      <c r="E313090"/>
    </row>
    <row r="313091" spans="5:5">
      <c r="E313091"/>
    </row>
    <row r="313092" spans="5:5">
      <c r="E313092"/>
    </row>
    <row r="313093" spans="5:5">
      <c r="E313093"/>
    </row>
    <row r="313094" spans="5:5">
      <c r="E313094"/>
    </row>
    <row r="313095" spans="5:5">
      <c r="E313095"/>
    </row>
    <row r="313096" spans="5:5">
      <c r="E313096"/>
    </row>
    <row r="313097" spans="5:5">
      <c r="E313097"/>
    </row>
    <row r="313098" spans="5:5">
      <c r="E313098"/>
    </row>
    <row r="313099" spans="5:5">
      <c r="E313099"/>
    </row>
    <row r="313100" spans="5:5">
      <c r="E313100"/>
    </row>
    <row r="313101" spans="5:5">
      <c r="E313101"/>
    </row>
    <row r="313102" spans="5:5">
      <c r="E313102"/>
    </row>
    <row r="313103" spans="5:5">
      <c r="E313103"/>
    </row>
    <row r="313104" spans="5:5">
      <c r="E313104"/>
    </row>
    <row r="313105" spans="5:5">
      <c r="E313105"/>
    </row>
    <row r="313106" spans="5:5">
      <c r="E313106"/>
    </row>
    <row r="313107" spans="5:5">
      <c r="E313107"/>
    </row>
    <row r="313108" spans="5:5">
      <c r="E313108"/>
    </row>
    <row r="313109" spans="5:5">
      <c r="E313109"/>
    </row>
    <row r="313110" spans="5:5">
      <c r="E313110"/>
    </row>
    <row r="313111" spans="5:5">
      <c r="E313111"/>
    </row>
    <row r="313112" spans="5:5">
      <c r="E313112"/>
    </row>
    <row r="313113" spans="5:5">
      <c r="E313113"/>
    </row>
    <row r="313114" spans="5:5">
      <c r="E313114"/>
    </row>
    <row r="313115" spans="5:5">
      <c r="E313115"/>
    </row>
    <row r="313116" spans="5:5">
      <c r="E313116"/>
    </row>
    <row r="313117" spans="5:5">
      <c r="E313117"/>
    </row>
    <row r="313118" spans="5:5">
      <c r="E313118"/>
    </row>
    <row r="313119" spans="5:5">
      <c r="E313119"/>
    </row>
    <row r="313120" spans="5:5">
      <c r="E313120"/>
    </row>
    <row r="313121" spans="5:5">
      <c r="E313121"/>
    </row>
    <row r="313122" spans="5:5">
      <c r="E313122"/>
    </row>
    <row r="313123" spans="5:5">
      <c r="E313123"/>
    </row>
    <row r="313124" spans="5:5">
      <c r="E313124"/>
    </row>
    <row r="313125" spans="5:5">
      <c r="E313125"/>
    </row>
    <row r="313126" spans="5:5">
      <c r="E313126"/>
    </row>
    <row r="313127" spans="5:5">
      <c r="E313127"/>
    </row>
    <row r="313128" spans="5:5">
      <c r="E313128"/>
    </row>
    <row r="313129" spans="5:5">
      <c r="E313129"/>
    </row>
    <row r="313130" spans="5:5">
      <c r="E313130"/>
    </row>
    <row r="313131" spans="5:5">
      <c r="E313131"/>
    </row>
    <row r="313132" spans="5:5">
      <c r="E313132"/>
    </row>
    <row r="313133" spans="5:5">
      <c r="E313133"/>
    </row>
    <row r="313134" spans="5:5">
      <c r="E313134"/>
    </row>
    <row r="313135" spans="5:5">
      <c r="E313135"/>
    </row>
    <row r="313136" spans="5:5">
      <c r="E313136"/>
    </row>
    <row r="313137" spans="5:5">
      <c r="E313137"/>
    </row>
    <row r="313138" spans="5:5">
      <c r="E313138"/>
    </row>
    <row r="313139" spans="5:5">
      <c r="E313139"/>
    </row>
    <row r="313140" spans="5:5">
      <c r="E313140"/>
    </row>
    <row r="313141" spans="5:5">
      <c r="E313141"/>
    </row>
    <row r="313142" spans="5:5">
      <c r="E313142"/>
    </row>
    <row r="313143" spans="5:5">
      <c r="E313143"/>
    </row>
    <row r="313144" spans="5:5">
      <c r="E313144"/>
    </row>
    <row r="313145" spans="5:5">
      <c r="E313145"/>
    </row>
    <row r="313146" spans="5:5">
      <c r="E313146"/>
    </row>
    <row r="313147" spans="5:5">
      <c r="E313147"/>
    </row>
    <row r="313148" spans="5:5">
      <c r="E313148"/>
    </row>
    <row r="313149" spans="5:5">
      <c r="E313149"/>
    </row>
    <row r="313150" spans="5:5">
      <c r="E313150"/>
    </row>
    <row r="313151" spans="5:5">
      <c r="E313151"/>
    </row>
    <row r="313152" spans="5:5">
      <c r="E313152"/>
    </row>
    <row r="313153" spans="5:5">
      <c r="E313153"/>
    </row>
    <row r="313154" spans="5:5">
      <c r="E313154"/>
    </row>
    <row r="313155" spans="5:5">
      <c r="E313155"/>
    </row>
    <row r="313156" spans="5:5">
      <c r="E313156"/>
    </row>
    <row r="313157" spans="5:5">
      <c r="E313157"/>
    </row>
    <row r="313158" spans="5:5">
      <c r="E313158"/>
    </row>
    <row r="313159" spans="5:5">
      <c r="E313159"/>
    </row>
    <row r="313160" spans="5:5">
      <c r="E313160"/>
    </row>
    <row r="313161" spans="5:5">
      <c r="E313161"/>
    </row>
    <row r="313162" spans="5:5">
      <c r="E313162"/>
    </row>
    <row r="313163" spans="5:5">
      <c r="E313163"/>
    </row>
    <row r="313164" spans="5:5">
      <c r="E313164"/>
    </row>
    <row r="313165" spans="5:5">
      <c r="E313165"/>
    </row>
    <row r="313166" spans="5:5">
      <c r="E313166"/>
    </row>
    <row r="313167" spans="5:5">
      <c r="E313167"/>
    </row>
    <row r="313168" spans="5:5">
      <c r="E313168"/>
    </row>
    <row r="313169" spans="5:5">
      <c r="E313169"/>
    </row>
    <row r="313170" spans="5:5">
      <c r="E313170"/>
    </row>
    <row r="313171" spans="5:5">
      <c r="E313171"/>
    </row>
    <row r="313172" spans="5:5">
      <c r="E313172"/>
    </row>
    <row r="313173" spans="5:5">
      <c r="E313173"/>
    </row>
    <row r="313174" spans="5:5">
      <c r="E313174"/>
    </row>
    <row r="313175" spans="5:5">
      <c r="E313175"/>
    </row>
    <row r="313176" spans="5:5">
      <c r="E313176"/>
    </row>
    <row r="313177" spans="5:5">
      <c r="E313177"/>
    </row>
    <row r="313178" spans="5:5">
      <c r="E313178"/>
    </row>
    <row r="313179" spans="5:5">
      <c r="E313179"/>
    </row>
    <row r="313180" spans="5:5">
      <c r="E313180"/>
    </row>
    <row r="313181" spans="5:5">
      <c r="E313181"/>
    </row>
    <row r="313182" spans="5:5">
      <c r="E313182"/>
    </row>
    <row r="313183" spans="5:5">
      <c r="E313183"/>
    </row>
    <row r="313184" spans="5:5">
      <c r="E313184"/>
    </row>
    <row r="313185" spans="5:5">
      <c r="E313185"/>
    </row>
    <row r="313186" spans="5:5">
      <c r="E313186"/>
    </row>
    <row r="313187" spans="5:5">
      <c r="E313187"/>
    </row>
    <row r="313188" spans="5:5">
      <c r="E313188"/>
    </row>
    <row r="313189" spans="5:5">
      <c r="E313189"/>
    </row>
    <row r="313190" spans="5:5">
      <c r="E313190"/>
    </row>
    <row r="313191" spans="5:5">
      <c r="E313191"/>
    </row>
    <row r="313192" spans="5:5">
      <c r="E313192"/>
    </row>
    <row r="313193" spans="5:5">
      <c r="E313193"/>
    </row>
    <row r="313194" spans="5:5">
      <c r="E313194"/>
    </row>
    <row r="313195" spans="5:5">
      <c r="E313195"/>
    </row>
    <row r="313196" spans="5:5">
      <c r="E313196"/>
    </row>
    <row r="313197" spans="5:5">
      <c r="E313197"/>
    </row>
    <row r="313198" spans="5:5">
      <c r="E313198"/>
    </row>
    <row r="313199" spans="5:5">
      <c r="E313199"/>
    </row>
    <row r="313200" spans="5:5">
      <c r="E313200"/>
    </row>
    <row r="313201" spans="5:5">
      <c r="E313201"/>
    </row>
    <row r="313202" spans="5:5">
      <c r="E313202"/>
    </row>
    <row r="313203" spans="5:5">
      <c r="E313203"/>
    </row>
    <row r="313204" spans="5:5">
      <c r="E313204"/>
    </row>
    <row r="313205" spans="5:5">
      <c r="E313205"/>
    </row>
    <row r="313206" spans="5:5">
      <c r="E313206"/>
    </row>
    <row r="313207" spans="5:5">
      <c r="E313207"/>
    </row>
    <row r="313208" spans="5:5">
      <c r="E313208"/>
    </row>
    <row r="313209" spans="5:5">
      <c r="E313209"/>
    </row>
    <row r="313210" spans="5:5">
      <c r="E313210"/>
    </row>
    <row r="313211" spans="5:5">
      <c r="E313211"/>
    </row>
    <row r="313212" spans="5:5">
      <c r="E313212"/>
    </row>
    <row r="313213" spans="5:5">
      <c r="E313213"/>
    </row>
    <row r="313214" spans="5:5">
      <c r="E313214"/>
    </row>
    <row r="313215" spans="5:5">
      <c r="E313215"/>
    </row>
    <row r="313216" spans="5:5">
      <c r="E313216"/>
    </row>
    <row r="313217" spans="5:5">
      <c r="E313217"/>
    </row>
    <row r="313218" spans="5:5">
      <c r="E313218"/>
    </row>
    <row r="313219" spans="5:5">
      <c r="E313219"/>
    </row>
    <row r="313220" spans="5:5">
      <c r="E313220"/>
    </row>
    <row r="313221" spans="5:5">
      <c r="E313221"/>
    </row>
    <row r="313222" spans="5:5">
      <c r="E313222"/>
    </row>
    <row r="313223" spans="5:5">
      <c r="E313223"/>
    </row>
    <row r="313224" spans="5:5">
      <c r="E313224"/>
    </row>
    <row r="313225" spans="5:5">
      <c r="E313225"/>
    </row>
    <row r="313226" spans="5:5">
      <c r="E313226"/>
    </row>
    <row r="313227" spans="5:5">
      <c r="E313227"/>
    </row>
    <row r="313228" spans="5:5">
      <c r="E313228"/>
    </row>
    <row r="313229" spans="5:5">
      <c r="E313229"/>
    </row>
    <row r="313230" spans="5:5">
      <c r="E313230"/>
    </row>
    <row r="313231" spans="5:5">
      <c r="E313231"/>
    </row>
    <row r="313232" spans="5:5">
      <c r="E313232"/>
    </row>
    <row r="313233" spans="5:5">
      <c r="E313233"/>
    </row>
    <row r="313234" spans="5:5">
      <c r="E313234"/>
    </row>
    <row r="313235" spans="5:5">
      <c r="E313235"/>
    </row>
    <row r="313236" spans="5:5">
      <c r="E313236"/>
    </row>
    <row r="313237" spans="5:5">
      <c r="E313237"/>
    </row>
    <row r="313238" spans="5:5">
      <c r="E313238"/>
    </row>
    <row r="313239" spans="5:5">
      <c r="E313239"/>
    </row>
    <row r="313240" spans="5:5">
      <c r="E313240"/>
    </row>
    <row r="313241" spans="5:5">
      <c r="E313241"/>
    </row>
    <row r="313242" spans="5:5">
      <c r="E313242"/>
    </row>
    <row r="313243" spans="5:5">
      <c r="E313243"/>
    </row>
    <row r="313244" spans="5:5">
      <c r="E313244"/>
    </row>
    <row r="313245" spans="5:5">
      <c r="E313245"/>
    </row>
    <row r="313246" spans="5:5">
      <c r="E313246"/>
    </row>
    <row r="313247" spans="5:5">
      <c r="E313247"/>
    </row>
    <row r="313248" spans="5:5">
      <c r="E313248"/>
    </row>
    <row r="313249" spans="5:5">
      <c r="E313249"/>
    </row>
    <row r="313250" spans="5:5">
      <c r="E313250"/>
    </row>
    <row r="313251" spans="5:5">
      <c r="E313251"/>
    </row>
    <row r="313252" spans="5:5">
      <c r="E313252"/>
    </row>
    <row r="313253" spans="5:5">
      <c r="E313253"/>
    </row>
    <row r="313254" spans="5:5">
      <c r="E313254"/>
    </row>
    <row r="313255" spans="5:5">
      <c r="E313255"/>
    </row>
    <row r="313256" spans="5:5">
      <c r="E313256"/>
    </row>
    <row r="313257" spans="5:5">
      <c r="E313257"/>
    </row>
    <row r="313258" spans="5:5">
      <c r="E313258"/>
    </row>
    <row r="313259" spans="5:5">
      <c r="E313259"/>
    </row>
    <row r="313260" spans="5:5">
      <c r="E313260"/>
    </row>
    <row r="313261" spans="5:5">
      <c r="E313261"/>
    </row>
    <row r="313262" spans="5:5">
      <c r="E313262"/>
    </row>
    <row r="313263" spans="5:5">
      <c r="E313263"/>
    </row>
    <row r="313264" spans="5:5">
      <c r="E313264"/>
    </row>
    <row r="313265" spans="5:5">
      <c r="E313265"/>
    </row>
    <row r="313266" spans="5:5">
      <c r="E313266"/>
    </row>
    <row r="313267" spans="5:5">
      <c r="E313267"/>
    </row>
    <row r="313268" spans="5:5">
      <c r="E313268"/>
    </row>
    <row r="313269" spans="5:5">
      <c r="E313269"/>
    </row>
    <row r="313270" spans="5:5">
      <c r="E313270"/>
    </row>
    <row r="313271" spans="5:5">
      <c r="E313271"/>
    </row>
    <row r="313272" spans="5:5">
      <c r="E313272"/>
    </row>
    <row r="313273" spans="5:5">
      <c r="E313273"/>
    </row>
    <row r="313274" spans="5:5">
      <c r="E313274"/>
    </row>
    <row r="313275" spans="5:5">
      <c r="E313275"/>
    </row>
    <row r="313276" spans="5:5">
      <c r="E313276"/>
    </row>
    <row r="313277" spans="5:5">
      <c r="E313277"/>
    </row>
    <row r="313278" spans="5:5">
      <c r="E313278"/>
    </row>
    <row r="313279" spans="5:5">
      <c r="E313279"/>
    </row>
    <row r="313280" spans="5:5">
      <c r="E313280"/>
    </row>
    <row r="313281" spans="5:5">
      <c r="E313281"/>
    </row>
    <row r="313282" spans="5:5">
      <c r="E313282"/>
    </row>
    <row r="313283" spans="5:5">
      <c r="E313283"/>
    </row>
    <row r="313284" spans="5:5">
      <c r="E313284"/>
    </row>
    <row r="313285" spans="5:5">
      <c r="E313285"/>
    </row>
    <row r="313286" spans="5:5">
      <c r="E313286"/>
    </row>
    <row r="313287" spans="5:5">
      <c r="E313287"/>
    </row>
    <row r="313288" spans="5:5">
      <c r="E313288"/>
    </row>
    <row r="313289" spans="5:5">
      <c r="E313289"/>
    </row>
    <row r="313290" spans="5:5">
      <c r="E313290"/>
    </row>
    <row r="313291" spans="5:5">
      <c r="E313291"/>
    </row>
    <row r="313292" spans="5:5">
      <c r="E313292"/>
    </row>
    <row r="313293" spans="5:5">
      <c r="E313293"/>
    </row>
    <row r="313294" spans="5:5">
      <c r="E313294"/>
    </row>
    <row r="313295" spans="5:5">
      <c r="E313295"/>
    </row>
    <row r="313296" spans="5:5">
      <c r="E313296"/>
    </row>
    <row r="313297" spans="5:5">
      <c r="E313297"/>
    </row>
    <row r="313298" spans="5:5">
      <c r="E313298"/>
    </row>
    <row r="313299" spans="5:5">
      <c r="E313299"/>
    </row>
    <row r="313300" spans="5:5">
      <c r="E313300"/>
    </row>
    <row r="313301" spans="5:5">
      <c r="E313301"/>
    </row>
    <row r="313302" spans="5:5">
      <c r="E313302"/>
    </row>
    <row r="313303" spans="5:5">
      <c r="E313303"/>
    </row>
    <row r="313304" spans="5:5">
      <c r="E313304"/>
    </row>
    <row r="313305" spans="5:5">
      <c r="E313305"/>
    </row>
    <row r="313306" spans="5:5">
      <c r="E313306"/>
    </row>
    <row r="313307" spans="5:5">
      <c r="E313307"/>
    </row>
    <row r="313308" spans="5:5">
      <c r="E313308"/>
    </row>
    <row r="313309" spans="5:5">
      <c r="E313309"/>
    </row>
    <row r="313310" spans="5:5">
      <c r="E313310"/>
    </row>
    <row r="313311" spans="5:5">
      <c r="E313311"/>
    </row>
    <row r="313312" spans="5:5">
      <c r="E313312"/>
    </row>
    <row r="313313" spans="5:5">
      <c r="E313313"/>
    </row>
    <row r="313314" spans="5:5">
      <c r="E313314"/>
    </row>
    <row r="313315" spans="5:5">
      <c r="E313315"/>
    </row>
    <row r="313316" spans="5:5">
      <c r="E313316"/>
    </row>
    <row r="313317" spans="5:5">
      <c r="E313317"/>
    </row>
    <row r="313318" spans="5:5">
      <c r="E313318"/>
    </row>
    <row r="313319" spans="5:5">
      <c r="E313319"/>
    </row>
    <row r="313320" spans="5:5">
      <c r="E313320"/>
    </row>
    <row r="313321" spans="5:5">
      <c r="E313321"/>
    </row>
    <row r="313322" spans="5:5">
      <c r="E313322"/>
    </row>
    <row r="313323" spans="5:5">
      <c r="E313323"/>
    </row>
    <row r="313324" spans="5:5">
      <c r="E313324"/>
    </row>
    <row r="313325" spans="5:5">
      <c r="E313325"/>
    </row>
    <row r="313326" spans="5:5">
      <c r="E313326"/>
    </row>
    <row r="313327" spans="5:5">
      <c r="E313327"/>
    </row>
    <row r="313328" spans="5:5">
      <c r="E313328"/>
    </row>
    <row r="313329" spans="5:5">
      <c r="E313329"/>
    </row>
    <row r="313330" spans="5:5">
      <c r="E313330"/>
    </row>
    <row r="313331" spans="5:5">
      <c r="E313331"/>
    </row>
    <row r="313332" spans="5:5">
      <c r="E313332"/>
    </row>
    <row r="313333" spans="5:5">
      <c r="E313333"/>
    </row>
    <row r="313334" spans="5:5">
      <c r="E313334"/>
    </row>
    <row r="313335" spans="5:5">
      <c r="E313335"/>
    </row>
    <row r="313336" spans="5:5">
      <c r="E313336"/>
    </row>
    <row r="313337" spans="5:5">
      <c r="E313337"/>
    </row>
    <row r="313338" spans="5:5">
      <c r="E313338"/>
    </row>
    <row r="313339" spans="5:5">
      <c r="E313339"/>
    </row>
    <row r="313340" spans="5:5">
      <c r="E313340"/>
    </row>
    <row r="313341" spans="5:5">
      <c r="E313341"/>
    </row>
    <row r="313342" spans="5:5">
      <c r="E313342"/>
    </row>
    <row r="313343" spans="5:5">
      <c r="E313343"/>
    </row>
    <row r="313344" spans="5:5">
      <c r="E313344"/>
    </row>
    <row r="313345" spans="5:5">
      <c r="E313345"/>
    </row>
    <row r="313346" spans="5:5">
      <c r="E313346"/>
    </row>
    <row r="313347" spans="5:5">
      <c r="E313347"/>
    </row>
    <row r="313348" spans="5:5">
      <c r="E313348"/>
    </row>
    <row r="313349" spans="5:5">
      <c r="E313349"/>
    </row>
    <row r="313350" spans="5:5">
      <c r="E313350"/>
    </row>
    <row r="313351" spans="5:5">
      <c r="E313351"/>
    </row>
    <row r="313352" spans="5:5">
      <c r="E313352"/>
    </row>
    <row r="313353" spans="5:5">
      <c r="E313353"/>
    </row>
    <row r="313354" spans="5:5">
      <c r="E313354"/>
    </row>
    <row r="313355" spans="5:5">
      <c r="E313355"/>
    </row>
    <row r="313356" spans="5:5">
      <c r="E313356"/>
    </row>
    <row r="313357" spans="5:5">
      <c r="E313357"/>
    </row>
    <row r="313358" spans="5:5">
      <c r="E313358"/>
    </row>
    <row r="313359" spans="5:5">
      <c r="E313359"/>
    </row>
    <row r="313360" spans="5:5">
      <c r="E313360"/>
    </row>
    <row r="313361" spans="5:5">
      <c r="E313361"/>
    </row>
    <row r="313362" spans="5:5">
      <c r="E313362"/>
    </row>
    <row r="313363" spans="5:5">
      <c r="E313363"/>
    </row>
    <row r="313364" spans="5:5">
      <c r="E313364"/>
    </row>
    <row r="313365" spans="5:5">
      <c r="E313365"/>
    </row>
    <row r="313366" spans="5:5">
      <c r="E313366"/>
    </row>
    <row r="313367" spans="5:5">
      <c r="E313367"/>
    </row>
    <row r="313368" spans="5:5">
      <c r="E313368"/>
    </row>
    <row r="313369" spans="5:5">
      <c r="E313369"/>
    </row>
    <row r="313370" spans="5:5">
      <c r="E313370"/>
    </row>
    <row r="313371" spans="5:5">
      <c r="E313371"/>
    </row>
    <row r="313372" spans="5:5">
      <c r="E313372"/>
    </row>
    <row r="313373" spans="5:5">
      <c r="E313373"/>
    </row>
    <row r="313374" spans="5:5">
      <c r="E313374"/>
    </row>
    <row r="313375" spans="5:5">
      <c r="E313375"/>
    </row>
    <row r="313376" spans="5:5">
      <c r="E313376"/>
    </row>
    <row r="313377" spans="5:5">
      <c r="E313377"/>
    </row>
    <row r="313378" spans="5:5">
      <c r="E313378"/>
    </row>
    <row r="313379" spans="5:5">
      <c r="E313379"/>
    </row>
    <row r="313380" spans="5:5">
      <c r="E313380"/>
    </row>
    <row r="313381" spans="5:5">
      <c r="E313381"/>
    </row>
    <row r="313382" spans="5:5">
      <c r="E313382"/>
    </row>
    <row r="313383" spans="5:5">
      <c r="E313383"/>
    </row>
    <row r="313384" spans="5:5">
      <c r="E313384"/>
    </row>
    <row r="313385" spans="5:5">
      <c r="E313385"/>
    </row>
    <row r="313386" spans="5:5">
      <c r="E313386"/>
    </row>
    <row r="313387" spans="5:5">
      <c r="E313387"/>
    </row>
    <row r="313388" spans="5:5">
      <c r="E313388"/>
    </row>
    <row r="313389" spans="5:5">
      <c r="E313389"/>
    </row>
    <row r="313390" spans="5:5">
      <c r="E313390"/>
    </row>
    <row r="313391" spans="5:5">
      <c r="E313391"/>
    </row>
    <row r="313392" spans="5:5">
      <c r="E313392"/>
    </row>
    <row r="313393" spans="5:5">
      <c r="E313393"/>
    </row>
    <row r="313394" spans="5:5">
      <c r="E313394"/>
    </row>
    <row r="313395" spans="5:5">
      <c r="E313395"/>
    </row>
    <row r="313396" spans="5:5">
      <c r="E313396"/>
    </row>
    <row r="313397" spans="5:5">
      <c r="E313397"/>
    </row>
    <row r="313398" spans="5:5">
      <c r="E313398"/>
    </row>
    <row r="313399" spans="5:5">
      <c r="E313399"/>
    </row>
    <row r="313400" spans="5:5">
      <c r="E313400"/>
    </row>
    <row r="313401" spans="5:5">
      <c r="E313401"/>
    </row>
    <row r="313402" spans="5:5">
      <c r="E313402"/>
    </row>
    <row r="313403" spans="5:5">
      <c r="E313403"/>
    </row>
    <row r="313404" spans="5:5">
      <c r="E313404"/>
    </row>
    <row r="313405" spans="5:5">
      <c r="E313405"/>
    </row>
    <row r="313406" spans="5:5">
      <c r="E313406"/>
    </row>
    <row r="313407" spans="5:5">
      <c r="E313407"/>
    </row>
    <row r="313408" spans="5:5">
      <c r="E313408"/>
    </row>
    <row r="313409" spans="5:5">
      <c r="E313409"/>
    </row>
    <row r="313410" spans="5:5">
      <c r="E313410"/>
    </row>
    <row r="313411" spans="5:5">
      <c r="E313411"/>
    </row>
    <row r="313412" spans="5:5">
      <c r="E313412"/>
    </row>
    <row r="313413" spans="5:5">
      <c r="E313413"/>
    </row>
    <row r="313414" spans="5:5">
      <c r="E313414"/>
    </row>
    <row r="313415" spans="5:5">
      <c r="E313415"/>
    </row>
    <row r="313416" spans="5:5">
      <c r="E313416"/>
    </row>
    <row r="313417" spans="5:5">
      <c r="E313417"/>
    </row>
    <row r="313418" spans="5:5">
      <c r="E313418"/>
    </row>
    <row r="313419" spans="5:5">
      <c r="E313419"/>
    </row>
    <row r="313420" spans="5:5">
      <c r="E313420"/>
    </row>
    <row r="313421" spans="5:5">
      <c r="E313421"/>
    </row>
    <row r="313422" spans="5:5">
      <c r="E313422"/>
    </row>
    <row r="313423" spans="5:5">
      <c r="E313423"/>
    </row>
    <row r="313424" spans="5:5">
      <c r="E313424"/>
    </row>
    <row r="313425" spans="5:5">
      <c r="E313425"/>
    </row>
    <row r="313426" spans="5:5">
      <c r="E313426"/>
    </row>
    <row r="313427" spans="5:5">
      <c r="E313427"/>
    </row>
    <row r="313428" spans="5:5">
      <c r="E313428"/>
    </row>
    <row r="313429" spans="5:5">
      <c r="E313429"/>
    </row>
    <row r="313430" spans="5:5">
      <c r="E313430"/>
    </row>
    <row r="313431" spans="5:5">
      <c r="E313431"/>
    </row>
    <row r="313432" spans="5:5">
      <c r="E313432"/>
    </row>
    <row r="313433" spans="5:5">
      <c r="E313433"/>
    </row>
    <row r="313434" spans="5:5">
      <c r="E313434"/>
    </row>
    <row r="313435" spans="5:5">
      <c r="E313435"/>
    </row>
    <row r="313436" spans="5:5">
      <c r="E313436"/>
    </row>
    <row r="313437" spans="5:5">
      <c r="E313437"/>
    </row>
    <row r="313438" spans="5:5">
      <c r="E313438"/>
    </row>
    <row r="313439" spans="5:5">
      <c r="E313439"/>
    </row>
    <row r="313440" spans="5:5">
      <c r="E313440"/>
    </row>
    <row r="313441" spans="5:5">
      <c r="E313441"/>
    </row>
    <row r="313442" spans="5:5">
      <c r="E313442"/>
    </row>
    <row r="313443" spans="5:5">
      <c r="E313443"/>
    </row>
    <row r="313444" spans="5:5">
      <c r="E313444"/>
    </row>
    <row r="313445" spans="5:5">
      <c r="E313445"/>
    </row>
    <row r="313446" spans="5:5">
      <c r="E313446"/>
    </row>
    <row r="313447" spans="5:5">
      <c r="E313447"/>
    </row>
    <row r="313448" spans="5:5">
      <c r="E313448"/>
    </row>
    <row r="313449" spans="5:5">
      <c r="E313449"/>
    </row>
    <row r="313450" spans="5:5">
      <c r="E313450"/>
    </row>
    <row r="313451" spans="5:5">
      <c r="E313451"/>
    </row>
    <row r="313452" spans="5:5">
      <c r="E313452"/>
    </row>
    <row r="313453" spans="5:5">
      <c r="E313453"/>
    </row>
    <row r="313454" spans="5:5">
      <c r="E313454"/>
    </row>
    <row r="313455" spans="5:5">
      <c r="E313455"/>
    </row>
    <row r="313456" spans="5:5">
      <c r="E313456"/>
    </row>
    <row r="313457" spans="5:5">
      <c r="E313457"/>
    </row>
    <row r="313458" spans="5:5">
      <c r="E313458"/>
    </row>
    <row r="313459" spans="5:5">
      <c r="E313459"/>
    </row>
    <row r="313460" spans="5:5">
      <c r="E313460"/>
    </row>
    <row r="313461" spans="5:5">
      <c r="E313461"/>
    </row>
    <row r="313462" spans="5:5">
      <c r="E313462"/>
    </row>
    <row r="313463" spans="5:5">
      <c r="E313463"/>
    </row>
    <row r="313464" spans="5:5">
      <c r="E313464"/>
    </row>
    <row r="313465" spans="5:5">
      <c r="E313465"/>
    </row>
    <row r="313466" spans="5:5">
      <c r="E313466"/>
    </row>
    <row r="313467" spans="5:5">
      <c r="E313467"/>
    </row>
    <row r="313468" spans="5:5">
      <c r="E313468"/>
    </row>
    <row r="313469" spans="5:5">
      <c r="E313469"/>
    </row>
    <row r="313470" spans="5:5">
      <c r="E313470"/>
    </row>
    <row r="313471" spans="5:5">
      <c r="E313471"/>
    </row>
    <row r="313472" spans="5:5">
      <c r="E313472"/>
    </row>
    <row r="313473" spans="5:5">
      <c r="E313473"/>
    </row>
    <row r="313474" spans="5:5">
      <c r="E313474"/>
    </row>
    <row r="313475" spans="5:5">
      <c r="E313475"/>
    </row>
    <row r="313476" spans="5:5">
      <c r="E313476"/>
    </row>
    <row r="313477" spans="5:5">
      <c r="E313477"/>
    </row>
    <row r="313478" spans="5:5">
      <c r="E313478"/>
    </row>
    <row r="313479" spans="5:5">
      <c r="E313479"/>
    </row>
    <row r="313480" spans="5:5">
      <c r="E313480"/>
    </row>
    <row r="313481" spans="5:5">
      <c r="E313481"/>
    </row>
    <row r="313482" spans="5:5">
      <c r="E313482"/>
    </row>
    <row r="313483" spans="5:5">
      <c r="E313483"/>
    </row>
    <row r="313484" spans="5:5">
      <c r="E313484"/>
    </row>
    <row r="313485" spans="5:5">
      <c r="E313485"/>
    </row>
    <row r="313486" spans="5:5">
      <c r="E313486"/>
    </row>
    <row r="313487" spans="5:5">
      <c r="E313487"/>
    </row>
    <row r="313488" spans="5:5">
      <c r="E313488"/>
    </row>
    <row r="313489" spans="5:5">
      <c r="E313489"/>
    </row>
    <row r="313490" spans="5:5">
      <c r="E313490"/>
    </row>
    <row r="313491" spans="5:5">
      <c r="E313491"/>
    </row>
    <row r="313492" spans="5:5">
      <c r="E313492"/>
    </row>
    <row r="313493" spans="5:5">
      <c r="E313493"/>
    </row>
    <row r="313494" spans="5:5">
      <c r="E313494"/>
    </row>
    <row r="313495" spans="5:5">
      <c r="E313495"/>
    </row>
    <row r="313496" spans="5:5">
      <c r="E313496"/>
    </row>
    <row r="313497" spans="5:5">
      <c r="E313497"/>
    </row>
    <row r="313498" spans="5:5">
      <c r="E313498"/>
    </row>
    <row r="313499" spans="5:5">
      <c r="E313499"/>
    </row>
    <row r="313500" spans="5:5">
      <c r="E313500"/>
    </row>
    <row r="313501" spans="5:5">
      <c r="E313501"/>
    </row>
    <row r="313502" spans="5:5">
      <c r="E313502"/>
    </row>
    <row r="313503" spans="5:5">
      <c r="E313503"/>
    </row>
    <row r="313504" spans="5:5">
      <c r="E313504"/>
    </row>
    <row r="313505" spans="5:5">
      <c r="E313505"/>
    </row>
    <row r="313506" spans="5:5">
      <c r="E313506"/>
    </row>
    <row r="313507" spans="5:5">
      <c r="E313507"/>
    </row>
    <row r="313508" spans="5:5">
      <c r="E313508"/>
    </row>
    <row r="313509" spans="5:5">
      <c r="E313509"/>
    </row>
    <row r="313510" spans="5:5">
      <c r="E313510"/>
    </row>
    <row r="313511" spans="5:5">
      <c r="E313511"/>
    </row>
    <row r="313512" spans="5:5">
      <c r="E313512"/>
    </row>
    <row r="313513" spans="5:5">
      <c r="E313513"/>
    </row>
    <row r="313514" spans="5:5">
      <c r="E313514"/>
    </row>
    <row r="313515" spans="5:5">
      <c r="E313515"/>
    </row>
    <row r="313516" spans="5:5">
      <c r="E313516"/>
    </row>
    <row r="313517" spans="5:5">
      <c r="E313517"/>
    </row>
    <row r="313518" spans="5:5">
      <c r="E313518"/>
    </row>
    <row r="313519" spans="5:5">
      <c r="E313519"/>
    </row>
    <row r="313520" spans="5:5">
      <c r="E313520"/>
    </row>
    <row r="313521" spans="5:5">
      <c r="E313521"/>
    </row>
    <row r="313522" spans="5:5">
      <c r="E313522"/>
    </row>
    <row r="313523" spans="5:5">
      <c r="E313523"/>
    </row>
    <row r="313524" spans="5:5">
      <c r="E313524"/>
    </row>
    <row r="313525" spans="5:5">
      <c r="E313525"/>
    </row>
    <row r="313526" spans="5:5">
      <c r="E313526"/>
    </row>
    <row r="313527" spans="5:5">
      <c r="E313527"/>
    </row>
    <row r="313528" spans="5:5">
      <c r="E313528"/>
    </row>
    <row r="313529" spans="5:5">
      <c r="E313529"/>
    </row>
    <row r="313530" spans="5:5">
      <c r="E313530"/>
    </row>
    <row r="313531" spans="5:5">
      <c r="E313531"/>
    </row>
    <row r="313532" spans="5:5">
      <c r="E313532"/>
    </row>
    <row r="313533" spans="5:5">
      <c r="E313533"/>
    </row>
    <row r="313534" spans="5:5">
      <c r="E313534"/>
    </row>
    <row r="313535" spans="5:5">
      <c r="E313535"/>
    </row>
    <row r="313536" spans="5:5">
      <c r="E313536"/>
    </row>
    <row r="313537" spans="5:5">
      <c r="E313537"/>
    </row>
    <row r="313538" spans="5:5">
      <c r="E313538"/>
    </row>
    <row r="313539" spans="5:5">
      <c r="E313539"/>
    </row>
    <row r="313540" spans="5:5">
      <c r="E313540"/>
    </row>
    <row r="313541" spans="5:5">
      <c r="E313541"/>
    </row>
    <row r="313542" spans="5:5">
      <c r="E313542"/>
    </row>
    <row r="313543" spans="5:5">
      <c r="E313543"/>
    </row>
    <row r="313544" spans="5:5">
      <c r="E313544"/>
    </row>
    <row r="313545" spans="5:5">
      <c r="E313545"/>
    </row>
    <row r="313546" spans="5:5">
      <c r="E313546"/>
    </row>
    <row r="313547" spans="5:5">
      <c r="E313547"/>
    </row>
    <row r="313548" spans="5:5">
      <c r="E313548"/>
    </row>
    <row r="313549" spans="5:5">
      <c r="E313549"/>
    </row>
    <row r="313550" spans="5:5">
      <c r="E313550"/>
    </row>
    <row r="313551" spans="5:5">
      <c r="E313551"/>
    </row>
    <row r="313552" spans="5:5">
      <c r="E313552"/>
    </row>
    <row r="313553" spans="5:5">
      <c r="E313553"/>
    </row>
    <row r="313554" spans="5:5">
      <c r="E313554"/>
    </row>
    <row r="313555" spans="5:5">
      <c r="E313555"/>
    </row>
    <row r="313556" spans="5:5">
      <c r="E313556"/>
    </row>
    <row r="313557" spans="5:5">
      <c r="E313557"/>
    </row>
    <row r="313558" spans="5:5">
      <c r="E313558"/>
    </row>
    <row r="313559" spans="5:5">
      <c r="E313559"/>
    </row>
    <row r="313560" spans="5:5">
      <c r="E313560"/>
    </row>
    <row r="313561" spans="5:5">
      <c r="E313561"/>
    </row>
    <row r="313562" spans="5:5">
      <c r="E313562"/>
    </row>
    <row r="313563" spans="5:5">
      <c r="E313563"/>
    </row>
    <row r="313564" spans="5:5">
      <c r="E313564"/>
    </row>
    <row r="313565" spans="5:5">
      <c r="E313565"/>
    </row>
    <row r="313566" spans="5:5">
      <c r="E313566"/>
    </row>
    <row r="313567" spans="5:5">
      <c r="E313567"/>
    </row>
    <row r="313568" spans="5:5">
      <c r="E313568"/>
    </row>
    <row r="313569" spans="5:5">
      <c r="E313569"/>
    </row>
    <row r="313570" spans="5:5">
      <c r="E313570"/>
    </row>
    <row r="313571" spans="5:5">
      <c r="E313571"/>
    </row>
    <row r="313572" spans="5:5">
      <c r="E313572"/>
    </row>
    <row r="313573" spans="5:5">
      <c r="E313573"/>
    </row>
    <row r="313574" spans="5:5">
      <c r="E313574"/>
    </row>
    <row r="313575" spans="5:5">
      <c r="E313575"/>
    </row>
    <row r="313576" spans="5:5">
      <c r="E313576"/>
    </row>
    <row r="313577" spans="5:5">
      <c r="E313577"/>
    </row>
    <row r="313578" spans="5:5">
      <c r="E313578"/>
    </row>
    <row r="313579" spans="5:5">
      <c r="E313579"/>
    </row>
    <row r="313580" spans="5:5">
      <c r="E313580"/>
    </row>
    <row r="313581" spans="5:5">
      <c r="E313581"/>
    </row>
    <row r="313582" spans="5:5">
      <c r="E313582"/>
    </row>
    <row r="313583" spans="5:5">
      <c r="E313583"/>
    </row>
    <row r="313584" spans="5:5">
      <c r="E313584"/>
    </row>
    <row r="313585" spans="5:5">
      <c r="E313585"/>
    </row>
    <row r="313586" spans="5:5">
      <c r="E313586"/>
    </row>
    <row r="313587" spans="5:5">
      <c r="E313587"/>
    </row>
    <row r="313588" spans="5:5">
      <c r="E313588"/>
    </row>
    <row r="313589" spans="5:5">
      <c r="E313589"/>
    </row>
    <row r="313590" spans="5:5">
      <c r="E313590"/>
    </row>
    <row r="313591" spans="5:5">
      <c r="E313591"/>
    </row>
    <row r="313592" spans="5:5">
      <c r="E313592"/>
    </row>
    <row r="313593" spans="5:5">
      <c r="E313593"/>
    </row>
    <row r="313594" spans="5:5">
      <c r="E313594"/>
    </row>
    <row r="313595" spans="5:5">
      <c r="E313595"/>
    </row>
    <row r="313596" spans="5:5">
      <c r="E313596"/>
    </row>
    <row r="313597" spans="5:5">
      <c r="E313597"/>
    </row>
    <row r="313598" spans="5:5">
      <c r="E313598"/>
    </row>
    <row r="313599" spans="5:5">
      <c r="E313599"/>
    </row>
    <row r="313600" spans="5:5">
      <c r="E313600"/>
    </row>
    <row r="313601" spans="5:5">
      <c r="E313601"/>
    </row>
    <row r="313602" spans="5:5">
      <c r="E313602"/>
    </row>
    <row r="313603" spans="5:5">
      <c r="E313603"/>
    </row>
    <row r="313604" spans="5:5">
      <c r="E313604"/>
    </row>
    <row r="313605" spans="5:5">
      <c r="E313605"/>
    </row>
    <row r="313606" spans="5:5">
      <c r="E313606"/>
    </row>
    <row r="313607" spans="5:5">
      <c r="E313607"/>
    </row>
    <row r="313608" spans="5:5">
      <c r="E313608"/>
    </row>
    <row r="313609" spans="5:5">
      <c r="E313609"/>
    </row>
    <row r="313610" spans="5:5">
      <c r="E313610"/>
    </row>
    <row r="313611" spans="5:5">
      <c r="E313611"/>
    </row>
    <row r="313612" spans="5:5">
      <c r="E313612"/>
    </row>
    <row r="313613" spans="5:5">
      <c r="E313613"/>
    </row>
    <row r="313614" spans="5:5">
      <c r="E313614"/>
    </row>
    <row r="313615" spans="5:5">
      <c r="E313615"/>
    </row>
    <row r="313616" spans="5:5">
      <c r="E313616"/>
    </row>
    <row r="313617" spans="5:5">
      <c r="E313617"/>
    </row>
    <row r="313618" spans="5:5">
      <c r="E313618"/>
    </row>
    <row r="313619" spans="5:5">
      <c r="E313619"/>
    </row>
    <row r="313620" spans="5:5">
      <c r="E313620"/>
    </row>
    <row r="313621" spans="5:5">
      <c r="E313621"/>
    </row>
    <row r="313622" spans="5:5">
      <c r="E313622"/>
    </row>
    <row r="313623" spans="5:5">
      <c r="E313623"/>
    </row>
    <row r="313624" spans="5:5">
      <c r="E313624"/>
    </row>
    <row r="313625" spans="5:5">
      <c r="E313625"/>
    </row>
    <row r="313626" spans="5:5">
      <c r="E313626"/>
    </row>
    <row r="313627" spans="5:5">
      <c r="E313627"/>
    </row>
    <row r="313628" spans="5:5">
      <c r="E313628"/>
    </row>
    <row r="313629" spans="5:5">
      <c r="E313629"/>
    </row>
    <row r="313630" spans="5:5">
      <c r="E313630"/>
    </row>
    <row r="313631" spans="5:5">
      <c r="E313631"/>
    </row>
    <row r="313632" spans="5:5">
      <c r="E313632"/>
    </row>
    <row r="313633" spans="5:5">
      <c r="E313633"/>
    </row>
    <row r="313634" spans="5:5">
      <c r="E313634"/>
    </row>
    <row r="313635" spans="5:5">
      <c r="E313635"/>
    </row>
    <row r="313636" spans="5:5">
      <c r="E313636"/>
    </row>
    <row r="313637" spans="5:5">
      <c r="E313637"/>
    </row>
    <row r="313638" spans="5:5">
      <c r="E313638"/>
    </row>
    <row r="313639" spans="5:5">
      <c r="E313639"/>
    </row>
    <row r="313640" spans="5:5">
      <c r="E313640"/>
    </row>
    <row r="313641" spans="5:5">
      <c r="E313641"/>
    </row>
    <row r="313642" spans="5:5">
      <c r="E313642"/>
    </row>
    <row r="313643" spans="5:5">
      <c r="E313643"/>
    </row>
    <row r="313644" spans="5:5">
      <c r="E313644"/>
    </row>
    <row r="313645" spans="5:5">
      <c r="E313645"/>
    </row>
    <row r="313646" spans="5:5">
      <c r="E313646"/>
    </row>
    <row r="313647" spans="5:5">
      <c r="E313647"/>
    </row>
    <row r="313648" spans="5:5">
      <c r="E313648"/>
    </row>
    <row r="313649" spans="5:5">
      <c r="E313649"/>
    </row>
    <row r="313650" spans="5:5">
      <c r="E313650"/>
    </row>
    <row r="313651" spans="5:5">
      <c r="E313651"/>
    </row>
    <row r="313652" spans="5:5">
      <c r="E313652"/>
    </row>
    <row r="313653" spans="5:5">
      <c r="E313653"/>
    </row>
    <row r="313654" spans="5:5">
      <c r="E313654"/>
    </row>
    <row r="313655" spans="5:5">
      <c r="E313655"/>
    </row>
    <row r="313656" spans="5:5">
      <c r="E313656"/>
    </row>
    <row r="313657" spans="5:5">
      <c r="E313657"/>
    </row>
    <row r="313658" spans="5:5">
      <c r="E313658"/>
    </row>
    <row r="313659" spans="5:5">
      <c r="E313659"/>
    </row>
    <row r="313660" spans="5:5">
      <c r="E313660"/>
    </row>
    <row r="313661" spans="5:5">
      <c r="E313661"/>
    </row>
    <row r="313662" spans="5:5">
      <c r="E313662"/>
    </row>
    <row r="313663" spans="5:5">
      <c r="E313663"/>
    </row>
    <row r="313664" spans="5:5">
      <c r="E313664"/>
    </row>
    <row r="313665" spans="5:5">
      <c r="E313665"/>
    </row>
    <row r="313666" spans="5:5">
      <c r="E313666"/>
    </row>
    <row r="313667" spans="5:5">
      <c r="E313667"/>
    </row>
    <row r="313668" spans="5:5">
      <c r="E313668"/>
    </row>
    <row r="313669" spans="5:5">
      <c r="E313669"/>
    </row>
    <row r="313670" spans="5:5">
      <c r="E313670"/>
    </row>
    <row r="313671" spans="5:5">
      <c r="E313671"/>
    </row>
    <row r="313672" spans="5:5">
      <c r="E313672"/>
    </row>
    <row r="313673" spans="5:5">
      <c r="E313673"/>
    </row>
    <row r="313674" spans="5:5">
      <c r="E313674"/>
    </row>
    <row r="313675" spans="5:5">
      <c r="E313675"/>
    </row>
    <row r="313676" spans="5:5">
      <c r="E313676"/>
    </row>
    <row r="313677" spans="5:5">
      <c r="E313677"/>
    </row>
    <row r="313678" spans="5:5">
      <c r="E313678"/>
    </row>
    <row r="313679" spans="5:5">
      <c r="E313679"/>
    </row>
    <row r="313680" spans="5:5">
      <c r="E313680"/>
    </row>
    <row r="313681" spans="5:5">
      <c r="E313681"/>
    </row>
    <row r="313682" spans="5:5">
      <c r="E313682"/>
    </row>
    <row r="313683" spans="5:5">
      <c r="E313683"/>
    </row>
    <row r="313684" spans="5:5">
      <c r="E313684"/>
    </row>
    <row r="313685" spans="5:5">
      <c r="E313685"/>
    </row>
    <row r="313686" spans="5:5">
      <c r="E313686"/>
    </row>
    <row r="313687" spans="5:5">
      <c r="E313687"/>
    </row>
    <row r="313688" spans="5:5">
      <c r="E313688"/>
    </row>
    <row r="313689" spans="5:5">
      <c r="E313689"/>
    </row>
    <row r="313690" spans="5:5">
      <c r="E313690"/>
    </row>
    <row r="313691" spans="5:5">
      <c r="E313691"/>
    </row>
    <row r="313692" spans="5:5">
      <c r="E313692"/>
    </row>
    <row r="313693" spans="5:5">
      <c r="E313693"/>
    </row>
    <row r="313694" spans="5:5">
      <c r="E313694"/>
    </row>
    <row r="313695" spans="5:5">
      <c r="E313695"/>
    </row>
    <row r="313696" spans="5:5">
      <c r="E313696"/>
    </row>
    <row r="313697" spans="5:5">
      <c r="E313697"/>
    </row>
    <row r="313698" spans="5:5">
      <c r="E313698"/>
    </row>
    <row r="313699" spans="5:5">
      <c r="E313699"/>
    </row>
    <row r="313700" spans="5:5">
      <c r="E313700"/>
    </row>
    <row r="313701" spans="5:5">
      <c r="E313701"/>
    </row>
    <row r="313702" spans="5:5">
      <c r="E313702"/>
    </row>
    <row r="313703" spans="5:5">
      <c r="E313703"/>
    </row>
    <row r="313704" spans="5:5">
      <c r="E313704"/>
    </row>
    <row r="313705" spans="5:5">
      <c r="E313705"/>
    </row>
    <row r="313706" spans="5:5">
      <c r="E313706"/>
    </row>
    <row r="313707" spans="5:5">
      <c r="E313707"/>
    </row>
    <row r="313708" spans="5:5">
      <c r="E313708"/>
    </row>
    <row r="313709" spans="5:5">
      <c r="E313709"/>
    </row>
    <row r="313710" spans="5:5">
      <c r="E313710"/>
    </row>
    <row r="313711" spans="5:5">
      <c r="E313711"/>
    </row>
    <row r="313712" spans="5:5">
      <c r="E313712"/>
    </row>
    <row r="313713" spans="5:5">
      <c r="E313713"/>
    </row>
    <row r="313714" spans="5:5">
      <c r="E313714"/>
    </row>
    <row r="313715" spans="5:5">
      <c r="E313715"/>
    </row>
    <row r="313716" spans="5:5">
      <c r="E313716"/>
    </row>
    <row r="313717" spans="5:5">
      <c r="E313717"/>
    </row>
    <row r="313718" spans="5:5">
      <c r="E313718"/>
    </row>
    <row r="313719" spans="5:5">
      <c r="E313719"/>
    </row>
    <row r="313720" spans="5:5">
      <c r="E313720"/>
    </row>
    <row r="313721" spans="5:5">
      <c r="E313721"/>
    </row>
    <row r="313722" spans="5:5">
      <c r="E313722"/>
    </row>
    <row r="313723" spans="5:5">
      <c r="E313723"/>
    </row>
    <row r="313724" spans="5:5">
      <c r="E313724"/>
    </row>
    <row r="313725" spans="5:5">
      <c r="E313725"/>
    </row>
    <row r="313726" spans="5:5">
      <c r="E313726"/>
    </row>
    <row r="313727" spans="5:5">
      <c r="E313727"/>
    </row>
    <row r="313728" spans="5:5">
      <c r="E313728"/>
    </row>
    <row r="313729" spans="5:5">
      <c r="E313729"/>
    </row>
    <row r="313730" spans="5:5">
      <c r="E313730"/>
    </row>
    <row r="313731" spans="5:5">
      <c r="E313731"/>
    </row>
    <row r="313732" spans="5:5">
      <c r="E313732"/>
    </row>
    <row r="313733" spans="5:5">
      <c r="E313733"/>
    </row>
    <row r="313734" spans="5:5">
      <c r="E313734"/>
    </row>
    <row r="313735" spans="5:5">
      <c r="E313735"/>
    </row>
    <row r="313736" spans="5:5">
      <c r="E313736"/>
    </row>
    <row r="313737" spans="5:5">
      <c r="E313737"/>
    </row>
    <row r="313738" spans="5:5">
      <c r="E313738"/>
    </row>
    <row r="313739" spans="5:5">
      <c r="E313739"/>
    </row>
    <row r="313740" spans="5:5">
      <c r="E313740"/>
    </row>
    <row r="313741" spans="5:5">
      <c r="E313741"/>
    </row>
    <row r="313742" spans="5:5">
      <c r="E313742"/>
    </row>
    <row r="313743" spans="5:5">
      <c r="E313743"/>
    </row>
    <row r="313744" spans="5:5">
      <c r="E313744"/>
    </row>
    <row r="313745" spans="5:5">
      <c r="E313745"/>
    </row>
    <row r="313746" spans="5:5">
      <c r="E313746"/>
    </row>
    <row r="313747" spans="5:5">
      <c r="E313747"/>
    </row>
    <row r="313748" spans="5:5">
      <c r="E313748"/>
    </row>
    <row r="313749" spans="5:5">
      <c r="E313749"/>
    </row>
    <row r="313750" spans="5:5">
      <c r="E313750"/>
    </row>
    <row r="313751" spans="5:5">
      <c r="E313751"/>
    </row>
    <row r="313752" spans="5:5">
      <c r="E313752"/>
    </row>
    <row r="313753" spans="5:5">
      <c r="E313753"/>
    </row>
    <row r="313754" spans="5:5">
      <c r="E313754"/>
    </row>
    <row r="313755" spans="5:5">
      <c r="E313755"/>
    </row>
    <row r="313756" spans="5:5">
      <c r="E313756"/>
    </row>
    <row r="313757" spans="5:5">
      <c r="E313757"/>
    </row>
    <row r="313758" spans="5:5">
      <c r="E313758"/>
    </row>
    <row r="313759" spans="5:5">
      <c r="E313759"/>
    </row>
    <row r="313760" spans="5:5">
      <c r="E313760"/>
    </row>
    <row r="313761" spans="5:5">
      <c r="E313761"/>
    </row>
    <row r="313762" spans="5:5">
      <c r="E313762"/>
    </row>
    <row r="313763" spans="5:5">
      <c r="E313763"/>
    </row>
    <row r="313764" spans="5:5">
      <c r="E313764"/>
    </row>
    <row r="313765" spans="5:5">
      <c r="E313765"/>
    </row>
    <row r="313766" spans="5:5">
      <c r="E313766"/>
    </row>
    <row r="313767" spans="5:5">
      <c r="E313767"/>
    </row>
    <row r="313768" spans="5:5">
      <c r="E313768"/>
    </row>
    <row r="313769" spans="5:5">
      <c r="E313769"/>
    </row>
    <row r="313770" spans="5:5">
      <c r="E313770"/>
    </row>
    <row r="313771" spans="5:5">
      <c r="E313771"/>
    </row>
    <row r="313772" spans="5:5">
      <c r="E313772"/>
    </row>
    <row r="313773" spans="5:5">
      <c r="E313773"/>
    </row>
    <row r="313774" spans="5:5">
      <c r="E313774"/>
    </row>
    <row r="313775" spans="5:5">
      <c r="E313775"/>
    </row>
    <row r="313776" spans="5:5">
      <c r="E313776"/>
    </row>
    <row r="313777" spans="5:5">
      <c r="E313777"/>
    </row>
    <row r="313778" spans="5:5">
      <c r="E313778"/>
    </row>
    <row r="313779" spans="5:5">
      <c r="E313779"/>
    </row>
    <row r="313780" spans="5:5">
      <c r="E313780"/>
    </row>
    <row r="313781" spans="5:5">
      <c r="E313781"/>
    </row>
    <row r="313782" spans="5:5">
      <c r="E313782"/>
    </row>
    <row r="313783" spans="5:5">
      <c r="E313783"/>
    </row>
    <row r="313784" spans="5:5">
      <c r="E313784"/>
    </row>
    <row r="313785" spans="5:5">
      <c r="E313785"/>
    </row>
    <row r="313786" spans="5:5">
      <c r="E313786"/>
    </row>
    <row r="313787" spans="5:5">
      <c r="E313787"/>
    </row>
    <row r="313788" spans="5:5">
      <c r="E313788"/>
    </row>
    <row r="313789" spans="5:5">
      <c r="E313789"/>
    </row>
    <row r="313790" spans="5:5">
      <c r="E313790"/>
    </row>
    <row r="313791" spans="5:5">
      <c r="E313791"/>
    </row>
    <row r="313792" spans="5:5">
      <c r="E313792"/>
    </row>
    <row r="313793" spans="5:5">
      <c r="E313793"/>
    </row>
    <row r="313794" spans="5:5">
      <c r="E313794"/>
    </row>
    <row r="313795" spans="5:5">
      <c r="E313795"/>
    </row>
    <row r="313796" spans="5:5">
      <c r="E313796"/>
    </row>
    <row r="313797" spans="5:5">
      <c r="E313797"/>
    </row>
    <row r="313798" spans="5:5">
      <c r="E313798"/>
    </row>
    <row r="313799" spans="5:5">
      <c r="E313799"/>
    </row>
    <row r="313800" spans="5:5">
      <c r="E313800"/>
    </row>
    <row r="313801" spans="5:5">
      <c r="E313801"/>
    </row>
    <row r="313802" spans="5:5">
      <c r="E313802"/>
    </row>
    <row r="313803" spans="5:5">
      <c r="E313803"/>
    </row>
    <row r="313804" spans="5:5">
      <c r="E313804"/>
    </row>
    <row r="313805" spans="5:5">
      <c r="E313805"/>
    </row>
    <row r="313806" spans="5:5">
      <c r="E313806"/>
    </row>
    <row r="313807" spans="5:5">
      <c r="E313807"/>
    </row>
    <row r="313808" spans="5:5">
      <c r="E313808"/>
    </row>
    <row r="313809" spans="5:5">
      <c r="E313809"/>
    </row>
    <row r="313810" spans="5:5">
      <c r="E313810"/>
    </row>
    <row r="313811" spans="5:5">
      <c r="E313811"/>
    </row>
    <row r="313812" spans="5:5">
      <c r="E313812"/>
    </row>
    <row r="313813" spans="5:5">
      <c r="E313813"/>
    </row>
    <row r="313814" spans="5:5">
      <c r="E313814"/>
    </row>
    <row r="313815" spans="5:5">
      <c r="E313815"/>
    </row>
    <row r="313816" spans="5:5">
      <c r="E313816"/>
    </row>
    <row r="313817" spans="5:5">
      <c r="E313817"/>
    </row>
    <row r="313818" spans="5:5">
      <c r="E313818"/>
    </row>
    <row r="313819" spans="5:5">
      <c r="E313819"/>
    </row>
    <row r="313820" spans="5:5">
      <c r="E313820"/>
    </row>
    <row r="313821" spans="5:5">
      <c r="E313821"/>
    </row>
    <row r="313822" spans="5:5">
      <c r="E313822"/>
    </row>
    <row r="313823" spans="5:5">
      <c r="E313823"/>
    </row>
    <row r="313824" spans="5:5">
      <c r="E313824"/>
    </row>
    <row r="313825" spans="5:5">
      <c r="E313825"/>
    </row>
    <row r="313826" spans="5:5">
      <c r="E313826"/>
    </row>
    <row r="313827" spans="5:5">
      <c r="E313827"/>
    </row>
    <row r="313828" spans="5:5">
      <c r="E313828"/>
    </row>
    <row r="313829" spans="5:5">
      <c r="E313829"/>
    </row>
    <row r="313830" spans="5:5">
      <c r="E313830"/>
    </row>
    <row r="313831" spans="5:5">
      <c r="E313831"/>
    </row>
    <row r="313832" spans="5:5">
      <c r="E313832"/>
    </row>
    <row r="313833" spans="5:5">
      <c r="E313833"/>
    </row>
    <row r="313834" spans="5:5">
      <c r="E313834"/>
    </row>
    <row r="313835" spans="5:5">
      <c r="E313835"/>
    </row>
    <row r="313836" spans="5:5">
      <c r="E313836"/>
    </row>
    <row r="313837" spans="5:5">
      <c r="E313837"/>
    </row>
    <row r="313838" spans="5:5">
      <c r="E313838"/>
    </row>
    <row r="313839" spans="5:5">
      <c r="E313839"/>
    </row>
    <row r="313840" spans="5:5">
      <c r="E313840"/>
    </row>
    <row r="313841" spans="5:5">
      <c r="E313841"/>
    </row>
    <row r="313842" spans="5:5">
      <c r="E313842"/>
    </row>
    <row r="313843" spans="5:5">
      <c r="E313843"/>
    </row>
    <row r="313844" spans="5:5">
      <c r="E313844"/>
    </row>
    <row r="313845" spans="5:5">
      <c r="E313845"/>
    </row>
    <row r="313846" spans="5:5">
      <c r="E313846"/>
    </row>
    <row r="313847" spans="5:5">
      <c r="E313847"/>
    </row>
    <row r="313848" spans="5:5">
      <c r="E313848"/>
    </row>
    <row r="313849" spans="5:5">
      <c r="E313849"/>
    </row>
    <row r="313850" spans="5:5">
      <c r="E313850"/>
    </row>
    <row r="313851" spans="5:5">
      <c r="E313851"/>
    </row>
    <row r="313852" spans="5:5">
      <c r="E313852"/>
    </row>
    <row r="313853" spans="5:5">
      <c r="E313853"/>
    </row>
    <row r="313854" spans="5:5">
      <c r="E313854"/>
    </row>
    <row r="313855" spans="5:5">
      <c r="E313855"/>
    </row>
    <row r="313856" spans="5:5">
      <c r="E313856"/>
    </row>
    <row r="313857" spans="5:5">
      <c r="E313857"/>
    </row>
    <row r="313858" spans="5:5">
      <c r="E313858"/>
    </row>
    <row r="313859" spans="5:5">
      <c r="E313859"/>
    </row>
    <row r="313860" spans="5:5">
      <c r="E313860"/>
    </row>
    <row r="313861" spans="5:5">
      <c r="E313861"/>
    </row>
    <row r="313862" spans="5:5">
      <c r="E313862"/>
    </row>
    <row r="313863" spans="5:5">
      <c r="E313863"/>
    </row>
    <row r="313864" spans="5:5">
      <c r="E313864"/>
    </row>
    <row r="313865" spans="5:5">
      <c r="E313865"/>
    </row>
    <row r="313866" spans="5:5">
      <c r="E313866"/>
    </row>
    <row r="313867" spans="5:5">
      <c r="E313867"/>
    </row>
    <row r="313868" spans="5:5">
      <c r="E313868"/>
    </row>
    <row r="313869" spans="5:5">
      <c r="E313869"/>
    </row>
    <row r="313870" spans="5:5">
      <c r="E313870"/>
    </row>
    <row r="313871" spans="5:5">
      <c r="E313871"/>
    </row>
    <row r="313872" spans="5:5">
      <c r="E313872"/>
    </row>
    <row r="313873" spans="5:5">
      <c r="E313873"/>
    </row>
    <row r="313874" spans="5:5">
      <c r="E313874"/>
    </row>
    <row r="313875" spans="5:5">
      <c r="E313875"/>
    </row>
    <row r="313876" spans="5:5">
      <c r="E313876"/>
    </row>
    <row r="313877" spans="5:5">
      <c r="E313877"/>
    </row>
    <row r="313878" spans="5:5">
      <c r="E313878"/>
    </row>
    <row r="313879" spans="5:5">
      <c r="E313879"/>
    </row>
    <row r="313880" spans="5:5">
      <c r="E313880"/>
    </row>
    <row r="313881" spans="5:5">
      <c r="E313881"/>
    </row>
    <row r="313882" spans="5:5">
      <c r="E313882"/>
    </row>
    <row r="313883" spans="5:5">
      <c r="E313883"/>
    </row>
    <row r="313884" spans="5:5">
      <c r="E313884"/>
    </row>
    <row r="313885" spans="5:5">
      <c r="E313885"/>
    </row>
    <row r="313886" spans="5:5">
      <c r="E313886"/>
    </row>
    <row r="313887" spans="5:5">
      <c r="E313887"/>
    </row>
    <row r="313888" spans="5:5">
      <c r="E313888"/>
    </row>
    <row r="313889" spans="5:5">
      <c r="E313889"/>
    </row>
    <row r="313890" spans="5:5">
      <c r="E313890"/>
    </row>
    <row r="313891" spans="5:5">
      <c r="E313891"/>
    </row>
    <row r="313892" spans="5:5">
      <c r="E313892"/>
    </row>
    <row r="313893" spans="5:5">
      <c r="E313893"/>
    </row>
    <row r="313894" spans="5:5">
      <c r="E313894"/>
    </row>
    <row r="313895" spans="5:5">
      <c r="E313895"/>
    </row>
    <row r="313896" spans="5:5">
      <c r="E313896"/>
    </row>
    <row r="313897" spans="5:5">
      <c r="E313897"/>
    </row>
    <row r="313898" spans="5:5">
      <c r="E313898"/>
    </row>
    <row r="313899" spans="5:5">
      <c r="E313899"/>
    </row>
    <row r="313900" spans="5:5">
      <c r="E313900"/>
    </row>
    <row r="313901" spans="5:5">
      <c r="E313901"/>
    </row>
    <row r="313902" spans="5:5">
      <c r="E313902"/>
    </row>
    <row r="313903" spans="5:5">
      <c r="E313903"/>
    </row>
    <row r="313904" spans="5:5">
      <c r="E313904"/>
    </row>
    <row r="313905" spans="5:5">
      <c r="E313905"/>
    </row>
    <row r="313906" spans="5:5">
      <c r="E313906"/>
    </row>
    <row r="313907" spans="5:5">
      <c r="E313907"/>
    </row>
    <row r="313908" spans="5:5">
      <c r="E313908"/>
    </row>
    <row r="313909" spans="5:5">
      <c r="E313909"/>
    </row>
    <row r="313910" spans="5:5">
      <c r="E313910"/>
    </row>
    <row r="313911" spans="5:5">
      <c r="E313911"/>
    </row>
    <row r="313912" spans="5:5">
      <c r="E313912"/>
    </row>
    <row r="313913" spans="5:5">
      <c r="E313913"/>
    </row>
    <row r="313914" spans="5:5">
      <c r="E313914"/>
    </row>
    <row r="313915" spans="5:5">
      <c r="E313915"/>
    </row>
    <row r="313916" spans="5:5">
      <c r="E313916"/>
    </row>
    <row r="313917" spans="5:5">
      <c r="E313917"/>
    </row>
    <row r="313918" spans="5:5">
      <c r="E313918"/>
    </row>
    <row r="313919" spans="5:5">
      <c r="E313919"/>
    </row>
    <row r="313920" spans="5:5">
      <c r="E313920"/>
    </row>
    <row r="313921" spans="5:5">
      <c r="E313921"/>
    </row>
    <row r="313922" spans="5:5">
      <c r="E313922"/>
    </row>
    <row r="313923" spans="5:5">
      <c r="E313923"/>
    </row>
    <row r="313924" spans="5:5">
      <c r="E313924"/>
    </row>
    <row r="313925" spans="5:5">
      <c r="E313925"/>
    </row>
    <row r="313926" spans="5:5">
      <c r="E313926"/>
    </row>
    <row r="313927" spans="5:5">
      <c r="E313927"/>
    </row>
    <row r="313928" spans="5:5">
      <c r="E313928"/>
    </row>
    <row r="313929" spans="5:5">
      <c r="E313929"/>
    </row>
    <row r="313930" spans="5:5">
      <c r="E313930"/>
    </row>
    <row r="313931" spans="5:5">
      <c r="E313931"/>
    </row>
    <row r="313932" spans="5:5">
      <c r="E313932"/>
    </row>
    <row r="313933" spans="5:5">
      <c r="E313933"/>
    </row>
    <row r="313934" spans="5:5">
      <c r="E313934"/>
    </row>
    <row r="313935" spans="5:5">
      <c r="E313935"/>
    </row>
    <row r="313936" spans="5:5">
      <c r="E313936"/>
    </row>
    <row r="313937" spans="5:5">
      <c r="E313937"/>
    </row>
    <row r="313938" spans="5:5">
      <c r="E313938"/>
    </row>
    <row r="313939" spans="5:5">
      <c r="E313939"/>
    </row>
    <row r="313940" spans="5:5">
      <c r="E313940"/>
    </row>
    <row r="313941" spans="5:5">
      <c r="E313941"/>
    </row>
    <row r="313942" spans="5:5">
      <c r="E313942"/>
    </row>
    <row r="313943" spans="5:5">
      <c r="E313943"/>
    </row>
    <row r="313944" spans="5:5">
      <c r="E313944"/>
    </row>
    <row r="313945" spans="5:5">
      <c r="E313945"/>
    </row>
    <row r="313946" spans="5:5">
      <c r="E313946"/>
    </row>
    <row r="313947" spans="5:5">
      <c r="E313947"/>
    </row>
    <row r="313948" spans="5:5">
      <c r="E313948"/>
    </row>
    <row r="313949" spans="5:5">
      <c r="E313949"/>
    </row>
    <row r="313950" spans="5:5">
      <c r="E313950"/>
    </row>
    <row r="313951" spans="5:5">
      <c r="E313951"/>
    </row>
    <row r="313952" spans="5:5">
      <c r="E313952"/>
    </row>
    <row r="313953" spans="5:5">
      <c r="E313953"/>
    </row>
    <row r="313954" spans="5:5">
      <c r="E313954"/>
    </row>
    <row r="313955" spans="5:5">
      <c r="E313955"/>
    </row>
    <row r="313956" spans="5:5">
      <c r="E313956"/>
    </row>
    <row r="313957" spans="5:5">
      <c r="E313957"/>
    </row>
    <row r="313958" spans="5:5">
      <c r="E313958"/>
    </row>
    <row r="313959" spans="5:5">
      <c r="E313959"/>
    </row>
    <row r="313960" spans="5:5">
      <c r="E313960"/>
    </row>
    <row r="313961" spans="5:5">
      <c r="E313961"/>
    </row>
    <row r="313962" spans="5:5">
      <c r="E313962"/>
    </row>
    <row r="313963" spans="5:5">
      <c r="E313963"/>
    </row>
    <row r="313964" spans="5:5">
      <c r="E313964"/>
    </row>
    <row r="313965" spans="5:5">
      <c r="E313965"/>
    </row>
    <row r="313966" spans="5:5">
      <c r="E313966"/>
    </row>
    <row r="313967" spans="5:5">
      <c r="E313967"/>
    </row>
    <row r="313968" spans="5:5">
      <c r="E313968"/>
    </row>
    <row r="313969" spans="5:5">
      <c r="E313969"/>
    </row>
    <row r="313970" spans="5:5">
      <c r="E313970"/>
    </row>
    <row r="313971" spans="5:5">
      <c r="E313971"/>
    </row>
    <row r="313972" spans="5:5">
      <c r="E313972"/>
    </row>
    <row r="313973" spans="5:5">
      <c r="E313973"/>
    </row>
    <row r="313974" spans="5:5">
      <c r="E313974"/>
    </row>
    <row r="313975" spans="5:5">
      <c r="E313975"/>
    </row>
    <row r="313976" spans="5:5">
      <c r="E313976"/>
    </row>
    <row r="313977" spans="5:5">
      <c r="E313977"/>
    </row>
    <row r="313978" spans="5:5">
      <c r="E313978"/>
    </row>
    <row r="313979" spans="5:5">
      <c r="E313979"/>
    </row>
    <row r="313980" spans="5:5">
      <c r="E313980"/>
    </row>
    <row r="313981" spans="5:5">
      <c r="E313981"/>
    </row>
    <row r="313982" spans="5:5">
      <c r="E313982"/>
    </row>
    <row r="313983" spans="5:5">
      <c r="E313983"/>
    </row>
    <row r="313984" spans="5:5">
      <c r="E313984"/>
    </row>
    <row r="313985" spans="5:5">
      <c r="E313985"/>
    </row>
    <row r="313986" spans="5:5">
      <c r="E313986"/>
    </row>
    <row r="313987" spans="5:5">
      <c r="E313987"/>
    </row>
    <row r="313988" spans="5:5">
      <c r="E313988"/>
    </row>
    <row r="313989" spans="5:5">
      <c r="E313989"/>
    </row>
    <row r="313990" spans="5:5">
      <c r="E313990"/>
    </row>
    <row r="313991" spans="5:5">
      <c r="E313991"/>
    </row>
    <row r="313992" spans="5:5">
      <c r="E313992"/>
    </row>
    <row r="313993" spans="5:5">
      <c r="E313993"/>
    </row>
    <row r="313994" spans="5:5">
      <c r="E313994"/>
    </row>
    <row r="313995" spans="5:5">
      <c r="E313995"/>
    </row>
    <row r="313996" spans="5:5">
      <c r="E313996"/>
    </row>
    <row r="313997" spans="5:5">
      <c r="E313997"/>
    </row>
    <row r="313998" spans="5:5">
      <c r="E313998"/>
    </row>
    <row r="313999" spans="5:5">
      <c r="E313999"/>
    </row>
    <row r="314000" spans="5:5">
      <c r="E314000"/>
    </row>
    <row r="314001" spans="5:5">
      <c r="E314001"/>
    </row>
    <row r="314002" spans="5:5">
      <c r="E314002"/>
    </row>
    <row r="314003" spans="5:5">
      <c r="E314003"/>
    </row>
    <row r="314004" spans="5:5">
      <c r="E314004"/>
    </row>
    <row r="314005" spans="5:5">
      <c r="E314005"/>
    </row>
    <row r="314006" spans="5:5">
      <c r="E314006"/>
    </row>
    <row r="314007" spans="5:5">
      <c r="E314007"/>
    </row>
    <row r="314008" spans="5:5">
      <c r="E314008"/>
    </row>
    <row r="314009" spans="5:5">
      <c r="E314009"/>
    </row>
    <row r="314010" spans="5:5">
      <c r="E314010"/>
    </row>
    <row r="314011" spans="5:5">
      <c r="E314011"/>
    </row>
    <row r="314012" spans="5:5">
      <c r="E314012"/>
    </row>
    <row r="314013" spans="5:5">
      <c r="E314013"/>
    </row>
    <row r="314014" spans="5:5">
      <c r="E314014"/>
    </row>
    <row r="314015" spans="5:5">
      <c r="E314015"/>
    </row>
    <row r="314016" spans="5:5">
      <c r="E314016"/>
    </row>
    <row r="314017" spans="5:5">
      <c r="E314017"/>
    </row>
    <row r="314018" spans="5:5">
      <c r="E314018"/>
    </row>
    <row r="314019" spans="5:5">
      <c r="E314019"/>
    </row>
    <row r="314020" spans="5:5">
      <c r="E314020"/>
    </row>
    <row r="314021" spans="5:5">
      <c r="E314021"/>
    </row>
    <row r="314022" spans="5:5">
      <c r="E314022"/>
    </row>
    <row r="314023" spans="5:5">
      <c r="E314023"/>
    </row>
    <row r="314024" spans="5:5">
      <c r="E314024"/>
    </row>
    <row r="314025" spans="5:5">
      <c r="E314025"/>
    </row>
    <row r="314026" spans="5:5">
      <c r="E314026"/>
    </row>
    <row r="314027" spans="5:5">
      <c r="E314027"/>
    </row>
    <row r="314028" spans="5:5">
      <c r="E314028"/>
    </row>
    <row r="314029" spans="5:5">
      <c r="E314029"/>
    </row>
    <row r="314030" spans="5:5">
      <c r="E314030"/>
    </row>
    <row r="314031" spans="5:5">
      <c r="E314031"/>
    </row>
    <row r="314032" spans="5:5">
      <c r="E314032"/>
    </row>
    <row r="314033" spans="5:5">
      <c r="E314033"/>
    </row>
    <row r="314034" spans="5:5">
      <c r="E314034"/>
    </row>
    <row r="314035" spans="5:5">
      <c r="E314035"/>
    </row>
    <row r="314036" spans="5:5">
      <c r="E314036"/>
    </row>
    <row r="314037" spans="5:5">
      <c r="E314037"/>
    </row>
    <row r="314038" spans="5:5">
      <c r="E314038"/>
    </row>
    <row r="314039" spans="5:5">
      <c r="E314039"/>
    </row>
    <row r="314040" spans="5:5">
      <c r="E314040"/>
    </row>
    <row r="314041" spans="5:5">
      <c r="E314041"/>
    </row>
    <row r="314042" spans="5:5">
      <c r="E314042"/>
    </row>
    <row r="314043" spans="5:5">
      <c r="E314043"/>
    </row>
    <row r="314044" spans="5:5">
      <c r="E314044"/>
    </row>
    <row r="314045" spans="5:5">
      <c r="E314045"/>
    </row>
    <row r="314046" spans="5:5">
      <c r="E314046"/>
    </row>
    <row r="314047" spans="5:5">
      <c r="E314047"/>
    </row>
    <row r="314048" spans="5:5">
      <c r="E314048"/>
    </row>
    <row r="314049" spans="5:5">
      <c r="E314049"/>
    </row>
    <row r="314050" spans="5:5">
      <c r="E314050"/>
    </row>
    <row r="314051" spans="5:5">
      <c r="E314051"/>
    </row>
    <row r="314052" spans="5:5">
      <c r="E314052"/>
    </row>
    <row r="314053" spans="5:5">
      <c r="E314053"/>
    </row>
    <row r="314054" spans="5:5">
      <c r="E314054"/>
    </row>
    <row r="314055" spans="5:5">
      <c r="E314055"/>
    </row>
    <row r="314056" spans="5:5">
      <c r="E314056"/>
    </row>
    <row r="314057" spans="5:5">
      <c r="E314057"/>
    </row>
    <row r="314058" spans="5:5">
      <c r="E314058"/>
    </row>
    <row r="314059" spans="5:5">
      <c r="E314059"/>
    </row>
    <row r="314060" spans="5:5">
      <c r="E314060"/>
    </row>
    <row r="314061" spans="5:5">
      <c r="E314061"/>
    </row>
    <row r="314062" spans="5:5">
      <c r="E314062"/>
    </row>
    <row r="314063" spans="5:5">
      <c r="E314063"/>
    </row>
    <row r="314064" spans="5:5">
      <c r="E314064"/>
    </row>
    <row r="314065" spans="5:5">
      <c r="E314065"/>
    </row>
    <row r="314066" spans="5:5">
      <c r="E314066"/>
    </row>
    <row r="314067" spans="5:5">
      <c r="E314067"/>
    </row>
    <row r="314068" spans="5:5">
      <c r="E314068"/>
    </row>
    <row r="314069" spans="5:5">
      <c r="E314069"/>
    </row>
    <row r="314070" spans="5:5">
      <c r="E314070"/>
    </row>
    <row r="314071" spans="5:5">
      <c r="E314071"/>
    </row>
    <row r="314072" spans="5:5">
      <c r="E314072"/>
    </row>
    <row r="314073" spans="5:5">
      <c r="E314073"/>
    </row>
    <row r="314074" spans="5:5">
      <c r="E314074"/>
    </row>
    <row r="314075" spans="5:5">
      <c r="E314075"/>
    </row>
    <row r="314076" spans="5:5">
      <c r="E314076"/>
    </row>
    <row r="314077" spans="5:5">
      <c r="E314077"/>
    </row>
    <row r="314078" spans="5:5">
      <c r="E314078"/>
    </row>
    <row r="314079" spans="5:5">
      <c r="E314079"/>
    </row>
    <row r="314080" spans="5:5">
      <c r="E314080"/>
    </row>
    <row r="314081" spans="5:5">
      <c r="E314081"/>
    </row>
    <row r="314082" spans="5:5">
      <c r="E314082"/>
    </row>
    <row r="314083" spans="5:5">
      <c r="E314083"/>
    </row>
    <row r="314084" spans="5:5">
      <c r="E314084"/>
    </row>
    <row r="314085" spans="5:5">
      <c r="E314085"/>
    </row>
    <row r="314086" spans="5:5">
      <c r="E314086"/>
    </row>
    <row r="314087" spans="5:5">
      <c r="E314087"/>
    </row>
    <row r="314088" spans="5:5">
      <c r="E314088"/>
    </row>
    <row r="314089" spans="5:5">
      <c r="E314089"/>
    </row>
    <row r="314090" spans="5:5">
      <c r="E314090"/>
    </row>
    <row r="314091" spans="5:5">
      <c r="E314091"/>
    </row>
    <row r="314092" spans="5:5">
      <c r="E314092"/>
    </row>
    <row r="314093" spans="5:5">
      <c r="E314093"/>
    </row>
    <row r="314094" spans="5:5">
      <c r="E314094"/>
    </row>
    <row r="314095" spans="5:5">
      <c r="E314095"/>
    </row>
    <row r="314096" spans="5:5">
      <c r="E314096"/>
    </row>
    <row r="314097" spans="5:5">
      <c r="E314097"/>
    </row>
    <row r="314098" spans="5:5">
      <c r="E314098"/>
    </row>
    <row r="314099" spans="5:5">
      <c r="E314099"/>
    </row>
    <row r="314100" spans="5:5">
      <c r="E314100"/>
    </row>
    <row r="314101" spans="5:5">
      <c r="E314101"/>
    </row>
    <row r="314102" spans="5:5">
      <c r="E314102"/>
    </row>
    <row r="314103" spans="5:5">
      <c r="E314103"/>
    </row>
    <row r="314104" spans="5:5">
      <c r="E314104"/>
    </row>
    <row r="314105" spans="5:5">
      <c r="E314105"/>
    </row>
    <row r="314106" spans="5:5">
      <c r="E314106"/>
    </row>
    <row r="314107" spans="5:5">
      <c r="E314107"/>
    </row>
    <row r="314108" spans="5:5">
      <c r="E314108"/>
    </row>
    <row r="314109" spans="5:5">
      <c r="E314109"/>
    </row>
    <row r="314110" spans="5:5">
      <c r="E314110"/>
    </row>
    <row r="314111" spans="5:5">
      <c r="E314111"/>
    </row>
    <row r="314112" spans="5:5">
      <c r="E314112"/>
    </row>
    <row r="314113" spans="5:5">
      <c r="E314113"/>
    </row>
    <row r="314114" spans="5:5">
      <c r="E314114"/>
    </row>
    <row r="314115" spans="5:5">
      <c r="E314115"/>
    </row>
    <row r="314116" spans="5:5">
      <c r="E314116"/>
    </row>
    <row r="314117" spans="5:5">
      <c r="E314117"/>
    </row>
    <row r="314118" spans="5:5">
      <c r="E314118"/>
    </row>
    <row r="314119" spans="5:5">
      <c r="E314119"/>
    </row>
    <row r="314120" spans="5:5">
      <c r="E314120"/>
    </row>
    <row r="314121" spans="5:5">
      <c r="E314121"/>
    </row>
    <row r="314122" spans="5:5">
      <c r="E314122"/>
    </row>
    <row r="314123" spans="5:5">
      <c r="E314123"/>
    </row>
    <row r="314124" spans="5:5">
      <c r="E314124"/>
    </row>
    <row r="314125" spans="5:5">
      <c r="E314125"/>
    </row>
    <row r="314126" spans="5:5">
      <c r="E314126"/>
    </row>
    <row r="314127" spans="5:5">
      <c r="E314127"/>
    </row>
    <row r="314128" spans="5:5">
      <c r="E314128"/>
    </row>
    <row r="314129" spans="5:5">
      <c r="E314129"/>
    </row>
    <row r="314130" spans="5:5">
      <c r="E314130"/>
    </row>
    <row r="314131" spans="5:5">
      <c r="E314131"/>
    </row>
    <row r="314132" spans="5:5">
      <c r="E314132"/>
    </row>
    <row r="314133" spans="5:5">
      <c r="E314133"/>
    </row>
    <row r="314134" spans="5:5">
      <c r="E314134"/>
    </row>
    <row r="314135" spans="5:5">
      <c r="E314135"/>
    </row>
    <row r="314136" spans="5:5">
      <c r="E314136"/>
    </row>
    <row r="314137" spans="5:5">
      <c r="E314137"/>
    </row>
    <row r="314138" spans="5:5">
      <c r="E314138"/>
    </row>
    <row r="314139" spans="5:5">
      <c r="E314139"/>
    </row>
    <row r="314140" spans="5:5">
      <c r="E314140"/>
    </row>
    <row r="314141" spans="5:5">
      <c r="E314141"/>
    </row>
    <row r="314142" spans="5:5">
      <c r="E314142"/>
    </row>
    <row r="314143" spans="5:5">
      <c r="E314143"/>
    </row>
    <row r="314144" spans="5:5">
      <c r="E314144"/>
    </row>
    <row r="314145" spans="5:5">
      <c r="E314145"/>
    </row>
    <row r="314146" spans="5:5">
      <c r="E314146"/>
    </row>
    <row r="314147" spans="5:5">
      <c r="E314147"/>
    </row>
    <row r="314148" spans="5:5">
      <c r="E314148"/>
    </row>
    <row r="314149" spans="5:5">
      <c r="E314149"/>
    </row>
    <row r="314150" spans="5:5">
      <c r="E314150"/>
    </row>
    <row r="314151" spans="5:5">
      <c r="E314151"/>
    </row>
    <row r="314152" spans="5:5">
      <c r="E314152"/>
    </row>
    <row r="314153" spans="5:5">
      <c r="E314153"/>
    </row>
    <row r="314154" spans="5:5">
      <c r="E314154"/>
    </row>
    <row r="314155" spans="5:5">
      <c r="E314155"/>
    </row>
    <row r="314156" spans="5:5">
      <c r="E314156"/>
    </row>
    <row r="314157" spans="5:5">
      <c r="E314157"/>
    </row>
    <row r="314158" spans="5:5">
      <c r="E314158"/>
    </row>
    <row r="314159" spans="5:5">
      <c r="E314159"/>
    </row>
    <row r="314160" spans="5:5">
      <c r="E314160"/>
    </row>
    <row r="314161" spans="5:5">
      <c r="E314161"/>
    </row>
    <row r="314162" spans="5:5">
      <c r="E314162"/>
    </row>
    <row r="314163" spans="5:5">
      <c r="E314163"/>
    </row>
    <row r="314164" spans="5:5">
      <c r="E314164"/>
    </row>
    <row r="314165" spans="5:5">
      <c r="E314165"/>
    </row>
    <row r="314166" spans="5:5">
      <c r="E314166"/>
    </row>
    <row r="314167" spans="5:5">
      <c r="E314167"/>
    </row>
    <row r="314168" spans="5:5">
      <c r="E314168"/>
    </row>
    <row r="314169" spans="5:5">
      <c r="E314169"/>
    </row>
    <row r="314170" spans="5:5">
      <c r="E314170"/>
    </row>
    <row r="314171" spans="5:5">
      <c r="E314171"/>
    </row>
    <row r="314172" spans="5:5">
      <c r="E314172"/>
    </row>
    <row r="314173" spans="5:5">
      <c r="E314173"/>
    </row>
    <row r="314174" spans="5:5">
      <c r="E314174"/>
    </row>
    <row r="314175" spans="5:5">
      <c r="E314175"/>
    </row>
    <row r="314176" spans="5:5">
      <c r="E314176"/>
    </row>
    <row r="314177" spans="5:5">
      <c r="E314177"/>
    </row>
    <row r="314178" spans="5:5">
      <c r="E314178"/>
    </row>
    <row r="314179" spans="5:5">
      <c r="E314179"/>
    </row>
    <row r="314180" spans="5:5">
      <c r="E314180"/>
    </row>
    <row r="314181" spans="5:5">
      <c r="E314181"/>
    </row>
    <row r="314182" spans="5:5">
      <c r="E314182"/>
    </row>
    <row r="314183" spans="5:5">
      <c r="E314183"/>
    </row>
    <row r="314184" spans="5:5">
      <c r="E314184"/>
    </row>
    <row r="314185" spans="5:5">
      <c r="E314185"/>
    </row>
    <row r="314186" spans="5:5">
      <c r="E314186"/>
    </row>
    <row r="314187" spans="5:5">
      <c r="E314187"/>
    </row>
    <row r="314188" spans="5:5">
      <c r="E314188"/>
    </row>
    <row r="314189" spans="5:5">
      <c r="E314189"/>
    </row>
    <row r="314190" spans="5:5">
      <c r="E314190"/>
    </row>
    <row r="314191" spans="5:5">
      <c r="E314191"/>
    </row>
    <row r="314192" spans="5:5">
      <c r="E314192"/>
    </row>
    <row r="314193" spans="5:5">
      <c r="E314193"/>
    </row>
    <row r="314194" spans="5:5">
      <c r="E314194"/>
    </row>
    <row r="314195" spans="5:5">
      <c r="E314195"/>
    </row>
    <row r="314196" spans="5:5">
      <c r="E314196"/>
    </row>
    <row r="314197" spans="5:5">
      <c r="E314197"/>
    </row>
    <row r="314198" spans="5:5">
      <c r="E314198"/>
    </row>
    <row r="314199" spans="5:5">
      <c r="E314199"/>
    </row>
    <row r="314200" spans="5:5">
      <c r="E314200"/>
    </row>
    <row r="314201" spans="5:5">
      <c r="E314201"/>
    </row>
    <row r="314202" spans="5:5">
      <c r="E314202"/>
    </row>
    <row r="314203" spans="5:5">
      <c r="E314203"/>
    </row>
    <row r="314204" spans="5:5">
      <c r="E314204"/>
    </row>
    <row r="314205" spans="5:5">
      <c r="E314205"/>
    </row>
    <row r="314206" spans="5:5">
      <c r="E314206"/>
    </row>
    <row r="314207" spans="5:5">
      <c r="E314207"/>
    </row>
    <row r="314208" spans="5:5">
      <c r="E314208"/>
    </row>
    <row r="314209" spans="5:5">
      <c r="E314209"/>
    </row>
    <row r="314210" spans="5:5">
      <c r="E314210"/>
    </row>
    <row r="314211" spans="5:5">
      <c r="E314211"/>
    </row>
    <row r="314212" spans="5:5">
      <c r="E314212"/>
    </row>
    <row r="314213" spans="5:5">
      <c r="E314213"/>
    </row>
    <row r="314214" spans="5:5">
      <c r="E314214"/>
    </row>
    <row r="314215" spans="5:5">
      <c r="E314215"/>
    </row>
    <row r="314216" spans="5:5">
      <c r="E314216"/>
    </row>
    <row r="314217" spans="5:5">
      <c r="E314217"/>
    </row>
    <row r="314218" spans="5:5">
      <c r="E314218"/>
    </row>
    <row r="314219" spans="5:5">
      <c r="E314219"/>
    </row>
    <row r="314220" spans="5:5">
      <c r="E314220"/>
    </row>
    <row r="314221" spans="5:5">
      <c r="E314221"/>
    </row>
    <row r="314222" spans="5:5">
      <c r="E314222"/>
    </row>
    <row r="314223" spans="5:5">
      <c r="E314223"/>
    </row>
    <row r="314224" spans="5:5">
      <c r="E314224"/>
    </row>
    <row r="314225" spans="5:5">
      <c r="E314225"/>
    </row>
    <row r="314226" spans="5:5">
      <c r="E314226"/>
    </row>
    <row r="314227" spans="5:5">
      <c r="E314227"/>
    </row>
    <row r="314228" spans="5:5">
      <c r="E314228"/>
    </row>
    <row r="314229" spans="5:5">
      <c r="E314229"/>
    </row>
    <row r="314230" spans="5:5">
      <c r="E314230"/>
    </row>
    <row r="314231" spans="5:5">
      <c r="E314231"/>
    </row>
    <row r="314232" spans="5:5">
      <c r="E314232"/>
    </row>
    <row r="314233" spans="5:5">
      <c r="E314233"/>
    </row>
    <row r="314234" spans="5:5">
      <c r="E314234"/>
    </row>
    <row r="314235" spans="5:5">
      <c r="E314235"/>
    </row>
    <row r="314236" spans="5:5">
      <c r="E314236"/>
    </row>
    <row r="314237" spans="5:5">
      <c r="E314237"/>
    </row>
    <row r="314238" spans="5:5">
      <c r="E314238"/>
    </row>
    <row r="314239" spans="5:5">
      <c r="E314239"/>
    </row>
    <row r="314240" spans="5:5">
      <c r="E314240"/>
    </row>
    <row r="314241" spans="5:5">
      <c r="E314241"/>
    </row>
    <row r="314242" spans="5:5">
      <c r="E314242"/>
    </row>
    <row r="314243" spans="5:5">
      <c r="E314243"/>
    </row>
    <row r="314244" spans="5:5">
      <c r="E314244"/>
    </row>
    <row r="314245" spans="5:5">
      <c r="E314245"/>
    </row>
    <row r="314246" spans="5:5">
      <c r="E314246"/>
    </row>
    <row r="314247" spans="5:5">
      <c r="E314247"/>
    </row>
    <row r="314248" spans="5:5">
      <c r="E314248"/>
    </row>
    <row r="314249" spans="5:5">
      <c r="E314249"/>
    </row>
    <row r="314250" spans="5:5">
      <c r="E314250"/>
    </row>
    <row r="314251" spans="5:5">
      <c r="E314251"/>
    </row>
    <row r="314252" spans="5:5">
      <c r="E314252"/>
    </row>
    <row r="314253" spans="5:5">
      <c r="E314253"/>
    </row>
    <row r="314254" spans="5:5">
      <c r="E314254"/>
    </row>
    <row r="314255" spans="5:5">
      <c r="E314255"/>
    </row>
    <row r="314256" spans="5:5">
      <c r="E314256"/>
    </row>
    <row r="314257" spans="5:5">
      <c r="E314257"/>
    </row>
    <row r="314258" spans="5:5">
      <c r="E314258"/>
    </row>
    <row r="314259" spans="5:5">
      <c r="E314259"/>
    </row>
    <row r="314260" spans="5:5">
      <c r="E314260"/>
    </row>
    <row r="314261" spans="5:5">
      <c r="E314261"/>
    </row>
    <row r="314262" spans="5:5">
      <c r="E314262"/>
    </row>
    <row r="314263" spans="5:5">
      <c r="E314263"/>
    </row>
    <row r="314264" spans="5:5">
      <c r="E314264"/>
    </row>
    <row r="314265" spans="5:5">
      <c r="E314265"/>
    </row>
    <row r="314266" spans="5:5">
      <c r="E314266"/>
    </row>
    <row r="314267" spans="5:5">
      <c r="E314267"/>
    </row>
    <row r="314268" spans="5:5">
      <c r="E314268"/>
    </row>
    <row r="314269" spans="5:5">
      <c r="E314269"/>
    </row>
    <row r="314270" spans="5:5">
      <c r="E314270"/>
    </row>
    <row r="314271" spans="5:5">
      <c r="E314271"/>
    </row>
    <row r="314272" spans="5:5">
      <c r="E314272"/>
    </row>
    <row r="314273" spans="5:5">
      <c r="E314273"/>
    </row>
    <row r="314274" spans="5:5">
      <c r="E314274"/>
    </row>
    <row r="314275" spans="5:5">
      <c r="E314275"/>
    </row>
    <row r="314276" spans="5:5">
      <c r="E314276"/>
    </row>
    <row r="314277" spans="5:5">
      <c r="E314277"/>
    </row>
    <row r="314278" spans="5:5">
      <c r="E314278"/>
    </row>
    <row r="314279" spans="5:5">
      <c r="E314279"/>
    </row>
    <row r="314280" spans="5:5">
      <c r="E314280"/>
    </row>
    <row r="314281" spans="5:5">
      <c r="E314281"/>
    </row>
    <row r="314282" spans="5:5">
      <c r="E314282"/>
    </row>
    <row r="314283" spans="5:5">
      <c r="E314283"/>
    </row>
    <row r="314284" spans="5:5">
      <c r="E314284"/>
    </row>
    <row r="314285" spans="5:5">
      <c r="E314285"/>
    </row>
    <row r="314286" spans="5:5">
      <c r="E314286"/>
    </row>
    <row r="314287" spans="5:5">
      <c r="E314287"/>
    </row>
    <row r="314288" spans="5:5">
      <c r="E314288"/>
    </row>
    <row r="314289" spans="5:5">
      <c r="E314289"/>
    </row>
    <row r="314290" spans="5:5">
      <c r="E314290"/>
    </row>
    <row r="314291" spans="5:5">
      <c r="E314291"/>
    </row>
    <row r="314292" spans="5:5">
      <c r="E314292"/>
    </row>
    <row r="314293" spans="5:5">
      <c r="E314293"/>
    </row>
    <row r="314294" spans="5:5">
      <c r="E314294"/>
    </row>
    <row r="314295" spans="5:5">
      <c r="E314295"/>
    </row>
    <row r="314296" spans="5:5">
      <c r="E314296"/>
    </row>
    <row r="314297" spans="5:5">
      <c r="E314297"/>
    </row>
    <row r="314298" spans="5:5">
      <c r="E314298"/>
    </row>
    <row r="314299" spans="5:5">
      <c r="E314299"/>
    </row>
    <row r="314300" spans="5:5">
      <c r="E314300"/>
    </row>
    <row r="314301" spans="5:5">
      <c r="E314301"/>
    </row>
    <row r="314302" spans="5:5">
      <c r="E314302"/>
    </row>
    <row r="314303" spans="5:5">
      <c r="E314303"/>
    </row>
    <row r="314304" spans="5:5">
      <c r="E314304"/>
    </row>
    <row r="314305" spans="5:5">
      <c r="E314305"/>
    </row>
    <row r="314306" spans="5:5">
      <c r="E314306"/>
    </row>
    <row r="314307" spans="5:5">
      <c r="E314307"/>
    </row>
    <row r="314308" spans="5:5">
      <c r="E314308"/>
    </row>
    <row r="314309" spans="5:5">
      <c r="E314309"/>
    </row>
    <row r="314310" spans="5:5">
      <c r="E314310"/>
    </row>
    <row r="314311" spans="5:5">
      <c r="E314311"/>
    </row>
    <row r="314312" spans="5:5">
      <c r="E314312"/>
    </row>
    <row r="314313" spans="5:5">
      <c r="E314313"/>
    </row>
    <row r="314314" spans="5:5">
      <c r="E314314"/>
    </row>
    <row r="314315" spans="5:5">
      <c r="E314315"/>
    </row>
    <row r="314316" spans="5:5">
      <c r="E314316"/>
    </row>
    <row r="314317" spans="5:5">
      <c r="E314317"/>
    </row>
    <row r="314318" spans="5:5">
      <c r="E314318"/>
    </row>
    <row r="314319" spans="5:5">
      <c r="E314319"/>
    </row>
    <row r="314320" spans="5:5">
      <c r="E314320"/>
    </row>
    <row r="314321" spans="5:5">
      <c r="E314321"/>
    </row>
    <row r="314322" spans="5:5">
      <c r="E314322"/>
    </row>
    <row r="314323" spans="5:5">
      <c r="E314323"/>
    </row>
    <row r="314324" spans="5:5">
      <c r="E314324"/>
    </row>
    <row r="314325" spans="5:5">
      <c r="E314325"/>
    </row>
    <row r="314326" spans="5:5">
      <c r="E314326"/>
    </row>
    <row r="314327" spans="5:5">
      <c r="E314327"/>
    </row>
    <row r="314328" spans="5:5">
      <c r="E314328"/>
    </row>
    <row r="314329" spans="5:5">
      <c r="E314329"/>
    </row>
    <row r="314330" spans="5:5">
      <c r="E314330"/>
    </row>
    <row r="314331" spans="5:5">
      <c r="E314331"/>
    </row>
    <row r="314332" spans="5:5">
      <c r="E314332"/>
    </row>
    <row r="314333" spans="5:5">
      <c r="E314333"/>
    </row>
    <row r="314334" spans="5:5">
      <c r="E314334"/>
    </row>
    <row r="314335" spans="5:5">
      <c r="E314335"/>
    </row>
    <row r="314336" spans="5:5">
      <c r="E314336"/>
    </row>
    <row r="314337" spans="5:5">
      <c r="E314337"/>
    </row>
    <row r="314338" spans="5:5">
      <c r="E314338"/>
    </row>
    <row r="314339" spans="5:5">
      <c r="E314339"/>
    </row>
    <row r="314340" spans="5:5">
      <c r="E314340"/>
    </row>
    <row r="314341" spans="5:5">
      <c r="E314341"/>
    </row>
    <row r="314342" spans="5:5">
      <c r="E314342"/>
    </row>
    <row r="314343" spans="5:5">
      <c r="E314343"/>
    </row>
    <row r="314344" spans="5:5">
      <c r="E314344"/>
    </row>
    <row r="314345" spans="5:5">
      <c r="E314345"/>
    </row>
    <row r="314346" spans="5:5">
      <c r="E314346"/>
    </row>
    <row r="314347" spans="5:5">
      <c r="E314347"/>
    </row>
    <row r="314348" spans="5:5">
      <c r="E314348"/>
    </row>
    <row r="314349" spans="5:5">
      <c r="E314349"/>
    </row>
    <row r="314350" spans="5:5">
      <c r="E314350"/>
    </row>
    <row r="314351" spans="5:5">
      <c r="E314351"/>
    </row>
    <row r="314352" spans="5:5">
      <c r="E314352"/>
    </row>
    <row r="314353" spans="5:5">
      <c r="E314353"/>
    </row>
    <row r="314354" spans="5:5">
      <c r="E314354"/>
    </row>
    <row r="314355" spans="5:5">
      <c r="E314355"/>
    </row>
    <row r="314356" spans="5:5">
      <c r="E314356"/>
    </row>
    <row r="314357" spans="5:5">
      <c r="E314357"/>
    </row>
    <row r="314358" spans="5:5">
      <c r="E314358"/>
    </row>
    <row r="314359" spans="5:5">
      <c r="E314359"/>
    </row>
    <row r="314360" spans="5:5">
      <c r="E314360"/>
    </row>
    <row r="314361" spans="5:5">
      <c r="E314361"/>
    </row>
    <row r="314362" spans="5:5">
      <c r="E314362"/>
    </row>
    <row r="314363" spans="5:5">
      <c r="E314363"/>
    </row>
    <row r="314364" spans="5:5">
      <c r="E314364"/>
    </row>
    <row r="314365" spans="5:5">
      <c r="E314365"/>
    </row>
    <row r="314366" spans="5:5">
      <c r="E314366"/>
    </row>
    <row r="314367" spans="5:5">
      <c r="E314367"/>
    </row>
    <row r="314368" spans="5:5">
      <c r="E314368"/>
    </row>
    <row r="314369" spans="5:5">
      <c r="E314369"/>
    </row>
    <row r="314370" spans="5:5">
      <c r="E314370"/>
    </row>
    <row r="314371" spans="5:5">
      <c r="E314371"/>
    </row>
    <row r="314372" spans="5:5">
      <c r="E314372"/>
    </row>
    <row r="314373" spans="5:5">
      <c r="E314373"/>
    </row>
    <row r="314374" spans="5:5">
      <c r="E314374"/>
    </row>
    <row r="314375" spans="5:5">
      <c r="E314375"/>
    </row>
    <row r="314376" spans="5:5">
      <c r="E314376"/>
    </row>
    <row r="314377" spans="5:5">
      <c r="E314377"/>
    </row>
    <row r="314378" spans="5:5">
      <c r="E314378"/>
    </row>
    <row r="314379" spans="5:5">
      <c r="E314379"/>
    </row>
    <row r="314380" spans="5:5">
      <c r="E314380"/>
    </row>
    <row r="314381" spans="5:5">
      <c r="E314381"/>
    </row>
    <row r="314382" spans="5:5">
      <c r="E314382"/>
    </row>
    <row r="314383" spans="5:5">
      <c r="E314383"/>
    </row>
    <row r="314384" spans="5:5">
      <c r="E314384"/>
    </row>
    <row r="314385" spans="5:5">
      <c r="E314385"/>
    </row>
    <row r="314386" spans="5:5">
      <c r="E314386"/>
    </row>
    <row r="314387" spans="5:5">
      <c r="E314387"/>
    </row>
    <row r="314388" spans="5:5">
      <c r="E314388"/>
    </row>
    <row r="314389" spans="5:5">
      <c r="E314389"/>
    </row>
    <row r="314390" spans="5:5">
      <c r="E314390"/>
    </row>
    <row r="314391" spans="5:5">
      <c r="E314391"/>
    </row>
    <row r="314392" spans="5:5">
      <c r="E314392"/>
    </row>
    <row r="314393" spans="5:5">
      <c r="E314393"/>
    </row>
    <row r="314394" spans="5:5">
      <c r="E314394"/>
    </row>
    <row r="314395" spans="5:5">
      <c r="E314395"/>
    </row>
    <row r="314396" spans="5:5">
      <c r="E314396"/>
    </row>
    <row r="314397" spans="5:5">
      <c r="E314397"/>
    </row>
    <row r="314398" spans="5:5">
      <c r="E314398"/>
    </row>
    <row r="314399" spans="5:5">
      <c r="E314399"/>
    </row>
    <row r="314400" spans="5:5">
      <c r="E314400"/>
    </row>
    <row r="314401" spans="5:5">
      <c r="E314401"/>
    </row>
    <row r="314402" spans="5:5">
      <c r="E314402"/>
    </row>
    <row r="314403" spans="5:5">
      <c r="E314403"/>
    </row>
    <row r="314404" spans="5:5">
      <c r="E314404"/>
    </row>
    <row r="314405" spans="5:5">
      <c r="E314405"/>
    </row>
    <row r="314406" spans="5:5">
      <c r="E314406"/>
    </row>
    <row r="314407" spans="5:5">
      <c r="E314407"/>
    </row>
    <row r="314408" spans="5:5">
      <c r="E314408"/>
    </row>
    <row r="314409" spans="5:5">
      <c r="E314409"/>
    </row>
    <row r="314410" spans="5:5">
      <c r="E314410"/>
    </row>
    <row r="314411" spans="5:5">
      <c r="E314411"/>
    </row>
    <row r="314412" spans="5:5">
      <c r="E314412"/>
    </row>
    <row r="314413" spans="5:5">
      <c r="E314413"/>
    </row>
    <row r="314414" spans="5:5">
      <c r="E314414"/>
    </row>
    <row r="314415" spans="5:5">
      <c r="E314415"/>
    </row>
    <row r="314416" spans="5:5">
      <c r="E314416"/>
    </row>
    <row r="314417" spans="5:5">
      <c r="E314417"/>
    </row>
    <row r="314418" spans="5:5">
      <c r="E314418"/>
    </row>
    <row r="314419" spans="5:5">
      <c r="E314419"/>
    </row>
    <row r="314420" spans="5:5">
      <c r="E314420"/>
    </row>
    <row r="314421" spans="5:5">
      <c r="E314421"/>
    </row>
    <row r="314422" spans="5:5">
      <c r="E314422"/>
    </row>
    <row r="314423" spans="5:5">
      <c r="E314423"/>
    </row>
    <row r="314424" spans="5:5">
      <c r="E314424"/>
    </row>
    <row r="314425" spans="5:5">
      <c r="E314425"/>
    </row>
    <row r="314426" spans="5:5">
      <c r="E314426"/>
    </row>
    <row r="314427" spans="5:5">
      <c r="E314427"/>
    </row>
    <row r="314428" spans="5:5">
      <c r="E314428"/>
    </row>
    <row r="314429" spans="5:5">
      <c r="E314429"/>
    </row>
    <row r="314430" spans="5:5">
      <c r="E314430"/>
    </row>
    <row r="314431" spans="5:5">
      <c r="E314431"/>
    </row>
    <row r="314432" spans="5:5">
      <c r="E314432"/>
    </row>
    <row r="314433" spans="5:5">
      <c r="E314433"/>
    </row>
    <row r="314434" spans="5:5">
      <c r="E314434"/>
    </row>
    <row r="314435" spans="5:5">
      <c r="E314435"/>
    </row>
    <row r="314436" spans="5:5">
      <c r="E314436"/>
    </row>
    <row r="314437" spans="5:5">
      <c r="E314437"/>
    </row>
    <row r="314438" spans="5:5">
      <c r="E314438"/>
    </row>
    <row r="314439" spans="5:5">
      <c r="E314439"/>
    </row>
    <row r="314440" spans="5:5">
      <c r="E314440"/>
    </row>
    <row r="314441" spans="5:5">
      <c r="E314441"/>
    </row>
    <row r="314442" spans="5:5">
      <c r="E314442"/>
    </row>
    <row r="314443" spans="5:5">
      <c r="E314443"/>
    </row>
    <row r="314444" spans="5:5">
      <c r="E314444"/>
    </row>
    <row r="314445" spans="5:5">
      <c r="E314445"/>
    </row>
    <row r="314446" spans="5:5">
      <c r="E314446"/>
    </row>
    <row r="314447" spans="5:5">
      <c r="E314447"/>
    </row>
    <row r="314448" spans="5:5">
      <c r="E314448"/>
    </row>
    <row r="314449" spans="5:5">
      <c r="E314449"/>
    </row>
    <row r="314450" spans="5:5">
      <c r="E314450"/>
    </row>
    <row r="314451" spans="5:5">
      <c r="E314451"/>
    </row>
    <row r="314452" spans="5:5">
      <c r="E314452"/>
    </row>
    <row r="314453" spans="5:5">
      <c r="E314453"/>
    </row>
    <row r="314454" spans="5:5">
      <c r="E314454"/>
    </row>
    <row r="314455" spans="5:5">
      <c r="E314455"/>
    </row>
    <row r="314456" spans="5:5">
      <c r="E314456"/>
    </row>
    <row r="314457" spans="5:5">
      <c r="E314457"/>
    </row>
    <row r="314458" spans="5:5">
      <c r="E314458"/>
    </row>
    <row r="314459" spans="5:5">
      <c r="E314459"/>
    </row>
    <row r="314460" spans="5:5">
      <c r="E314460"/>
    </row>
    <row r="314461" spans="5:5">
      <c r="E314461"/>
    </row>
    <row r="314462" spans="5:5">
      <c r="E314462"/>
    </row>
    <row r="314463" spans="5:5">
      <c r="E314463"/>
    </row>
    <row r="314464" spans="5:5">
      <c r="E314464"/>
    </row>
    <row r="314465" spans="5:5">
      <c r="E314465"/>
    </row>
    <row r="314466" spans="5:5">
      <c r="E314466"/>
    </row>
    <row r="314467" spans="5:5">
      <c r="E314467"/>
    </row>
    <row r="314468" spans="5:5">
      <c r="E314468"/>
    </row>
    <row r="314469" spans="5:5">
      <c r="E314469"/>
    </row>
    <row r="314470" spans="5:5">
      <c r="E314470"/>
    </row>
    <row r="314471" spans="5:5">
      <c r="E314471"/>
    </row>
    <row r="314472" spans="5:5">
      <c r="E314472"/>
    </row>
    <row r="314473" spans="5:5">
      <c r="E314473"/>
    </row>
    <row r="314474" spans="5:5">
      <c r="E314474"/>
    </row>
    <row r="314475" spans="5:5">
      <c r="E314475"/>
    </row>
    <row r="314476" spans="5:5">
      <c r="E314476"/>
    </row>
    <row r="314477" spans="5:5">
      <c r="E314477"/>
    </row>
    <row r="314478" spans="5:5">
      <c r="E314478"/>
    </row>
    <row r="314479" spans="5:5">
      <c r="E314479"/>
    </row>
    <row r="314480" spans="5:5">
      <c r="E314480"/>
    </row>
    <row r="314481" spans="5:5">
      <c r="E314481"/>
    </row>
    <row r="314482" spans="5:5">
      <c r="E314482"/>
    </row>
    <row r="314483" spans="5:5">
      <c r="E314483"/>
    </row>
    <row r="314484" spans="5:5">
      <c r="E314484"/>
    </row>
    <row r="314485" spans="5:5">
      <c r="E314485"/>
    </row>
    <row r="314486" spans="5:5">
      <c r="E314486"/>
    </row>
    <row r="314487" spans="5:5">
      <c r="E314487"/>
    </row>
    <row r="314488" spans="5:5">
      <c r="E314488"/>
    </row>
    <row r="314489" spans="5:5">
      <c r="E314489"/>
    </row>
    <row r="314490" spans="5:5">
      <c r="E314490"/>
    </row>
    <row r="314491" spans="5:5">
      <c r="E314491"/>
    </row>
    <row r="314492" spans="5:5">
      <c r="E314492"/>
    </row>
    <row r="314493" spans="5:5">
      <c r="E314493"/>
    </row>
    <row r="314494" spans="5:5">
      <c r="E314494"/>
    </row>
    <row r="314495" spans="5:5">
      <c r="E314495"/>
    </row>
    <row r="314496" spans="5:5">
      <c r="E314496"/>
    </row>
    <row r="314497" spans="5:5">
      <c r="E314497"/>
    </row>
    <row r="314498" spans="5:5">
      <c r="E314498"/>
    </row>
    <row r="314499" spans="5:5">
      <c r="E314499"/>
    </row>
    <row r="314500" spans="5:5">
      <c r="E314500"/>
    </row>
    <row r="314501" spans="5:5">
      <c r="E314501"/>
    </row>
    <row r="314502" spans="5:5">
      <c r="E314502"/>
    </row>
    <row r="314503" spans="5:5">
      <c r="E314503"/>
    </row>
    <row r="314504" spans="5:5">
      <c r="E314504"/>
    </row>
    <row r="314505" spans="5:5">
      <c r="E314505"/>
    </row>
    <row r="314506" spans="5:5">
      <c r="E314506"/>
    </row>
    <row r="314507" spans="5:5">
      <c r="E314507"/>
    </row>
    <row r="314508" spans="5:5">
      <c r="E314508"/>
    </row>
    <row r="314509" spans="5:5">
      <c r="E314509"/>
    </row>
    <row r="314510" spans="5:5">
      <c r="E314510"/>
    </row>
    <row r="314511" spans="5:5">
      <c r="E314511"/>
    </row>
    <row r="314512" spans="5:5">
      <c r="E314512"/>
    </row>
    <row r="314513" spans="5:5">
      <c r="E314513"/>
    </row>
    <row r="314514" spans="5:5">
      <c r="E314514"/>
    </row>
    <row r="314515" spans="5:5">
      <c r="E314515"/>
    </row>
    <row r="314516" spans="5:5">
      <c r="E314516"/>
    </row>
    <row r="314517" spans="5:5">
      <c r="E314517"/>
    </row>
    <row r="314518" spans="5:5">
      <c r="E314518"/>
    </row>
    <row r="314519" spans="5:5">
      <c r="E314519"/>
    </row>
    <row r="314520" spans="5:5">
      <c r="E314520"/>
    </row>
    <row r="314521" spans="5:5">
      <c r="E314521"/>
    </row>
    <row r="314522" spans="5:5">
      <c r="E314522"/>
    </row>
    <row r="314523" spans="5:5">
      <c r="E314523"/>
    </row>
    <row r="314524" spans="5:5">
      <c r="E314524"/>
    </row>
    <row r="314525" spans="5:5">
      <c r="E314525"/>
    </row>
    <row r="314526" spans="5:5">
      <c r="E314526"/>
    </row>
    <row r="314527" spans="5:5">
      <c r="E314527"/>
    </row>
    <row r="314528" spans="5:5">
      <c r="E314528"/>
    </row>
    <row r="314529" spans="5:5">
      <c r="E314529"/>
    </row>
    <row r="314530" spans="5:5">
      <c r="E314530"/>
    </row>
    <row r="314531" spans="5:5">
      <c r="E314531"/>
    </row>
    <row r="314532" spans="5:5">
      <c r="E314532"/>
    </row>
    <row r="314533" spans="5:5">
      <c r="E314533"/>
    </row>
    <row r="314534" spans="5:5">
      <c r="E314534"/>
    </row>
    <row r="314535" spans="5:5">
      <c r="E314535"/>
    </row>
    <row r="314536" spans="5:5">
      <c r="E314536"/>
    </row>
    <row r="314537" spans="5:5">
      <c r="E314537"/>
    </row>
    <row r="314538" spans="5:5">
      <c r="E314538"/>
    </row>
    <row r="314539" spans="5:5">
      <c r="E314539"/>
    </row>
    <row r="314540" spans="5:5">
      <c r="E314540"/>
    </row>
    <row r="314541" spans="5:5">
      <c r="E314541"/>
    </row>
    <row r="314542" spans="5:5">
      <c r="E314542"/>
    </row>
    <row r="314543" spans="5:5">
      <c r="E314543"/>
    </row>
    <row r="314544" spans="5:5">
      <c r="E314544"/>
    </row>
    <row r="314545" spans="5:5">
      <c r="E314545"/>
    </row>
    <row r="314546" spans="5:5">
      <c r="E314546"/>
    </row>
    <row r="314547" spans="5:5">
      <c r="E314547"/>
    </row>
    <row r="314548" spans="5:5">
      <c r="E314548"/>
    </row>
    <row r="314549" spans="5:5">
      <c r="E314549"/>
    </row>
    <row r="314550" spans="5:5">
      <c r="E314550"/>
    </row>
    <row r="314551" spans="5:5">
      <c r="E314551"/>
    </row>
    <row r="314552" spans="5:5">
      <c r="E314552"/>
    </row>
    <row r="314553" spans="5:5">
      <c r="E314553"/>
    </row>
    <row r="314554" spans="5:5">
      <c r="E314554"/>
    </row>
    <row r="314555" spans="5:5">
      <c r="E314555"/>
    </row>
    <row r="314556" spans="5:5">
      <c r="E314556"/>
    </row>
    <row r="314557" spans="5:5">
      <c r="E314557"/>
    </row>
    <row r="314558" spans="5:5">
      <c r="E314558"/>
    </row>
    <row r="314559" spans="5:5">
      <c r="E314559"/>
    </row>
    <row r="314560" spans="5:5">
      <c r="E314560"/>
    </row>
    <row r="314561" spans="5:5">
      <c r="E314561"/>
    </row>
    <row r="314562" spans="5:5">
      <c r="E314562"/>
    </row>
    <row r="314563" spans="5:5">
      <c r="E314563"/>
    </row>
    <row r="314564" spans="5:5">
      <c r="E314564"/>
    </row>
    <row r="314565" spans="5:5">
      <c r="E314565"/>
    </row>
    <row r="314566" spans="5:5">
      <c r="E314566"/>
    </row>
    <row r="314567" spans="5:5">
      <c r="E314567"/>
    </row>
    <row r="314568" spans="5:5">
      <c r="E314568"/>
    </row>
    <row r="314569" spans="5:5">
      <c r="E314569"/>
    </row>
    <row r="314570" spans="5:5">
      <c r="E314570"/>
    </row>
    <row r="314571" spans="5:5">
      <c r="E314571"/>
    </row>
    <row r="314572" spans="5:5">
      <c r="E314572"/>
    </row>
    <row r="314573" spans="5:5">
      <c r="E314573"/>
    </row>
    <row r="314574" spans="5:5">
      <c r="E314574"/>
    </row>
    <row r="314575" spans="5:5">
      <c r="E314575"/>
    </row>
    <row r="314576" spans="5:5">
      <c r="E314576"/>
    </row>
    <row r="314577" spans="5:5">
      <c r="E314577"/>
    </row>
    <row r="314578" spans="5:5">
      <c r="E314578"/>
    </row>
    <row r="314579" spans="5:5">
      <c r="E314579"/>
    </row>
    <row r="314580" spans="5:5">
      <c r="E314580"/>
    </row>
    <row r="314581" spans="5:5">
      <c r="E314581"/>
    </row>
    <row r="314582" spans="5:5">
      <c r="E314582"/>
    </row>
    <row r="314583" spans="5:5">
      <c r="E314583"/>
    </row>
    <row r="314584" spans="5:5">
      <c r="E314584"/>
    </row>
    <row r="314585" spans="5:5">
      <c r="E314585"/>
    </row>
    <row r="314586" spans="5:5">
      <c r="E314586"/>
    </row>
    <row r="314587" spans="5:5">
      <c r="E314587"/>
    </row>
    <row r="314588" spans="5:5">
      <c r="E314588"/>
    </row>
    <row r="314589" spans="5:5">
      <c r="E314589"/>
    </row>
    <row r="314590" spans="5:5">
      <c r="E314590"/>
    </row>
    <row r="314591" spans="5:5">
      <c r="E314591"/>
    </row>
    <row r="314592" spans="5:5">
      <c r="E314592"/>
    </row>
    <row r="314593" spans="5:5">
      <c r="E314593"/>
    </row>
    <row r="314594" spans="5:5">
      <c r="E314594"/>
    </row>
    <row r="314595" spans="5:5">
      <c r="E314595"/>
    </row>
    <row r="314596" spans="5:5">
      <c r="E314596"/>
    </row>
    <row r="314597" spans="5:5">
      <c r="E314597"/>
    </row>
    <row r="314598" spans="5:5">
      <c r="E314598"/>
    </row>
    <row r="314599" spans="5:5">
      <c r="E314599"/>
    </row>
    <row r="314600" spans="5:5">
      <c r="E314600"/>
    </row>
    <row r="314601" spans="5:5">
      <c r="E314601"/>
    </row>
    <row r="314602" spans="5:5">
      <c r="E314602"/>
    </row>
    <row r="314603" spans="5:5">
      <c r="E314603"/>
    </row>
    <row r="314604" spans="5:5">
      <c r="E314604"/>
    </row>
    <row r="314605" spans="5:5">
      <c r="E314605"/>
    </row>
    <row r="314606" spans="5:5">
      <c r="E314606"/>
    </row>
    <row r="314607" spans="5:5">
      <c r="E314607"/>
    </row>
    <row r="314608" spans="5:5">
      <c r="E314608"/>
    </row>
    <row r="314609" spans="5:5">
      <c r="E314609"/>
    </row>
    <row r="314610" spans="5:5">
      <c r="E314610"/>
    </row>
    <row r="314611" spans="5:5">
      <c r="E314611"/>
    </row>
    <row r="314612" spans="5:5">
      <c r="E314612"/>
    </row>
    <row r="314613" spans="5:5">
      <c r="E314613"/>
    </row>
    <row r="314614" spans="5:5">
      <c r="E314614"/>
    </row>
    <row r="314615" spans="5:5">
      <c r="E314615"/>
    </row>
    <row r="314616" spans="5:5">
      <c r="E314616"/>
    </row>
    <row r="314617" spans="5:5">
      <c r="E314617"/>
    </row>
    <row r="314618" spans="5:5">
      <c r="E314618"/>
    </row>
    <row r="314619" spans="5:5">
      <c r="E314619"/>
    </row>
    <row r="314620" spans="5:5">
      <c r="E314620"/>
    </row>
    <row r="314621" spans="5:5">
      <c r="E314621"/>
    </row>
    <row r="314622" spans="5:5">
      <c r="E314622"/>
    </row>
    <row r="314623" spans="5:5">
      <c r="E314623"/>
    </row>
    <row r="314624" spans="5:5">
      <c r="E314624"/>
    </row>
    <row r="314625" spans="5:5">
      <c r="E314625"/>
    </row>
    <row r="314626" spans="5:5">
      <c r="E314626"/>
    </row>
    <row r="314627" spans="5:5">
      <c r="E314627"/>
    </row>
    <row r="314628" spans="5:5">
      <c r="E314628"/>
    </row>
    <row r="314629" spans="5:5">
      <c r="E314629"/>
    </row>
    <row r="314630" spans="5:5">
      <c r="E314630"/>
    </row>
    <row r="314631" spans="5:5">
      <c r="E314631"/>
    </row>
    <row r="314632" spans="5:5">
      <c r="E314632"/>
    </row>
    <row r="314633" spans="5:5">
      <c r="E314633"/>
    </row>
    <row r="314634" spans="5:5">
      <c r="E314634"/>
    </row>
    <row r="314635" spans="5:5">
      <c r="E314635"/>
    </row>
    <row r="314636" spans="5:5">
      <c r="E314636"/>
    </row>
    <row r="314637" spans="5:5">
      <c r="E314637"/>
    </row>
    <row r="314638" spans="5:5">
      <c r="E314638"/>
    </row>
    <row r="314639" spans="5:5">
      <c r="E314639"/>
    </row>
    <row r="314640" spans="5:5">
      <c r="E314640"/>
    </row>
    <row r="314641" spans="5:5">
      <c r="E314641"/>
    </row>
    <row r="314642" spans="5:5">
      <c r="E314642"/>
    </row>
    <row r="314643" spans="5:5">
      <c r="E314643"/>
    </row>
    <row r="314644" spans="5:5">
      <c r="E314644"/>
    </row>
    <row r="314645" spans="5:5">
      <c r="E314645"/>
    </row>
    <row r="314646" spans="5:5">
      <c r="E314646"/>
    </row>
    <row r="314647" spans="5:5">
      <c r="E314647"/>
    </row>
    <row r="314648" spans="5:5">
      <c r="E314648"/>
    </row>
    <row r="314649" spans="5:5">
      <c r="E314649"/>
    </row>
    <row r="314650" spans="5:5">
      <c r="E314650"/>
    </row>
    <row r="314651" spans="5:5">
      <c r="E314651"/>
    </row>
    <row r="314652" spans="5:5">
      <c r="E314652"/>
    </row>
    <row r="314653" spans="5:5">
      <c r="E314653"/>
    </row>
    <row r="314654" spans="5:5">
      <c r="E314654"/>
    </row>
    <row r="314655" spans="5:5">
      <c r="E314655"/>
    </row>
    <row r="314656" spans="5:5">
      <c r="E314656"/>
    </row>
    <row r="314657" spans="5:5">
      <c r="E314657"/>
    </row>
    <row r="314658" spans="5:5">
      <c r="E314658"/>
    </row>
    <row r="314659" spans="5:5">
      <c r="E314659"/>
    </row>
    <row r="314660" spans="5:5">
      <c r="E314660"/>
    </row>
    <row r="314661" spans="5:5">
      <c r="E314661"/>
    </row>
    <row r="314662" spans="5:5">
      <c r="E314662"/>
    </row>
    <row r="314663" spans="5:5">
      <c r="E314663"/>
    </row>
    <row r="314664" spans="5:5">
      <c r="E314664"/>
    </row>
    <row r="314665" spans="5:5">
      <c r="E314665"/>
    </row>
    <row r="314666" spans="5:5">
      <c r="E314666"/>
    </row>
    <row r="314667" spans="5:5">
      <c r="E314667"/>
    </row>
    <row r="314668" spans="5:5">
      <c r="E314668"/>
    </row>
    <row r="314669" spans="5:5">
      <c r="E314669"/>
    </row>
    <row r="314670" spans="5:5">
      <c r="E314670"/>
    </row>
    <row r="314671" spans="5:5">
      <c r="E314671"/>
    </row>
    <row r="314672" spans="5:5">
      <c r="E314672"/>
    </row>
    <row r="314673" spans="5:5">
      <c r="E314673"/>
    </row>
    <row r="314674" spans="5:5">
      <c r="E314674"/>
    </row>
    <row r="314675" spans="5:5">
      <c r="E314675"/>
    </row>
    <row r="314676" spans="5:5">
      <c r="E314676"/>
    </row>
    <row r="314677" spans="5:5">
      <c r="E314677"/>
    </row>
    <row r="314678" spans="5:5">
      <c r="E314678"/>
    </row>
    <row r="314679" spans="5:5">
      <c r="E314679"/>
    </row>
    <row r="314680" spans="5:5">
      <c r="E314680"/>
    </row>
    <row r="314681" spans="5:5">
      <c r="E314681"/>
    </row>
    <row r="314682" spans="5:5">
      <c r="E314682"/>
    </row>
    <row r="314683" spans="5:5">
      <c r="E314683"/>
    </row>
    <row r="314684" spans="5:5">
      <c r="E314684"/>
    </row>
    <row r="314685" spans="5:5">
      <c r="E314685"/>
    </row>
    <row r="314686" spans="5:5">
      <c r="E314686"/>
    </row>
    <row r="314687" spans="5:5">
      <c r="E314687"/>
    </row>
    <row r="314688" spans="5:5">
      <c r="E314688"/>
    </row>
    <row r="314689" spans="5:5">
      <c r="E314689"/>
    </row>
    <row r="314690" spans="5:5">
      <c r="E314690"/>
    </row>
    <row r="314691" spans="5:5">
      <c r="E314691"/>
    </row>
    <row r="314692" spans="5:5">
      <c r="E314692"/>
    </row>
    <row r="314693" spans="5:5">
      <c r="E314693"/>
    </row>
    <row r="314694" spans="5:5">
      <c r="E314694"/>
    </row>
    <row r="314695" spans="5:5">
      <c r="E314695"/>
    </row>
    <row r="314696" spans="5:5">
      <c r="E314696"/>
    </row>
    <row r="314697" spans="5:5">
      <c r="E314697"/>
    </row>
    <row r="314698" spans="5:5">
      <c r="E314698"/>
    </row>
    <row r="314699" spans="5:5">
      <c r="E314699"/>
    </row>
    <row r="314700" spans="5:5">
      <c r="E314700"/>
    </row>
    <row r="314701" spans="5:5">
      <c r="E314701"/>
    </row>
    <row r="314702" spans="5:5">
      <c r="E314702"/>
    </row>
    <row r="314703" spans="5:5">
      <c r="E314703"/>
    </row>
    <row r="314704" spans="5:5">
      <c r="E314704"/>
    </row>
    <row r="314705" spans="5:5">
      <c r="E314705"/>
    </row>
    <row r="314706" spans="5:5">
      <c r="E314706"/>
    </row>
    <row r="314707" spans="5:5">
      <c r="E314707"/>
    </row>
    <row r="314708" spans="5:5">
      <c r="E314708"/>
    </row>
    <row r="314709" spans="5:5">
      <c r="E314709"/>
    </row>
    <row r="314710" spans="5:5">
      <c r="E314710"/>
    </row>
    <row r="314711" spans="5:5">
      <c r="E314711"/>
    </row>
    <row r="314712" spans="5:5">
      <c r="E314712"/>
    </row>
    <row r="314713" spans="5:5">
      <c r="E314713"/>
    </row>
    <row r="314714" spans="5:5">
      <c r="E314714"/>
    </row>
    <row r="314715" spans="5:5">
      <c r="E314715"/>
    </row>
    <row r="314716" spans="5:5">
      <c r="E314716"/>
    </row>
    <row r="314717" spans="5:5">
      <c r="E314717"/>
    </row>
    <row r="314718" spans="5:5">
      <c r="E314718"/>
    </row>
    <row r="314719" spans="5:5">
      <c r="E314719"/>
    </row>
    <row r="314720" spans="5:5">
      <c r="E314720"/>
    </row>
    <row r="314721" spans="5:5">
      <c r="E314721"/>
    </row>
    <row r="314722" spans="5:5">
      <c r="E314722"/>
    </row>
    <row r="314723" spans="5:5">
      <c r="E314723"/>
    </row>
    <row r="314724" spans="5:5">
      <c r="E314724"/>
    </row>
    <row r="314725" spans="5:5">
      <c r="E314725"/>
    </row>
    <row r="314726" spans="5:5">
      <c r="E314726"/>
    </row>
    <row r="314727" spans="5:5">
      <c r="E314727"/>
    </row>
    <row r="314728" spans="5:5">
      <c r="E314728"/>
    </row>
    <row r="314729" spans="5:5">
      <c r="E314729"/>
    </row>
    <row r="314730" spans="5:5">
      <c r="E314730"/>
    </row>
    <row r="314731" spans="5:5">
      <c r="E314731"/>
    </row>
    <row r="314732" spans="5:5">
      <c r="E314732"/>
    </row>
    <row r="314733" spans="5:5">
      <c r="E314733"/>
    </row>
    <row r="314734" spans="5:5">
      <c r="E314734"/>
    </row>
    <row r="314735" spans="5:5">
      <c r="E314735"/>
    </row>
    <row r="314736" spans="5:5">
      <c r="E314736"/>
    </row>
    <row r="314737" spans="5:5">
      <c r="E314737"/>
    </row>
    <row r="314738" spans="5:5">
      <c r="E314738"/>
    </row>
    <row r="314739" spans="5:5">
      <c r="E314739"/>
    </row>
    <row r="314740" spans="5:5">
      <c r="E314740"/>
    </row>
    <row r="314741" spans="5:5">
      <c r="E314741"/>
    </row>
    <row r="314742" spans="5:5">
      <c r="E314742"/>
    </row>
    <row r="314743" spans="5:5">
      <c r="E314743"/>
    </row>
    <row r="314744" spans="5:5">
      <c r="E314744"/>
    </row>
    <row r="314745" spans="5:5">
      <c r="E314745"/>
    </row>
    <row r="314746" spans="5:5">
      <c r="E314746"/>
    </row>
    <row r="314747" spans="5:5">
      <c r="E314747"/>
    </row>
    <row r="314748" spans="5:5">
      <c r="E314748"/>
    </row>
    <row r="314749" spans="5:5">
      <c r="E314749"/>
    </row>
    <row r="314750" spans="5:5">
      <c r="E314750"/>
    </row>
    <row r="314751" spans="5:5">
      <c r="E314751"/>
    </row>
    <row r="314752" spans="5:5">
      <c r="E314752"/>
    </row>
    <row r="314753" spans="5:5">
      <c r="E314753"/>
    </row>
    <row r="314754" spans="5:5">
      <c r="E314754"/>
    </row>
    <row r="314755" spans="5:5">
      <c r="E314755"/>
    </row>
    <row r="314756" spans="5:5">
      <c r="E314756"/>
    </row>
    <row r="314757" spans="5:5">
      <c r="E314757"/>
    </row>
    <row r="314758" spans="5:5">
      <c r="E314758"/>
    </row>
    <row r="314759" spans="5:5">
      <c r="E314759"/>
    </row>
    <row r="314760" spans="5:5">
      <c r="E314760"/>
    </row>
    <row r="314761" spans="5:5">
      <c r="E314761"/>
    </row>
    <row r="314762" spans="5:5">
      <c r="E314762"/>
    </row>
    <row r="314763" spans="5:5">
      <c r="E314763"/>
    </row>
    <row r="314764" spans="5:5">
      <c r="E314764"/>
    </row>
    <row r="314765" spans="5:5">
      <c r="E314765"/>
    </row>
    <row r="314766" spans="5:5">
      <c r="E314766"/>
    </row>
    <row r="314767" spans="5:5">
      <c r="E314767"/>
    </row>
    <row r="314768" spans="5:5">
      <c r="E314768"/>
    </row>
    <row r="314769" spans="5:5">
      <c r="E314769"/>
    </row>
    <row r="314770" spans="5:5">
      <c r="E314770"/>
    </row>
    <row r="314771" spans="5:5">
      <c r="E314771"/>
    </row>
    <row r="314772" spans="5:5">
      <c r="E314772"/>
    </row>
    <row r="314773" spans="5:5">
      <c r="E314773"/>
    </row>
    <row r="314774" spans="5:5">
      <c r="E314774"/>
    </row>
    <row r="314775" spans="5:5">
      <c r="E314775"/>
    </row>
    <row r="314776" spans="5:5">
      <c r="E314776"/>
    </row>
    <row r="314777" spans="5:5">
      <c r="E314777"/>
    </row>
    <row r="314778" spans="5:5">
      <c r="E314778"/>
    </row>
    <row r="314779" spans="5:5">
      <c r="E314779"/>
    </row>
    <row r="314780" spans="5:5">
      <c r="E314780"/>
    </row>
    <row r="314781" spans="5:5">
      <c r="E314781"/>
    </row>
    <row r="314782" spans="5:5">
      <c r="E314782"/>
    </row>
    <row r="314783" spans="5:5">
      <c r="E314783"/>
    </row>
    <row r="314784" spans="5:5">
      <c r="E314784"/>
    </row>
    <row r="314785" spans="5:5">
      <c r="E314785"/>
    </row>
    <row r="314786" spans="5:5">
      <c r="E314786"/>
    </row>
    <row r="314787" spans="5:5">
      <c r="E314787"/>
    </row>
    <row r="314788" spans="5:5">
      <c r="E314788"/>
    </row>
    <row r="314789" spans="5:5">
      <c r="E314789"/>
    </row>
    <row r="314790" spans="5:5">
      <c r="E314790"/>
    </row>
    <row r="314791" spans="5:5">
      <c r="E314791"/>
    </row>
    <row r="314792" spans="5:5">
      <c r="E314792"/>
    </row>
    <row r="314793" spans="5:5">
      <c r="E314793"/>
    </row>
    <row r="314794" spans="5:5">
      <c r="E314794"/>
    </row>
    <row r="314795" spans="5:5">
      <c r="E314795"/>
    </row>
    <row r="314796" spans="5:5">
      <c r="E314796"/>
    </row>
    <row r="314797" spans="5:5">
      <c r="E314797"/>
    </row>
    <row r="314798" spans="5:5">
      <c r="E314798"/>
    </row>
    <row r="314799" spans="5:5">
      <c r="E314799"/>
    </row>
    <row r="314800" spans="5:5">
      <c r="E314800"/>
    </row>
    <row r="314801" spans="5:5">
      <c r="E314801"/>
    </row>
    <row r="314802" spans="5:5">
      <c r="E314802"/>
    </row>
    <row r="314803" spans="5:5">
      <c r="E314803"/>
    </row>
    <row r="314804" spans="5:5">
      <c r="E314804"/>
    </row>
    <row r="314805" spans="5:5">
      <c r="E314805"/>
    </row>
    <row r="314806" spans="5:5">
      <c r="E314806"/>
    </row>
    <row r="314807" spans="5:5">
      <c r="E314807"/>
    </row>
    <row r="314808" spans="5:5">
      <c r="E314808"/>
    </row>
    <row r="314809" spans="5:5">
      <c r="E314809"/>
    </row>
    <row r="314810" spans="5:5">
      <c r="E314810"/>
    </row>
    <row r="314811" spans="5:5">
      <c r="E314811"/>
    </row>
    <row r="314812" spans="5:5">
      <c r="E314812"/>
    </row>
    <row r="314813" spans="5:5">
      <c r="E314813"/>
    </row>
    <row r="314814" spans="5:5">
      <c r="E314814"/>
    </row>
    <row r="314815" spans="5:5">
      <c r="E314815"/>
    </row>
    <row r="314816" spans="5:5">
      <c r="E314816"/>
    </row>
    <row r="314817" spans="5:5">
      <c r="E314817"/>
    </row>
    <row r="314818" spans="5:5">
      <c r="E314818"/>
    </row>
    <row r="314819" spans="5:5">
      <c r="E314819"/>
    </row>
    <row r="314820" spans="5:5">
      <c r="E314820"/>
    </row>
    <row r="314821" spans="5:5">
      <c r="E314821"/>
    </row>
    <row r="314822" spans="5:5">
      <c r="E314822"/>
    </row>
    <row r="314823" spans="5:5">
      <c r="E314823"/>
    </row>
    <row r="314824" spans="5:5">
      <c r="E314824"/>
    </row>
    <row r="314825" spans="5:5">
      <c r="E314825"/>
    </row>
    <row r="314826" spans="5:5">
      <c r="E314826"/>
    </row>
    <row r="314827" spans="5:5">
      <c r="E314827"/>
    </row>
    <row r="314828" spans="5:5">
      <c r="E314828"/>
    </row>
    <row r="314829" spans="5:5">
      <c r="E314829"/>
    </row>
    <row r="314830" spans="5:5">
      <c r="E314830"/>
    </row>
    <row r="314831" spans="5:5">
      <c r="E314831"/>
    </row>
    <row r="314832" spans="5:5">
      <c r="E314832"/>
    </row>
    <row r="314833" spans="5:5">
      <c r="E314833"/>
    </row>
    <row r="314834" spans="5:5">
      <c r="E314834"/>
    </row>
    <row r="314835" spans="5:5">
      <c r="E314835"/>
    </row>
    <row r="314836" spans="5:5">
      <c r="E314836"/>
    </row>
    <row r="314837" spans="5:5">
      <c r="E314837"/>
    </row>
    <row r="314838" spans="5:5">
      <c r="E314838"/>
    </row>
    <row r="314839" spans="5:5">
      <c r="E314839"/>
    </row>
    <row r="314840" spans="5:5">
      <c r="E314840"/>
    </row>
    <row r="314841" spans="5:5">
      <c r="E314841"/>
    </row>
    <row r="314842" spans="5:5">
      <c r="E314842"/>
    </row>
    <row r="314843" spans="5:5">
      <c r="E314843"/>
    </row>
    <row r="314844" spans="5:5">
      <c r="E314844"/>
    </row>
    <row r="314845" spans="5:5">
      <c r="E314845"/>
    </row>
    <row r="314846" spans="5:5">
      <c r="E314846"/>
    </row>
    <row r="314847" spans="5:5">
      <c r="E314847"/>
    </row>
    <row r="314848" spans="5:5">
      <c r="E314848"/>
    </row>
    <row r="314849" spans="5:5">
      <c r="E314849"/>
    </row>
    <row r="314850" spans="5:5">
      <c r="E314850"/>
    </row>
    <row r="314851" spans="5:5">
      <c r="E314851"/>
    </row>
    <row r="314852" spans="5:5">
      <c r="E314852"/>
    </row>
    <row r="314853" spans="5:5">
      <c r="E314853"/>
    </row>
    <row r="314854" spans="5:5">
      <c r="E314854"/>
    </row>
    <row r="314855" spans="5:5">
      <c r="E314855"/>
    </row>
    <row r="314856" spans="5:5">
      <c r="E314856"/>
    </row>
    <row r="314857" spans="5:5">
      <c r="E314857"/>
    </row>
    <row r="314858" spans="5:5">
      <c r="E314858"/>
    </row>
    <row r="314859" spans="5:5">
      <c r="E314859"/>
    </row>
    <row r="314860" spans="5:5">
      <c r="E314860"/>
    </row>
    <row r="314861" spans="5:5">
      <c r="E314861"/>
    </row>
    <row r="314862" spans="5:5">
      <c r="E314862"/>
    </row>
    <row r="314863" spans="5:5">
      <c r="E314863"/>
    </row>
    <row r="314864" spans="5:5">
      <c r="E314864"/>
    </row>
    <row r="314865" spans="5:5">
      <c r="E314865"/>
    </row>
    <row r="314866" spans="5:5">
      <c r="E314866"/>
    </row>
    <row r="314867" spans="5:5">
      <c r="E314867"/>
    </row>
    <row r="314868" spans="5:5">
      <c r="E314868"/>
    </row>
    <row r="314869" spans="5:5">
      <c r="E314869"/>
    </row>
    <row r="314870" spans="5:5">
      <c r="E314870"/>
    </row>
    <row r="314871" spans="5:5">
      <c r="E314871"/>
    </row>
    <row r="314872" spans="5:5">
      <c r="E314872"/>
    </row>
    <row r="314873" spans="5:5">
      <c r="E314873"/>
    </row>
    <row r="314874" spans="5:5">
      <c r="E314874"/>
    </row>
    <row r="314875" spans="5:5">
      <c r="E314875"/>
    </row>
    <row r="314876" spans="5:5">
      <c r="E314876"/>
    </row>
    <row r="314877" spans="5:5">
      <c r="E314877"/>
    </row>
    <row r="314878" spans="5:5">
      <c r="E314878"/>
    </row>
    <row r="314879" spans="5:5">
      <c r="E314879"/>
    </row>
    <row r="314880" spans="5:5">
      <c r="E314880"/>
    </row>
    <row r="314881" spans="5:5">
      <c r="E314881"/>
    </row>
    <row r="314882" spans="5:5">
      <c r="E314882"/>
    </row>
    <row r="314883" spans="5:5">
      <c r="E314883"/>
    </row>
    <row r="314884" spans="5:5">
      <c r="E314884"/>
    </row>
    <row r="314885" spans="5:5">
      <c r="E314885"/>
    </row>
    <row r="314886" spans="5:5">
      <c r="E314886"/>
    </row>
    <row r="314887" spans="5:5">
      <c r="E314887"/>
    </row>
    <row r="314888" spans="5:5">
      <c r="E314888"/>
    </row>
    <row r="314889" spans="5:5">
      <c r="E314889"/>
    </row>
    <row r="314890" spans="5:5">
      <c r="E314890"/>
    </row>
    <row r="314891" spans="5:5">
      <c r="E314891"/>
    </row>
    <row r="314892" spans="5:5">
      <c r="E314892"/>
    </row>
    <row r="314893" spans="5:5">
      <c r="E314893"/>
    </row>
    <row r="314894" spans="5:5">
      <c r="E314894"/>
    </row>
    <row r="314895" spans="5:5">
      <c r="E314895"/>
    </row>
    <row r="314896" spans="5:5">
      <c r="E314896"/>
    </row>
    <row r="314897" spans="5:5">
      <c r="E314897"/>
    </row>
    <row r="314898" spans="5:5">
      <c r="E314898"/>
    </row>
    <row r="314899" spans="5:5">
      <c r="E314899"/>
    </row>
    <row r="314900" spans="5:5">
      <c r="E314900"/>
    </row>
    <row r="314901" spans="5:5">
      <c r="E314901"/>
    </row>
    <row r="314902" spans="5:5">
      <c r="E314902"/>
    </row>
    <row r="314903" spans="5:5">
      <c r="E314903"/>
    </row>
    <row r="314904" spans="5:5">
      <c r="E314904"/>
    </row>
    <row r="314905" spans="5:5">
      <c r="E314905"/>
    </row>
    <row r="314906" spans="5:5">
      <c r="E314906"/>
    </row>
    <row r="314907" spans="5:5">
      <c r="E314907"/>
    </row>
    <row r="314908" spans="5:5">
      <c r="E314908"/>
    </row>
    <row r="314909" spans="5:5">
      <c r="E314909"/>
    </row>
    <row r="314910" spans="5:5">
      <c r="E314910"/>
    </row>
    <row r="314911" spans="5:5">
      <c r="E314911"/>
    </row>
    <row r="314912" spans="5:5">
      <c r="E314912"/>
    </row>
    <row r="314913" spans="5:5">
      <c r="E314913"/>
    </row>
    <row r="314914" spans="5:5">
      <c r="E314914"/>
    </row>
    <row r="314915" spans="5:5">
      <c r="E314915"/>
    </row>
    <row r="314916" spans="5:5">
      <c r="E314916"/>
    </row>
    <row r="314917" spans="5:5">
      <c r="E314917"/>
    </row>
    <row r="314918" spans="5:5">
      <c r="E314918"/>
    </row>
    <row r="314919" spans="5:5">
      <c r="E314919"/>
    </row>
    <row r="314920" spans="5:5">
      <c r="E314920"/>
    </row>
    <row r="314921" spans="5:5">
      <c r="E314921"/>
    </row>
    <row r="314922" spans="5:5">
      <c r="E314922"/>
    </row>
    <row r="314923" spans="5:5">
      <c r="E314923"/>
    </row>
    <row r="314924" spans="5:5">
      <c r="E314924"/>
    </row>
    <row r="314925" spans="5:5">
      <c r="E314925"/>
    </row>
    <row r="314926" spans="5:5">
      <c r="E314926"/>
    </row>
    <row r="314927" spans="5:5">
      <c r="E314927"/>
    </row>
    <row r="314928" spans="5:5">
      <c r="E314928"/>
    </row>
    <row r="314929" spans="5:5">
      <c r="E314929"/>
    </row>
    <row r="314930" spans="5:5">
      <c r="E314930"/>
    </row>
    <row r="314931" spans="5:5">
      <c r="E314931"/>
    </row>
    <row r="314932" spans="5:5">
      <c r="E314932"/>
    </row>
    <row r="314933" spans="5:5">
      <c r="E314933"/>
    </row>
    <row r="314934" spans="5:5">
      <c r="E314934"/>
    </row>
    <row r="314935" spans="5:5">
      <c r="E314935"/>
    </row>
    <row r="314936" spans="5:5">
      <c r="E314936"/>
    </row>
    <row r="314937" spans="5:5">
      <c r="E314937"/>
    </row>
    <row r="314938" spans="5:5">
      <c r="E314938"/>
    </row>
    <row r="314939" spans="5:5">
      <c r="E314939"/>
    </row>
    <row r="314940" spans="5:5">
      <c r="E314940"/>
    </row>
    <row r="314941" spans="5:5">
      <c r="E314941"/>
    </row>
    <row r="314942" spans="5:5">
      <c r="E314942"/>
    </row>
    <row r="314943" spans="5:5">
      <c r="E314943"/>
    </row>
    <row r="314944" spans="5:5">
      <c r="E314944"/>
    </row>
    <row r="314945" spans="5:5">
      <c r="E314945"/>
    </row>
    <row r="314946" spans="5:5">
      <c r="E314946"/>
    </row>
    <row r="314947" spans="5:5">
      <c r="E314947"/>
    </row>
    <row r="314948" spans="5:5">
      <c r="E314948"/>
    </row>
    <row r="314949" spans="5:5">
      <c r="E314949"/>
    </row>
    <row r="314950" spans="5:5">
      <c r="E314950"/>
    </row>
    <row r="314951" spans="5:5">
      <c r="E314951"/>
    </row>
    <row r="314952" spans="5:5">
      <c r="E314952"/>
    </row>
    <row r="314953" spans="5:5">
      <c r="E314953"/>
    </row>
    <row r="314954" spans="5:5">
      <c r="E314954"/>
    </row>
    <row r="314955" spans="5:5">
      <c r="E314955"/>
    </row>
    <row r="314956" spans="5:5">
      <c r="E314956"/>
    </row>
    <row r="314957" spans="5:5">
      <c r="E314957"/>
    </row>
    <row r="314958" spans="5:5">
      <c r="E314958"/>
    </row>
    <row r="314959" spans="5:5">
      <c r="E314959"/>
    </row>
    <row r="314960" spans="5:5">
      <c r="E314960"/>
    </row>
    <row r="314961" spans="5:5">
      <c r="E314961"/>
    </row>
    <row r="314962" spans="5:5">
      <c r="E314962"/>
    </row>
    <row r="314963" spans="5:5">
      <c r="E314963"/>
    </row>
    <row r="314964" spans="5:5">
      <c r="E314964"/>
    </row>
    <row r="314965" spans="5:5">
      <c r="E314965"/>
    </row>
    <row r="314966" spans="5:5">
      <c r="E314966"/>
    </row>
    <row r="314967" spans="5:5">
      <c r="E314967"/>
    </row>
    <row r="314968" spans="5:5">
      <c r="E314968"/>
    </row>
    <row r="314969" spans="5:5">
      <c r="E314969"/>
    </row>
    <row r="314970" spans="5:5">
      <c r="E314970"/>
    </row>
    <row r="314971" spans="5:5">
      <c r="E314971"/>
    </row>
    <row r="314972" spans="5:5">
      <c r="E314972"/>
    </row>
    <row r="314973" spans="5:5">
      <c r="E314973"/>
    </row>
    <row r="314974" spans="5:5">
      <c r="E314974"/>
    </row>
    <row r="314975" spans="5:5">
      <c r="E314975"/>
    </row>
    <row r="314976" spans="5:5">
      <c r="E314976"/>
    </row>
    <row r="314977" spans="5:5">
      <c r="E314977"/>
    </row>
    <row r="314978" spans="5:5">
      <c r="E314978"/>
    </row>
    <row r="314979" spans="5:5">
      <c r="E314979"/>
    </row>
    <row r="314980" spans="5:5">
      <c r="E314980"/>
    </row>
    <row r="314981" spans="5:5">
      <c r="E314981"/>
    </row>
    <row r="314982" spans="5:5">
      <c r="E314982"/>
    </row>
    <row r="314983" spans="5:5">
      <c r="E314983"/>
    </row>
    <row r="314984" spans="5:5">
      <c r="E314984"/>
    </row>
    <row r="314985" spans="5:5">
      <c r="E314985"/>
    </row>
    <row r="314986" spans="5:5">
      <c r="E314986"/>
    </row>
    <row r="314987" spans="5:5">
      <c r="E314987"/>
    </row>
    <row r="314988" spans="5:5">
      <c r="E314988"/>
    </row>
    <row r="314989" spans="5:5">
      <c r="E314989"/>
    </row>
    <row r="314990" spans="5:5">
      <c r="E314990"/>
    </row>
    <row r="314991" spans="5:5">
      <c r="E314991"/>
    </row>
    <row r="314992" spans="5:5">
      <c r="E314992"/>
    </row>
    <row r="314993" spans="5:5">
      <c r="E314993"/>
    </row>
    <row r="314994" spans="5:5">
      <c r="E314994"/>
    </row>
    <row r="314995" spans="5:5">
      <c r="E314995"/>
    </row>
    <row r="314996" spans="5:5">
      <c r="E314996"/>
    </row>
    <row r="314997" spans="5:5">
      <c r="E314997"/>
    </row>
    <row r="314998" spans="5:5">
      <c r="E314998"/>
    </row>
    <row r="314999" spans="5:5">
      <c r="E314999"/>
    </row>
    <row r="315000" spans="5:5">
      <c r="E315000"/>
    </row>
    <row r="315001" spans="5:5">
      <c r="E315001"/>
    </row>
    <row r="315002" spans="5:5">
      <c r="E315002"/>
    </row>
    <row r="315003" spans="5:5">
      <c r="E315003"/>
    </row>
    <row r="315004" spans="5:5">
      <c r="E315004"/>
    </row>
    <row r="315005" spans="5:5">
      <c r="E315005"/>
    </row>
    <row r="315006" spans="5:5">
      <c r="E315006"/>
    </row>
    <row r="315007" spans="5:5">
      <c r="E315007"/>
    </row>
    <row r="315008" spans="5:5">
      <c r="E315008"/>
    </row>
    <row r="315009" spans="5:5">
      <c r="E315009"/>
    </row>
    <row r="315010" spans="5:5">
      <c r="E315010"/>
    </row>
    <row r="315011" spans="5:5">
      <c r="E315011"/>
    </row>
    <row r="315012" spans="5:5">
      <c r="E315012"/>
    </row>
    <row r="315013" spans="5:5">
      <c r="E315013"/>
    </row>
    <row r="315014" spans="5:5">
      <c r="E315014"/>
    </row>
    <row r="315015" spans="5:5">
      <c r="E315015"/>
    </row>
    <row r="315016" spans="5:5">
      <c r="E315016"/>
    </row>
    <row r="315017" spans="5:5">
      <c r="E315017"/>
    </row>
    <row r="315018" spans="5:5">
      <c r="E315018"/>
    </row>
    <row r="315019" spans="5:5">
      <c r="E315019"/>
    </row>
    <row r="315020" spans="5:5">
      <c r="E315020"/>
    </row>
    <row r="315021" spans="5:5">
      <c r="E315021"/>
    </row>
    <row r="315022" spans="5:5">
      <c r="E315022"/>
    </row>
    <row r="315023" spans="5:5">
      <c r="E315023"/>
    </row>
    <row r="315024" spans="5:5">
      <c r="E315024"/>
    </row>
    <row r="315025" spans="5:5">
      <c r="E315025"/>
    </row>
    <row r="315026" spans="5:5">
      <c r="E315026"/>
    </row>
    <row r="315027" spans="5:5">
      <c r="E315027"/>
    </row>
    <row r="315028" spans="5:5">
      <c r="E315028"/>
    </row>
    <row r="315029" spans="5:5">
      <c r="E315029"/>
    </row>
    <row r="315030" spans="5:5">
      <c r="E315030"/>
    </row>
    <row r="315031" spans="5:5">
      <c r="E315031"/>
    </row>
    <row r="315032" spans="5:5">
      <c r="E315032"/>
    </row>
    <row r="315033" spans="5:5">
      <c r="E315033"/>
    </row>
    <row r="315034" spans="5:5">
      <c r="E315034"/>
    </row>
    <row r="315035" spans="5:5">
      <c r="E315035"/>
    </row>
    <row r="315036" spans="5:5">
      <c r="E315036"/>
    </row>
    <row r="315037" spans="5:5">
      <c r="E315037"/>
    </row>
    <row r="315038" spans="5:5">
      <c r="E315038"/>
    </row>
    <row r="315039" spans="5:5">
      <c r="E315039"/>
    </row>
    <row r="315040" spans="5:5">
      <c r="E315040"/>
    </row>
    <row r="315041" spans="5:5">
      <c r="E315041"/>
    </row>
    <row r="315042" spans="5:5">
      <c r="E315042"/>
    </row>
    <row r="315043" spans="5:5">
      <c r="E315043"/>
    </row>
    <row r="315044" spans="5:5">
      <c r="E315044"/>
    </row>
    <row r="315045" spans="5:5">
      <c r="E315045"/>
    </row>
    <row r="315046" spans="5:5">
      <c r="E315046"/>
    </row>
    <row r="315047" spans="5:5">
      <c r="E315047"/>
    </row>
    <row r="315048" spans="5:5">
      <c r="E315048"/>
    </row>
    <row r="315049" spans="5:5">
      <c r="E315049"/>
    </row>
    <row r="315050" spans="5:5">
      <c r="E315050"/>
    </row>
    <row r="315051" spans="5:5">
      <c r="E315051"/>
    </row>
    <row r="315052" spans="5:5">
      <c r="E315052"/>
    </row>
    <row r="315053" spans="5:5">
      <c r="E315053"/>
    </row>
    <row r="315054" spans="5:5">
      <c r="E315054"/>
    </row>
    <row r="315055" spans="5:5">
      <c r="E315055"/>
    </row>
    <row r="315056" spans="5:5">
      <c r="E315056"/>
    </row>
    <row r="315057" spans="5:5">
      <c r="E315057"/>
    </row>
    <row r="315058" spans="5:5">
      <c r="E315058"/>
    </row>
    <row r="315059" spans="5:5">
      <c r="E315059"/>
    </row>
    <row r="315060" spans="5:5">
      <c r="E315060"/>
    </row>
    <row r="315061" spans="5:5">
      <c r="E315061"/>
    </row>
    <row r="315062" spans="5:5">
      <c r="E315062"/>
    </row>
    <row r="315063" spans="5:5">
      <c r="E315063"/>
    </row>
    <row r="315064" spans="5:5">
      <c r="E315064"/>
    </row>
    <row r="315065" spans="5:5">
      <c r="E315065"/>
    </row>
    <row r="315066" spans="5:5">
      <c r="E315066"/>
    </row>
    <row r="315067" spans="5:5">
      <c r="E315067"/>
    </row>
    <row r="315068" spans="5:5">
      <c r="E315068"/>
    </row>
    <row r="315069" spans="5:5">
      <c r="E315069"/>
    </row>
    <row r="315070" spans="5:5">
      <c r="E315070"/>
    </row>
    <row r="315071" spans="5:5">
      <c r="E315071"/>
    </row>
    <row r="315072" spans="5:5">
      <c r="E315072"/>
    </row>
    <row r="315073" spans="5:5">
      <c r="E315073"/>
    </row>
    <row r="315074" spans="5:5">
      <c r="E315074"/>
    </row>
    <row r="315075" spans="5:5">
      <c r="E315075"/>
    </row>
    <row r="315076" spans="5:5">
      <c r="E315076"/>
    </row>
    <row r="315077" spans="5:5">
      <c r="E315077"/>
    </row>
    <row r="315078" spans="5:5">
      <c r="E315078"/>
    </row>
    <row r="315079" spans="5:5">
      <c r="E315079"/>
    </row>
    <row r="315080" spans="5:5">
      <c r="E315080"/>
    </row>
    <row r="315081" spans="5:5">
      <c r="E315081"/>
    </row>
    <row r="315082" spans="5:5">
      <c r="E315082"/>
    </row>
    <row r="315083" spans="5:5">
      <c r="E315083"/>
    </row>
    <row r="315084" spans="5:5">
      <c r="E315084"/>
    </row>
    <row r="315085" spans="5:5">
      <c r="E315085"/>
    </row>
    <row r="315086" spans="5:5">
      <c r="E315086"/>
    </row>
    <row r="315087" spans="5:5">
      <c r="E315087"/>
    </row>
    <row r="315088" spans="5:5">
      <c r="E315088"/>
    </row>
    <row r="315089" spans="5:5">
      <c r="E315089"/>
    </row>
    <row r="315090" spans="5:5">
      <c r="E315090"/>
    </row>
    <row r="315091" spans="5:5">
      <c r="E315091"/>
    </row>
    <row r="315092" spans="5:5">
      <c r="E315092"/>
    </row>
    <row r="315093" spans="5:5">
      <c r="E315093"/>
    </row>
    <row r="315094" spans="5:5">
      <c r="E315094"/>
    </row>
    <row r="315095" spans="5:5">
      <c r="E315095"/>
    </row>
    <row r="315096" spans="5:5">
      <c r="E315096"/>
    </row>
    <row r="315097" spans="5:5">
      <c r="E315097"/>
    </row>
    <row r="315098" spans="5:5">
      <c r="E315098"/>
    </row>
    <row r="315099" spans="5:5">
      <c r="E315099"/>
    </row>
    <row r="315100" spans="5:5">
      <c r="E315100"/>
    </row>
    <row r="315101" spans="5:5">
      <c r="E315101"/>
    </row>
    <row r="315102" spans="5:5">
      <c r="E315102"/>
    </row>
    <row r="315103" spans="5:5">
      <c r="E315103"/>
    </row>
    <row r="315104" spans="5:5">
      <c r="E315104"/>
    </row>
    <row r="315105" spans="5:5">
      <c r="E315105"/>
    </row>
    <row r="315106" spans="5:5">
      <c r="E315106"/>
    </row>
    <row r="315107" spans="5:5">
      <c r="E315107"/>
    </row>
    <row r="315108" spans="5:5">
      <c r="E315108"/>
    </row>
    <row r="315109" spans="5:5">
      <c r="E315109"/>
    </row>
    <row r="315110" spans="5:5">
      <c r="E315110"/>
    </row>
    <row r="315111" spans="5:5">
      <c r="E315111"/>
    </row>
    <row r="315112" spans="5:5">
      <c r="E315112"/>
    </row>
    <row r="315113" spans="5:5">
      <c r="E315113"/>
    </row>
    <row r="315114" spans="5:5">
      <c r="E315114"/>
    </row>
    <row r="315115" spans="5:5">
      <c r="E315115"/>
    </row>
    <row r="315116" spans="5:5">
      <c r="E315116"/>
    </row>
    <row r="315117" spans="5:5">
      <c r="E315117"/>
    </row>
    <row r="315118" spans="5:5">
      <c r="E315118"/>
    </row>
    <row r="315119" spans="5:5">
      <c r="E315119"/>
    </row>
    <row r="315120" spans="5:5">
      <c r="E315120"/>
    </row>
    <row r="315121" spans="5:5">
      <c r="E315121"/>
    </row>
    <row r="315122" spans="5:5">
      <c r="E315122"/>
    </row>
    <row r="315123" spans="5:5">
      <c r="E315123"/>
    </row>
    <row r="315124" spans="5:5">
      <c r="E315124"/>
    </row>
    <row r="315125" spans="5:5">
      <c r="E315125"/>
    </row>
    <row r="315126" spans="5:5">
      <c r="E315126"/>
    </row>
    <row r="315127" spans="5:5">
      <c r="E315127"/>
    </row>
    <row r="315128" spans="5:5">
      <c r="E315128"/>
    </row>
    <row r="315129" spans="5:5">
      <c r="E315129"/>
    </row>
    <row r="315130" spans="5:5">
      <c r="E315130"/>
    </row>
    <row r="315131" spans="5:5">
      <c r="E315131"/>
    </row>
    <row r="315132" spans="5:5">
      <c r="E315132"/>
    </row>
    <row r="315133" spans="5:5">
      <c r="E315133"/>
    </row>
    <row r="315134" spans="5:5">
      <c r="E315134"/>
    </row>
    <row r="315135" spans="5:5">
      <c r="E315135"/>
    </row>
    <row r="315136" spans="5:5">
      <c r="E315136"/>
    </row>
    <row r="315137" spans="5:5">
      <c r="E315137"/>
    </row>
    <row r="315138" spans="5:5">
      <c r="E315138"/>
    </row>
    <row r="315139" spans="5:5">
      <c r="E315139"/>
    </row>
    <row r="315140" spans="5:5">
      <c r="E315140"/>
    </row>
    <row r="315141" spans="5:5">
      <c r="E315141"/>
    </row>
    <row r="315142" spans="5:5">
      <c r="E315142"/>
    </row>
    <row r="315143" spans="5:5">
      <c r="E315143"/>
    </row>
    <row r="315144" spans="5:5">
      <c r="E315144"/>
    </row>
    <row r="315145" spans="5:5">
      <c r="E315145"/>
    </row>
    <row r="315146" spans="5:5">
      <c r="E315146"/>
    </row>
    <row r="315147" spans="5:5">
      <c r="E315147"/>
    </row>
    <row r="315148" spans="5:5">
      <c r="E315148"/>
    </row>
    <row r="315149" spans="5:5">
      <c r="E315149"/>
    </row>
    <row r="315150" spans="5:5">
      <c r="E315150"/>
    </row>
    <row r="315151" spans="5:5">
      <c r="E315151"/>
    </row>
    <row r="315152" spans="5:5">
      <c r="E315152"/>
    </row>
    <row r="315153" spans="5:5">
      <c r="E315153"/>
    </row>
    <row r="315154" spans="5:5">
      <c r="E315154"/>
    </row>
    <row r="315155" spans="5:5">
      <c r="E315155"/>
    </row>
    <row r="315156" spans="5:5">
      <c r="E315156"/>
    </row>
    <row r="315157" spans="5:5">
      <c r="E315157"/>
    </row>
    <row r="315158" spans="5:5">
      <c r="E315158"/>
    </row>
    <row r="315159" spans="5:5">
      <c r="E315159"/>
    </row>
    <row r="315160" spans="5:5">
      <c r="E315160"/>
    </row>
    <row r="315161" spans="5:5">
      <c r="E315161"/>
    </row>
    <row r="315162" spans="5:5">
      <c r="E315162"/>
    </row>
    <row r="315163" spans="5:5">
      <c r="E315163"/>
    </row>
    <row r="315164" spans="5:5">
      <c r="E315164"/>
    </row>
    <row r="315165" spans="5:5">
      <c r="E315165"/>
    </row>
    <row r="315166" spans="5:5">
      <c r="E315166"/>
    </row>
    <row r="315167" spans="5:5">
      <c r="E315167"/>
    </row>
    <row r="315168" spans="5:5">
      <c r="E315168"/>
    </row>
    <row r="315169" spans="5:5">
      <c r="E315169"/>
    </row>
    <row r="315170" spans="5:5">
      <c r="E315170"/>
    </row>
    <row r="315171" spans="5:5">
      <c r="E315171"/>
    </row>
    <row r="315172" spans="5:5">
      <c r="E315172"/>
    </row>
    <row r="315173" spans="5:5">
      <c r="E315173"/>
    </row>
    <row r="315174" spans="5:5">
      <c r="E315174"/>
    </row>
    <row r="315175" spans="5:5">
      <c r="E315175"/>
    </row>
    <row r="315176" spans="5:5">
      <c r="E315176"/>
    </row>
    <row r="315177" spans="5:5">
      <c r="E315177"/>
    </row>
    <row r="315178" spans="5:5">
      <c r="E315178"/>
    </row>
    <row r="315179" spans="5:5">
      <c r="E315179"/>
    </row>
    <row r="315180" spans="5:5">
      <c r="E315180"/>
    </row>
    <row r="315181" spans="5:5">
      <c r="E315181"/>
    </row>
    <row r="315182" spans="5:5">
      <c r="E315182"/>
    </row>
    <row r="315183" spans="5:5">
      <c r="E315183"/>
    </row>
    <row r="315184" spans="5:5">
      <c r="E315184"/>
    </row>
    <row r="315185" spans="5:5">
      <c r="E315185"/>
    </row>
    <row r="315186" spans="5:5">
      <c r="E315186"/>
    </row>
    <row r="315187" spans="5:5">
      <c r="E315187"/>
    </row>
    <row r="315188" spans="5:5">
      <c r="E315188"/>
    </row>
    <row r="315189" spans="5:5">
      <c r="E315189"/>
    </row>
    <row r="315190" spans="5:5">
      <c r="E315190"/>
    </row>
    <row r="315191" spans="5:5">
      <c r="E315191"/>
    </row>
    <row r="315192" spans="5:5">
      <c r="E315192"/>
    </row>
    <row r="315193" spans="5:5">
      <c r="E315193"/>
    </row>
    <row r="315194" spans="5:5">
      <c r="E315194"/>
    </row>
    <row r="315195" spans="5:5">
      <c r="E315195"/>
    </row>
    <row r="315196" spans="5:5">
      <c r="E315196"/>
    </row>
    <row r="315197" spans="5:5">
      <c r="E315197"/>
    </row>
    <row r="315198" spans="5:5">
      <c r="E315198"/>
    </row>
    <row r="315199" spans="5:5">
      <c r="E315199"/>
    </row>
    <row r="315200" spans="5:5">
      <c r="E315200"/>
    </row>
    <row r="315201" spans="5:5">
      <c r="E315201"/>
    </row>
    <row r="315202" spans="5:5">
      <c r="E315202"/>
    </row>
    <row r="315203" spans="5:5">
      <c r="E315203"/>
    </row>
    <row r="315204" spans="5:5">
      <c r="E315204"/>
    </row>
    <row r="315205" spans="5:5">
      <c r="E315205"/>
    </row>
    <row r="315206" spans="5:5">
      <c r="E315206"/>
    </row>
    <row r="315207" spans="5:5">
      <c r="E315207"/>
    </row>
    <row r="315208" spans="5:5">
      <c r="E315208"/>
    </row>
    <row r="315209" spans="5:5">
      <c r="E315209"/>
    </row>
    <row r="315210" spans="5:5">
      <c r="E315210"/>
    </row>
    <row r="315211" spans="5:5">
      <c r="E315211"/>
    </row>
    <row r="315212" spans="5:5">
      <c r="E315212"/>
    </row>
    <row r="315213" spans="5:5">
      <c r="E315213"/>
    </row>
    <row r="315214" spans="5:5">
      <c r="E315214"/>
    </row>
    <row r="315215" spans="5:5">
      <c r="E315215"/>
    </row>
    <row r="315216" spans="5:5">
      <c r="E315216"/>
    </row>
    <row r="315217" spans="5:5">
      <c r="E315217"/>
    </row>
    <row r="315218" spans="5:5">
      <c r="E315218"/>
    </row>
    <row r="315219" spans="5:5">
      <c r="E315219"/>
    </row>
    <row r="315220" spans="5:5">
      <c r="E315220"/>
    </row>
    <row r="315221" spans="5:5">
      <c r="E315221"/>
    </row>
    <row r="315222" spans="5:5">
      <c r="E315222"/>
    </row>
    <row r="315223" spans="5:5">
      <c r="E315223"/>
    </row>
    <row r="315224" spans="5:5">
      <c r="E315224"/>
    </row>
    <row r="315225" spans="5:5">
      <c r="E315225"/>
    </row>
    <row r="315226" spans="5:5">
      <c r="E315226"/>
    </row>
    <row r="315227" spans="5:5">
      <c r="E315227"/>
    </row>
    <row r="315228" spans="5:5">
      <c r="E315228"/>
    </row>
    <row r="315229" spans="5:5">
      <c r="E315229"/>
    </row>
    <row r="315230" spans="5:5">
      <c r="E315230"/>
    </row>
    <row r="315231" spans="5:5">
      <c r="E315231"/>
    </row>
    <row r="315232" spans="5:5">
      <c r="E315232"/>
    </row>
    <row r="315233" spans="5:5">
      <c r="E315233"/>
    </row>
    <row r="315234" spans="5:5">
      <c r="E315234"/>
    </row>
    <row r="315235" spans="5:5">
      <c r="E315235"/>
    </row>
    <row r="315236" spans="5:5">
      <c r="E315236"/>
    </row>
    <row r="315237" spans="5:5">
      <c r="E315237"/>
    </row>
    <row r="315238" spans="5:5">
      <c r="E315238"/>
    </row>
    <row r="315239" spans="5:5">
      <c r="E315239"/>
    </row>
    <row r="315240" spans="5:5">
      <c r="E315240"/>
    </row>
    <row r="315241" spans="5:5">
      <c r="E315241"/>
    </row>
    <row r="315242" spans="5:5">
      <c r="E315242"/>
    </row>
    <row r="315243" spans="5:5">
      <c r="E315243"/>
    </row>
    <row r="315244" spans="5:5">
      <c r="E315244"/>
    </row>
    <row r="315245" spans="5:5">
      <c r="E315245"/>
    </row>
    <row r="315246" spans="5:5">
      <c r="E315246"/>
    </row>
    <row r="315247" spans="5:5">
      <c r="E315247"/>
    </row>
    <row r="315248" spans="5:5">
      <c r="E315248"/>
    </row>
    <row r="315249" spans="5:5">
      <c r="E315249"/>
    </row>
    <row r="315250" spans="5:5">
      <c r="E315250"/>
    </row>
    <row r="315251" spans="5:5">
      <c r="E315251"/>
    </row>
    <row r="315252" spans="5:5">
      <c r="E315252"/>
    </row>
    <row r="315253" spans="5:5">
      <c r="E315253"/>
    </row>
    <row r="315254" spans="5:5">
      <c r="E315254"/>
    </row>
    <row r="315255" spans="5:5">
      <c r="E315255"/>
    </row>
    <row r="315256" spans="5:5">
      <c r="E315256"/>
    </row>
    <row r="315257" spans="5:5">
      <c r="E315257"/>
    </row>
    <row r="315258" spans="5:5">
      <c r="E315258"/>
    </row>
    <row r="315259" spans="5:5">
      <c r="E315259"/>
    </row>
    <row r="315260" spans="5:5">
      <c r="E315260"/>
    </row>
    <row r="315261" spans="5:5">
      <c r="E315261"/>
    </row>
    <row r="315262" spans="5:5">
      <c r="E315262"/>
    </row>
    <row r="315263" spans="5:5">
      <c r="E315263"/>
    </row>
    <row r="315264" spans="5:5">
      <c r="E315264"/>
    </row>
    <row r="315265" spans="5:5">
      <c r="E315265"/>
    </row>
    <row r="315266" spans="5:5">
      <c r="E315266"/>
    </row>
    <row r="315267" spans="5:5">
      <c r="E315267"/>
    </row>
    <row r="315268" spans="5:5">
      <c r="E315268"/>
    </row>
    <row r="315269" spans="5:5">
      <c r="E315269"/>
    </row>
    <row r="315270" spans="5:5">
      <c r="E315270"/>
    </row>
    <row r="315271" spans="5:5">
      <c r="E315271"/>
    </row>
    <row r="315272" spans="5:5">
      <c r="E315272"/>
    </row>
    <row r="315273" spans="5:5">
      <c r="E315273"/>
    </row>
    <row r="315274" spans="5:5">
      <c r="E315274"/>
    </row>
    <row r="315275" spans="5:5">
      <c r="E315275"/>
    </row>
    <row r="315276" spans="5:5">
      <c r="E315276"/>
    </row>
    <row r="315277" spans="5:5">
      <c r="E315277"/>
    </row>
    <row r="315278" spans="5:5">
      <c r="E315278"/>
    </row>
    <row r="315279" spans="5:5">
      <c r="E315279"/>
    </row>
    <row r="315280" spans="5:5">
      <c r="E315280"/>
    </row>
    <row r="315281" spans="5:5">
      <c r="E315281"/>
    </row>
    <row r="315282" spans="5:5">
      <c r="E315282"/>
    </row>
    <row r="315283" spans="5:5">
      <c r="E315283"/>
    </row>
    <row r="315284" spans="5:5">
      <c r="E315284"/>
    </row>
    <row r="315285" spans="5:5">
      <c r="E315285"/>
    </row>
    <row r="315286" spans="5:5">
      <c r="E315286"/>
    </row>
    <row r="315287" spans="5:5">
      <c r="E315287"/>
    </row>
    <row r="315288" spans="5:5">
      <c r="E315288"/>
    </row>
    <row r="315289" spans="5:5">
      <c r="E315289"/>
    </row>
    <row r="315290" spans="5:5">
      <c r="E315290"/>
    </row>
    <row r="315291" spans="5:5">
      <c r="E315291"/>
    </row>
    <row r="315292" spans="5:5">
      <c r="E315292"/>
    </row>
    <row r="315293" spans="5:5">
      <c r="E315293"/>
    </row>
    <row r="315294" spans="5:5">
      <c r="E315294"/>
    </row>
    <row r="315295" spans="5:5">
      <c r="E315295"/>
    </row>
    <row r="315296" spans="5:5">
      <c r="E315296"/>
    </row>
    <row r="315297" spans="5:5">
      <c r="E315297"/>
    </row>
    <row r="315298" spans="5:5">
      <c r="E315298"/>
    </row>
    <row r="315299" spans="5:5">
      <c r="E315299"/>
    </row>
    <row r="315300" spans="5:5">
      <c r="E315300"/>
    </row>
    <row r="315301" spans="5:5">
      <c r="E315301"/>
    </row>
    <row r="315302" spans="5:5">
      <c r="E315302"/>
    </row>
    <row r="315303" spans="5:5">
      <c r="E315303"/>
    </row>
    <row r="315304" spans="5:5">
      <c r="E315304"/>
    </row>
    <row r="315305" spans="5:5">
      <c r="E315305"/>
    </row>
    <row r="315306" spans="5:5">
      <c r="E315306"/>
    </row>
    <row r="315307" spans="5:5">
      <c r="E315307"/>
    </row>
    <row r="315308" spans="5:5">
      <c r="E315308"/>
    </row>
    <row r="315309" spans="5:5">
      <c r="E315309"/>
    </row>
    <row r="315310" spans="5:5">
      <c r="E315310"/>
    </row>
    <row r="315311" spans="5:5">
      <c r="E315311"/>
    </row>
    <row r="315312" spans="5:5">
      <c r="E315312"/>
    </row>
    <row r="315313" spans="5:5">
      <c r="E315313"/>
    </row>
    <row r="315314" spans="5:5">
      <c r="E315314"/>
    </row>
    <row r="315315" spans="5:5">
      <c r="E315315"/>
    </row>
    <row r="315316" spans="5:5">
      <c r="E315316"/>
    </row>
    <row r="315317" spans="5:5">
      <c r="E315317"/>
    </row>
    <row r="315318" spans="5:5">
      <c r="E315318"/>
    </row>
    <row r="315319" spans="5:5">
      <c r="E315319"/>
    </row>
    <row r="315320" spans="5:5">
      <c r="E315320"/>
    </row>
    <row r="315321" spans="5:5">
      <c r="E315321"/>
    </row>
    <row r="315322" spans="5:5">
      <c r="E315322"/>
    </row>
    <row r="315323" spans="5:5">
      <c r="E315323"/>
    </row>
    <row r="315324" spans="5:5">
      <c r="E315324"/>
    </row>
    <row r="315325" spans="5:5">
      <c r="E315325"/>
    </row>
    <row r="315326" spans="5:5">
      <c r="E315326"/>
    </row>
    <row r="315327" spans="5:5">
      <c r="E315327"/>
    </row>
    <row r="315328" spans="5:5">
      <c r="E315328"/>
    </row>
    <row r="315329" spans="5:5">
      <c r="E315329"/>
    </row>
    <row r="315330" spans="5:5">
      <c r="E315330"/>
    </row>
    <row r="315331" spans="5:5">
      <c r="E315331"/>
    </row>
    <row r="315332" spans="5:5">
      <c r="E315332"/>
    </row>
    <row r="315333" spans="5:5">
      <c r="E315333"/>
    </row>
    <row r="315334" spans="5:5">
      <c r="E315334"/>
    </row>
    <row r="315335" spans="5:5">
      <c r="E315335"/>
    </row>
    <row r="315336" spans="5:5">
      <c r="E315336"/>
    </row>
    <row r="315337" spans="5:5">
      <c r="E315337"/>
    </row>
    <row r="315338" spans="5:5">
      <c r="E315338"/>
    </row>
    <row r="315339" spans="5:5">
      <c r="E315339"/>
    </row>
    <row r="315340" spans="5:5">
      <c r="E315340"/>
    </row>
    <row r="315341" spans="5:5">
      <c r="E315341"/>
    </row>
    <row r="315342" spans="5:5">
      <c r="E315342"/>
    </row>
    <row r="315343" spans="5:5">
      <c r="E315343"/>
    </row>
    <row r="315344" spans="5:5">
      <c r="E315344"/>
    </row>
    <row r="315345" spans="5:5">
      <c r="E315345"/>
    </row>
    <row r="315346" spans="5:5">
      <c r="E315346"/>
    </row>
    <row r="315347" spans="5:5">
      <c r="E315347"/>
    </row>
    <row r="315348" spans="5:5">
      <c r="E315348"/>
    </row>
    <row r="315349" spans="5:5">
      <c r="E315349"/>
    </row>
    <row r="315350" spans="5:5">
      <c r="E315350"/>
    </row>
    <row r="315351" spans="5:5">
      <c r="E315351"/>
    </row>
    <row r="315352" spans="5:5">
      <c r="E315352"/>
    </row>
    <row r="315353" spans="5:5">
      <c r="E315353"/>
    </row>
    <row r="315354" spans="5:5">
      <c r="E315354"/>
    </row>
    <row r="315355" spans="5:5">
      <c r="E315355"/>
    </row>
    <row r="315356" spans="5:5">
      <c r="E315356"/>
    </row>
    <row r="315357" spans="5:5">
      <c r="E315357"/>
    </row>
    <row r="315358" spans="5:5">
      <c r="E315358"/>
    </row>
    <row r="315359" spans="5:5">
      <c r="E315359"/>
    </row>
    <row r="315360" spans="5:5">
      <c r="E315360"/>
    </row>
    <row r="315361" spans="5:5">
      <c r="E315361"/>
    </row>
    <row r="315362" spans="5:5">
      <c r="E315362"/>
    </row>
    <row r="315363" spans="5:5">
      <c r="E315363"/>
    </row>
    <row r="315364" spans="5:5">
      <c r="E315364"/>
    </row>
    <row r="315365" spans="5:5">
      <c r="E315365"/>
    </row>
    <row r="315366" spans="5:5">
      <c r="E315366"/>
    </row>
    <row r="315367" spans="5:5">
      <c r="E315367"/>
    </row>
    <row r="315368" spans="5:5">
      <c r="E315368"/>
    </row>
    <row r="315369" spans="5:5">
      <c r="E315369"/>
    </row>
    <row r="315370" spans="5:5">
      <c r="E315370"/>
    </row>
    <row r="315371" spans="5:5">
      <c r="E315371"/>
    </row>
    <row r="315372" spans="5:5">
      <c r="E315372"/>
    </row>
    <row r="315373" spans="5:5">
      <c r="E315373"/>
    </row>
    <row r="315374" spans="5:5">
      <c r="E315374"/>
    </row>
    <row r="315375" spans="5:5">
      <c r="E315375"/>
    </row>
    <row r="315376" spans="5:5">
      <c r="E315376"/>
    </row>
    <row r="315377" spans="5:5">
      <c r="E315377"/>
    </row>
    <row r="315378" spans="5:5">
      <c r="E315378"/>
    </row>
    <row r="315379" spans="5:5">
      <c r="E315379"/>
    </row>
    <row r="315380" spans="5:5">
      <c r="E315380"/>
    </row>
    <row r="315381" spans="5:5">
      <c r="E315381"/>
    </row>
    <row r="315382" spans="5:5">
      <c r="E315382"/>
    </row>
    <row r="315383" spans="5:5">
      <c r="E315383"/>
    </row>
    <row r="315384" spans="5:5">
      <c r="E315384"/>
    </row>
    <row r="315385" spans="5:5">
      <c r="E315385"/>
    </row>
    <row r="315386" spans="5:5">
      <c r="E315386"/>
    </row>
    <row r="315387" spans="5:5">
      <c r="E315387"/>
    </row>
    <row r="315388" spans="5:5">
      <c r="E315388"/>
    </row>
    <row r="315389" spans="5:5">
      <c r="E315389"/>
    </row>
    <row r="315390" spans="5:5">
      <c r="E315390"/>
    </row>
    <row r="315391" spans="5:5">
      <c r="E315391"/>
    </row>
    <row r="315392" spans="5:5">
      <c r="E315392"/>
    </row>
    <row r="315393" spans="5:5">
      <c r="E315393"/>
    </row>
    <row r="315394" spans="5:5">
      <c r="E315394"/>
    </row>
    <row r="315395" spans="5:5">
      <c r="E315395"/>
    </row>
    <row r="315396" spans="5:5">
      <c r="E315396"/>
    </row>
    <row r="315397" spans="5:5">
      <c r="E315397"/>
    </row>
    <row r="315398" spans="5:5">
      <c r="E315398"/>
    </row>
    <row r="315399" spans="5:5">
      <c r="E315399"/>
    </row>
    <row r="315400" spans="5:5">
      <c r="E315400"/>
    </row>
    <row r="315401" spans="5:5">
      <c r="E315401"/>
    </row>
    <row r="315402" spans="5:5">
      <c r="E315402"/>
    </row>
    <row r="315403" spans="5:5">
      <c r="E315403"/>
    </row>
    <row r="315404" spans="5:5">
      <c r="E315404"/>
    </row>
    <row r="315405" spans="5:5">
      <c r="E315405"/>
    </row>
    <row r="315406" spans="5:5">
      <c r="E315406"/>
    </row>
    <row r="315407" spans="5:5">
      <c r="E315407"/>
    </row>
    <row r="315408" spans="5:5">
      <c r="E315408"/>
    </row>
    <row r="315409" spans="5:5">
      <c r="E315409"/>
    </row>
    <row r="315410" spans="5:5">
      <c r="E315410"/>
    </row>
    <row r="315411" spans="5:5">
      <c r="E315411"/>
    </row>
    <row r="315412" spans="5:5">
      <c r="E315412"/>
    </row>
    <row r="315413" spans="5:5">
      <c r="E315413"/>
    </row>
    <row r="315414" spans="5:5">
      <c r="E315414"/>
    </row>
    <row r="315415" spans="5:5">
      <c r="E315415"/>
    </row>
    <row r="315416" spans="5:5">
      <c r="E315416"/>
    </row>
    <row r="315417" spans="5:5">
      <c r="E315417"/>
    </row>
    <row r="315418" spans="5:5">
      <c r="E315418"/>
    </row>
    <row r="315419" spans="5:5">
      <c r="E315419"/>
    </row>
    <row r="315420" spans="5:5">
      <c r="E315420"/>
    </row>
    <row r="315421" spans="5:5">
      <c r="E315421"/>
    </row>
    <row r="315422" spans="5:5">
      <c r="E315422"/>
    </row>
    <row r="315423" spans="5:5">
      <c r="E315423"/>
    </row>
    <row r="315424" spans="5:5">
      <c r="E315424"/>
    </row>
    <row r="315425" spans="5:5">
      <c r="E315425"/>
    </row>
    <row r="315426" spans="5:5">
      <c r="E315426"/>
    </row>
    <row r="315427" spans="5:5">
      <c r="E315427"/>
    </row>
    <row r="315428" spans="5:5">
      <c r="E315428"/>
    </row>
    <row r="315429" spans="5:5">
      <c r="E315429"/>
    </row>
    <row r="315430" spans="5:5">
      <c r="E315430"/>
    </row>
    <row r="315431" spans="5:5">
      <c r="E315431"/>
    </row>
    <row r="315432" spans="5:5">
      <c r="E315432"/>
    </row>
    <row r="315433" spans="5:5">
      <c r="E315433"/>
    </row>
    <row r="315434" spans="5:5">
      <c r="E315434"/>
    </row>
    <row r="315435" spans="5:5">
      <c r="E315435"/>
    </row>
    <row r="315436" spans="5:5">
      <c r="E315436"/>
    </row>
    <row r="315437" spans="5:5">
      <c r="E315437"/>
    </row>
    <row r="315438" spans="5:5">
      <c r="E315438"/>
    </row>
    <row r="315439" spans="5:5">
      <c r="E315439"/>
    </row>
    <row r="315440" spans="5:5">
      <c r="E315440"/>
    </row>
    <row r="315441" spans="5:5">
      <c r="E315441"/>
    </row>
    <row r="315442" spans="5:5">
      <c r="E315442"/>
    </row>
    <row r="315443" spans="5:5">
      <c r="E315443"/>
    </row>
    <row r="315444" spans="5:5">
      <c r="E315444"/>
    </row>
    <row r="315445" spans="5:5">
      <c r="E315445"/>
    </row>
    <row r="315446" spans="5:5">
      <c r="E315446"/>
    </row>
    <row r="315447" spans="5:5">
      <c r="E315447"/>
    </row>
    <row r="315448" spans="5:5">
      <c r="E315448"/>
    </row>
    <row r="315449" spans="5:5">
      <c r="E315449"/>
    </row>
    <row r="315450" spans="5:5">
      <c r="E315450"/>
    </row>
    <row r="315451" spans="5:5">
      <c r="E315451"/>
    </row>
    <row r="315452" spans="5:5">
      <c r="E315452"/>
    </row>
    <row r="315453" spans="5:5">
      <c r="E315453"/>
    </row>
    <row r="315454" spans="5:5">
      <c r="E315454"/>
    </row>
    <row r="315455" spans="5:5">
      <c r="E315455"/>
    </row>
    <row r="315456" spans="5:5">
      <c r="E315456"/>
    </row>
    <row r="315457" spans="5:5">
      <c r="E315457"/>
    </row>
    <row r="315458" spans="5:5">
      <c r="E315458"/>
    </row>
    <row r="315459" spans="5:5">
      <c r="E315459"/>
    </row>
    <row r="315460" spans="5:5">
      <c r="E315460"/>
    </row>
    <row r="315461" spans="5:5">
      <c r="E315461"/>
    </row>
    <row r="315462" spans="5:5">
      <c r="E315462"/>
    </row>
    <row r="315463" spans="5:5">
      <c r="E315463"/>
    </row>
    <row r="315464" spans="5:5">
      <c r="E315464"/>
    </row>
    <row r="315465" spans="5:5">
      <c r="E315465"/>
    </row>
    <row r="315466" spans="5:5">
      <c r="E315466"/>
    </row>
    <row r="315467" spans="5:5">
      <c r="E315467"/>
    </row>
    <row r="315468" spans="5:5">
      <c r="E315468"/>
    </row>
    <row r="315469" spans="5:5">
      <c r="E315469"/>
    </row>
    <row r="315470" spans="5:5">
      <c r="E315470"/>
    </row>
    <row r="315471" spans="5:5">
      <c r="E315471"/>
    </row>
    <row r="315472" spans="5:5">
      <c r="E315472"/>
    </row>
    <row r="315473" spans="5:5">
      <c r="E315473"/>
    </row>
    <row r="315474" spans="5:5">
      <c r="E315474"/>
    </row>
    <row r="315475" spans="5:5">
      <c r="E315475"/>
    </row>
    <row r="315476" spans="5:5">
      <c r="E315476"/>
    </row>
    <row r="315477" spans="5:5">
      <c r="E315477"/>
    </row>
    <row r="315478" spans="5:5">
      <c r="E315478"/>
    </row>
    <row r="315479" spans="5:5">
      <c r="E315479"/>
    </row>
    <row r="315480" spans="5:5">
      <c r="E315480"/>
    </row>
    <row r="315481" spans="5:5">
      <c r="E315481"/>
    </row>
    <row r="315482" spans="5:5">
      <c r="E315482"/>
    </row>
    <row r="315483" spans="5:5">
      <c r="E315483"/>
    </row>
    <row r="315484" spans="5:5">
      <c r="E315484"/>
    </row>
    <row r="315485" spans="5:5">
      <c r="E315485"/>
    </row>
    <row r="315486" spans="5:5">
      <c r="E315486"/>
    </row>
    <row r="315487" spans="5:5">
      <c r="E315487"/>
    </row>
    <row r="315488" spans="5:5">
      <c r="E315488"/>
    </row>
    <row r="315489" spans="5:5">
      <c r="E315489"/>
    </row>
    <row r="315490" spans="5:5">
      <c r="E315490"/>
    </row>
    <row r="315491" spans="5:5">
      <c r="E315491"/>
    </row>
    <row r="315492" spans="5:5">
      <c r="E315492"/>
    </row>
    <row r="315493" spans="5:5">
      <c r="E315493"/>
    </row>
    <row r="315494" spans="5:5">
      <c r="E315494"/>
    </row>
    <row r="315495" spans="5:5">
      <c r="E315495"/>
    </row>
    <row r="315496" spans="5:5">
      <c r="E315496"/>
    </row>
    <row r="315497" spans="5:5">
      <c r="E315497"/>
    </row>
    <row r="315498" spans="5:5">
      <c r="E315498"/>
    </row>
    <row r="315499" spans="5:5">
      <c r="E315499"/>
    </row>
    <row r="315500" spans="5:5">
      <c r="E315500"/>
    </row>
    <row r="315501" spans="5:5">
      <c r="E315501"/>
    </row>
    <row r="315502" spans="5:5">
      <c r="E315502"/>
    </row>
    <row r="315503" spans="5:5">
      <c r="E315503"/>
    </row>
    <row r="315504" spans="5:5">
      <c r="E315504"/>
    </row>
    <row r="315505" spans="5:5">
      <c r="E315505"/>
    </row>
    <row r="315506" spans="5:5">
      <c r="E315506"/>
    </row>
    <row r="315507" spans="5:5">
      <c r="E315507"/>
    </row>
    <row r="315508" spans="5:5">
      <c r="E315508"/>
    </row>
    <row r="315509" spans="5:5">
      <c r="E315509"/>
    </row>
    <row r="315510" spans="5:5">
      <c r="E315510"/>
    </row>
    <row r="315511" spans="5:5">
      <c r="E315511"/>
    </row>
    <row r="315512" spans="5:5">
      <c r="E315512"/>
    </row>
    <row r="315513" spans="5:5">
      <c r="E315513"/>
    </row>
    <row r="315514" spans="5:5">
      <c r="E315514"/>
    </row>
    <row r="315515" spans="5:5">
      <c r="E315515"/>
    </row>
    <row r="315516" spans="5:5">
      <c r="E315516"/>
    </row>
    <row r="315517" spans="5:5">
      <c r="E315517"/>
    </row>
    <row r="315518" spans="5:5">
      <c r="E315518"/>
    </row>
    <row r="315519" spans="5:5">
      <c r="E315519"/>
    </row>
    <row r="315520" spans="5:5">
      <c r="E315520"/>
    </row>
    <row r="315521" spans="5:5">
      <c r="E315521"/>
    </row>
    <row r="315522" spans="5:5">
      <c r="E315522"/>
    </row>
    <row r="315523" spans="5:5">
      <c r="E315523"/>
    </row>
    <row r="315524" spans="5:5">
      <c r="E315524"/>
    </row>
    <row r="315525" spans="5:5">
      <c r="E315525"/>
    </row>
    <row r="315526" spans="5:5">
      <c r="E315526"/>
    </row>
    <row r="315527" spans="5:5">
      <c r="E315527"/>
    </row>
    <row r="315528" spans="5:5">
      <c r="E315528"/>
    </row>
    <row r="315529" spans="5:5">
      <c r="E315529"/>
    </row>
    <row r="315530" spans="5:5">
      <c r="E315530"/>
    </row>
    <row r="315531" spans="5:5">
      <c r="E315531"/>
    </row>
    <row r="315532" spans="5:5">
      <c r="E315532"/>
    </row>
    <row r="315533" spans="5:5">
      <c r="E315533"/>
    </row>
    <row r="315534" spans="5:5">
      <c r="E315534"/>
    </row>
    <row r="315535" spans="5:5">
      <c r="E315535"/>
    </row>
    <row r="315536" spans="5:5">
      <c r="E315536"/>
    </row>
    <row r="315537" spans="5:5">
      <c r="E315537"/>
    </row>
    <row r="315538" spans="5:5">
      <c r="E315538"/>
    </row>
    <row r="315539" spans="5:5">
      <c r="E315539"/>
    </row>
    <row r="315540" spans="5:5">
      <c r="E315540"/>
    </row>
    <row r="315541" spans="5:5">
      <c r="E315541"/>
    </row>
    <row r="315542" spans="5:5">
      <c r="E315542"/>
    </row>
    <row r="315543" spans="5:5">
      <c r="E315543"/>
    </row>
    <row r="315544" spans="5:5">
      <c r="E315544"/>
    </row>
    <row r="315545" spans="5:5">
      <c r="E315545"/>
    </row>
    <row r="315546" spans="5:5">
      <c r="E315546"/>
    </row>
    <row r="315547" spans="5:5">
      <c r="E315547"/>
    </row>
    <row r="315548" spans="5:5">
      <c r="E315548"/>
    </row>
    <row r="315549" spans="5:5">
      <c r="E315549"/>
    </row>
    <row r="315550" spans="5:5">
      <c r="E315550"/>
    </row>
    <row r="315551" spans="5:5">
      <c r="E315551"/>
    </row>
    <row r="315552" spans="5:5">
      <c r="E315552"/>
    </row>
    <row r="315553" spans="5:5">
      <c r="E315553"/>
    </row>
    <row r="315554" spans="5:5">
      <c r="E315554"/>
    </row>
    <row r="315555" spans="5:5">
      <c r="E315555"/>
    </row>
    <row r="315556" spans="5:5">
      <c r="E315556"/>
    </row>
    <row r="315557" spans="5:5">
      <c r="E315557"/>
    </row>
    <row r="315558" spans="5:5">
      <c r="E315558"/>
    </row>
    <row r="315559" spans="5:5">
      <c r="E315559"/>
    </row>
    <row r="315560" spans="5:5">
      <c r="E315560"/>
    </row>
    <row r="315561" spans="5:5">
      <c r="E315561"/>
    </row>
    <row r="315562" spans="5:5">
      <c r="E315562"/>
    </row>
    <row r="315563" spans="5:5">
      <c r="E315563"/>
    </row>
    <row r="315564" spans="5:5">
      <c r="E315564"/>
    </row>
    <row r="315565" spans="5:5">
      <c r="E315565"/>
    </row>
    <row r="315566" spans="5:5">
      <c r="E315566"/>
    </row>
    <row r="315567" spans="5:5">
      <c r="E315567"/>
    </row>
    <row r="315568" spans="5:5">
      <c r="E315568"/>
    </row>
    <row r="315569" spans="5:5">
      <c r="E315569"/>
    </row>
    <row r="315570" spans="5:5">
      <c r="E315570"/>
    </row>
    <row r="315571" spans="5:5">
      <c r="E315571"/>
    </row>
    <row r="315572" spans="5:5">
      <c r="E315572"/>
    </row>
    <row r="315573" spans="5:5">
      <c r="E315573"/>
    </row>
    <row r="315574" spans="5:5">
      <c r="E315574"/>
    </row>
    <row r="315575" spans="5:5">
      <c r="E315575"/>
    </row>
    <row r="315576" spans="5:5">
      <c r="E315576"/>
    </row>
    <row r="315577" spans="5:5">
      <c r="E315577"/>
    </row>
    <row r="315578" spans="5:5">
      <c r="E315578"/>
    </row>
    <row r="315579" spans="5:5">
      <c r="E315579"/>
    </row>
    <row r="315580" spans="5:5">
      <c r="E315580"/>
    </row>
    <row r="315581" spans="5:5">
      <c r="E315581"/>
    </row>
    <row r="315582" spans="5:5">
      <c r="E315582"/>
    </row>
    <row r="315583" spans="5:5">
      <c r="E315583"/>
    </row>
    <row r="315584" spans="5:5">
      <c r="E315584"/>
    </row>
    <row r="315585" spans="5:5">
      <c r="E315585"/>
    </row>
    <row r="315586" spans="5:5">
      <c r="E315586"/>
    </row>
    <row r="315587" spans="5:5">
      <c r="E315587"/>
    </row>
    <row r="315588" spans="5:5">
      <c r="E315588"/>
    </row>
    <row r="315589" spans="5:5">
      <c r="E315589"/>
    </row>
    <row r="315590" spans="5:5">
      <c r="E315590"/>
    </row>
    <row r="315591" spans="5:5">
      <c r="E315591"/>
    </row>
    <row r="315592" spans="5:5">
      <c r="E315592"/>
    </row>
    <row r="315593" spans="5:5">
      <c r="E315593"/>
    </row>
    <row r="315594" spans="5:5">
      <c r="E315594"/>
    </row>
    <row r="315595" spans="5:5">
      <c r="E315595"/>
    </row>
    <row r="315596" spans="5:5">
      <c r="E315596"/>
    </row>
    <row r="315597" spans="5:5">
      <c r="E315597"/>
    </row>
    <row r="315598" spans="5:5">
      <c r="E315598"/>
    </row>
    <row r="315599" spans="5:5">
      <c r="E315599"/>
    </row>
    <row r="315600" spans="5:5">
      <c r="E315600"/>
    </row>
    <row r="315601" spans="5:5">
      <c r="E315601"/>
    </row>
    <row r="315602" spans="5:5">
      <c r="E315602"/>
    </row>
    <row r="315603" spans="5:5">
      <c r="E315603"/>
    </row>
    <row r="315604" spans="5:5">
      <c r="E315604"/>
    </row>
    <row r="315605" spans="5:5">
      <c r="E315605"/>
    </row>
    <row r="315606" spans="5:5">
      <c r="E315606"/>
    </row>
    <row r="315607" spans="5:5">
      <c r="E315607"/>
    </row>
    <row r="315608" spans="5:5">
      <c r="E315608"/>
    </row>
    <row r="315609" spans="5:5">
      <c r="E315609"/>
    </row>
    <row r="315610" spans="5:5">
      <c r="E315610"/>
    </row>
    <row r="315611" spans="5:5">
      <c r="E315611"/>
    </row>
    <row r="315612" spans="5:5">
      <c r="E315612"/>
    </row>
    <row r="315613" spans="5:5">
      <c r="E315613"/>
    </row>
    <row r="315614" spans="5:5">
      <c r="E315614"/>
    </row>
    <row r="315615" spans="5:5">
      <c r="E315615"/>
    </row>
    <row r="315616" spans="5:5">
      <c r="E315616"/>
    </row>
    <row r="315617" spans="5:5">
      <c r="E315617"/>
    </row>
    <row r="315618" spans="5:5">
      <c r="E315618"/>
    </row>
    <row r="315619" spans="5:5">
      <c r="E315619"/>
    </row>
    <row r="315620" spans="5:5">
      <c r="E315620"/>
    </row>
    <row r="315621" spans="5:5">
      <c r="E315621"/>
    </row>
    <row r="315622" spans="5:5">
      <c r="E315622"/>
    </row>
    <row r="315623" spans="5:5">
      <c r="E315623"/>
    </row>
    <row r="315624" spans="5:5">
      <c r="E315624"/>
    </row>
    <row r="315625" spans="5:5">
      <c r="E315625"/>
    </row>
    <row r="315626" spans="5:5">
      <c r="E315626"/>
    </row>
    <row r="315627" spans="5:5">
      <c r="E315627"/>
    </row>
    <row r="315628" spans="5:5">
      <c r="E315628"/>
    </row>
    <row r="315629" spans="5:5">
      <c r="E315629"/>
    </row>
    <row r="315630" spans="5:5">
      <c r="E315630"/>
    </row>
    <row r="315631" spans="5:5">
      <c r="E315631"/>
    </row>
    <row r="315632" spans="5:5">
      <c r="E315632"/>
    </row>
    <row r="315633" spans="5:5">
      <c r="E315633"/>
    </row>
    <row r="315634" spans="5:5">
      <c r="E315634"/>
    </row>
    <row r="315635" spans="5:5">
      <c r="E315635"/>
    </row>
    <row r="315636" spans="5:5">
      <c r="E315636"/>
    </row>
    <row r="315637" spans="5:5">
      <c r="E315637"/>
    </row>
    <row r="315638" spans="5:5">
      <c r="E315638"/>
    </row>
    <row r="315639" spans="5:5">
      <c r="E315639"/>
    </row>
    <row r="315640" spans="5:5">
      <c r="E315640"/>
    </row>
    <row r="315641" spans="5:5">
      <c r="E315641"/>
    </row>
    <row r="315642" spans="5:5">
      <c r="E315642"/>
    </row>
    <row r="315643" spans="5:5">
      <c r="E315643"/>
    </row>
    <row r="315644" spans="5:5">
      <c r="E315644"/>
    </row>
    <row r="315645" spans="5:5">
      <c r="E315645"/>
    </row>
    <row r="315646" spans="5:5">
      <c r="E315646"/>
    </row>
    <row r="315647" spans="5:5">
      <c r="E315647"/>
    </row>
    <row r="315648" spans="5:5">
      <c r="E315648"/>
    </row>
    <row r="315649" spans="5:5">
      <c r="E315649"/>
    </row>
    <row r="315650" spans="5:5">
      <c r="E315650"/>
    </row>
    <row r="315651" spans="5:5">
      <c r="E315651"/>
    </row>
    <row r="315652" spans="5:5">
      <c r="E315652"/>
    </row>
    <row r="315653" spans="5:5">
      <c r="E315653"/>
    </row>
    <row r="315654" spans="5:5">
      <c r="E315654"/>
    </row>
    <row r="315655" spans="5:5">
      <c r="E315655"/>
    </row>
    <row r="315656" spans="5:5">
      <c r="E315656"/>
    </row>
    <row r="315657" spans="5:5">
      <c r="E315657"/>
    </row>
    <row r="315658" spans="5:5">
      <c r="E315658"/>
    </row>
    <row r="315659" spans="5:5">
      <c r="E315659"/>
    </row>
    <row r="315660" spans="5:5">
      <c r="E315660"/>
    </row>
    <row r="315661" spans="5:5">
      <c r="E315661"/>
    </row>
    <row r="315662" spans="5:5">
      <c r="E315662"/>
    </row>
    <row r="315663" spans="5:5">
      <c r="E315663"/>
    </row>
    <row r="315664" spans="5:5">
      <c r="E315664"/>
    </row>
    <row r="315665" spans="5:5">
      <c r="E315665"/>
    </row>
    <row r="315666" spans="5:5">
      <c r="E315666"/>
    </row>
    <row r="315667" spans="5:5">
      <c r="E315667"/>
    </row>
    <row r="315668" spans="5:5">
      <c r="E315668"/>
    </row>
    <row r="315669" spans="5:5">
      <c r="E315669"/>
    </row>
    <row r="315670" spans="5:5">
      <c r="E315670"/>
    </row>
    <row r="315671" spans="5:5">
      <c r="E315671"/>
    </row>
    <row r="315672" spans="5:5">
      <c r="E315672"/>
    </row>
    <row r="315673" spans="5:5">
      <c r="E315673"/>
    </row>
    <row r="315674" spans="5:5">
      <c r="E315674"/>
    </row>
    <row r="315675" spans="5:5">
      <c r="E315675"/>
    </row>
    <row r="315676" spans="5:5">
      <c r="E315676"/>
    </row>
    <row r="315677" spans="5:5">
      <c r="E315677"/>
    </row>
    <row r="315678" spans="5:5">
      <c r="E315678"/>
    </row>
    <row r="315679" spans="5:5">
      <c r="E315679"/>
    </row>
    <row r="315680" spans="5:5">
      <c r="E315680"/>
    </row>
    <row r="315681" spans="5:5">
      <c r="E315681"/>
    </row>
    <row r="315682" spans="5:5">
      <c r="E315682"/>
    </row>
    <row r="315683" spans="5:5">
      <c r="E315683"/>
    </row>
    <row r="315684" spans="5:5">
      <c r="E315684"/>
    </row>
    <row r="315685" spans="5:5">
      <c r="E315685"/>
    </row>
    <row r="315686" spans="5:5">
      <c r="E315686"/>
    </row>
    <row r="315687" spans="5:5">
      <c r="E315687"/>
    </row>
    <row r="315688" spans="5:5">
      <c r="E315688"/>
    </row>
    <row r="315689" spans="5:5">
      <c r="E315689"/>
    </row>
    <row r="315690" spans="5:5">
      <c r="E315690"/>
    </row>
    <row r="315691" spans="5:5">
      <c r="E315691"/>
    </row>
    <row r="315692" spans="5:5">
      <c r="E315692"/>
    </row>
    <row r="315693" spans="5:5">
      <c r="E315693"/>
    </row>
    <row r="315694" spans="5:5">
      <c r="E315694"/>
    </row>
    <row r="315695" spans="5:5">
      <c r="E315695"/>
    </row>
    <row r="315696" spans="5:5">
      <c r="E315696"/>
    </row>
    <row r="315697" spans="5:5">
      <c r="E315697"/>
    </row>
    <row r="315698" spans="5:5">
      <c r="E315698"/>
    </row>
    <row r="315699" spans="5:5">
      <c r="E315699"/>
    </row>
    <row r="315700" spans="5:5">
      <c r="E315700"/>
    </row>
    <row r="315701" spans="5:5">
      <c r="E315701"/>
    </row>
    <row r="315702" spans="5:5">
      <c r="E315702"/>
    </row>
    <row r="315703" spans="5:5">
      <c r="E315703"/>
    </row>
    <row r="315704" spans="5:5">
      <c r="E315704"/>
    </row>
    <row r="315705" spans="5:5">
      <c r="E315705"/>
    </row>
    <row r="315706" spans="5:5">
      <c r="E315706"/>
    </row>
    <row r="315707" spans="5:5">
      <c r="E315707"/>
    </row>
    <row r="315708" spans="5:5">
      <c r="E315708"/>
    </row>
    <row r="315709" spans="5:5">
      <c r="E315709"/>
    </row>
    <row r="315710" spans="5:5">
      <c r="E315710"/>
    </row>
    <row r="315711" spans="5:5">
      <c r="E315711"/>
    </row>
    <row r="315712" spans="5:5">
      <c r="E315712"/>
    </row>
    <row r="315713" spans="5:5">
      <c r="E315713"/>
    </row>
    <row r="315714" spans="5:5">
      <c r="E315714"/>
    </row>
    <row r="315715" spans="5:5">
      <c r="E315715"/>
    </row>
    <row r="315716" spans="5:5">
      <c r="E315716"/>
    </row>
    <row r="315717" spans="5:5">
      <c r="E315717"/>
    </row>
    <row r="315718" spans="5:5">
      <c r="E315718"/>
    </row>
    <row r="315719" spans="5:5">
      <c r="E315719"/>
    </row>
    <row r="315720" spans="5:5">
      <c r="E315720"/>
    </row>
    <row r="315721" spans="5:5">
      <c r="E315721"/>
    </row>
    <row r="315722" spans="5:5">
      <c r="E315722"/>
    </row>
    <row r="315723" spans="5:5">
      <c r="E315723"/>
    </row>
    <row r="315724" spans="5:5">
      <c r="E315724"/>
    </row>
    <row r="315725" spans="5:5">
      <c r="E315725"/>
    </row>
    <row r="315726" spans="5:5">
      <c r="E315726"/>
    </row>
    <row r="315727" spans="5:5">
      <c r="E315727"/>
    </row>
    <row r="315728" spans="5:5">
      <c r="E315728"/>
    </row>
    <row r="315729" spans="5:5">
      <c r="E315729"/>
    </row>
    <row r="315730" spans="5:5">
      <c r="E315730"/>
    </row>
    <row r="315731" spans="5:5">
      <c r="E315731"/>
    </row>
    <row r="315732" spans="5:5">
      <c r="E315732"/>
    </row>
    <row r="315733" spans="5:5">
      <c r="E315733"/>
    </row>
    <row r="315734" spans="5:5">
      <c r="E315734"/>
    </row>
    <row r="315735" spans="5:5">
      <c r="E315735"/>
    </row>
    <row r="315736" spans="5:5">
      <c r="E315736"/>
    </row>
    <row r="315737" spans="5:5">
      <c r="E315737"/>
    </row>
    <row r="315738" spans="5:5">
      <c r="E315738"/>
    </row>
    <row r="315739" spans="5:5">
      <c r="E315739"/>
    </row>
    <row r="315740" spans="5:5">
      <c r="E315740"/>
    </row>
    <row r="315741" spans="5:5">
      <c r="E315741"/>
    </row>
    <row r="315742" spans="5:5">
      <c r="E315742"/>
    </row>
    <row r="315743" spans="5:5">
      <c r="E315743"/>
    </row>
    <row r="315744" spans="5:5">
      <c r="E315744"/>
    </row>
    <row r="315745" spans="5:5">
      <c r="E315745"/>
    </row>
    <row r="315746" spans="5:5">
      <c r="E315746"/>
    </row>
    <row r="315747" spans="5:5">
      <c r="E315747"/>
    </row>
    <row r="315748" spans="5:5">
      <c r="E315748"/>
    </row>
    <row r="315749" spans="5:5">
      <c r="E315749"/>
    </row>
    <row r="315750" spans="5:5">
      <c r="E315750"/>
    </row>
    <row r="315751" spans="5:5">
      <c r="E315751"/>
    </row>
    <row r="315752" spans="5:5">
      <c r="E315752"/>
    </row>
    <row r="315753" spans="5:5">
      <c r="E315753"/>
    </row>
    <row r="315754" spans="5:5">
      <c r="E315754"/>
    </row>
    <row r="315755" spans="5:5">
      <c r="E315755"/>
    </row>
    <row r="315756" spans="5:5">
      <c r="E315756"/>
    </row>
    <row r="315757" spans="5:5">
      <c r="E315757"/>
    </row>
    <row r="315758" spans="5:5">
      <c r="E315758"/>
    </row>
    <row r="315759" spans="5:5">
      <c r="E315759"/>
    </row>
    <row r="315760" spans="5:5">
      <c r="E315760"/>
    </row>
    <row r="315761" spans="5:5">
      <c r="E315761"/>
    </row>
    <row r="315762" spans="5:5">
      <c r="E315762"/>
    </row>
    <row r="315763" spans="5:5">
      <c r="E315763"/>
    </row>
    <row r="315764" spans="5:5">
      <c r="E315764"/>
    </row>
    <row r="315765" spans="5:5">
      <c r="E315765"/>
    </row>
    <row r="315766" spans="5:5">
      <c r="E315766"/>
    </row>
    <row r="315767" spans="5:5">
      <c r="E315767"/>
    </row>
    <row r="315768" spans="5:5">
      <c r="E315768"/>
    </row>
    <row r="315769" spans="5:5">
      <c r="E315769"/>
    </row>
    <row r="315770" spans="5:5">
      <c r="E315770"/>
    </row>
    <row r="315771" spans="5:5">
      <c r="E315771"/>
    </row>
    <row r="315772" spans="5:5">
      <c r="E315772"/>
    </row>
    <row r="315773" spans="5:5">
      <c r="E315773"/>
    </row>
    <row r="315774" spans="5:5">
      <c r="E315774"/>
    </row>
    <row r="315775" spans="5:5">
      <c r="E315775"/>
    </row>
    <row r="315776" spans="5:5">
      <c r="E315776"/>
    </row>
    <row r="315777" spans="5:5">
      <c r="E315777"/>
    </row>
    <row r="315778" spans="5:5">
      <c r="E315778"/>
    </row>
    <row r="315779" spans="5:5">
      <c r="E315779"/>
    </row>
    <row r="315780" spans="5:5">
      <c r="E315780"/>
    </row>
    <row r="315781" spans="5:5">
      <c r="E315781"/>
    </row>
    <row r="315782" spans="5:5">
      <c r="E315782"/>
    </row>
    <row r="315783" spans="5:5">
      <c r="E315783"/>
    </row>
    <row r="315784" spans="5:5">
      <c r="E315784"/>
    </row>
    <row r="315785" spans="5:5">
      <c r="E315785"/>
    </row>
    <row r="315786" spans="5:5">
      <c r="E315786"/>
    </row>
    <row r="315787" spans="5:5">
      <c r="E315787"/>
    </row>
    <row r="315788" spans="5:5">
      <c r="E315788"/>
    </row>
    <row r="315789" spans="5:5">
      <c r="E315789"/>
    </row>
    <row r="315790" spans="5:5">
      <c r="E315790"/>
    </row>
    <row r="315791" spans="5:5">
      <c r="E315791"/>
    </row>
    <row r="315792" spans="5:5">
      <c r="E315792"/>
    </row>
    <row r="315793" spans="5:5">
      <c r="E315793"/>
    </row>
    <row r="315794" spans="5:5">
      <c r="E315794"/>
    </row>
    <row r="315795" spans="5:5">
      <c r="E315795"/>
    </row>
    <row r="315796" spans="5:5">
      <c r="E315796"/>
    </row>
    <row r="315797" spans="5:5">
      <c r="E315797"/>
    </row>
    <row r="315798" spans="5:5">
      <c r="E315798"/>
    </row>
    <row r="315799" spans="5:5">
      <c r="E315799"/>
    </row>
    <row r="315800" spans="5:5">
      <c r="E315800"/>
    </row>
    <row r="315801" spans="5:5">
      <c r="E315801"/>
    </row>
    <row r="315802" spans="5:5">
      <c r="E315802"/>
    </row>
    <row r="315803" spans="5:5">
      <c r="E315803"/>
    </row>
    <row r="315804" spans="5:5">
      <c r="E315804"/>
    </row>
    <row r="315805" spans="5:5">
      <c r="E315805"/>
    </row>
    <row r="315806" spans="5:5">
      <c r="E315806"/>
    </row>
    <row r="315807" spans="5:5">
      <c r="E315807"/>
    </row>
    <row r="315808" spans="5:5">
      <c r="E315808"/>
    </row>
    <row r="315809" spans="5:5">
      <c r="E315809"/>
    </row>
    <row r="315810" spans="5:5">
      <c r="E315810"/>
    </row>
    <row r="315811" spans="5:5">
      <c r="E315811"/>
    </row>
    <row r="315812" spans="5:5">
      <c r="E315812"/>
    </row>
    <row r="315813" spans="5:5">
      <c r="E315813"/>
    </row>
    <row r="315814" spans="5:5">
      <c r="E315814"/>
    </row>
    <row r="315815" spans="5:5">
      <c r="E315815"/>
    </row>
    <row r="315816" spans="5:5">
      <c r="E315816"/>
    </row>
    <row r="315817" spans="5:5">
      <c r="E315817"/>
    </row>
    <row r="315818" spans="5:5">
      <c r="E315818"/>
    </row>
    <row r="315819" spans="5:5">
      <c r="E315819"/>
    </row>
    <row r="315820" spans="5:5">
      <c r="E315820"/>
    </row>
    <row r="315821" spans="5:5">
      <c r="E315821"/>
    </row>
    <row r="315822" spans="5:5">
      <c r="E315822"/>
    </row>
    <row r="315823" spans="5:5">
      <c r="E315823"/>
    </row>
    <row r="315824" spans="5:5">
      <c r="E315824"/>
    </row>
    <row r="315825" spans="5:5">
      <c r="E315825"/>
    </row>
    <row r="315826" spans="5:5">
      <c r="E315826"/>
    </row>
    <row r="315827" spans="5:5">
      <c r="E315827"/>
    </row>
    <row r="315828" spans="5:5">
      <c r="E315828"/>
    </row>
    <row r="315829" spans="5:5">
      <c r="E315829"/>
    </row>
    <row r="315830" spans="5:5">
      <c r="E315830"/>
    </row>
    <row r="315831" spans="5:5">
      <c r="E315831"/>
    </row>
    <row r="315832" spans="5:5">
      <c r="E315832"/>
    </row>
    <row r="315833" spans="5:5">
      <c r="E315833"/>
    </row>
    <row r="315834" spans="5:5">
      <c r="E315834"/>
    </row>
    <row r="315835" spans="5:5">
      <c r="E315835"/>
    </row>
    <row r="315836" spans="5:5">
      <c r="E315836"/>
    </row>
    <row r="315837" spans="5:5">
      <c r="E315837"/>
    </row>
    <row r="315838" spans="5:5">
      <c r="E315838"/>
    </row>
    <row r="315839" spans="5:5">
      <c r="E315839"/>
    </row>
    <row r="315840" spans="5:5">
      <c r="E315840"/>
    </row>
    <row r="315841" spans="5:5">
      <c r="E315841"/>
    </row>
    <row r="315842" spans="5:5">
      <c r="E315842"/>
    </row>
    <row r="315843" spans="5:5">
      <c r="E315843"/>
    </row>
    <row r="315844" spans="5:5">
      <c r="E315844"/>
    </row>
    <row r="315845" spans="5:5">
      <c r="E315845"/>
    </row>
    <row r="315846" spans="5:5">
      <c r="E315846"/>
    </row>
    <row r="315847" spans="5:5">
      <c r="E315847"/>
    </row>
    <row r="315848" spans="5:5">
      <c r="E315848"/>
    </row>
    <row r="315849" spans="5:5">
      <c r="E315849"/>
    </row>
    <row r="315850" spans="5:5">
      <c r="E315850"/>
    </row>
    <row r="315851" spans="5:5">
      <c r="E315851"/>
    </row>
    <row r="315852" spans="5:5">
      <c r="E315852"/>
    </row>
    <row r="315853" spans="5:5">
      <c r="E315853"/>
    </row>
    <row r="315854" spans="5:5">
      <c r="E315854"/>
    </row>
    <row r="315855" spans="5:5">
      <c r="E315855"/>
    </row>
    <row r="315856" spans="5:5">
      <c r="E315856"/>
    </row>
    <row r="315857" spans="5:5">
      <c r="E315857"/>
    </row>
    <row r="315858" spans="5:5">
      <c r="E315858"/>
    </row>
    <row r="315859" spans="5:5">
      <c r="E315859"/>
    </row>
    <row r="315860" spans="5:5">
      <c r="E315860"/>
    </row>
    <row r="315861" spans="5:5">
      <c r="E315861"/>
    </row>
    <row r="315862" spans="5:5">
      <c r="E315862"/>
    </row>
    <row r="315863" spans="5:5">
      <c r="E315863"/>
    </row>
    <row r="315864" spans="5:5">
      <c r="E315864"/>
    </row>
    <row r="315865" spans="5:5">
      <c r="E315865"/>
    </row>
    <row r="315866" spans="5:5">
      <c r="E315866"/>
    </row>
    <row r="315867" spans="5:5">
      <c r="E315867"/>
    </row>
    <row r="315868" spans="5:5">
      <c r="E315868"/>
    </row>
    <row r="315869" spans="5:5">
      <c r="E315869"/>
    </row>
    <row r="315870" spans="5:5">
      <c r="E315870"/>
    </row>
    <row r="315871" spans="5:5">
      <c r="E315871"/>
    </row>
    <row r="315872" spans="5:5">
      <c r="E315872"/>
    </row>
    <row r="315873" spans="5:5">
      <c r="E315873"/>
    </row>
    <row r="315874" spans="5:5">
      <c r="E315874"/>
    </row>
    <row r="315875" spans="5:5">
      <c r="E315875"/>
    </row>
    <row r="315876" spans="5:5">
      <c r="E315876"/>
    </row>
    <row r="315877" spans="5:5">
      <c r="E315877"/>
    </row>
    <row r="315878" spans="5:5">
      <c r="E315878"/>
    </row>
    <row r="315879" spans="5:5">
      <c r="E315879"/>
    </row>
    <row r="315880" spans="5:5">
      <c r="E315880"/>
    </row>
    <row r="315881" spans="5:5">
      <c r="E315881"/>
    </row>
    <row r="315882" spans="5:5">
      <c r="E315882"/>
    </row>
    <row r="315883" spans="5:5">
      <c r="E315883"/>
    </row>
    <row r="315884" spans="5:5">
      <c r="E315884"/>
    </row>
    <row r="315885" spans="5:5">
      <c r="E315885"/>
    </row>
    <row r="315886" spans="5:5">
      <c r="E315886"/>
    </row>
    <row r="315887" spans="5:5">
      <c r="E315887"/>
    </row>
    <row r="315888" spans="5:5">
      <c r="E315888"/>
    </row>
    <row r="315889" spans="5:5">
      <c r="E315889"/>
    </row>
    <row r="315890" spans="5:5">
      <c r="E315890"/>
    </row>
    <row r="315891" spans="5:5">
      <c r="E315891"/>
    </row>
    <row r="315892" spans="5:5">
      <c r="E315892"/>
    </row>
    <row r="315893" spans="5:5">
      <c r="E315893"/>
    </row>
    <row r="315894" spans="5:5">
      <c r="E315894"/>
    </row>
    <row r="315895" spans="5:5">
      <c r="E315895"/>
    </row>
    <row r="315896" spans="5:5">
      <c r="E315896"/>
    </row>
    <row r="315897" spans="5:5">
      <c r="E315897"/>
    </row>
    <row r="315898" spans="5:5">
      <c r="E315898"/>
    </row>
    <row r="315899" spans="5:5">
      <c r="E315899"/>
    </row>
    <row r="315900" spans="5:5">
      <c r="E315900"/>
    </row>
    <row r="315901" spans="5:5">
      <c r="E315901"/>
    </row>
    <row r="315902" spans="5:5">
      <c r="E315902"/>
    </row>
    <row r="315903" spans="5:5">
      <c r="E315903"/>
    </row>
    <row r="315904" spans="5:5">
      <c r="E315904"/>
    </row>
    <row r="315905" spans="5:5">
      <c r="E315905"/>
    </row>
    <row r="315906" spans="5:5">
      <c r="E315906"/>
    </row>
    <row r="315907" spans="5:5">
      <c r="E315907"/>
    </row>
    <row r="315908" spans="5:5">
      <c r="E315908"/>
    </row>
    <row r="315909" spans="5:5">
      <c r="E315909"/>
    </row>
    <row r="315910" spans="5:5">
      <c r="E315910"/>
    </row>
    <row r="315911" spans="5:5">
      <c r="E315911"/>
    </row>
    <row r="315912" spans="5:5">
      <c r="E315912"/>
    </row>
    <row r="315913" spans="5:5">
      <c r="E315913"/>
    </row>
    <row r="315914" spans="5:5">
      <c r="E315914"/>
    </row>
    <row r="315915" spans="5:5">
      <c r="E315915"/>
    </row>
    <row r="315916" spans="5:5">
      <c r="E315916"/>
    </row>
    <row r="315917" spans="5:5">
      <c r="E315917"/>
    </row>
    <row r="315918" spans="5:5">
      <c r="E315918"/>
    </row>
    <row r="315919" spans="5:5">
      <c r="E315919"/>
    </row>
    <row r="315920" spans="5:5">
      <c r="E315920"/>
    </row>
    <row r="315921" spans="5:5">
      <c r="E315921"/>
    </row>
    <row r="315922" spans="5:5">
      <c r="E315922"/>
    </row>
    <row r="315923" spans="5:5">
      <c r="E315923"/>
    </row>
    <row r="315924" spans="5:5">
      <c r="E315924"/>
    </row>
    <row r="315925" spans="5:5">
      <c r="E315925"/>
    </row>
    <row r="315926" spans="5:5">
      <c r="E315926"/>
    </row>
    <row r="315927" spans="5:5">
      <c r="E315927"/>
    </row>
    <row r="315928" spans="5:5">
      <c r="E315928"/>
    </row>
    <row r="315929" spans="5:5">
      <c r="E315929"/>
    </row>
    <row r="315930" spans="5:5">
      <c r="E315930"/>
    </row>
    <row r="315931" spans="5:5">
      <c r="E315931"/>
    </row>
    <row r="315932" spans="5:5">
      <c r="E315932"/>
    </row>
    <row r="315933" spans="5:5">
      <c r="E315933"/>
    </row>
    <row r="315934" spans="5:5">
      <c r="E315934"/>
    </row>
    <row r="315935" spans="5:5">
      <c r="E315935"/>
    </row>
    <row r="315936" spans="5:5">
      <c r="E315936"/>
    </row>
    <row r="315937" spans="5:5">
      <c r="E315937"/>
    </row>
    <row r="315938" spans="5:5">
      <c r="E315938"/>
    </row>
    <row r="315939" spans="5:5">
      <c r="E315939"/>
    </row>
    <row r="315940" spans="5:5">
      <c r="E315940"/>
    </row>
    <row r="315941" spans="5:5">
      <c r="E315941"/>
    </row>
    <row r="315942" spans="5:5">
      <c r="E315942"/>
    </row>
    <row r="315943" spans="5:5">
      <c r="E315943"/>
    </row>
    <row r="315944" spans="5:5">
      <c r="E315944"/>
    </row>
    <row r="315945" spans="5:5">
      <c r="E315945"/>
    </row>
    <row r="315946" spans="5:5">
      <c r="E315946"/>
    </row>
    <row r="315947" spans="5:5">
      <c r="E315947"/>
    </row>
    <row r="315948" spans="5:5">
      <c r="E315948"/>
    </row>
    <row r="315949" spans="5:5">
      <c r="E315949"/>
    </row>
    <row r="315950" spans="5:5">
      <c r="E315950"/>
    </row>
    <row r="315951" spans="5:5">
      <c r="E315951"/>
    </row>
    <row r="315952" spans="5:5">
      <c r="E315952"/>
    </row>
    <row r="315953" spans="5:5">
      <c r="E315953"/>
    </row>
    <row r="315954" spans="5:5">
      <c r="E315954"/>
    </row>
    <row r="315955" spans="5:5">
      <c r="E315955"/>
    </row>
    <row r="315956" spans="5:5">
      <c r="E315956"/>
    </row>
    <row r="315957" spans="5:5">
      <c r="E315957"/>
    </row>
    <row r="315958" spans="5:5">
      <c r="E315958"/>
    </row>
    <row r="315959" spans="5:5">
      <c r="E315959"/>
    </row>
    <row r="315960" spans="5:5">
      <c r="E315960"/>
    </row>
    <row r="315961" spans="5:5">
      <c r="E315961"/>
    </row>
    <row r="315962" spans="5:5">
      <c r="E315962"/>
    </row>
    <row r="315963" spans="5:5">
      <c r="E315963"/>
    </row>
    <row r="315964" spans="5:5">
      <c r="E315964"/>
    </row>
    <row r="315965" spans="5:5">
      <c r="E315965"/>
    </row>
    <row r="315966" spans="5:5">
      <c r="E315966"/>
    </row>
    <row r="315967" spans="5:5">
      <c r="E315967"/>
    </row>
    <row r="315968" spans="5:5">
      <c r="E315968"/>
    </row>
    <row r="315969" spans="5:5">
      <c r="E315969"/>
    </row>
    <row r="315970" spans="5:5">
      <c r="E315970"/>
    </row>
    <row r="315971" spans="5:5">
      <c r="E315971"/>
    </row>
    <row r="315972" spans="5:5">
      <c r="E315972"/>
    </row>
    <row r="315973" spans="5:5">
      <c r="E315973"/>
    </row>
    <row r="315974" spans="5:5">
      <c r="E315974"/>
    </row>
    <row r="315975" spans="5:5">
      <c r="E315975"/>
    </row>
    <row r="315976" spans="5:5">
      <c r="E315976"/>
    </row>
    <row r="315977" spans="5:5">
      <c r="E315977"/>
    </row>
    <row r="315978" spans="5:5">
      <c r="E315978"/>
    </row>
    <row r="315979" spans="5:5">
      <c r="E315979"/>
    </row>
    <row r="315980" spans="5:5">
      <c r="E315980"/>
    </row>
    <row r="315981" spans="5:5">
      <c r="E315981"/>
    </row>
    <row r="315982" spans="5:5">
      <c r="E315982"/>
    </row>
    <row r="315983" spans="5:5">
      <c r="E315983"/>
    </row>
    <row r="315984" spans="5:5">
      <c r="E315984"/>
    </row>
    <row r="315985" spans="5:5">
      <c r="E315985"/>
    </row>
    <row r="315986" spans="5:5">
      <c r="E315986"/>
    </row>
    <row r="315987" spans="5:5">
      <c r="E315987"/>
    </row>
    <row r="315988" spans="5:5">
      <c r="E315988"/>
    </row>
    <row r="315989" spans="5:5">
      <c r="E315989"/>
    </row>
    <row r="315990" spans="5:5">
      <c r="E315990"/>
    </row>
    <row r="315991" spans="5:5">
      <c r="E315991"/>
    </row>
    <row r="315992" spans="5:5">
      <c r="E315992"/>
    </row>
    <row r="315993" spans="5:5">
      <c r="E315993"/>
    </row>
    <row r="315994" spans="5:5">
      <c r="E315994"/>
    </row>
    <row r="315995" spans="5:5">
      <c r="E315995"/>
    </row>
    <row r="315996" spans="5:5">
      <c r="E315996"/>
    </row>
    <row r="315997" spans="5:5">
      <c r="E315997"/>
    </row>
    <row r="315998" spans="5:5">
      <c r="E315998"/>
    </row>
    <row r="315999" spans="5:5">
      <c r="E315999"/>
    </row>
    <row r="316000" spans="5:5">
      <c r="E316000"/>
    </row>
    <row r="316001" spans="5:5">
      <c r="E316001"/>
    </row>
    <row r="316002" spans="5:5">
      <c r="E316002"/>
    </row>
    <row r="316003" spans="5:5">
      <c r="E316003"/>
    </row>
    <row r="316004" spans="5:5">
      <c r="E316004"/>
    </row>
    <row r="316005" spans="5:5">
      <c r="E316005"/>
    </row>
    <row r="316006" spans="5:5">
      <c r="E316006"/>
    </row>
    <row r="316007" spans="5:5">
      <c r="E316007"/>
    </row>
    <row r="316008" spans="5:5">
      <c r="E316008"/>
    </row>
    <row r="316009" spans="5:5">
      <c r="E316009"/>
    </row>
    <row r="316010" spans="5:5">
      <c r="E316010"/>
    </row>
    <row r="316011" spans="5:5">
      <c r="E316011"/>
    </row>
    <row r="316012" spans="5:5">
      <c r="E316012"/>
    </row>
    <row r="316013" spans="5:5">
      <c r="E316013"/>
    </row>
    <row r="316014" spans="5:5">
      <c r="E316014"/>
    </row>
    <row r="316015" spans="5:5">
      <c r="E316015"/>
    </row>
    <row r="316016" spans="5:5">
      <c r="E316016"/>
    </row>
    <row r="316017" spans="5:5">
      <c r="E316017"/>
    </row>
    <row r="316018" spans="5:5">
      <c r="E316018"/>
    </row>
    <row r="316019" spans="5:5">
      <c r="E316019"/>
    </row>
    <row r="316020" spans="5:5">
      <c r="E316020"/>
    </row>
    <row r="316021" spans="5:5">
      <c r="E316021"/>
    </row>
    <row r="316022" spans="5:5">
      <c r="E316022"/>
    </row>
    <row r="316023" spans="5:5">
      <c r="E316023"/>
    </row>
    <row r="316024" spans="5:5">
      <c r="E316024"/>
    </row>
    <row r="316025" spans="5:5">
      <c r="E316025"/>
    </row>
    <row r="316026" spans="5:5">
      <c r="E316026"/>
    </row>
    <row r="316027" spans="5:5">
      <c r="E316027"/>
    </row>
    <row r="316028" spans="5:5">
      <c r="E316028"/>
    </row>
    <row r="316029" spans="5:5">
      <c r="E316029"/>
    </row>
    <row r="316030" spans="5:5">
      <c r="E316030"/>
    </row>
    <row r="316031" spans="5:5">
      <c r="E316031"/>
    </row>
    <row r="316032" spans="5:5">
      <c r="E316032"/>
    </row>
    <row r="316033" spans="5:5">
      <c r="E316033"/>
    </row>
    <row r="316034" spans="5:5">
      <c r="E316034"/>
    </row>
    <row r="316035" spans="5:5">
      <c r="E316035"/>
    </row>
    <row r="316036" spans="5:5">
      <c r="E316036"/>
    </row>
    <row r="316037" spans="5:5">
      <c r="E316037"/>
    </row>
    <row r="316038" spans="5:5">
      <c r="E316038"/>
    </row>
    <row r="316039" spans="5:5">
      <c r="E316039"/>
    </row>
    <row r="316040" spans="5:5">
      <c r="E316040"/>
    </row>
    <row r="316041" spans="5:5">
      <c r="E316041"/>
    </row>
    <row r="316042" spans="5:5">
      <c r="E316042"/>
    </row>
    <row r="316043" spans="5:5">
      <c r="E316043"/>
    </row>
    <row r="316044" spans="5:5">
      <c r="E316044"/>
    </row>
    <row r="316045" spans="5:5">
      <c r="E316045"/>
    </row>
    <row r="316046" spans="5:5">
      <c r="E316046"/>
    </row>
    <row r="316047" spans="5:5">
      <c r="E316047"/>
    </row>
    <row r="316048" spans="5:5">
      <c r="E316048"/>
    </row>
    <row r="316049" spans="5:5">
      <c r="E316049"/>
    </row>
    <row r="316050" spans="5:5">
      <c r="E316050"/>
    </row>
    <row r="316051" spans="5:5">
      <c r="E316051"/>
    </row>
    <row r="316052" spans="5:5">
      <c r="E316052"/>
    </row>
    <row r="316053" spans="5:5">
      <c r="E316053"/>
    </row>
    <row r="316054" spans="5:5">
      <c r="E316054"/>
    </row>
    <row r="316055" spans="5:5">
      <c r="E316055"/>
    </row>
    <row r="316056" spans="5:5">
      <c r="E316056"/>
    </row>
    <row r="316057" spans="5:5">
      <c r="E316057"/>
    </row>
    <row r="316058" spans="5:5">
      <c r="E316058"/>
    </row>
    <row r="316059" spans="5:5">
      <c r="E316059"/>
    </row>
    <row r="316060" spans="5:5">
      <c r="E316060"/>
    </row>
    <row r="316061" spans="5:5">
      <c r="E316061"/>
    </row>
    <row r="316062" spans="5:5">
      <c r="E316062"/>
    </row>
    <row r="316063" spans="5:5">
      <c r="E316063"/>
    </row>
    <row r="316064" spans="5:5">
      <c r="E316064"/>
    </row>
    <row r="316065" spans="5:5">
      <c r="E316065"/>
    </row>
    <row r="316066" spans="5:5">
      <c r="E316066"/>
    </row>
    <row r="316067" spans="5:5">
      <c r="E316067"/>
    </row>
    <row r="316068" spans="5:5">
      <c r="E316068"/>
    </row>
    <row r="316069" spans="5:5">
      <c r="E316069"/>
    </row>
    <row r="316070" spans="5:5">
      <c r="E316070"/>
    </row>
    <row r="316071" spans="5:5">
      <c r="E316071"/>
    </row>
    <row r="316072" spans="5:5">
      <c r="E316072"/>
    </row>
    <row r="316073" spans="5:5">
      <c r="E316073"/>
    </row>
    <row r="316074" spans="5:5">
      <c r="E316074"/>
    </row>
    <row r="316075" spans="5:5">
      <c r="E316075"/>
    </row>
    <row r="316076" spans="5:5">
      <c r="E316076"/>
    </row>
    <row r="316077" spans="5:5">
      <c r="E316077"/>
    </row>
    <row r="316078" spans="5:5">
      <c r="E316078"/>
    </row>
    <row r="316079" spans="5:5">
      <c r="E316079"/>
    </row>
    <row r="316080" spans="5:5">
      <c r="E316080"/>
    </row>
    <row r="316081" spans="5:5">
      <c r="E316081"/>
    </row>
    <row r="316082" spans="5:5">
      <c r="E316082"/>
    </row>
    <row r="316083" spans="5:5">
      <c r="E316083"/>
    </row>
    <row r="316084" spans="5:5">
      <c r="E316084"/>
    </row>
    <row r="316085" spans="5:5">
      <c r="E316085"/>
    </row>
    <row r="316086" spans="5:5">
      <c r="E316086"/>
    </row>
    <row r="316087" spans="5:5">
      <c r="E316087"/>
    </row>
    <row r="316088" spans="5:5">
      <c r="E316088"/>
    </row>
    <row r="316089" spans="5:5">
      <c r="E316089"/>
    </row>
    <row r="316090" spans="5:5">
      <c r="E316090"/>
    </row>
    <row r="316091" spans="5:5">
      <c r="E316091"/>
    </row>
    <row r="316092" spans="5:5">
      <c r="E316092"/>
    </row>
    <row r="316093" spans="5:5">
      <c r="E316093"/>
    </row>
    <row r="316094" spans="5:5">
      <c r="E316094"/>
    </row>
    <row r="316095" spans="5:5">
      <c r="E316095"/>
    </row>
    <row r="316096" spans="5:5">
      <c r="E316096"/>
    </row>
    <row r="316097" spans="5:5">
      <c r="E316097"/>
    </row>
    <row r="316098" spans="5:5">
      <c r="E316098"/>
    </row>
    <row r="316099" spans="5:5">
      <c r="E316099"/>
    </row>
    <row r="316100" spans="5:5">
      <c r="E316100"/>
    </row>
    <row r="316101" spans="5:5">
      <c r="E316101"/>
    </row>
    <row r="316102" spans="5:5">
      <c r="E316102"/>
    </row>
    <row r="316103" spans="5:5">
      <c r="E316103"/>
    </row>
    <row r="316104" spans="5:5">
      <c r="E316104"/>
    </row>
    <row r="316105" spans="5:5">
      <c r="E316105"/>
    </row>
    <row r="316106" spans="5:5">
      <c r="E316106"/>
    </row>
    <row r="316107" spans="5:5">
      <c r="E316107"/>
    </row>
    <row r="316108" spans="5:5">
      <c r="E316108"/>
    </row>
    <row r="316109" spans="5:5">
      <c r="E316109"/>
    </row>
    <row r="316110" spans="5:5">
      <c r="E316110"/>
    </row>
    <row r="316111" spans="5:5">
      <c r="E316111"/>
    </row>
    <row r="316112" spans="5:5">
      <c r="E316112"/>
    </row>
    <row r="316113" spans="5:5">
      <c r="E316113"/>
    </row>
    <row r="316114" spans="5:5">
      <c r="E316114"/>
    </row>
    <row r="316115" spans="5:5">
      <c r="E316115"/>
    </row>
    <row r="316116" spans="5:5">
      <c r="E316116"/>
    </row>
    <row r="316117" spans="5:5">
      <c r="E316117"/>
    </row>
    <row r="316118" spans="5:5">
      <c r="E316118"/>
    </row>
    <row r="316119" spans="5:5">
      <c r="E316119"/>
    </row>
    <row r="316120" spans="5:5">
      <c r="E316120"/>
    </row>
    <row r="316121" spans="5:5">
      <c r="E316121"/>
    </row>
    <row r="316122" spans="5:5">
      <c r="E316122"/>
    </row>
    <row r="316123" spans="5:5">
      <c r="E316123"/>
    </row>
    <row r="316124" spans="5:5">
      <c r="E316124"/>
    </row>
    <row r="316125" spans="5:5">
      <c r="E316125"/>
    </row>
    <row r="316126" spans="5:5">
      <c r="E316126"/>
    </row>
    <row r="316127" spans="5:5">
      <c r="E316127"/>
    </row>
    <row r="316128" spans="5:5">
      <c r="E316128"/>
    </row>
    <row r="316129" spans="5:5">
      <c r="E316129"/>
    </row>
    <row r="316130" spans="5:5">
      <c r="E316130"/>
    </row>
    <row r="316131" spans="5:5">
      <c r="E316131"/>
    </row>
    <row r="316132" spans="5:5">
      <c r="E316132"/>
    </row>
    <row r="316133" spans="5:5">
      <c r="E316133"/>
    </row>
    <row r="316134" spans="5:5">
      <c r="E316134"/>
    </row>
    <row r="316135" spans="5:5">
      <c r="E316135"/>
    </row>
    <row r="316136" spans="5:5">
      <c r="E316136"/>
    </row>
    <row r="316137" spans="5:5">
      <c r="E316137"/>
    </row>
    <row r="316138" spans="5:5">
      <c r="E316138"/>
    </row>
    <row r="316139" spans="5:5">
      <c r="E316139"/>
    </row>
    <row r="316140" spans="5:5">
      <c r="E316140"/>
    </row>
    <row r="316141" spans="5:5">
      <c r="E316141"/>
    </row>
    <row r="316142" spans="5:5">
      <c r="E316142"/>
    </row>
    <row r="316143" spans="5:5">
      <c r="E316143"/>
    </row>
    <row r="316144" spans="5:5">
      <c r="E316144"/>
    </row>
    <row r="316145" spans="5:5">
      <c r="E316145"/>
    </row>
    <row r="316146" spans="5:5">
      <c r="E316146"/>
    </row>
    <row r="316147" spans="5:5">
      <c r="E316147"/>
    </row>
    <row r="316148" spans="5:5">
      <c r="E316148"/>
    </row>
    <row r="316149" spans="5:5">
      <c r="E316149"/>
    </row>
    <row r="316150" spans="5:5">
      <c r="E316150"/>
    </row>
    <row r="316151" spans="5:5">
      <c r="E316151"/>
    </row>
    <row r="316152" spans="5:5">
      <c r="E316152"/>
    </row>
    <row r="316153" spans="5:5">
      <c r="E316153"/>
    </row>
    <row r="316154" spans="5:5">
      <c r="E316154"/>
    </row>
    <row r="316155" spans="5:5">
      <c r="E316155"/>
    </row>
    <row r="316156" spans="5:5">
      <c r="E316156"/>
    </row>
    <row r="316157" spans="5:5">
      <c r="E316157"/>
    </row>
    <row r="316158" spans="5:5">
      <c r="E316158"/>
    </row>
    <row r="316159" spans="5:5">
      <c r="E316159"/>
    </row>
    <row r="316160" spans="5:5">
      <c r="E316160"/>
    </row>
    <row r="316161" spans="5:5">
      <c r="E316161"/>
    </row>
    <row r="316162" spans="5:5">
      <c r="E316162"/>
    </row>
    <row r="316163" spans="5:5">
      <c r="E316163"/>
    </row>
    <row r="316164" spans="5:5">
      <c r="E316164"/>
    </row>
    <row r="316165" spans="5:5">
      <c r="E316165"/>
    </row>
    <row r="316166" spans="5:5">
      <c r="E316166"/>
    </row>
    <row r="316167" spans="5:5">
      <c r="E316167"/>
    </row>
    <row r="316168" spans="5:5">
      <c r="E316168"/>
    </row>
    <row r="316169" spans="5:5">
      <c r="E316169"/>
    </row>
    <row r="316170" spans="5:5">
      <c r="E316170"/>
    </row>
    <row r="316171" spans="5:5">
      <c r="E316171"/>
    </row>
    <row r="316172" spans="5:5">
      <c r="E316172"/>
    </row>
    <row r="316173" spans="5:5">
      <c r="E316173"/>
    </row>
    <row r="316174" spans="5:5">
      <c r="E316174"/>
    </row>
    <row r="316175" spans="5:5">
      <c r="E316175"/>
    </row>
    <row r="316176" spans="5:5">
      <c r="E316176"/>
    </row>
    <row r="316177" spans="5:5">
      <c r="E316177"/>
    </row>
    <row r="316178" spans="5:5">
      <c r="E316178"/>
    </row>
    <row r="316179" spans="5:5">
      <c r="E316179"/>
    </row>
    <row r="316180" spans="5:5">
      <c r="E316180"/>
    </row>
    <row r="316181" spans="5:5">
      <c r="E316181"/>
    </row>
    <row r="316182" spans="5:5">
      <c r="E316182"/>
    </row>
    <row r="316183" spans="5:5">
      <c r="E316183"/>
    </row>
    <row r="316184" spans="5:5">
      <c r="E316184"/>
    </row>
    <row r="316185" spans="5:5">
      <c r="E316185"/>
    </row>
    <row r="316186" spans="5:5">
      <c r="E316186"/>
    </row>
    <row r="316187" spans="5:5">
      <c r="E316187"/>
    </row>
    <row r="316188" spans="5:5">
      <c r="E316188"/>
    </row>
    <row r="316189" spans="5:5">
      <c r="E316189"/>
    </row>
    <row r="316190" spans="5:5">
      <c r="E316190"/>
    </row>
    <row r="316191" spans="5:5">
      <c r="E316191"/>
    </row>
    <row r="316192" spans="5:5">
      <c r="E316192"/>
    </row>
    <row r="316193" spans="5:5">
      <c r="E316193"/>
    </row>
    <row r="316194" spans="5:5">
      <c r="E316194"/>
    </row>
    <row r="316195" spans="5:5">
      <c r="E316195"/>
    </row>
    <row r="316196" spans="5:5">
      <c r="E316196"/>
    </row>
    <row r="316197" spans="5:5">
      <c r="E316197"/>
    </row>
    <row r="316198" spans="5:5">
      <c r="E316198"/>
    </row>
    <row r="316199" spans="5:5">
      <c r="E316199"/>
    </row>
    <row r="316200" spans="5:5">
      <c r="E316200"/>
    </row>
    <row r="316201" spans="5:5">
      <c r="E316201"/>
    </row>
    <row r="316202" spans="5:5">
      <c r="E316202"/>
    </row>
    <row r="316203" spans="5:5">
      <c r="E316203"/>
    </row>
    <row r="316204" spans="5:5">
      <c r="E316204"/>
    </row>
    <row r="316205" spans="5:5">
      <c r="E316205"/>
    </row>
    <row r="316206" spans="5:5">
      <c r="E316206"/>
    </row>
    <row r="316207" spans="5:5">
      <c r="E316207"/>
    </row>
    <row r="316208" spans="5:5">
      <c r="E316208"/>
    </row>
    <row r="316209" spans="5:5">
      <c r="E316209"/>
    </row>
    <row r="316210" spans="5:5">
      <c r="E316210"/>
    </row>
    <row r="316211" spans="5:5">
      <c r="E316211"/>
    </row>
    <row r="316212" spans="5:5">
      <c r="E316212"/>
    </row>
    <row r="316213" spans="5:5">
      <c r="E316213"/>
    </row>
    <row r="316214" spans="5:5">
      <c r="E316214"/>
    </row>
    <row r="316215" spans="5:5">
      <c r="E316215"/>
    </row>
    <row r="316216" spans="5:5">
      <c r="E316216"/>
    </row>
    <row r="316217" spans="5:5">
      <c r="E316217"/>
    </row>
    <row r="316218" spans="5:5">
      <c r="E316218"/>
    </row>
    <row r="316219" spans="5:5">
      <c r="E316219"/>
    </row>
    <row r="316220" spans="5:5">
      <c r="E316220"/>
    </row>
    <row r="316221" spans="5:5">
      <c r="E316221"/>
    </row>
    <row r="316222" spans="5:5">
      <c r="E316222"/>
    </row>
    <row r="316223" spans="5:5">
      <c r="E316223"/>
    </row>
    <row r="316224" spans="5:5">
      <c r="E316224"/>
    </row>
    <row r="316225" spans="5:5">
      <c r="E316225"/>
    </row>
    <row r="316226" spans="5:5">
      <c r="E316226"/>
    </row>
    <row r="316227" spans="5:5">
      <c r="E316227"/>
    </row>
    <row r="316228" spans="5:5">
      <c r="E316228"/>
    </row>
    <row r="316229" spans="5:5">
      <c r="E316229"/>
    </row>
    <row r="316230" spans="5:5">
      <c r="E316230"/>
    </row>
    <row r="316231" spans="5:5">
      <c r="E316231"/>
    </row>
    <row r="316232" spans="5:5">
      <c r="E316232"/>
    </row>
    <row r="316233" spans="5:5">
      <c r="E316233"/>
    </row>
    <row r="316234" spans="5:5">
      <c r="E316234"/>
    </row>
    <row r="316235" spans="5:5">
      <c r="E316235"/>
    </row>
    <row r="316236" spans="5:5">
      <c r="E316236"/>
    </row>
    <row r="316237" spans="5:5">
      <c r="E316237"/>
    </row>
    <row r="316238" spans="5:5">
      <c r="E316238"/>
    </row>
    <row r="316239" spans="5:5">
      <c r="E316239"/>
    </row>
    <row r="316240" spans="5:5">
      <c r="E316240"/>
    </row>
    <row r="316241" spans="5:5">
      <c r="E316241"/>
    </row>
    <row r="316242" spans="5:5">
      <c r="E316242"/>
    </row>
    <row r="316243" spans="5:5">
      <c r="E316243"/>
    </row>
    <row r="316244" spans="5:5">
      <c r="E316244"/>
    </row>
    <row r="316245" spans="5:5">
      <c r="E316245"/>
    </row>
    <row r="316246" spans="5:5">
      <c r="E316246"/>
    </row>
    <row r="316247" spans="5:5">
      <c r="E316247"/>
    </row>
    <row r="316248" spans="5:5">
      <c r="E316248"/>
    </row>
    <row r="316249" spans="5:5">
      <c r="E316249"/>
    </row>
    <row r="316250" spans="5:5">
      <c r="E316250"/>
    </row>
    <row r="316251" spans="5:5">
      <c r="E316251"/>
    </row>
    <row r="316252" spans="5:5">
      <c r="E316252"/>
    </row>
    <row r="316253" spans="5:5">
      <c r="E316253"/>
    </row>
    <row r="316254" spans="5:5">
      <c r="E316254"/>
    </row>
    <row r="316255" spans="5:5">
      <c r="E316255"/>
    </row>
    <row r="316256" spans="5:5">
      <c r="E316256"/>
    </row>
    <row r="316257" spans="5:5">
      <c r="E316257"/>
    </row>
    <row r="316258" spans="5:5">
      <c r="E316258"/>
    </row>
    <row r="316259" spans="5:5">
      <c r="E316259"/>
    </row>
    <row r="316260" spans="5:5">
      <c r="E316260"/>
    </row>
    <row r="316261" spans="5:5">
      <c r="E316261"/>
    </row>
    <row r="316262" spans="5:5">
      <c r="E316262"/>
    </row>
    <row r="316263" spans="5:5">
      <c r="E316263"/>
    </row>
    <row r="316264" spans="5:5">
      <c r="E316264"/>
    </row>
    <row r="316265" spans="5:5">
      <c r="E316265"/>
    </row>
    <row r="316266" spans="5:5">
      <c r="E316266"/>
    </row>
    <row r="316267" spans="5:5">
      <c r="E316267"/>
    </row>
    <row r="316268" spans="5:5">
      <c r="E316268"/>
    </row>
    <row r="316269" spans="5:5">
      <c r="E316269"/>
    </row>
    <row r="316270" spans="5:5">
      <c r="E316270"/>
    </row>
    <row r="316271" spans="5:5">
      <c r="E316271"/>
    </row>
    <row r="316272" spans="5:5">
      <c r="E316272"/>
    </row>
    <row r="316273" spans="5:5">
      <c r="E316273"/>
    </row>
    <row r="316274" spans="5:5">
      <c r="E316274"/>
    </row>
    <row r="316275" spans="5:5">
      <c r="E316275"/>
    </row>
    <row r="316276" spans="5:5">
      <c r="E316276"/>
    </row>
    <row r="316277" spans="5:5">
      <c r="E316277"/>
    </row>
    <row r="316278" spans="5:5">
      <c r="E316278"/>
    </row>
    <row r="316279" spans="5:5">
      <c r="E316279"/>
    </row>
    <row r="316280" spans="5:5">
      <c r="E316280"/>
    </row>
    <row r="316281" spans="5:5">
      <c r="E316281"/>
    </row>
    <row r="316282" spans="5:5">
      <c r="E316282"/>
    </row>
    <row r="316283" spans="5:5">
      <c r="E316283"/>
    </row>
    <row r="316284" spans="5:5">
      <c r="E316284"/>
    </row>
    <row r="316285" spans="5:5">
      <c r="E316285"/>
    </row>
    <row r="316286" spans="5:5">
      <c r="E316286"/>
    </row>
    <row r="316287" spans="5:5">
      <c r="E316287"/>
    </row>
    <row r="316288" spans="5:5">
      <c r="E316288"/>
    </row>
    <row r="316289" spans="5:5">
      <c r="E316289"/>
    </row>
    <row r="316290" spans="5:5">
      <c r="E316290"/>
    </row>
    <row r="316291" spans="5:5">
      <c r="E316291"/>
    </row>
    <row r="316292" spans="5:5">
      <c r="E316292"/>
    </row>
    <row r="316293" spans="5:5">
      <c r="E316293"/>
    </row>
    <row r="316294" spans="5:5">
      <c r="E316294"/>
    </row>
    <row r="316295" spans="5:5">
      <c r="E316295"/>
    </row>
    <row r="316296" spans="5:5">
      <c r="E316296"/>
    </row>
    <row r="316297" spans="5:5">
      <c r="E316297"/>
    </row>
    <row r="316298" spans="5:5">
      <c r="E316298"/>
    </row>
    <row r="316299" spans="5:5">
      <c r="E316299"/>
    </row>
    <row r="316300" spans="5:5">
      <c r="E316300"/>
    </row>
    <row r="316301" spans="5:5">
      <c r="E316301"/>
    </row>
    <row r="316302" spans="5:5">
      <c r="E316302"/>
    </row>
    <row r="316303" spans="5:5">
      <c r="E316303"/>
    </row>
    <row r="316304" spans="5:5">
      <c r="E316304"/>
    </row>
    <row r="316305" spans="5:5">
      <c r="E316305"/>
    </row>
    <row r="316306" spans="5:5">
      <c r="E316306"/>
    </row>
    <row r="316307" spans="5:5">
      <c r="E316307"/>
    </row>
    <row r="316308" spans="5:5">
      <c r="E316308"/>
    </row>
    <row r="316309" spans="5:5">
      <c r="E316309"/>
    </row>
    <row r="316310" spans="5:5">
      <c r="E316310"/>
    </row>
    <row r="316311" spans="5:5">
      <c r="E316311"/>
    </row>
    <row r="316312" spans="5:5">
      <c r="E316312"/>
    </row>
    <row r="316313" spans="5:5">
      <c r="E316313"/>
    </row>
    <row r="316314" spans="5:5">
      <c r="E316314"/>
    </row>
    <row r="316315" spans="5:5">
      <c r="E316315"/>
    </row>
    <row r="316316" spans="5:5">
      <c r="E316316"/>
    </row>
    <row r="316317" spans="5:5">
      <c r="E316317"/>
    </row>
    <row r="316318" spans="5:5">
      <c r="E316318"/>
    </row>
    <row r="316319" spans="5:5">
      <c r="E316319"/>
    </row>
    <row r="316320" spans="5:5">
      <c r="E316320"/>
    </row>
    <row r="316321" spans="5:5">
      <c r="E316321"/>
    </row>
    <row r="316322" spans="5:5">
      <c r="E316322"/>
    </row>
    <row r="316323" spans="5:5">
      <c r="E316323"/>
    </row>
    <row r="316324" spans="5:5">
      <c r="E316324"/>
    </row>
    <row r="316325" spans="5:5">
      <c r="E316325"/>
    </row>
    <row r="316326" spans="5:5">
      <c r="E316326"/>
    </row>
    <row r="316327" spans="5:5">
      <c r="E316327"/>
    </row>
    <row r="316328" spans="5:5">
      <c r="E316328"/>
    </row>
    <row r="316329" spans="5:5">
      <c r="E316329"/>
    </row>
    <row r="316330" spans="5:5">
      <c r="E316330"/>
    </row>
    <row r="316331" spans="5:5">
      <c r="E316331"/>
    </row>
    <row r="316332" spans="5:5">
      <c r="E316332"/>
    </row>
    <row r="316333" spans="5:5">
      <c r="E316333"/>
    </row>
    <row r="316334" spans="5:5">
      <c r="E316334"/>
    </row>
    <row r="316335" spans="5:5">
      <c r="E316335"/>
    </row>
    <row r="316336" spans="5:5">
      <c r="E316336"/>
    </row>
    <row r="316337" spans="5:5">
      <c r="E316337"/>
    </row>
    <row r="316338" spans="5:5">
      <c r="E316338"/>
    </row>
    <row r="316339" spans="5:5">
      <c r="E316339"/>
    </row>
    <row r="316340" spans="5:5">
      <c r="E316340"/>
    </row>
    <row r="316341" spans="5:5">
      <c r="E316341"/>
    </row>
    <row r="316342" spans="5:5">
      <c r="E316342"/>
    </row>
    <row r="316343" spans="5:5">
      <c r="E316343"/>
    </row>
    <row r="316344" spans="5:5">
      <c r="E316344"/>
    </row>
    <row r="316345" spans="5:5">
      <c r="E316345"/>
    </row>
    <row r="316346" spans="5:5">
      <c r="E316346"/>
    </row>
    <row r="316347" spans="5:5">
      <c r="E316347"/>
    </row>
    <row r="316348" spans="5:5">
      <c r="E316348"/>
    </row>
    <row r="316349" spans="5:5">
      <c r="E316349"/>
    </row>
    <row r="316350" spans="5:5">
      <c r="E316350"/>
    </row>
    <row r="316351" spans="5:5">
      <c r="E316351"/>
    </row>
    <row r="316352" spans="5:5">
      <c r="E316352"/>
    </row>
    <row r="316353" spans="5:5">
      <c r="E316353"/>
    </row>
    <row r="316354" spans="5:5">
      <c r="E316354"/>
    </row>
    <row r="316355" spans="5:5">
      <c r="E316355"/>
    </row>
    <row r="316356" spans="5:5">
      <c r="E316356"/>
    </row>
    <row r="316357" spans="5:5">
      <c r="E316357"/>
    </row>
    <row r="316358" spans="5:5">
      <c r="E316358"/>
    </row>
    <row r="316359" spans="5:5">
      <c r="E316359"/>
    </row>
    <row r="316360" spans="5:5">
      <c r="E316360"/>
    </row>
    <row r="316361" spans="5:5">
      <c r="E316361"/>
    </row>
    <row r="316362" spans="5:5">
      <c r="E316362"/>
    </row>
    <row r="316363" spans="5:5">
      <c r="E316363"/>
    </row>
    <row r="316364" spans="5:5">
      <c r="E316364"/>
    </row>
    <row r="316365" spans="5:5">
      <c r="E316365"/>
    </row>
    <row r="316366" spans="5:5">
      <c r="E316366"/>
    </row>
    <row r="316367" spans="5:5">
      <c r="E316367"/>
    </row>
    <row r="316368" spans="5:5">
      <c r="E316368"/>
    </row>
    <row r="316369" spans="5:5">
      <c r="E316369"/>
    </row>
    <row r="316370" spans="5:5">
      <c r="E316370"/>
    </row>
    <row r="316371" spans="5:5">
      <c r="E316371"/>
    </row>
    <row r="316372" spans="5:5">
      <c r="E316372"/>
    </row>
    <row r="316373" spans="5:5">
      <c r="E316373"/>
    </row>
    <row r="316374" spans="5:5">
      <c r="E316374"/>
    </row>
    <row r="316375" spans="5:5">
      <c r="E316375"/>
    </row>
    <row r="316376" spans="5:5">
      <c r="E316376"/>
    </row>
    <row r="316377" spans="5:5">
      <c r="E316377"/>
    </row>
    <row r="316378" spans="5:5">
      <c r="E316378"/>
    </row>
    <row r="316379" spans="5:5">
      <c r="E316379"/>
    </row>
    <row r="316380" spans="5:5">
      <c r="E316380"/>
    </row>
    <row r="316381" spans="5:5">
      <c r="E316381"/>
    </row>
    <row r="316382" spans="5:5">
      <c r="E316382"/>
    </row>
    <row r="316383" spans="5:5">
      <c r="E316383"/>
    </row>
    <row r="316384" spans="5:5">
      <c r="E316384"/>
    </row>
    <row r="316385" spans="5:5">
      <c r="E316385"/>
    </row>
    <row r="316386" spans="5:5">
      <c r="E316386"/>
    </row>
    <row r="316387" spans="5:5">
      <c r="E316387"/>
    </row>
    <row r="316388" spans="5:5">
      <c r="E316388"/>
    </row>
    <row r="316389" spans="5:5">
      <c r="E316389"/>
    </row>
    <row r="316390" spans="5:5">
      <c r="E316390"/>
    </row>
    <row r="316391" spans="5:5">
      <c r="E316391"/>
    </row>
    <row r="316392" spans="5:5">
      <c r="E316392"/>
    </row>
    <row r="316393" spans="5:5">
      <c r="E316393"/>
    </row>
    <row r="316394" spans="5:5">
      <c r="E316394"/>
    </row>
    <row r="316395" spans="5:5">
      <c r="E316395"/>
    </row>
    <row r="316396" spans="5:5">
      <c r="E316396"/>
    </row>
    <row r="316397" spans="5:5">
      <c r="E316397"/>
    </row>
    <row r="316398" spans="5:5">
      <c r="E316398"/>
    </row>
    <row r="316399" spans="5:5">
      <c r="E316399"/>
    </row>
    <row r="316400" spans="5:5">
      <c r="E316400"/>
    </row>
    <row r="316401" spans="5:5">
      <c r="E316401"/>
    </row>
    <row r="316402" spans="5:5">
      <c r="E316402"/>
    </row>
    <row r="316403" spans="5:5">
      <c r="E316403"/>
    </row>
    <row r="316404" spans="5:5">
      <c r="E316404"/>
    </row>
    <row r="316405" spans="5:5">
      <c r="E316405"/>
    </row>
    <row r="316406" spans="5:5">
      <c r="E316406"/>
    </row>
    <row r="316407" spans="5:5">
      <c r="E316407"/>
    </row>
    <row r="316408" spans="5:5">
      <c r="E316408"/>
    </row>
    <row r="316409" spans="5:5">
      <c r="E316409"/>
    </row>
    <row r="316410" spans="5:5">
      <c r="E316410"/>
    </row>
    <row r="316411" spans="5:5">
      <c r="E316411"/>
    </row>
    <row r="316412" spans="5:5">
      <c r="E316412"/>
    </row>
    <row r="316413" spans="5:5">
      <c r="E316413"/>
    </row>
    <row r="316414" spans="5:5">
      <c r="E316414"/>
    </row>
    <row r="316415" spans="5:5">
      <c r="E316415"/>
    </row>
    <row r="316416" spans="5:5">
      <c r="E316416"/>
    </row>
    <row r="316417" spans="5:5">
      <c r="E316417"/>
    </row>
    <row r="316418" spans="5:5">
      <c r="E316418"/>
    </row>
    <row r="316419" spans="5:5">
      <c r="E316419"/>
    </row>
    <row r="316420" spans="5:5">
      <c r="E316420"/>
    </row>
    <row r="316421" spans="5:5">
      <c r="E316421"/>
    </row>
    <row r="316422" spans="5:5">
      <c r="E316422"/>
    </row>
    <row r="316423" spans="5:5">
      <c r="E316423"/>
    </row>
    <row r="316424" spans="5:5">
      <c r="E316424"/>
    </row>
    <row r="316425" spans="5:5">
      <c r="E316425"/>
    </row>
    <row r="316426" spans="5:5">
      <c r="E316426"/>
    </row>
    <row r="316427" spans="5:5">
      <c r="E316427"/>
    </row>
    <row r="316428" spans="5:5">
      <c r="E316428"/>
    </row>
    <row r="316429" spans="5:5">
      <c r="E316429"/>
    </row>
    <row r="316430" spans="5:5">
      <c r="E316430"/>
    </row>
    <row r="316431" spans="5:5">
      <c r="E316431"/>
    </row>
    <row r="316432" spans="5:5">
      <c r="E316432"/>
    </row>
    <row r="316433" spans="5:5">
      <c r="E316433"/>
    </row>
    <row r="316434" spans="5:5">
      <c r="E316434"/>
    </row>
    <row r="316435" spans="5:5">
      <c r="E316435"/>
    </row>
    <row r="316436" spans="5:5">
      <c r="E316436"/>
    </row>
    <row r="316437" spans="5:5">
      <c r="E316437"/>
    </row>
    <row r="316438" spans="5:5">
      <c r="E316438"/>
    </row>
    <row r="316439" spans="5:5">
      <c r="E316439"/>
    </row>
    <row r="316440" spans="5:5">
      <c r="E316440"/>
    </row>
    <row r="316441" spans="5:5">
      <c r="E316441"/>
    </row>
    <row r="316442" spans="5:5">
      <c r="E316442"/>
    </row>
    <row r="316443" spans="5:5">
      <c r="E316443"/>
    </row>
    <row r="316444" spans="5:5">
      <c r="E316444"/>
    </row>
    <row r="316445" spans="5:5">
      <c r="E316445"/>
    </row>
    <row r="316446" spans="5:5">
      <c r="E316446"/>
    </row>
    <row r="316447" spans="5:5">
      <c r="E316447"/>
    </row>
    <row r="316448" spans="5:5">
      <c r="E316448"/>
    </row>
    <row r="316449" spans="5:5">
      <c r="E316449"/>
    </row>
    <row r="316450" spans="5:5">
      <c r="E316450"/>
    </row>
    <row r="316451" spans="5:5">
      <c r="E316451"/>
    </row>
    <row r="316452" spans="5:5">
      <c r="E316452"/>
    </row>
    <row r="316453" spans="5:5">
      <c r="E316453"/>
    </row>
    <row r="316454" spans="5:5">
      <c r="E316454"/>
    </row>
    <row r="316455" spans="5:5">
      <c r="E316455"/>
    </row>
    <row r="316456" spans="5:5">
      <c r="E316456"/>
    </row>
    <row r="316457" spans="5:5">
      <c r="E316457"/>
    </row>
    <row r="316458" spans="5:5">
      <c r="E316458"/>
    </row>
    <row r="316459" spans="5:5">
      <c r="E316459"/>
    </row>
    <row r="316460" spans="5:5">
      <c r="E316460"/>
    </row>
    <row r="316461" spans="5:5">
      <c r="E316461"/>
    </row>
    <row r="316462" spans="5:5">
      <c r="E316462"/>
    </row>
    <row r="316463" spans="5:5">
      <c r="E316463"/>
    </row>
    <row r="316464" spans="5:5">
      <c r="E316464"/>
    </row>
    <row r="316465" spans="5:5">
      <c r="E316465"/>
    </row>
    <row r="316466" spans="5:5">
      <c r="E316466"/>
    </row>
    <row r="316467" spans="5:5">
      <c r="E316467"/>
    </row>
    <row r="316468" spans="5:5">
      <c r="E316468"/>
    </row>
    <row r="316469" spans="5:5">
      <c r="E316469"/>
    </row>
    <row r="316470" spans="5:5">
      <c r="E316470"/>
    </row>
    <row r="316471" spans="5:5">
      <c r="E316471"/>
    </row>
    <row r="316472" spans="5:5">
      <c r="E316472"/>
    </row>
    <row r="316473" spans="5:5">
      <c r="E316473"/>
    </row>
    <row r="316474" spans="5:5">
      <c r="E316474"/>
    </row>
    <row r="316475" spans="5:5">
      <c r="E316475"/>
    </row>
    <row r="316476" spans="5:5">
      <c r="E316476"/>
    </row>
    <row r="316477" spans="5:5">
      <c r="E316477"/>
    </row>
    <row r="316478" spans="5:5">
      <c r="E316478"/>
    </row>
    <row r="316479" spans="5:5">
      <c r="E316479"/>
    </row>
    <row r="316480" spans="5:5">
      <c r="E316480"/>
    </row>
    <row r="316481" spans="5:5">
      <c r="E316481"/>
    </row>
    <row r="316482" spans="5:5">
      <c r="E316482"/>
    </row>
    <row r="316483" spans="5:5">
      <c r="E316483"/>
    </row>
    <row r="316484" spans="5:5">
      <c r="E316484"/>
    </row>
    <row r="316485" spans="5:5">
      <c r="E316485"/>
    </row>
    <row r="316486" spans="5:5">
      <c r="E316486"/>
    </row>
    <row r="316487" spans="5:5">
      <c r="E316487"/>
    </row>
    <row r="316488" spans="5:5">
      <c r="E316488"/>
    </row>
    <row r="316489" spans="5:5">
      <c r="E316489"/>
    </row>
    <row r="316490" spans="5:5">
      <c r="E316490"/>
    </row>
    <row r="316491" spans="5:5">
      <c r="E316491"/>
    </row>
    <row r="316492" spans="5:5">
      <c r="E316492"/>
    </row>
    <row r="316493" spans="5:5">
      <c r="E316493"/>
    </row>
    <row r="316494" spans="5:5">
      <c r="E316494"/>
    </row>
    <row r="316495" spans="5:5">
      <c r="E316495"/>
    </row>
    <row r="316496" spans="5:5">
      <c r="E316496"/>
    </row>
    <row r="316497" spans="5:5">
      <c r="E316497"/>
    </row>
    <row r="316498" spans="5:5">
      <c r="E316498"/>
    </row>
    <row r="316499" spans="5:5">
      <c r="E316499"/>
    </row>
    <row r="316500" spans="5:5">
      <c r="E316500"/>
    </row>
    <row r="316501" spans="5:5">
      <c r="E316501"/>
    </row>
    <row r="316502" spans="5:5">
      <c r="E316502"/>
    </row>
    <row r="316503" spans="5:5">
      <c r="E316503"/>
    </row>
    <row r="316504" spans="5:5">
      <c r="E316504"/>
    </row>
    <row r="316505" spans="5:5">
      <c r="E316505"/>
    </row>
    <row r="316506" spans="5:5">
      <c r="E316506"/>
    </row>
    <row r="316507" spans="5:5">
      <c r="E316507"/>
    </row>
    <row r="316508" spans="5:5">
      <c r="E316508"/>
    </row>
    <row r="316509" spans="5:5">
      <c r="E316509"/>
    </row>
    <row r="316510" spans="5:5">
      <c r="E316510"/>
    </row>
    <row r="316511" spans="5:5">
      <c r="E316511"/>
    </row>
    <row r="316512" spans="5:5">
      <c r="E316512"/>
    </row>
    <row r="316513" spans="5:5">
      <c r="E316513"/>
    </row>
    <row r="316514" spans="5:5">
      <c r="E316514"/>
    </row>
    <row r="316515" spans="5:5">
      <c r="E316515"/>
    </row>
    <row r="316516" spans="5:5">
      <c r="E316516"/>
    </row>
    <row r="316517" spans="5:5">
      <c r="E316517"/>
    </row>
    <row r="316518" spans="5:5">
      <c r="E316518"/>
    </row>
    <row r="316519" spans="5:5">
      <c r="E316519"/>
    </row>
    <row r="316520" spans="5:5">
      <c r="E316520"/>
    </row>
    <row r="316521" spans="5:5">
      <c r="E316521"/>
    </row>
    <row r="316522" spans="5:5">
      <c r="E316522"/>
    </row>
    <row r="316523" spans="5:5">
      <c r="E316523"/>
    </row>
    <row r="316524" spans="5:5">
      <c r="E316524"/>
    </row>
    <row r="316525" spans="5:5">
      <c r="E316525"/>
    </row>
    <row r="316526" spans="5:5">
      <c r="E316526"/>
    </row>
    <row r="316527" spans="5:5">
      <c r="E316527"/>
    </row>
    <row r="316528" spans="5:5">
      <c r="E316528"/>
    </row>
    <row r="316529" spans="5:5">
      <c r="E316529"/>
    </row>
    <row r="316530" spans="5:5">
      <c r="E316530"/>
    </row>
    <row r="316531" spans="5:5">
      <c r="E316531"/>
    </row>
    <row r="316532" spans="5:5">
      <c r="E316532"/>
    </row>
    <row r="316533" spans="5:5">
      <c r="E316533"/>
    </row>
    <row r="316534" spans="5:5">
      <c r="E316534"/>
    </row>
    <row r="316535" spans="5:5">
      <c r="E316535"/>
    </row>
    <row r="316536" spans="5:5">
      <c r="E316536"/>
    </row>
    <row r="316537" spans="5:5">
      <c r="E316537"/>
    </row>
    <row r="316538" spans="5:5">
      <c r="E316538"/>
    </row>
    <row r="316539" spans="5:5">
      <c r="E316539"/>
    </row>
    <row r="316540" spans="5:5">
      <c r="E316540"/>
    </row>
    <row r="316541" spans="5:5">
      <c r="E316541"/>
    </row>
    <row r="316542" spans="5:5">
      <c r="E316542"/>
    </row>
    <row r="316543" spans="5:5">
      <c r="E316543"/>
    </row>
    <row r="316544" spans="5:5">
      <c r="E316544"/>
    </row>
    <row r="316545" spans="5:5">
      <c r="E316545"/>
    </row>
    <row r="316546" spans="5:5">
      <c r="E316546"/>
    </row>
    <row r="316547" spans="5:5">
      <c r="E316547"/>
    </row>
    <row r="316548" spans="5:5">
      <c r="E316548"/>
    </row>
    <row r="316549" spans="5:5">
      <c r="E316549"/>
    </row>
    <row r="316550" spans="5:5">
      <c r="E316550"/>
    </row>
    <row r="316551" spans="5:5">
      <c r="E316551"/>
    </row>
    <row r="316552" spans="5:5">
      <c r="E316552"/>
    </row>
    <row r="316553" spans="5:5">
      <c r="E316553"/>
    </row>
    <row r="316554" spans="5:5">
      <c r="E316554"/>
    </row>
    <row r="316555" spans="5:5">
      <c r="E316555"/>
    </row>
    <row r="316556" spans="5:5">
      <c r="E316556"/>
    </row>
    <row r="316557" spans="5:5">
      <c r="E316557"/>
    </row>
    <row r="316558" spans="5:5">
      <c r="E316558"/>
    </row>
    <row r="316559" spans="5:5">
      <c r="E316559"/>
    </row>
    <row r="316560" spans="5:5">
      <c r="E316560"/>
    </row>
    <row r="316561" spans="5:5">
      <c r="E316561"/>
    </row>
    <row r="316562" spans="5:5">
      <c r="E316562"/>
    </row>
    <row r="316563" spans="5:5">
      <c r="E316563"/>
    </row>
    <row r="316564" spans="5:5">
      <c r="E316564"/>
    </row>
    <row r="316565" spans="5:5">
      <c r="E316565"/>
    </row>
    <row r="316566" spans="5:5">
      <c r="E316566"/>
    </row>
    <row r="316567" spans="5:5">
      <c r="E316567"/>
    </row>
    <row r="316568" spans="5:5">
      <c r="E316568"/>
    </row>
    <row r="316569" spans="5:5">
      <c r="E316569"/>
    </row>
    <row r="316570" spans="5:5">
      <c r="E316570"/>
    </row>
    <row r="316571" spans="5:5">
      <c r="E316571"/>
    </row>
    <row r="316572" spans="5:5">
      <c r="E316572"/>
    </row>
    <row r="316573" spans="5:5">
      <c r="E316573"/>
    </row>
    <row r="316574" spans="5:5">
      <c r="E316574"/>
    </row>
    <row r="316575" spans="5:5">
      <c r="E316575"/>
    </row>
    <row r="316576" spans="5:5">
      <c r="E316576"/>
    </row>
    <row r="316577" spans="5:5">
      <c r="E316577"/>
    </row>
    <row r="316578" spans="5:5">
      <c r="E316578"/>
    </row>
    <row r="316579" spans="5:5">
      <c r="E316579"/>
    </row>
    <row r="316580" spans="5:5">
      <c r="E316580"/>
    </row>
    <row r="316581" spans="5:5">
      <c r="E316581"/>
    </row>
    <row r="316582" spans="5:5">
      <c r="E316582"/>
    </row>
    <row r="316583" spans="5:5">
      <c r="E316583"/>
    </row>
    <row r="316584" spans="5:5">
      <c r="E316584"/>
    </row>
    <row r="316585" spans="5:5">
      <c r="E316585"/>
    </row>
    <row r="316586" spans="5:5">
      <c r="E316586"/>
    </row>
    <row r="316587" spans="5:5">
      <c r="E316587"/>
    </row>
    <row r="316588" spans="5:5">
      <c r="E316588"/>
    </row>
    <row r="316589" spans="5:5">
      <c r="E316589"/>
    </row>
    <row r="316590" spans="5:5">
      <c r="E316590"/>
    </row>
    <row r="316591" spans="5:5">
      <c r="E316591"/>
    </row>
    <row r="316592" spans="5:5">
      <c r="E316592"/>
    </row>
    <row r="316593" spans="5:5">
      <c r="E316593"/>
    </row>
    <row r="316594" spans="5:5">
      <c r="E316594"/>
    </row>
    <row r="316595" spans="5:5">
      <c r="E316595"/>
    </row>
    <row r="316596" spans="5:5">
      <c r="E316596"/>
    </row>
    <row r="316597" spans="5:5">
      <c r="E316597"/>
    </row>
    <row r="316598" spans="5:5">
      <c r="E316598"/>
    </row>
    <row r="316599" spans="5:5">
      <c r="E316599"/>
    </row>
    <row r="316600" spans="5:5">
      <c r="E316600"/>
    </row>
    <row r="316601" spans="5:5">
      <c r="E316601"/>
    </row>
    <row r="316602" spans="5:5">
      <c r="E316602"/>
    </row>
    <row r="316603" spans="5:5">
      <c r="E316603"/>
    </row>
    <row r="316604" spans="5:5">
      <c r="E316604"/>
    </row>
    <row r="316605" spans="5:5">
      <c r="E316605"/>
    </row>
    <row r="316606" spans="5:5">
      <c r="E316606"/>
    </row>
    <row r="316607" spans="5:5">
      <c r="E316607"/>
    </row>
    <row r="316608" spans="5:5">
      <c r="E316608"/>
    </row>
    <row r="316609" spans="5:5">
      <c r="E316609"/>
    </row>
    <row r="316610" spans="5:5">
      <c r="E316610"/>
    </row>
    <row r="316611" spans="5:5">
      <c r="E316611"/>
    </row>
    <row r="316612" spans="5:5">
      <c r="E316612"/>
    </row>
    <row r="316613" spans="5:5">
      <c r="E316613"/>
    </row>
    <row r="316614" spans="5:5">
      <c r="E316614"/>
    </row>
    <row r="316615" spans="5:5">
      <c r="E316615"/>
    </row>
    <row r="316616" spans="5:5">
      <c r="E316616"/>
    </row>
    <row r="316617" spans="5:5">
      <c r="E316617"/>
    </row>
    <row r="316618" spans="5:5">
      <c r="E316618"/>
    </row>
    <row r="316619" spans="5:5">
      <c r="E316619"/>
    </row>
    <row r="316620" spans="5:5">
      <c r="E316620"/>
    </row>
    <row r="316621" spans="5:5">
      <c r="E316621"/>
    </row>
    <row r="316622" spans="5:5">
      <c r="E316622"/>
    </row>
    <row r="316623" spans="5:5">
      <c r="E316623"/>
    </row>
    <row r="316624" spans="5:5">
      <c r="E316624"/>
    </row>
    <row r="316625" spans="5:5">
      <c r="E316625"/>
    </row>
    <row r="316626" spans="5:5">
      <c r="E316626"/>
    </row>
    <row r="316627" spans="5:5">
      <c r="E316627"/>
    </row>
    <row r="316628" spans="5:5">
      <c r="E316628"/>
    </row>
    <row r="316629" spans="5:5">
      <c r="E316629"/>
    </row>
    <row r="316630" spans="5:5">
      <c r="E316630"/>
    </row>
    <row r="316631" spans="5:5">
      <c r="E316631"/>
    </row>
    <row r="316632" spans="5:5">
      <c r="E316632"/>
    </row>
    <row r="316633" spans="5:5">
      <c r="E316633"/>
    </row>
    <row r="316634" spans="5:5">
      <c r="E316634"/>
    </row>
    <row r="316635" spans="5:5">
      <c r="E316635"/>
    </row>
    <row r="316636" spans="5:5">
      <c r="E316636"/>
    </row>
    <row r="316637" spans="5:5">
      <c r="E316637"/>
    </row>
    <row r="316638" spans="5:5">
      <c r="E316638"/>
    </row>
    <row r="316639" spans="5:5">
      <c r="E316639"/>
    </row>
    <row r="316640" spans="5:5">
      <c r="E316640"/>
    </row>
    <row r="316641" spans="5:5">
      <c r="E316641"/>
    </row>
    <row r="316642" spans="5:5">
      <c r="E316642"/>
    </row>
    <row r="316643" spans="5:5">
      <c r="E316643"/>
    </row>
    <row r="316644" spans="5:5">
      <c r="E316644"/>
    </row>
    <row r="316645" spans="5:5">
      <c r="E316645"/>
    </row>
    <row r="316646" spans="5:5">
      <c r="E316646"/>
    </row>
    <row r="316647" spans="5:5">
      <c r="E316647"/>
    </row>
    <row r="316648" spans="5:5">
      <c r="E316648"/>
    </row>
    <row r="316649" spans="5:5">
      <c r="E316649"/>
    </row>
    <row r="316650" spans="5:5">
      <c r="E316650"/>
    </row>
    <row r="316651" spans="5:5">
      <c r="E316651"/>
    </row>
    <row r="316652" spans="5:5">
      <c r="E316652"/>
    </row>
    <row r="316653" spans="5:5">
      <c r="E316653"/>
    </row>
    <row r="316654" spans="5:5">
      <c r="E316654"/>
    </row>
    <row r="316655" spans="5:5">
      <c r="E316655"/>
    </row>
    <row r="316656" spans="5:5">
      <c r="E316656"/>
    </row>
    <row r="316657" spans="5:5">
      <c r="E316657"/>
    </row>
    <row r="316658" spans="5:5">
      <c r="E316658"/>
    </row>
    <row r="316659" spans="5:5">
      <c r="E316659"/>
    </row>
    <row r="316660" spans="5:5">
      <c r="E316660"/>
    </row>
    <row r="316661" spans="5:5">
      <c r="E316661"/>
    </row>
    <row r="316662" spans="5:5">
      <c r="E316662"/>
    </row>
    <row r="316663" spans="5:5">
      <c r="E316663"/>
    </row>
    <row r="316664" spans="5:5">
      <c r="E316664"/>
    </row>
    <row r="316665" spans="5:5">
      <c r="E316665"/>
    </row>
    <row r="316666" spans="5:5">
      <c r="E316666"/>
    </row>
    <row r="316667" spans="5:5">
      <c r="E316667"/>
    </row>
    <row r="316668" spans="5:5">
      <c r="E316668"/>
    </row>
    <row r="316669" spans="5:5">
      <c r="E316669"/>
    </row>
    <row r="316670" spans="5:5">
      <c r="E316670"/>
    </row>
    <row r="316671" spans="5:5">
      <c r="E316671"/>
    </row>
    <row r="316672" spans="5:5">
      <c r="E316672"/>
    </row>
    <row r="316673" spans="5:5">
      <c r="E316673"/>
    </row>
    <row r="316674" spans="5:5">
      <c r="E316674"/>
    </row>
    <row r="316675" spans="5:5">
      <c r="E316675"/>
    </row>
    <row r="316676" spans="5:5">
      <c r="E316676"/>
    </row>
    <row r="316677" spans="5:5">
      <c r="E316677"/>
    </row>
    <row r="316678" spans="5:5">
      <c r="E316678"/>
    </row>
    <row r="316679" spans="5:5">
      <c r="E316679"/>
    </row>
    <row r="316680" spans="5:5">
      <c r="E316680"/>
    </row>
    <row r="316681" spans="5:5">
      <c r="E316681"/>
    </row>
    <row r="316682" spans="5:5">
      <c r="E316682"/>
    </row>
    <row r="316683" spans="5:5">
      <c r="E316683"/>
    </row>
    <row r="316684" spans="5:5">
      <c r="E316684"/>
    </row>
    <row r="316685" spans="5:5">
      <c r="E316685"/>
    </row>
    <row r="316686" spans="5:5">
      <c r="E316686"/>
    </row>
    <row r="316687" spans="5:5">
      <c r="E316687"/>
    </row>
    <row r="316688" spans="5:5">
      <c r="E316688"/>
    </row>
    <row r="316689" spans="5:5">
      <c r="E316689"/>
    </row>
    <row r="316690" spans="5:5">
      <c r="E316690"/>
    </row>
    <row r="316691" spans="5:5">
      <c r="E316691"/>
    </row>
    <row r="316692" spans="5:5">
      <c r="E316692"/>
    </row>
    <row r="316693" spans="5:5">
      <c r="E316693"/>
    </row>
    <row r="316694" spans="5:5">
      <c r="E316694"/>
    </row>
    <row r="316695" spans="5:5">
      <c r="E316695"/>
    </row>
    <row r="316696" spans="5:5">
      <c r="E316696"/>
    </row>
    <row r="316697" spans="5:5">
      <c r="E316697"/>
    </row>
    <row r="316698" spans="5:5">
      <c r="E316698"/>
    </row>
    <row r="316699" spans="5:5">
      <c r="E316699"/>
    </row>
    <row r="316700" spans="5:5">
      <c r="E316700"/>
    </row>
    <row r="316701" spans="5:5">
      <c r="E316701"/>
    </row>
    <row r="316702" spans="5:5">
      <c r="E316702"/>
    </row>
    <row r="316703" spans="5:5">
      <c r="E316703"/>
    </row>
    <row r="316704" spans="5:5">
      <c r="E316704"/>
    </row>
    <row r="316705" spans="5:5">
      <c r="E316705"/>
    </row>
    <row r="316706" spans="5:5">
      <c r="E316706"/>
    </row>
    <row r="316707" spans="5:5">
      <c r="E316707"/>
    </row>
    <row r="316708" spans="5:5">
      <c r="E316708"/>
    </row>
    <row r="316709" spans="5:5">
      <c r="E316709"/>
    </row>
    <row r="316710" spans="5:5">
      <c r="E316710"/>
    </row>
    <row r="316711" spans="5:5">
      <c r="E316711"/>
    </row>
    <row r="316712" spans="5:5">
      <c r="E316712"/>
    </row>
    <row r="316713" spans="5:5">
      <c r="E316713"/>
    </row>
    <row r="316714" spans="5:5">
      <c r="E316714"/>
    </row>
    <row r="316715" spans="5:5">
      <c r="E316715"/>
    </row>
    <row r="316716" spans="5:5">
      <c r="E316716"/>
    </row>
    <row r="316717" spans="5:5">
      <c r="E316717"/>
    </row>
    <row r="316718" spans="5:5">
      <c r="E316718"/>
    </row>
    <row r="316719" spans="5:5">
      <c r="E316719"/>
    </row>
    <row r="316720" spans="5:5">
      <c r="E316720"/>
    </row>
    <row r="316721" spans="5:5">
      <c r="E316721"/>
    </row>
    <row r="316722" spans="5:5">
      <c r="E316722"/>
    </row>
    <row r="316723" spans="5:5">
      <c r="E316723"/>
    </row>
    <row r="316724" spans="5:5">
      <c r="E316724"/>
    </row>
    <row r="316725" spans="5:5">
      <c r="E316725"/>
    </row>
    <row r="316726" spans="5:5">
      <c r="E316726"/>
    </row>
    <row r="316727" spans="5:5">
      <c r="E316727"/>
    </row>
    <row r="316728" spans="5:5">
      <c r="E316728"/>
    </row>
    <row r="316729" spans="5:5">
      <c r="E316729"/>
    </row>
    <row r="316730" spans="5:5">
      <c r="E316730"/>
    </row>
    <row r="316731" spans="5:5">
      <c r="E316731"/>
    </row>
    <row r="316732" spans="5:5">
      <c r="E316732"/>
    </row>
    <row r="316733" spans="5:5">
      <c r="E316733"/>
    </row>
    <row r="316734" spans="5:5">
      <c r="E316734"/>
    </row>
    <row r="316735" spans="5:5">
      <c r="E316735"/>
    </row>
    <row r="316736" spans="5:5">
      <c r="E316736"/>
    </row>
    <row r="316737" spans="5:5">
      <c r="E316737"/>
    </row>
    <row r="316738" spans="5:5">
      <c r="E316738"/>
    </row>
    <row r="316739" spans="5:5">
      <c r="E316739"/>
    </row>
    <row r="316740" spans="5:5">
      <c r="E316740"/>
    </row>
    <row r="316741" spans="5:5">
      <c r="E316741"/>
    </row>
    <row r="316742" spans="5:5">
      <c r="E316742"/>
    </row>
    <row r="316743" spans="5:5">
      <c r="E316743"/>
    </row>
    <row r="316744" spans="5:5">
      <c r="E316744"/>
    </row>
    <row r="316745" spans="5:5">
      <c r="E316745"/>
    </row>
    <row r="316746" spans="5:5">
      <c r="E316746"/>
    </row>
    <row r="316747" spans="5:5">
      <c r="E316747"/>
    </row>
    <row r="316748" spans="5:5">
      <c r="E316748"/>
    </row>
    <row r="316749" spans="5:5">
      <c r="E316749"/>
    </row>
    <row r="316750" spans="5:5">
      <c r="E316750"/>
    </row>
    <row r="316751" spans="5:5">
      <c r="E316751"/>
    </row>
    <row r="316752" spans="5:5">
      <c r="E316752"/>
    </row>
    <row r="316753" spans="5:5">
      <c r="E316753"/>
    </row>
    <row r="316754" spans="5:5">
      <c r="E316754"/>
    </row>
    <row r="316755" spans="5:5">
      <c r="E316755"/>
    </row>
    <row r="316756" spans="5:5">
      <c r="E316756"/>
    </row>
    <row r="316757" spans="5:5">
      <c r="E316757"/>
    </row>
    <row r="316758" spans="5:5">
      <c r="E316758"/>
    </row>
    <row r="316759" spans="5:5">
      <c r="E316759"/>
    </row>
    <row r="316760" spans="5:5">
      <c r="E316760"/>
    </row>
    <row r="316761" spans="5:5">
      <c r="E316761"/>
    </row>
    <row r="316762" spans="5:5">
      <c r="E316762"/>
    </row>
    <row r="316763" spans="5:5">
      <c r="E316763"/>
    </row>
    <row r="316764" spans="5:5">
      <c r="E316764"/>
    </row>
    <row r="316765" spans="5:5">
      <c r="E316765"/>
    </row>
    <row r="316766" spans="5:5">
      <c r="E316766"/>
    </row>
    <row r="316767" spans="5:5">
      <c r="E316767"/>
    </row>
    <row r="316768" spans="5:5">
      <c r="E316768"/>
    </row>
    <row r="316769" spans="5:5">
      <c r="E316769"/>
    </row>
    <row r="316770" spans="5:5">
      <c r="E316770"/>
    </row>
    <row r="316771" spans="5:5">
      <c r="E316771"/>
    </row>
    <row r="316772" spans="5:5">
      <c r="E316772"/>
    </row>
    <row r="316773" spans="5:5">
      <c r="E316773"/>
    </row>
    <row r="316774" spans="5:5">
      <c r="E316774"/>
    </row>
    <row r="316775" spans="5:5">
      <c r="E316775"/>
    </row>
    <row r="316776" spans="5:5">
      <c r="E316776"/>
    </row>
    <row r="316777" spans="5:5">
      <c r="E316777"/>
    </row>
    <row r="316778" spans="5:5">
      <c r="E316778"/>
    </row>
    <row r="316779" spans="5:5">
      <c r="E316779"/>
    </row>
    <row r="316780" spans="5:5">
      <c r="E316780"/>
    </row>
    <row r="316781" spans="5:5">
      <c r="E316781"/>
    </row>
    <row r="316782" spans="5:5">
      <c r="E316782"/>
    </row>
    <row r="316783" spans="5:5">
      <c r="E316783"/>
    </row>
    <row r="316784" spans="5:5">
      <c r="E316784"/>
    </row>
    <row r="316785" spans="5:5">
      <c r="E316785"/>
    </row>
    <row r="316786" spans="5:5">
      <c r="E316786"/>
    </row>
    <row r="316787" spans="5:5">
      <c r="E316787"/>
    </row>
    <row r="316788" spans="5:5">
      <c r="E316788"/>
    </row>
    <row r="316789" spans="5:5">
      <c r="E316789"/>
    </row>
    <row r="316790" spans="5:5">
      <c r="E316790"/>
    </row>
    <row r="316791" spans="5:5">
      <c r="E316791"/>
    </row>
    <row r="316792" spans="5:5">
      <c r="E316792"/>
    </row>
    <row r="316793" spans="5:5">
      <c r="E316793"/>
    </row>
    <row r="316794" spans="5:5">
      <c r="E316794"/>
    </row>
    <row r="316795" spans="5:5">
      <c r="E316795"/>
    </row>
    <row r="316796" spans="5:5">
      <c r="E316796"/>
    </row>
    <row r="316797" spans="5:5">
      <c r="E316797"/>
    </row>
    <row r="316798" spans="5:5">
      <c r="E316798"/>
    </row>
    <row r="316799" spans="5:5">
      <c r="E316799"/>
    </row>
    <row r="316800" spans="5:5">
      <c r="E316800"/>
    </row>
    <row r="316801" spans="5:5">
      <c r="E316801"/>
    </row>
    <row r="316802" spans="5:5">
      <c r="E316802"/>
    </row>
    <row r="316803" spans="5:5">
      <c r="E316803"/>
    </row>
    <row r="316804" spans="5:5">
      <c r="E316804"/>
    </row>
    <row r="316805" spans="5:5">
      <c r="E316805"/>
    </row>
    <row r="316806" spans="5:5">
      <c r="E316806"/>
    </row>
    <row r="316807" spans="5:5">
      <c r="E316807"/>
    </row>
    <row r="316808" spans="5:5">
      <c r="E316808"/>
    </row>
    <row r="316809" spans="5:5">
      <c r="E316809"/>
    </row>
    <row r="316810" spans="5:5">
      <c r="E316810"/>
    </row>
    <row r="316811" spans="5:5">
      <c r="E316811"/>
    </row>
    <row r="316812" spans="5:5">
      <c r="E316812"/>
    </row>
    <row r="316813" spans="5:5">
      <c r="E316813"/>
    </row>
    <row r="316814" spans="5:5">
      <c r="E316814"/>
    </row>
    <row r="316815" spans="5:5">
      <c r="E316815"/>
    </row>
    <row r="316816" spans="5:5">
      <c r="E316816"/>
    </row>
    <row r="316817" spans="5:5">
      <c r="E316817"/>
    </row>
    <row r="316818" spans="5:5">
      <c r="E316818"/>
    </row>
    <row r="316819" spans="5:5">
      <c r="E316819"/>
    </row>
    <row r="316820" spans="5:5">
      <c r="E316820"/>
    </row>
    <row r="316821" spans="5:5">
      <c r="E316821"/>
    </row>
    <row r="316822" spans="5:5">
      <c r="E316822"/>
    </row>
    <row r="316823" spans="5:5">
      <c r="E316823"/>
    </row>
    <row r="316824" spans="5:5">
      <c r="E316824"/>
    </row>
    <row r="316825" spans="5:5">
      <c r="E316825"/>
    </row>
    <row r="316826" spans="5:5">
      <c r="E316826"/>
    </row>
    <row r="316827" spans="5:5">
      <c r="E316827"/>
    </row>
    <row r="316828" spans="5:5">
      <c r="E316828"/>
    </row>
    <row r="316829" spans="5:5">
      <c r="E316829"/>
    </row>
    <row r="316830" spans="5:5">
      <c r="E316830"/>
    </row>
    <row r="316831" spans="5:5">
      <c r="E316831"/>
    </row>
    <row r="316832" spans="5:5">
      <c r="E316832"/>
    </row>
    <row r="316833" spans="5:5">
      <c r="E316833"/>
    </row>
    <row r="316834" spans="5:5">
      <c r="E316834"/>
    </row>
    <row r="316835" spans="5:5">
      <c r="E316835"/>
    </row>
    <row r="316836" spans="5:5">
      <c r="E316836"/>
    </row>
    <row r="316837" spans="5:5">
      <c r="E316837"/>
    </row>
    <row r="316838" spans="5:5">
      <c r="E316838"/>
    </row>
    <row r="316839" spans="5:5">
      <c r="E316839"/>
    </row>
    <row r="316840" spans="5:5">
      <c r="E316840"/>
    </row>
    <row r="316841" spans="5:5">
      <c r="E316841"/>
    </row>
    <row r="316842" spans="5:5">
      <c r="E316842"/>
    </row>
    <row r="316843" spans="5:5">
      <c r="E316843"/>
    </row>
    <row r="316844" spans="5:5">
      <c r="E316844"/>
    </row>
    <row r="316845" spans="5:5">
      <c r="E316845"/>
    </row>
    <row r="316846" spans="5:5">
      <c r="E316846"/>
    </row>
    <row r="316847" spans="5:5">
      <c r="E316847"/>
    </row>
    <row r="316848" spans="5:5">
      <c r="E316848"/>
    </row>
    <row r="316849" spans="5:5">
      <c r="E316849"/>
    </row>
    <row r="316850" spans="5:5">
      <c r="E316850"/>
    </row>
    <row r="316851" spans="5:5">
      <c r="E316851"/>
    </row>
    <row r="316852" spans="5:5">
      <c r="E316852"/>
    </row>
    <row r="316853" spans="5:5">
      <c r="E316853"/>
    </row>
    <row r="316854" spans="5:5">
      <c r="E316854"/>
    </row>
    <row r="316855" spans="5:5">
      <c r="E316855"/>
    </row>
    <row r="316856" spans="5:5">
      <c r="E316856"/>
    </row>
    <row r="316857" spans="5:5">
      <c r="E316857"/>
    </row>
    <row r="316858" spans="5:5">
      <c r="E316858"/>
    </row>
    <row r="316859" spans="5:5">
      <c r="E316859"/>
    </row>
    <row r="316860" spans="5:5">
      <c r="E316860"/>
    </row>
    <row r="316861" spans="5:5">
      <c r="E316861"/>
    </row>
    <row r="316862" spans="5:5">
      <c r="E316862"/>
    </row>
    <row r="316863" spans="5:5">
      <c r="E316863"/>
    </row>
    <row r="316864" spans="5:5">
      <c r="E316864"/>
    </row>
    <row r="316865" spans="5:5">
      <c r="E316865"/>
    </row>
    <row r="316866" spans="5:5">
      <c r="E316866"/>
    </row>
    <row r="316867" spans="5:5">
      <c r="E316867"/>
    </row>
    <row r="316868" spans="5:5">
      <c r="E316868"/>
    </row>
    <row r="316869" spans="5:5">
      <c r="E316869"/>
    </row>
    <row r="316870" spans="5:5">
      <c r="E316870"/>
    </row>
    <row r="316871" spans="5:5">
      <c r="E316871"/>
    </row>
    <row r="316872" spans="5:5">
      <c r="E316872"/>
    </row>
    <row r="316873" spans="5:5">
      <c r="E316873"/>
    </row>
    <row r="316874" spans="5:5">
      <c r="E316874"/>
    </row>
    <row r="316875" spans="5:5">
      <c r="E316875"/>
    </row>
    <row r="316876" spans="5:5">
      <c r="E316876"/>
    </row>
    <row r="316877" spans="5:5">
      <c r="E316877"/>
    </row>
    <row r="316878" spans="5:5">
      <c r="E316878"/>
    </row>
    <row r="316879" spans="5:5">
      <c r="E316879"/>
    </row>
    <row r="316880" spans="5:5">
      <c r="E316880"/>
    </row>
    <row r="316881" spans="5:5">
      <c r="E316881"/>
    </row>
    <row r="316882" spans="5:5">
      <c r="E316882"/>
    </row>
    <row r="316883" spans="5:5">
      <c r="E316883"/>
    </row>
    <row r="316884" spans="5:5">
      <c r="E316884"/>
    </row>
    <row r="316885" spans="5:5">
      <c r="E316885"/>
    </row>
    <row r="316886" spans="5:5">
      <c r="E316886"/>
    </row>
    <row r="316887" spans="5:5">
      <c r="E316887"/>
    </row>
    <row r="316888" spans="5:5">
      <c r="E316888"/>
    </row>
    <row r="316889" spans="5:5">
      <c r="E316889"/>
    </row>
    <row r="316890" spans="5:5">
      <c r="E316890"/>
    </row>
    <row r="316891" spans="5:5">
      <c r="E316891"/>
    </row>
    <row r="316892" spans="5:5">
      <c r="E316892"/>
    </row>
    <row r="316893" spans="5:5">
      <c r="E316893"/>
    </row>
    <row r="316894" spans="5:5">
      <c r="E316894"/>
    </row>
    <row r="316895" spans="5:5">
      <c r="E316895"/>
    </row>
    <row r="316896" spans="5:5">
      <c r="E316896"/>
    </row>
    <row r="316897" spans="5:5">
      <c r="E316897"/>
    </row>
    <row r="316898" spans="5:5">
      <c r="E316898"/>
    </row>
    <row r="316899" spans="5:5">
      <c r="E316899"/>
    </row>
    <row r="316900" spans="5:5">
      <c r="E316900"/>
    </row>
    <row r="316901" spans="5:5">
      <c r="E316901"/>
    </row>
    <row r="316902" spans="5:5">
      <c r="E316902"/>
    </row>
    <row r="316903" spans="5:5">
      <c r="E316903"/>
    </row>
    <row r="316904" spans="5:5">
      <c r="E316904"/>
    </row>
    <row r="316905" spans="5:5">
      <c r="E316905"/>
    </row>
    <row r="316906" spans="5:5">
      <c r="E316906"/>
    </row>
    <row r="316907" spans="5:5">
      <c r="E316907"/>
    </row>
    <row r="316908" spans="5:5">
      <c r="E316908"/>
    </row>
    <row r="316909" spans="5:5">
      <c r="E316909"/>
    </row>
    <row r="316910" spans="5:5">
      <c r="E316910"/>
    </row>
    <row r="316911" spans="5:5">
      <c r="E316911"/>
    </row>
    <row r="316912" spans="5:5">
      <c r="E316912"/>
    </row>
    <row r="316913" spans="5:5">
      <c r="E316913"/>
    </row>
    <row r="316914" spans="5:5">
      <c r="E316914"/>
    </row>
    <row r="316915" spans="5:5">
      <c r="E316915"/>
    </row>
    <row r="316916" spans="5:5">
      <c r="E316916"/>
    </row>
    <row r="316917" spans="5:5">
      <c r="E316917"/>
    </row>
    <row r="316918" spans="5:5">
      <c r="E316918"/>
    </row>
    <row r="316919" spans="5:5">
      <c r="E316919"/>
    </row>
    <row r="316920" spans="5:5">
      <c r="E316920"/>
    </row>
    <row r="316921" spans="5:5">
      <c r="E316921"/>
    </row>
    <row r="316922" spans="5:5">
      <c r="E316922"/>
    </row>
    <row r="316923" spans="5:5">
      <c r="E316923"/>
    </row>
    <row r="316924" spans="5:5">
      <c r="E316924"/>
    </row>
    <row r="316925" spans="5:5">
      <c r="E316925"/>
    </row>
    <row r="316926" spans="5:5">
      <c r="E316926"/>
    </row>
    <row r="316927" spans="5:5">
      <c r="E316927"/>
    </row>
    <row r="316928" spans="5:5">
      <c r="E316928"/>
    </row>
    <row r="316929" spans="5:5">
      <c r="E316929"/>
    </row>
    <row r="316930" spans="5:5">
      <c r="E316930"/>
    </row>
    <row r="316931" spans="5:5">
      <c r="E316931"/>
    </row>
    <row r="316932" spans="5:5">
      <c r="E316932"/>
    </row>
    <row r="316933" spans="5:5">
      <c r="E316933"/>
    </row>
    <row r="316934" spans="5:5">
      <c r="E316934"/>
    </row>
    <row r="316935" spans="5:5">
      <c r="E316935"/>
    </row>
    <row r="316936" spans="5:5">
      <c r="E316936"/>
    </row>
    <row r="316937" spans="5:5">
      <c r="E316937"/>
    </row>
    <row r="316938" spans="5:5">
      <c r="E316938"/>
    </row>
    <row r="316939" spans="5:5">
      <c r="E316939"/>
    </row>
    <row r="316940" spans="5:5">
      <c r="E316940"/>
    </row>
    <row r="316941" spans="5:5">
      <c r="E316941"/>
    </row>
    <row r="316942" spans="5:5">
      <c r="E316942"/>
    </row>
    <row r="316943" spans="5:5">
      <c r="E316943"/>
    </row>
    <row r="316944" spans="5:5">
      <c r="E316944"/>
    </row>
    <row r="316945" spans="5:5">
      <c r="E316945"/>
    </row>
    <row r="316946" spans="5:5">
      <c r="E316946"/>
    </row>
    <row r="316947" spans="5:5">
      <c r="E316947"/>
    </row>
    <row r="316948" spans="5:5">
      <c r="E316948"/>
    </row>
    <row r="316949" spans="5:5">
      <c r="E316949"/>
    </row>
    <row r="316950" spans="5:5">
      <c r="E316950"/>
    </row>
    <row r="316951" spans="5:5">
      <c r="E316951"/>
    </row>
    <row r="316952" spans="5:5">
      <c r="E316952"/>
    </row>
    <row r="316953" spans="5:5">
      <c r="E316953"/>
    </row>
    <row r="316954" spans="5:5">
      <c r="E316954"/>
    </row>
    <row r="316955" spans="5:5">
      <c r="E316955"/>
    </row>
    <row r="316956" spans="5:5">
      <c r="E316956"/>
    </row>
    <row r="316957" spans="5:5">
      <c r="E316957"/>
    </row>
    <row r="316958" spans="5:5">
      <c r="E316958"/>
    </row>
    <row r="316959" spans="5:5">
      <c r="E316959"/>
    </row>
    <row r="316960" spans="5:5">
      <c r="E316960"/>
    </row>
    <row r="316961" spans="5:5">
      <c r="E316961"/>
    </row>
    <row r="316962" spans="5:5">
      <c r="E316962"/>
    </row>
    <row r="316963" spans="5:5">
      <c r="E316963"/>
    </row>
    <row r="316964" spans="5:5">
      <c r="E316964"/>
    </row>
    <row r="316965" spans="5:5">
      <c r="E316965"/>
    </row>
    <row r="316966" spans="5:5">
      <c r="E316966"/>
    </row>
    <row r="316967" spans="5:5">
      <c r="E316967"/>
    </row>
    <row r="316968" spans="5:5">
      <c r="E316968"/>
    </row>
    <row r="316969" spans="5:5">
      <c r="E316969"/>
    </row>
    <row r="316970" spans="5:5">
      <c r="E316970"/>
    </row>
    <row r="316971" spans="5:5">
      <c r="E316971"/>
    </row>
    <row r="316972" spans="5:5">
      <c r="E316972"/>
    </row>
    <row r="316973" spans="5:5">
      <c r="E316973"/>
    </row>
    <row r="316974" spans="5:5">
      <c r="E316974"/>
    </row>
    <row r="316975" spans="5:5">
      <c r="E316975"/>
    </row>
    <row r="316976" spans="5:5">
      <c r="E316976"/>
    </row>
    <row r="316977" spans="5:5">
      <c r="E316977"/>
    </row>
    <row r="316978" spans="5:5">
      <c r="E316978"/>
    </row>
    <row r="316979" spans="5:5">
      <c r="E316979"/>
    </row>
    <row r="316980" spans="5:5">
      <c r="E316980"/>
    </row>
    <row r="316981" spans="5:5">
      <c r="E316981"/>
    </row>
    <row r="316982" spans="5:5">
      <c r="E316982"/>
    </row>
    <row r="316983" spans="5:5">
      <c r="E316983"/>
    </row>
    <row r="316984" spans="5:5">
      <c r="E316984"/>
    </row>
    <row r="316985" spans="5:5">
      <c r="E316985"/>
    </row>
    <row r="316986" spans="5:5">
      <c r="E316986"/>
    </row>
    <row r="316987" spans="5:5">
      <c r="E316987"/>
    </row>
    <row r="316988" spans="5:5">
      <c r="E316988"/>
    </row>
    <row r="316989" spans="5:5">
      <c r="E316989"/>
    </row>
    <row r="316990" spans="5:5">
      <c r="E316990"/>
    </row>
    <row r="316991" spans="5:5">
      <c r="E316991"/>
    </row>
    <row r="316992" spans="5:5">
      <c r="E316992"/>
    </row>
    <row r="316993" spans="5:5">
      <c r="E316993"/>
    </row>
    <row r="316994" spans="5:5">
      <c r="E316994"/>
    </row>
    <row r="316995" spans="5:5">
      <c r="E316995"/>
    </row>
    <row r="316996" spans="5:5">
      <c r="E316996"/>
    </row>
    <row r="316997" spans="5:5">
      <c r="E316997"/>
    </row>
    <row r="316998" spans="5:5">
      <c r="E316998"/>
    </row>
    <row r="316999" spans="5:5">
      <c r="E316999"/>
    </row>
    <row r="317000" spans="5:5">
      <c r="E317000"/>
    </row>
    <row r="317001" spans="5:5">
      <c r="E317001"/>
    </row>
    <row r="317002" spans="5:5">
      <c r="E317002"/>
    </row>
    <row r="317003" spans="5:5">
      <c r="E317003"/>
    </row>
    <row r="317004" spans="5:5">
      <c r="E317004"/>
    </row>
    <row r="317005" spans="5:5">
      <c r="E317005"/>
    </row>
    <row r="317006" spans="5:5">
      <c r="E317006"/>
    </row>
    <row r="317007" spans="5:5">
      <c r="E317007"/>
    </row>
    <row r="317008" spans="5:5">
      <c r="E317008"/>
    </row>
    <row r="317009" spans="5:5">
      <c r="E317009"/>
    </row>
    <row r="317010" spans="5:5">
      <c r="E317010"/>
    </row>
    <row r="317011" spans="5:5">
      <c r="E317011"/>
    </row>
    <row r="317012" spans="5:5">
      <c r="E317012"/>
    </row>
    <row r="317013" spans="5:5">
      <c r="E317013"/>
    </row>
    <row r="317014" spans="5:5">
      <c r="E317014"/>
    </row>
    <row r="317015" spans="5:5">
      <c r="E317015"/>
    </row>
    <row r="317016" spans="5:5">
      <c r="E317016"/>
    </row>
    <row r="317017" spans="5:5">
      <c r="E317017"/>
    </row>
    <row r="317018" spans="5:5">
      <c r="E317018"/>
    </row>
    <row r="317019" spans="5:5">
      <c r="E317019"/>
    </row>
    <row r="317020" spans="5:5">
      <c r="E317020"/>
    </row>
    <row r="317021" spans="5:5">
      <c r="E317021"/>
    </row>
    <row r="317022" spans="5:5">
      <c r="E317022"/>
    </row>
    <row r="317023" spans="5:5">
      <c r="E317023"/>
    </row>
    <row r="317024" spans="5:5">
      <c r="E317024"/>
    </row>
    <row r="317025" spans="5:5">
      <c r="E317025"/>
    </row>
    <row r="317026" spans="5:5">
      <c r="E317026"/>
    </row>
    <row r="317027" spans="5:5">
      <c r="E317027"/>
    </row>
    <row r="317028" spans="5:5">
      <c r="E317028"/>
    </row>
    <row r="317029" spans="5:5">
      <c r="E317029"/>
    </row>
    <row r="317030" spans="5:5">
      <c r="E317030"/>
    </row>
    <row r="317031" spans="5:5">
      <c r="E317031"/>
    </row>
    <row r="317032" spans="5:5">
      <c r="E317032"/>
    </row>
    <row r="317033" spans="5:5">
      <c r="E317033"/>
    </row>
    <row r="317034" spans="5:5">
      <c r="E317034"/>
    </row>
    <row r="317035" spans="5:5">
      <c r="E317035"/>
    </row>
    <row r="317036" spans="5:5">
      <c r="E317036"/>
    </row>
    <row r="317037" spans="5:5">
      <c r="E317037"/>
    </row>
    <row r="317038" spans="5:5">
      <c r="E317038"/>
    </row>
    <row r="317039" spans="5:5">
      <c r="E317039"/>
    </row>
    <row r="317040" spans="5:5">
      <c r="E317040"/>
    </row>
    <row r="317041" spans="5:5">
      <c r="E317041"/>
    </row>
    <row r="317042" spans="5:5">
      <c r="E317042"/>
    </row>
    <row r="317043" spans="5:5">
      <c r="E317043"/>
    </row>
    <row r="317044" spans="5:5">
      <c r="E317044"/>
    </row>
    <row r="317045" spans="5:5">
      <c r="E317045"/>
    </row>
    <row r="317046" spans="5:5">
      <c r="E317046"/>
    </row>
    <row r="317047" spans="5:5">
      <c r="E317047"/>
    </row>
    <row r="317048" spans="5:5">
      <c r="E317048"/>
    </row>
    <row r="317049" spans="5:5">
      <c r="E317049"/>
    </row>
    <row r="317050" spans="5:5">
      <c r="E317050"/>
    </row>
    <row r="317051" spans="5:5">
      <c r="E317051"/>
    </row>
    <row r="317052" spans="5:5">
      <c r="E317052"/>
    </row>
    <row r="317053" spans="5:5">
      <c r="E317053"/>
    </row>
    <row r="317054" spans="5:5">
      <c r="E317054"/>
    </row>
    <row r="317055" spans="5:5">
      <c r="E317055"/>
    </row>
    <row r="317056" spans="5:5">
      <c r="E317056"/>
    </row>
    <row r="317057" spans="5:5">
      <c r="E317057"/>
    </row>
    <row r="317058" spans="5:5">
      <c r="E317058"/>
    </row>
    <row r="317059" spans="5:5">
      <c r="E317059"/>
    </row>
    <row r="317060" spans="5:5">
      <c r="E317060"/>
    </row>
    <row r="317061" spans="5:5">
      <c r="E317061"/>
    </row>
    <row r="317062" spans="5:5">
      <c r="E317062"/>
    </row>
    <row r="317063" spans="5:5">
      <c r="E317063"/>
    </row>
    <row r="317064" spans="5:5">
      <c r="E317064"/>
    </row>
    <row r="317065" spans="5:5">
      <c r="E317065"/>
    </row>
    <row r="317066" spans="5:5">
      <c r="E317066"/>
    </row>
    <row r="317067" spans="5:5">
      <c r="E317067"/>
    </row>
    <row r="317068" spans="5:5">
      <c r="E317068"/>
    </row>
    <row r="317069" spans="5:5">
      <c r="E317069"/>
    </row>
    <row r="317070" spans="5:5">
      <c r="E317070"/>
    </row>
    <row r="317071" spans="5:5">
      <c r="E317071"/>
    </row>
    <row r="317072" spans="5:5">
      <c r="E317072"/>
    </row>
    <row r="317073" spans="5:5">
      <c r="E317073"/>
    </row>
    <row r="317074" spans="5:5">
      <c r="E317074"/>
    </row>
    <row r="317075" spans="5:5">
      <c r="E317075"/>
    </row>
    <row r="317076" spans="5:5">
      <c r="E317076"/>
    </row>
    <row r="317077" spans="5:5">
      <c r="E317077"/>
    </row>
    <row r="317078" spans="5:5">
      <c r="E317078"/>
    </row>
    <row r="317079" spans="5:5">
      <c r="E317079"/>
    </row>
    <row r="317080" spans="5:5">
      <c r="E317080"/>
    </row>
    <row r="317081" spans="5:5">
      <c r="E317081"/>
    </row>
    <row r="317082" spans="5:5">
      <c r="E317082"/>
    </row>
    <row r="317083" spans="5:5">
      <c r="E317083"/>
    </row>
    <row r="317084" spans="5:5">
      <c r="E317084"/>
    </row>
    <row r="317085" spans="5:5">
      <c r="E317085"/>
    </row>
    <row r="317086" spans="5:5">
      <c r="E317086"/>
    </row>
    <row r="317087" spans="5:5">
      <c r="E317087"/>
    </row>
    <row r="317088" spans="5:5">
      <c r="E317088"/>
    </row>
    <row r="317089" spans="5:5">
      <c r="E317089"/>
    </row>
    <row r="317090" spans="5:5">
      <c r="E317090"/>
    </row>
    <row r="317091" spans="5:5">
      <c r="E317091"/>
    </row>
    <row r="317092" spans="5:5">
      <c r="E317092"/>
    </row>
    <row r="317093" spans="5:5">
      <c r="E317093"/>
    </row>
    <row r="317094" spans="5:5">
      <c r="E317094"/>
    </row>
    <row r="317095" spans="5:5">
      <c r="E317095"/>
    </row>
    <row r="317096" spans="5:5">
      <c r="E317096"/>
    </row>
    <row r="317097" spans="5:5">
      <c r="E317097"/>
    </row>
    <row r="317098" spans="5:5">
      <c r="E317098"/>
    </row>
    <row r="317099" spans="5:5">
      <c r="E317099"/>
    </row>
    <row r="317100" spans="5:5">
      <c r="E317100"/>
    </row>
    <row r="317101" spans="5:5">
      <c r="E317101"/>
    </row>
    <row r="317102" spans="5:5">
      <c r="E317102"/>
    </row>
    <row r="317103" spans="5:5">
      <c r="E317103"/>
    </row>
    <row r="317104" spans="5:5">
      <c r="E317104"/>
    </row>
    <row r="317105" spans="5:5">
      <c r="E317105"/>
    </row>
    <row r="317106" spans="5:5">
      <c r="E317106"/>
    </row>
    <row r="317107" spans="5:5">
      <c r="E317107"/>
    </row>
    <row r="317108" spans="5:5">
      <c r="E317108"/>
    </row>
    <row r="317109" spans="5:5">
      <c r="E317109"/>
    </row>
    <row r="317110" spans="5:5">
      <c r="E317110"/>
    </row>
    <row r="317111" spans="5:5">
      <c r="E317111"/>
    </row>
    <row r="317112" spans="5:5">
      <c r="E317112"/>
    </row>
    <row r="317113" spans="5:5">
      <c r="E317113"/>
    </row>
    <row r="317114" spans="5:5">
      <c r="E317114"/>
    </row>
    <row r="317115" spans="5:5">
      <c r="E317115"/>
    </row>
    <row r="317116" spans="5:5">
      <c r="E317116"/>
    </row>
    <row r="317117" spans="5:5">
      <c r="E317117"/>
    </row>
    <row r="317118" spans="5:5">
      <c r="E317118"/>
    </row>
    <row r="317119" spans="5:5">
      <c r="E317119"/>
    </row>
    <row r="317120" spans="5:5">
      <c r="E317120"/>
    </row>
    <row r="317121" spans="5:5">
      <c r="E317121"/>
    </row>
    <row r="317122" spans="5:5">
      <c r="E317122"/>
    </row>
    <row r="317123" spans="5:5">
      <c r="E317123"/>
    </row>
    <row r="317124" spans="5:5">
      <c r="E317124"/>
    </row>
    <row r="317125" spans="5:5">
      <c r="E317125"/>
    </row>
    <row r="317126" spans="5:5">
      <c r="E317126"/>
    </row>
    <row r="317127" spans="5:5">
      <c r="E317127"/>
    </row>
    <row r="317128" spans="5:5">
      <c r="E317128"/>
    </row>
    <row r="317129" spans="5:5">
      <c r="E317129"/>
    </row>
    <row r="317130" spans="5:5">
      <c r="E317130"/>
    </row>
    <row r="317131" spans="5:5">
      <c r="E317131"/>
    </row>
    <row r="317132" spans="5:5">
      <c r="E317132"/>
    </row>
    <row r="317133" spans="5:5">
      <c r="E317133"/>
    </row>
    <row r="317134" spans="5:5">
      <c r="E317134"/>
    </row>
    <row r="317135" spans="5:5">
      <c r="E317135"/>
    </row>
    <row r="317136" spans="5:5">
      <c r="E317136"/>
    </row>
    <row r="317137" spans="5:5">
      <c r="E317137"/>
    </row>
    <row r="317138" spans="5:5">
      <c r="E317138"/>
    </row>
    <row r="317139" spans="5:5">
      <c r="E317139"/>
    </row>
    <row r="317140" spans="5:5">
      <c r="E317140"/>
    </row>
    <row r="317141" spans="5:5">
      <c r="E317141"/>
    </row>
    <row r="317142" spans="5:5">
      <c r="E317142"/>
    </row>
    <row r="317143" spans="5:5">
      <c r="E317143"/>
    </row>
    <row r="317144" spans="5:5">
      <c r="E317144"/>
    </row>
    <row r="317145" spans="5:5">
      <c r="E317145"/>
    </row>
    <row r="317146" spans="5:5">
      <c r="E317146"/>
    </row>
    <row r="317147" spans="5:5">
      <c r="E317147"/>
    </row>
    <row r="317148" spans="5:5">
      <c r="E317148"/>
    </row>
    <row r="317149" spans="5:5">
      <c r="E317149"/>
    </row>
    <row r="317150" spans="5:5">
      <c r="E317150"/>
    </row>
    <row r="317151" spans="5:5">
      <c r="E317151"/>
    </row>
    <row r="317152" spans="5:5">
      <c r="E317152"/>
    </row>
    <row r="317153" spans="5:5">
      <c r="E317153"/>
    </row>
    <row r="317154" spans="5:5">
      <c r="E317154"/>
    </row>
    <row r="317155" spans="5:5">
      <c r="E317155"/>
    </row>
    <row r="317156" spans="5:5">
      <c r="E317156"/>
    </row>
    <row r="317157" spans="5:5">
      <c r="E317157"/>
    </row>
    <row r="317158" spans="5:5">
      <c r="E317158"/>
    </row>
    <row r="317159" spans="5:5">
      <c r="E317159"/>
    </row>
    <row r="317160" spans="5:5">
      <c r="E317160"/>
    </row>
    <row r="317161" spans="5:5">
      <c r="E317161"/>
    </row>
    <row r="317162" spans="5:5">
      <c r="E317162"/>
    </row>
    <row r="317163" spans="5:5">
      <c r="E317163"/>
    </row>
    <row r="317164" spans="5:5">
      <c r="E317164"/>
    </row>
    <row r="317165" spans="5:5">
      <c r="E317165"/>
    </row>
    <row r="317166" spans="5:5">
      <c r="E317166"/>
    </row>
    <row r="317167" spans="5:5">
      <c r="E317167"/>
    </row>
    <row r="317168" spans="5:5">
      <c r="E317168"/>
    </row>
    <row r="317169" spans="5:5">
      <c r="E317169"/>
    </row>
    <row r="317170" spans="5:5">
      <c r="E317170"/>
    </row>
    <row r="317171" spans="5:5">
      <c r="E317171"/>
    </row>
    <row r="317172" spans="5:5">
      <c r="E317172"/>
    </row>
    <row r="317173" spans="5:5">
      <c r="E317173"/>
    </row>
    <row r="317174" spans="5:5">
      <c r="E317174"/>
    </row>
    <row r="317175" spans="5:5">
      <c r="E317175"/>
    </row>
    <row r="317176" spans="5:5">
      <c r="E317176"/>
    </row>
    <row r="317177" spans="5:5">
      <c r="E317177"/>
    </row>
    <row r="317178" spans="5:5">
      <c r="E317178"/>
    </row>
    <row r="317179" spans="5:5">
      <c r="E317179"/>
    </row>
    <row r="317180" spans="5:5">
      <c r="E317180"/>
    </row>
    <row r="317181" spans="5:5">
      <c r="E317181"/>
    </row>
    <row r="317182" spans="5:5">
      <c r="E317182"/>
    </row>
    <row r="317183" spans="5:5">
      <c r="E317183"/>
    </row>
    <row r="317184" spans="5:5">
      <c r="E317184"/>
    </row>
    <row r="317185" spans="5:5">
      <c r="E317185"/>
    </row>
    <row r="317186" spans="5:5">
      <c r="E317186"/>
    </row>
    <row r="317187" spans="5:5">
      <c r="E317187"/>
    </row>
    <row r="317188" spans="5:5">
      <c r="E317188"/>
    </row>
    <row r="317189" spans="5:5">
      <c r="E317189"/>
    </row>
    <row r="317190" spans="5:5">
      <c r="E317190"/>
    </row>
    <row r="317191" spans="5:5">
      <c r="E317191"/>
    </row>
    <row r="317192" spans="5:5">
      <c r="E317192"/>
    </row>
    <row r="317193" spans="5:5">
      <c r="E317193"/>
    </row>
    <row r="317194" spans="5:5">
      <c r="E317194"/>
    </row>
    <row r="317195" spans="5:5">
      <c r="E317195"/>
    </row>
    <row r="317196" spans="5:5">
      <c r="E317196"/>
    </row>
    <row r="317197" spans="5:5">
      <c r="E317197"/>
    </row>
    <row r="317198" spans="5:5">
      <c r="E317198"/>
    </row>
    <row r="317199" spans="5:5">
      <c r="E317199"/>
    </row>
    <row r="317200" spans="5:5">
      <c r="E317200"/>
    </row>
    <row r="317201" spans="5:5">
      <c r="E317201"/>
    </row>
    <row r="317202" spans="5:5">
      <c r="E317202"/>
    </row>
    <row r="317203" spans="5:5">
      <c r="E317203"/>
    </row>
    <row r="317204" spans="5:5">
      <c r="E317204"/>
    </row>
    <row r="317205" spans="5:5">
      <c r="E317205"/>
    </row>
    <row r="317206" spans="5:5">
      <c r="E317206"/>
    </row>
    <row r="317207" spans="5:5">
      <c r="E317207"/>
    </row>
    <row r="317208" spans="5:5">
      <c r="E317208"/>
    </row>
    <row r="317209" spans="5:5">
      <c r="E317209"/>
    </row>
    <row r="317210" spans="5:5">
      <c r="E317210"/>
    </row>
    <row r="317211" spans="5:5">
      <c r="E317211"/>
    </row>
    <row r="317212" spans="5:5">
      <c r="E317212"/>
    </row>
    <row r="317213" spans="5:5">
      <c r="E317213"/>
    </row>
    <row r="317214" spans="5:5">
      <c r="E317214"/>
    </row>
    <row r="317215" spans="5:5">
      <c r="E317215"/>
    </row>
    <row r="317216" spans="5:5">
      <c r="E317216"/>
    </row>
    <row r="317217" spans="5:5">
      <c r="E317217"/>
    </row>
    <row r="317218" spans="5:5">
      <c r="E317218"/>
    </row>
    <row r="317219" spans="5:5">
      <c r="E317219"/>
    </row>
    <row r="317220" spans="5:5">
      <c r="E317220"/>
    </row>
    <row r="317221" spans="5:5">
      <c r="E317221"/>
    </row>
    <row r="317222" spans="5:5">
      <c r="E317222"/>
    </row>
    <row r="317223" spans="5:5">
      <c r="E317223"/>
    </row>
    <row r="317224" spans="5:5">
      <c r="E317224"/>
    </row>
    <row r="317225" spans="5:5">
      <c r="E317225"/>
    </row>
    <row r="317226" spans="5:5">
      <c r="E317226"/>
    </row>
    <row r="317227" spans="5:5">
      <c r="E317227"/>
    </row>
    <row r="317228" spans="5:5">
      <c r="E317228"/>
    </row>
    <row r="317229" spans="5:5">
      <c r="E317229"/>
    </row>
    <row r="317230" spans="5:5">
      <c r="E317230"/>
    </row>
    <row r="317231" spans="5:5">
      <c r="E317231"/>
    </row>
    <row r="317232" spans="5:5">
      <c r="E317232"/>
    </row>
    <row r="317233" spans="5:5">
      <c r="E317233"/>
    </row>
    <row r="317234" spans="5:5">
      <c r="E317234"/>
    </row>
    <row r="317235" spans="5:5">
      <c r="E317235"/>
    </row>
    <row r="317236" spans="5:5">
      <c r="E317236"/>
    </row>
    <row r="317237" spans="5:5">
      <c r="E317237"/>
    </row>
    <row r="317238" spans="5:5">
      <c r="E317238"/>
    </row>
    <row r="317239" spans="5:5">
      <c r="E317239"/>
    </row>
    <row r="317240" spans="5:5">
      <c r="E317240"/>
    </row>
    <row r="317241" spans="5:5">
      <c r="E317241"/>
    </row>
    <row r="317242" spans="5:5">
      <c r="E317242"/>
    </row>
    <row r="317243" spans="5:5">
      <c r="E317243"/>
    </row>
    <row r="317244" spans="5:5">
      <c r="E317244"/>
    </row>
    <row r="317245" spans="5:5">
      <c r="E317245"/>
    </row>
    <row r="317246" spans="5:5">
      <c r="E317246"/>
    </row>
    <row r="317247" spans="5:5">
      <c r="E317247"/>
    </row>
    <row r="317248" spans="5:5">
      <c r="E317248"/>
    </row>
    <row r="317249" spans="5:5">
      <c r="E317249"/>
    </row>
    <row r="317250" spans="5:5">
      <c r="E317250"/>
    </row>
    <row r="317251" spans="5:5">
      <c r="E317251"/>
    </row>
    <row r="317252" spans="5:5">
      <c r="E317252"/>
    </row>
    <row r="317253" spans="5:5">
      <c r="E317253"/>
    </row>
    <row r="317254" spans="5:5">
      <c r="E317254"/>
    </row>
    <row r="317255" spans="5:5">
      <c r="E317255"/>
    </row>
    <row r="317256" spans="5:5">
      <c r="E317256"/>
    </row>
    <row r="317257" spans="5:5">
      <c r="E317257"/>
    </row>
    <row r="317258" spans="5:5">
      <c r="E317258"/>
    </row>
    <row r="317259" spans="5:5">
      <c r="E317259"/>
    </row>
    <row r="317260" spans="5:5">
      <c r="E317260"/>
    </row>
    <row r="317261" spans="5:5">
      <c r="E317261"/>
    </row>
    <row r="317262" spans="5:5">
      <c r="E317262"/>
    </row>
    <row r="317263" spans="5:5">
      <c r="E317263"/>
    </row>
    <row r="317264" spans="5:5">
      <c r="E317264"/>
    </row>
    <row r="317265" spans="5:5">
      <c r="E317265"/>
    </row>
    <row r="317266" spans="5:5">
      <c r="E317266"/>
    </row>
    <row r="317267" spans="5:5">
      <c r="E317267"/>
    </row>
    <row r="317268" spans="5:5">
      <c r="E317268"/>
    </row>
    <row r="317269" spans="5:5">
      <c r="E317269"/>
    </row>
    <row r="317270" spans="5:5">
      <c r="E317270"/>
    </row>
    <row r="317271" spans="5:5">
      <c r="E317271"/>
    </row>
    <row r="317272" spans="5:5">
      <c r="E317272"/>
    </row>
    <row r="317273" spans="5:5">
      <c r="E317273"/>
    </row>
    <row r="317274" spans="5:5">
      <c r="E317274"/>
    </row>
    <row r="317275" spans="5:5">
      <c r="E317275"/>
    </row>
    <row r="317276" spans="5:5">
      <c r="E317276"/>
    </row>
    <row r="317277" spans="5:5">
      <c r="E317277"/>
    </row>
    <row r="317278" spans="5:5">
      <c r="E317278"/>
    </row>
    <row r="317279" spans="5:5">
      <c r="E317279"/>
    </row>
    <row r="317280" spans="5:5">
      <c r="E317280"/>
    </row>
    <row r="317281" spans="5:5">
      <c r="E317281"/>
    </row>
    <row r="317282" spans="5:5">
      <c r="E317282"/>
    </row>
    <row r="317283" spans="5:5">
      <c r="E317283"/>
    </row>
    <row r="317284" spans="5:5">
      <c r="E317284"/>
    </row>
    <row r="317285" spans="5:5">
      <c r="E317285"/>
    </row>
    <row r="317286" spans="5:5">
      <c r="E317286"/>
    </row>
    <row r="317287" spans="5:5">
      <c r="E317287"/>
    </row>
    <row r="317288" spans="5:5">
      <c r="E317288"/>
    </row>
    <row r="317289" spans="5:5">
      <c r="E317289"/>
    </row>
    <row r="317290" spans="5:5">
      <c r="E317290"/>
    </row>
    <row r="317291" spans="5:5">
      <c r="E317291"/>
    </row>
    <row r="317292" spans="5:5">
      <c r="E317292"/>
    </row>
    <row r="317293" spans="5:5">
      <c r="E317293"/>
    </row>
    <row r="317294" spans="5:5">
      <c r="E317294"/>
    </row>
    <row r="317295" spans="5:5">
      <c r="E317295"/>
    </row>
    <row r="317296" spans="5:5">
      <c r="E317296"/>
    </row>
    <row r="317297" spans="5:5">
      <c r="E317297"/>
    </row>
    <row r="317298" spans="5:5">
      <c r="E317298"/>
    </row>
    <row r="317299" spans="5:5">
      <c r="E317299"/>
    </row>
    <row r="317300" spans="5:5">
      <c r="E317300"/>
    </row>
    <row r="317301" spans="5:5">
      <c r="E317301"/>
    </row>
    <row r="317302" spans="5:5">
      <c r="E317302"/>
    </row>
    <row r="317303" spans="5:5">
      <c r="E317303"/>
    </row>
    <row r="317304" spans="5:5">
      <c r="E317304"/>
    </row>
    <row r="317305" spans="5:5">
      <c r="E317305"/>
    </row>
    <row r="317306" spans="5:5">
      <c r="E317306"/>
    </row>
    <row r="317307" spans="5:5">
      <c r="E317307"/>
    </row>
    <row r="317308" spans="5:5">
      <c r="E317308"/>
    </row>
    <row r="317309" spans="5:5">
      <c r="E317309"/>
    </row>
    <row r="317310" spans="5:5">
      <c r="E317310"/>
    </row>
    <row r="317311" spans="5:5">
      <c r="E317311"/>
    </row>
    <row r="317312" spans="5:5">
      <c r="E317312"/>
    </row>
    <row r="317313" spans="5:5">
      <c r="E317313"/>
    </row>
    <row r="317314" spans="5:5">
      <c r="E317314"/>
    </row>
    <row r="317315" spans="5:5">
      <c r="E317315"/>
    </row>
    <row r="317316" spans="5:5">
      <c r="E317316"/>
    </row>
    <row r="317317" spans="5:5">
      <c r="E317317"/>
    </row>
    <row r="317318" spans="5:5">
      <c r="E317318"/>
    </row>
    <row r="317319" spans="5:5">
      <c r="E317319"/>
    </row>
    <row r="317320" spans="5:5">
      <c r="E317320"/>
    </row>
    <row r="317321" spans="5:5">
      <c r="E317321"/>
    </row>
    <row r="317322" spans="5:5">
      <c r="E317322"/>
    </row>
    <row r="317323" spans="5:5">
      <c r="E317323"/>
    </row>
    <row r="317324" spans="5:5">
      <c r="E317324"/>
    </row>
    <row r="317325" spans="5:5">
      <c r="E317325"/>
    </row>
    <row r="317326" spans="5:5">
      <c r="E317326"/>
    </row>
    <row r="317327" spans="5:5">
      <c r="E317327"/>
    </row>
    <row r="317328" spans="5:5">
      <c r="E317328"/>
    </row>
    <row r="317329" spans="5:5">
      <c r="E317329"/>
    </row>
    <row r="317330" spans="5:5">
      <c r="E317330"/>
    </row>
    <row r="317331" spans="5:5">
      <c r="E317331"/>
    </row>
    <row r="317332" spans="5:5">
      <c r="E317332"/>
    </row>
    <row r="317333" spans="5:5">
      <c r="E317333"/>
    </row>
    <row r="317334" spans="5:5">
      <c r="E317334"/>
    </row>
    <row r="317335" spans="5:5">
      <c r="E317335"/>
    </row>
    <row r="317336" spans="5:5">
      <c r="E317336"/>
    </row>
    <row r="317337" spans="5:5">
      <c r="E317337"/>
    </row>
    <row r="317338" spans="5:5">
      <c r="E317338"/>
    </row>
    <row r="317339" spans="5:5">
      <c r="E317339"/>
    </row>
    <row r="317340" spans="5:5">
      <c r="E317340"/>
    </row>
    <row r="317341" spans="5:5">
      <c r="E317341"/>
    </row>
    <row r="317342" spans="5:5">
      <c r="E317342"/>
    </row>
    <row r="317343" spans="5:5">
      <c r="E317343"/>
    </row>
    <row r="317344" spans="5:5">
      <c r="E317344"/>
    </row>
    <row r="317345" spans="5:5">
      <c r="E317345"/>
    </row>
    <row r="317346" spans="5:5">
      <c r="E317346"/>
    </row>
    <row r="317347" spans="5:5">
      <c r="E317347"/>
    </row>
    <row r="317348" spans="5:5">
      <c r="E317348"/>
    </row>
    <row r="317349" spans="5:5">
      <c r="E317349"/>
    </row>
    <row r="317350" spans="5:5">
      <c r="E317350"/>
    </row>
    <row r="317351" spans="5:5">
      <c r="E317351"/>
    </row>
    <row r="317352" spans="5:5">
      <c r="E317352"/>
    </row>
    <row r="317353" spans="5:5">
      <c r="E317353"/>
    </row>
    <row r="317354" spans="5:5">
      <c r="E317354"/>
    </row>
    <row r="317355" spans="5:5">
      <c r="E317355"/>
    </row>
    <row r="317356" spans="5:5">
      <c r="E317356"/>
    </row>
    <row r="317357" spans="5:5">
      <c r="E317357"/>
    </row>
    <row r="317358" spans="5:5">
      <c r="E317358"/>
    </row>
    <row r="317359" spans="5:5">
      <c r="E317359"/>
    </row>
    <row r="317360" spans="5:5">
      <c r="E317360"/>
    </row>
    <row r="317361" spans="5:5">
      <c r="E317361"/>
    </row>
    <row r="317362" spans="5:5">
      <c r="E317362"/>
    </row>
    <row r="317363" spans="5:5">
      <c r="E317363"/>
    </row>
    <row r="317364" spans="5:5">
      <c r="E317364"/>
    </row>
    <row r="317365" spans="5:5">
      <c r="E317365"/>
    </row>
    <row r="317366" spans="5:5">
      <c r="E317366"/>
    </row>
    <row r="317367" spans="5:5">
      <c r="E317367"/>
    </row>
    <row r="317368" spans="5:5">
      <c r="E317368"/>
    </row>
    <row r="317369" spans="5:5">
      <c r="E317369"/>
    </row>
    <row r="317370" spans="5:5">
      <c r="E317370"/>
    </row>
    <row r="317371" spans="5:5">
      <c r="E317371"/>
    </row>
    <row r="317372" spans="5:5">
      <c r="E317372"/>
    </row>
    <row r="317373" spans="5:5">
      <c r="E317373"/>
    </row>
    <row r="317374" spans="5:5">
      <c r="E317374"/>
    </row>
    <row r="317375" spans="5:5">
      <c r="E317375"/>
    </row>
    <row r="317376" spans="5:5">
      <c r="E317376"/>
    </row>
    <row r="317377" spans="5:5">
      <c r="E317377"/>
    </row>
    <row r="317378" spans="5:5">
      <c r="E317378"/>
    </row>
    <row r="317379" spans="5:5">
      <c r="E317379"/>
    </row>
    <row r="317380" spans="5:5">
      <c r="E317380"/>
    </row>
    <row r="317381" spans="5:5">
      <c r="E317381"/>
    </row>
    <row r="317382" spans="5:5">
      <c r="E317382"/>
    </row>
    <row r="317383" spans="5:5">
      <c r="E317383"/>
    </row>
    <row r="317384" spans="5:5">
      <c r="E317384"/>
    </row>
    <row r="317385" spans="5:5">
      <c r="E317385"/>
    </row>
    <row r="317386" spans="5:5">
      <c r="E317386"/>
    </row>
    <row r="317387" spans="5:5">
      <c r="E317387"/>
    </row>
    <row r="317388" spans="5:5">
      <c r="E317388"/>
    </row>
    <row r="317389" spans="5:5">
      <c r="E317389"/>
    </row>
    <row r="317390" spans="5:5">
      <c r="E317390"/>
    </row>
    <row r="317391" spans="5:5">
      <c r="E317391"/>
    </row>
    <row r="317392" spans="5:5">
      <c r="E317392"/>
    </row>
    <row r="317393" spans="5:5">
      <c r="E317393"/>
    </row>
    <row r="317394" spans="5:5">
      <c r="E317394"/>
    </row>
    <row r="317395" spans="5:5">
      <c r="E317395"/>
    </row>
    <row r="317396" spans="5:5">
      <c r="E317396"/>
    </row>
    <row r="317397" spans="5:5">
      <c r="E317397"/>
    </row>
    <row r="317398" spans="5:5">
      <c r="E317398"/>
    </row>
    <row r="317399" spans="5:5">
      <c r="E317399"/>
    </row>
    <row r="317400" spans="5:5">
      <c r="E317400"/>
    </row>
    <row r="317401" spans="5:5">
      <c r="E317401"/>
    </row>
    <row r="317402" spans="5:5">
      <c r="E317402"/>
    </row>
    <row r="317403" spans="5:5">
      <c r="E317403"/>
    </row>
    <row r="317404" spans="5:5">
      <c r="E317404"/>
    </row>
    <row r="317405" spans="5:5">
      <c r="E317405"/>
    </row>
    <row r="317406" spans="5:5">
      <c r="E317406"/>
    </row>
    <row r="317407" spans="5:5">
      <c r="E317407"/>
    </row>
    <row r="317408" spans="5:5">
      <c r="E317408"/>
    </row>
    <row r="317409" spans="5:5">
      <c r="E317409"/>
    </row>
    <row r="317410" spans="5:5">
      <c r="E317410"/>
    </row>
    <row r="317411" spans="5:5">
      <c r="E317411"/>
    </row>
    <row r="317412" spans="5:5">
      <c r="E317412"/>
    </row>
    <row r="317413" spans="5:5">
      <c r="E317413"/>
    </row>
    <row r="317414" spans="5:5">
      <c r="E317414"/>
    </row>
    <row r="317415" spans="5:5">
      <c r="E317415"/>
    </row>
    <row r="317416" spans="5:5">
      <c r="E317416"/>
    </row>
    <row r="317417" spans="5:5">
      <c r="E317417"/>
    </row>
    <row r="317418" spans="5:5">
      <c r="E317418"/>
    </row>
    <row r="317419" spans="5:5">
      <c r="E317419"/>
    </row>
    <row r="317420" spans="5:5">
      <c r="E317420"/>
    </row>
    <row r="317421" spans="5:5">
      <c r="E317421"/>
    </row>
    <row r="317422" spans="5:5">
      <c r="E317422"/>
    </row>
    <row r="317423" spans="5:5">
      <c r="E317423"/>
    </row>
    <row r="317424" spans="5:5">
      <c r="E317424"/>
    </row>
    <row r="317425" spans="5:5">
      <c r="E317425"/>
    </row>
    <row r="317426" spans="5:5">
      <c r="E317426"/>
    </row>
    <row r="317427" spans="5:5">
      <c r="E317427"/>
    </row>
    <row r="317428" spans="5:5">
      <c r="E317428"/>
    </row>
    <row r="317429" spans="5:5">
      <c r="E317429"/>
    </row>
    <row r="317430" spans="5:5">
      <c r="E317430"/>
    </row>
    <row r="317431" spans="5:5">
      <c r="E317431"/>
    </row>
    <row r="317432" spans="5:5">
      <c r="E317432"/>
    </row>
    <row r="317433" spans="5:5">
      <c r="E317433"/>
    </row>
    <row r="317434" spans="5:5">
      <c r="E317434"/>
    </row>
    <row r="317435" spans="5:5">
      <c r="E317435"/>
    </row>
    <row r="317436" spans="5:5">
      <c r="E317436"/>
    </row>
    <row r="317437" spans="5:5">
      <c r="E317437"/>
    </row>
    <row r="317438" spans="5:5">
      <c r="E317438"/>
    </row>
    <row r="317439" spans="5:5">
      <c r="E317439"/>
    </row>
    <row r="317440" spans="5:5">
      <c r="E317440"/>
    </row>
    <row r="317441" spans="5:5">
      <c r="E317441"/>
    </row>
    <row r="317442" spans="5:5">
      <c r="E317442"/>
    </row>
    <row r="317443" spans="5:5">
      <c r="E317443"/>
    </row>
    <row r="317444" spans="5:5">
      <c r="E317444"/>
    </row>
    <row r="317445" spans="5:5">
      <c r="E317445"/>
    </row>
    <row r="317446" spans="5:5">
      <c r="E317446"/>
    </row>
    <row r="317447" spans="5:5">
      <c r="E317447"/>
    </row>
    <row r="317448" spans="5:5">
      <c r="E317448"/>
    </row>
    <row r="317449" spans="5:5">
      <c r="E317449"/>
    </row>
    <row r="317450" spans="5:5">
      <c r="E317450"/>
    </row>
    <row r="317451" spans="5:5">
      <c r="E317451"/>
    </row>
    <row r="317452" spans="5:5">
      <c r="E317452"/>
    </row>
    <row r="317453" spans="5:5">
      <c r="E317453"/>
    </row>
    <row r="317454" spans="5:5">
      <c r="E317454"/>
    </row>
    <row r="317455" spans="5:5">
      <c r="E317455"/>
    </row>
    <row r="317456" spans="5:5">
      <c r="E317456"/>
    </row>
    <row r="317457" spans="5:5">
      <c r="E317457"/>
    </row>
    <row r="317458" spans="5:5">
      <c r="E317458"/>
    </row>
    <row r="317459" spans="5:5">
      <c r="E317459"/>
    </row>
    <row r="317460" spans="5:5">
      <c r="E317460"/>
    </row>
    <row r="317461" spans="5:5">
      <c r="E317461"/>
    </row>
    <row r="317462" spans="5:5">
      <c r="E317462"/>
    </row>
    <row r="317463" spans="5:5">
      <c r="E317463"/>
    </row>
    <row r="317464" spans="5:5">
      <c r="E317464"/>
    </row>
    <row r="317465" spans="5:5">
      <c r="E317465"/>
    </row>
    <row r="317466" spans="5:5">
      <c r="E317466"/>
    </row>
    <row r="317467" spans="5:5">
      <c r="E317467"/>
    </row>
    <row r="317468" spans="5:5">
      <c r="E317468"/>
    </row>
    <row r="317469" spans="5:5">
      <c r="E317469"/>
    </row>
    <row r="317470" spans="5:5">
      <c r="E317470"/>
    </row>
    <row r="317471" spans="5:5">
      <c r="E317471"/>
    </row>
    <row r="317472" spans="5:5">
      <c r="E317472"/>
    </row>
    <row r="317473" spans="5:5">
      <c r="E317473"/>
    </row>
    <row r="317474" spans="5:5">
      <c r="E317474"/>
    </row>
    <row r="317475" spans="5:5">
      <c r="E317475"/>
    </row>
    <row r="317476" spans="5:5">
      <c r="E317476"/>
    </row>
    <row r="317477" spans="5:5">
      <c r="E317477"/>
    </row>
    <row r="317478" spans="5:5">
      <c r="E317478"/>
    </row>
    <row r="317479" spans="5:5">
      <c r="E317479"/>
    </row>
    <row r="317480" spans="5:5">
      <c r="E317480"/>
    </row>
    <row r="317481" spans="5:5">
      <c r="E317481"/>
    </row>
    <row r="317482" spans="5:5">
      <c r="E317482"/>
    </row>
    <row r="317483" spans="5:5">
      <c r="E317483"/>
    </row>
    <row r="317484" spans="5:5">
      <c r="E317484"/>
    </row>
    <row r="317485" spans="5:5">
      <c r="E317485"/>
    </row>
    <row r="317486" spans="5:5">
      <c r="E317486"/>
    </row>
    <row r="317487" spans="5:5">
      <c r="E317487"/>
    </row>
    <row r="317488" spans="5:5">
      <c r="E317488"/>
    </row>
    <row r="317489" spans="5:5">
      <c r="E317489"/>
    </row>
    <row r="317490" spans="5:5">
      <c r="E317490"/>
    </row>
    <row r="317491" spans="5:5">
      <c r="E317491"/>
    </row>
    <row r="317492" spans="5:5">
      <c r="E317492"/>
    </row>
    <row r="317493" spans="5:5">
      <c r="E317493"/>
    </row>
    <row r="317494" spans="5:5">
      <c r="E317494"/>
    </row>
    <row r="317495" spans="5:5">
      <c r="E317495"/>
    </row>
    <row r="317496" spans="5:5">
      <c r="E317496"/>
    </row>
    <row r="317497" spans="5:5">
      <c r="E317497"/>
    </row>
    <row r="317498" spans="5:5">
      <c r="E317498"/>
    </row>
    <row r="317499" spans="5:5">
      <c r="E317499"/>
    </row>
    <row r="317500" spans="5:5">
      <c r="E317500"/>
    </row>
    <row r="317501" spans="5:5">
      <c r="E317501"/>
    </row>
    <row r="317502" spans="5:5">
      <c r="E317502"/>
    </row>
    <row r="317503" spans="5:5">
      <c r="E317503"/>
    </row>
    <row r="317504" spans="5:5">
      <c r="E317504"/>
    </row>
    <row r="317505" spans="5:5">
      <c r="E317505"/>
    </row>
    <row r="317506" spans="5:5">
      <c r="E317506"/>
    </row>
    <row r="317507" spans="5:5">
      <c r="E317507"/>
    </row>
    <row r="317508" spans="5:5">
      <c r="E317508"/>
    </row>
    <row r="317509" spans="5:5">
      <c r="E317509"/>
    </row>
    <row r="317510" spans="5:5">
      <c r="E317510"/>
    </row>
    <row r="317511" spans="5:5">
      <c r="E317511"/>
    </row>
    <row r="317512" spans="5:5">
      <c r="E317512"/>
    </row>
    <row r="317513" spans="5:5">
      <c r="E317513"/>
    </row>
    <row r="317514" spans="5:5">
      <c r="E317514"/>
    </row>
    <row r="317515" spans="5:5">
      <c r="E317515"/>
    </row>
    <row r="317516" spans="5:5">
      <c r="E317516"/>
    </row>
    <row r="317517" spans="5:5">
      <c r="E317517"/>
    </row>
    <row r="317518" spans="5:5">
      <c r="E317518"/>
    </row>
    <row r="317519" spans="5:5">
      <c r="E317519"/>
    </row>
    <row r="317520" spans="5:5">
      <c r="E317520"/>
    </row>
    <row r="317521" spans="5:5">
      <c r="E317521"/>
    </row>
    <row r="317522" spans="5:5">
      <c r="E317522"/>
    </row>
    <row r="317523" spans="5:5">
      <c r="E317523"/>
    </row>
    <row r="317524" spans="5:5">
      <c r="E317524"/>
    </row>
    <row r="317525" spans="5:5">
      <c r="E317525"/>
    </row>
    <row r="317526" spans="5:5">
      <c r="E317526"/>
    </row>
    <row r="317527" spans="5:5">
      <c r="E317527"/>
    </row>
    <row r="317528" spans="5:5">
      <c r="E317528"/>
    </row>
    <row r="317529" spans="5:5">
      <c r="E317529"/>
    </row>
    <row r="317530" spans="5:5">
      <c r="E317530"/>
    </row>
    <row r="317531" spans="5:5">
      <c r="E317531"/>
    </row>
    <row r="317532" spans="5:5">
      <c r="E317532"/>
    </row>
    <row r="317533" spans="5:5">
      <c r="E317533"/>
    </row>
    <row r="317534" spans="5:5">
      <c r="E317534"/>
    </row>
    <row r="317535" spans="5:5">
      <c r="E317535"/>
    </row>
    <row r="317536" spans="5:5">
      <c r="E317536"/>
    </row>
    <row r="317537" spans="5:5">
      <c r="E317537"/>
    </row>
    <row r="317538" spans="5:5">
      <c r="E317538"/>
    </row>
    <row r="317539" spans="5:5">
      <c r="E317539"/>
    </row>
    <row r="317540" spans="5:5">
      <c r="E317540"/>
    </row>
    <row r="317541" spans="5:5">
      <c r="E317541"/>
    </row>
    <row r="317542" spans="5:5">
      <c r="E317542"/>
    </row>
    <row r="317543" spans="5:5">
      <c r="E317543"/>
    </row>
    <row r="317544" spans="5:5">
      <c r="E317544"/>
    </row>
    <row r="317545" spans="5:5">
      <c r="E317545"/>
    </row>
    <row r="317546" spans="5:5">
      <c r="E317546"/>
    </row>
    <row r="317547" spans="5:5">
      <c r="E317547"/>
    </row>
    <row r="317548" spans="5:5">
      <c r="E317548"/>
    </row>
    <row r="317549" spans="5:5">
      <c r="E317549"/>
    </row>
    <row r="317550" spans="5:5">
      <c r="E317550"/>
    </row>
    <row r="317551" spans="5:5">
      <c r="E317551"/>
    </row>
    <row r="317552" spans="5:5">
      <c r="E317552"/>
    </row>
    <row r="317553" spans="5:5">
      <c r="E317553"/>
    </row>
    <row r="317554" spans="5:5">
      <c r="E317554"/>
    </row>
    <row r="317555" spans="5:5">
      <c r="E317555"/>
    </row>
    <row r="317556" spans="5:5">
      <c r="E317556"/>
    </row>
    <row r="317557" spans="5:5">
      <c r="E317557"/>
    </row>
    <row r="317558" spans="5:5">
      <c r="E317558"/>
    </row>
    <row r="317559" spans="5:5">
      <c r="E317559"/>
    </row>
    <row r="317560" spans="5:5">
      <c r="E317560"/>
    </row>
    <row r="317561" spans="5:5">
      <c r="E317561"/>
    </row>
    <row r="317562" spans="5:5">
      <c r="E317562"/>
    </row>
    <row r="317563" spans="5:5">
      <c r="E317563"/>
    </row>
    <row r="317564" spans="5:5">
      <c r="E317564"/>
    </row>
    <row r="317565" spans="5:5">
      <c r="E317565"/>
    </row>
    <row r="317566" spans="5:5">
      <c r="E317566"/>
    </row>
    <row r="317567" spans="5:5">
      <c r="E317567"/>
    </row>
    <row r="317568" spans="5:5">
      <c r="E317568"/>
    </row>
    <row r="317569" spans="5:5">
      <c r="E317569"/>
    </row>
    <row r="317570" spans="5:5">
      <c r="E317570"/>
    </row>
    <row r="317571" spans="5:5">
      <c r="E317571"/>
    </row>
    <row r="317572" spans="5:5">
      <c r="E317572"/>
    </row>
    <row r="317573" spans="5:5">
      <c r="E317573"/>
    </row>
    <row r="317574" spans="5:5">
      <c r="E317574"/>
    </row>
    <row r="317575" spans="5:5">
      <c r="E317575"/>
    </row>
    <row r="317576" spans="5:5">
      <c r="E317576"/>
    </row>
    <row r="317577" spans="5:5">
      <c r="E317577"/>
    </row>
    <row r="317578" spans="5:5">
      <c r="E317578"/>
    </row>
    <row r="317579" spans="5:5">
      <c r="E317579"/>
    </row>
    <row r="317580" spans="5:5">
      <c r="E317580"/>
    </row>
    <row r="317581" spans="5:5">
      <c r="E317581"/>
    </row>
    <row r="317582" spans="5:5">
      <c r="E317582"/>
    </row>
    <row r="317583" spans="5:5">
      <c r="E317583"/>
    </row>
    <row r="317584" spans="5:5">
      <c r="E317584"/>
    </row>
    <row r="317585" spans="5:5">
      <c r="E317585"/>
    </row>
    <row r="317586" spans="5:5">
      <c r="E317586"/>
    </row>
    <row r="317587" spans="5:5">
      <c r="E317587"/>
    </row>
    <row r="317588" spans="5:5">
      <c r="E317588"/>
    </row>
    <row r="317589" spans="5:5">
      <c r="E317589"/>
    </row>
    <row r="317590" spans="5:5">
      <c r="E317590"/>
    </row>
    <row r="317591" spans="5:5">
      <c r="E317591"/>
    </row>
    <row r="317592" spans="5:5">
      <c r="E317592"/>
    </row>
    <row r="317593" spans="5:5">
      <c r="E317593"/>
    </row>
    <row r="317594" spans="5:5">
      <c r="E317594"/>
    </row>
    <row r="317595" spans="5:5">
      <c r="E317595"/>
    </row>
    <row r="317596" spans="5:5">
      <c r="E317596"/>
    </row>
    <row r="317597" spans="5:5">
      <c r="E317597"/>
    </row>
    <row r="317598" spans="5:5">
      <c r="E317598"/>
    </row>
    <row r="317599" spans="5:5">
      <c r="E317599"/>
    </row>
    <row r="317600" spans="5:5">
      <c r="E317600"/>
    </row>
    <row r="317601" spans="5:5">
      <c r="E317601"/>
    </row>
    <row r="317602" spans="5:5">
      <c r="E317602"/>
    </row>
    <row r="317603" spans="5:5">
      <c r="E317603"/>
    </row>
    <row r="317604" spans="5:5">
      <c r="E317604"/>
    </row>
    <row r="317605" spans="5:5">
      <c r="E317605"/>
    </row>
    <row r="317606" spans="5:5">
      <c r="E317606"/>
    </row>
    <row r="317607" spans="5:5">
      <c r="E317607"/>
    </row>
    <row r="317608" spans="5:5">
      <c r="E317608"/>
    </row>
    <row r="317609" spans="5:5">
      <c r="E317609"/>
    </row>
    <row r="317610" spans="5:5">
      <c r="E317610"/>
    </row>
    <row r="317611" spans="5:5">
      <c r="E317611"/>
    </row>
    <row r="317612" spans="5:5">
      <c r="E317612"/>
    </row>
    <row r="317613" spans="5:5">
      <c r="E317613"/>
    </row>
    <row r="317614" spans="5:5">
      <c r="E317614"/>
    </row>
    <row r="317615" spans="5:5">
      <c r="E317615"/>
    </row>
    <row r="317616" spans="5:5">
      <c r="E317616"/>
    </row>
    <row r="317617" spans="5:5">
      <c r="E317617"/>
    </row>
    <row r="317618" spans="5:5">
      <c r="E317618"/>
    </row>
    <row r="317619" spans="5:5">
      <c r="E317619"/>
    </row>
    <row r="317620" spans="5:5">
      <c r="E317620"/>
    </row>
    <row r="317621" spans="5:5">
      <c r="E317621"/>
    </row>
    <row r="317622" spans="5:5">
      <c r="E317622"/>
    </row>
    <row r="317623" spans="5:5">
      <c r="E317623"/>
    </row>
    <row r="317624" spans="5:5">
      <c r="E317624"/>
    </row>
    <row r="317625" spans="5:5">
      <c r="E317625"/>
    </row>
    <row r="317626" spans="5:5">
      <c r="E317626"/>
    </row>
    <row r="317627" spans="5:5">
      <c r="E317627"/>
    </row>
    <row r="317628" spans="5:5">
      <c r="E317628"/>
    </row>
    <row r="317629" spans="5:5">
      <c r="E317629"/>
    </row>
    <row r="317630" spans="5:5">
      <c r="E317630"/>
    </row>
    <row r="317631" spans="5:5">
      <c r="E317631"/>
    </row>
    <row r="317632" spans="5:5">
      <c r="E317632"/>
    </row>
    <row r="317633" spans="5:5">
      <c r="E317633"/>
    </row>
    <row r="317634" spans="5:5">
      <c r="E317634"/>
    </row>
    <row r="317635" spans="5:5">
      <c r="E317635"/>
    </row>
    <row r="317636" spans="5:5">
      <c r="E317636"/>
    </row>
    <row r="317637" spans="5:5">
      <c r="E317637"/>
    </row>
    <row r="317638" spans="5:5">
      <c r="E317638"/>
    </row>
    <row r="317639" spans="5:5">
      <c r="E317639"/>
    </row>
    <row r="317640" spans="5:5">
      <c r="E317640"/>
    </row>
    <row r="317641" spans="5:5">
      <c r="E317641"/>
    </row>
    <row r="317642" spans="5:5">
      <c r="E317642"/>
    </row>
    <row r="317643" spans="5:5">
      <c r="E317643"/>
    </row>
    <row r="317644" spans="5:5">
      <c r="E317644"/>
    </row>
    <row r="317645" spans="5:5">
      <c r="E317645"/>
    </row>
    <row r="317646" spans="5:5">
      <c r="E317646"/>
    </row>
    <row r="317647" spans="5:5">
      <c r="E317647"/>
    </row>
    <row r="317648" spans="5:5">
      <c r="E317648"/>
    </row>
    <row r="317649" spans="5:5">
      <c r="E317649"/>
    </row>
    <row r="317650" spans="5:5">
      <c r="E317650"/>
    </row>
    <row r="317651" spans="5:5">
      <c r="E317651"/>
    </row>
    <row r="317652" spans="5:5">
      <c r="E317652"/>
    </row>
    <row r="317653" spans="5:5">
      <c r="E317653"/>
    </row>
    <row r="317654" spans="5:5">
      <c r="E317654"/>
    </row>
    <row r="317655" spans="5:5">
      <c r="E317655"/>
    </row>
    <row r="317656" spans="5:5">
      <c r="E317656"/>
    </row>
    <row r="317657" spans="5:5">
      <c r="E317657"/>
    </row>
    <row r="317658" spans="5:5">
      <c r="E317658"/>
    </row>
    <row r="317659" spans="5:5">
      <c r="E317659"/>
    </row>
    <row r="317660" spans="5:5">
      <c r="E317660"/>
    </row>
    <row r="317661" spans="5:5">
      <c r="E317661"/>
    </row>
    <row r="317662" spans="5:5">
      <c r="E317662"/>
    </row>
    <row r="317663" spans="5:5">
      <c r="E317663"/>
    </row>
    <row r="317664" spans="5:5">
      <c r="E317664"/>
    </row>
    <row r="317665" spans="5:5">
      <c r="E317665"/>
    </row>
    <row r="317666" spans="5:5">
      <c r="E317666"/>
    </row>
    <row r="317667" spans="5:5">
      <c r="E317667"/>
    </row>
    <row r="317668" spans="5:5">
      <c r="E317668"/>
    </row>
    <row r="317669" spans="5:5">
      <c r="E317669"/>
    </row>
    <row r="317670" spans="5:5">
      <c r="E317670"/>
    </row>
    <row r="317671" spans="5:5">
      <c r="E317671"/>
    </row>
    <row r="317672" spans="5:5">
      <c r="E317672"/>
    </row>
    <row r="317673" spans="5:5">
      <c r="E317673"/>
    </row>
    <row r="317674" spans="5:5">
      <c r="E317674"/>
    </row>
    <row r="317675" spans="5:5">
      <c r="E317675"/>
    </row>
    <row r="317676" spans="5:5">
      <c r="E317676"/>
    </row>
    <row r="317677" spans="5:5">
      <c r="E317677"/>
    </row>
    <row r="317678" spans="5:5">
      <c r="E317678"/>
    </row>
    <row r="317679" spans="5:5">
      <c r="E317679"/>
    </row>
    <row r="317680" spans="5:5">
      <c r="E317680"/>
    </row>
    <row r="317681" spans="5:5">
      <c r="E317681"/>
    </row>
    <row r="317682" spans="5:5">
      <c r="E317682"/>
    </row>
    <row r="317683" spans="5:5">
      <c r="E317683"/>
    </row>
    <row r="317684" spans="5:5">
      <c r="E317684"/>
    </row>
    <row r="317685" spans="5:5">
      <c r="E317685"/>
    </row>
    <row r="317686" spans="5:5">
      <c r="E317686"/>
    </row>
    <row r="317687" spans="5:5">
      <c r="E317687"/>
    </row>
    <row r="317688" spans="5:5">
      <c r="E317688"/>
    </row>
    <row r="317689" spans="5:5">
      <c r="E317689"/>
    </row>
    <row r="317690" spans="5:5">
      <c r="E317690"/>
    </row>
    <row r="317691" spans="5:5">
      <c r="E317691"/>
    </row>
    <row r="317692" spans="5:5">
      <c r="E317692"/>
    </row>
    <row r="317693" spans="5:5">
      <c r="E317693"/>
    </row>
    <row r="317694" spans="5:5">
      <c r="E317694"/>
    </row>
    <row r="317695" spans="5:5">
      <c r="E317695"/>
    </row>
    <row r="317696" spans="5:5">
      <c r="E317696"/>
    </row>
    <row r="317697" spans="5:5">
      <c r="E317697"/>
    </row>
    <row r="317698" spans="5:5">
      <c r="E317698"/>
    </row>
    <row r="317699" spans="5:5">
      <c r="E317699"/>
    </row>
    <row r="317700" spans="5:5">
      <c r="E317700"/>
    </row>
    <row r="317701" spans="5:5">
      <c r="E317701"/>
    </row>
    <row r="317702" spans="5:5">
      <c r="E317702"/>
    </row>
    <row r="317703" spans="5:5">
      <c r="E317703"/>
    </row>
    <row r="317704" spans="5:5">
      <c r="E317704"/>
    </row>
    <row r="317705" spans="5:5">
      <c r="E317705"/>
    </row>
    <row r="317706" spans="5:5">
      <c r="E317706"/>
    </row>
    <row r="317707" spans="5:5">
      <c r="E317707"/>
    </row>
    <row r="317708" spans="5:5">
      <c r="E317708"/>
    </row>
    <row r="317709" spans="5:5">
      <c r="E317709"/>
    </row>
    <row r="317710" spans="5:5">
      <c r="E317710"/>
    </row>
    <row r="317711" spans="5:5">
      <c r="E317711"/>
    </row>
    <row r="317712" spans="5:5">
      <c r="E317712"/>
    </row>
    <row r="317713" spans="5:5">
      <c r="E317713"/>
    </row>
    <row r="317714" spans="5:5">
      <c r="E317714"/>
    </row>
    <row r="317715" spans="5:5">
      <c r="E317715"/>
    </row>
    <row r="317716" spans="5:5">
      <c r="E317716"/>
    </row>
    <row r="317717" spans="5:5">
      <c r="E317717"/>
    </row>
    <row r="317718" spans="5:5">
      <c r="E317718"/>
    </row>
    <row r="317719" spans="5:5">
      <c r="E317719"/>
    </row>
    <row r="317720" spans="5:5">
      <c r="E317720"/>
    </row>
    <row r="317721" spans="5:5">
      <c r="E317721"/>
    </row>
    <row r="317722" spans="5:5">
      <c r="E317722"/>
    </row>
    <row r="317723" spans="5:5">
      <c r="E317723"/>
    </row>
    <row r="317724" spans="5:5">
      <c r="E317724"/>
    </row>
    <row r="317725" spans="5:5">
      <c r="E317725"/>
    </row>
    <row r="317726" spans="5:5">
      <c r="E317726"/>
    </row>
    <row r="317727" spans="5:5">
      <c r="E317727"/>
    </row>
    <row r="317728" spans="5:5">
      <c r="E317728"/>
    </row>
    <row r="317729" spans="5:5">
      <c r="E317729"/>
    </row>
    <row r="317730" spans="5:5">
      <c r="E317730"/>
    </row>
    <row r="317731" spans="5:5">
      <c r="E317731"/>
    </row>
    <row r="317732" spans="5:5">
      <c r="E317732"/>
    </row>
    <row r="317733" spans="5:5">
      <c r="E317733"/>
    </row>
    <row r="317734" spans="5:5">
      <c r="E317734"/>
    </row>
    <row r="317735" spans="5:5">
      <c r="E317735"/>
    </row>
    <row r="317736" spans="5:5">
      <c r="E317736"/>
    </row>
    <row r="317737" spans="5:5">
      <c r="E317737"/>
    </row>
    <row r="317738" spans="5:5">
      <c r="E317738"/>
    </row>
    <row r="317739" spans="5:5">
      <c r="E317739"/>
    </row>
    <row r="317740" spans="5:5">
      <c r="E317740"/>
    </row>
    <row r="317741" spans="5:5">
      <c r="E317741"/>
    </row>
    <row r="317742" spans="5:5">
      <c r="E317742"/>
    </row>
    <row r="317743" spans="5:5">
      <c r="E317743"/>
    </row>
    <row r="317744" spans="5:5">
      <c r="E317744"/>
    </row>
    <row r="317745" spans="5:5">
      <c r="E317745"/>
    </row>
    <row r="317746" spans="5:5">
      <c r="E317746"/>
    </row>
    <row r="317747" spans="5:5">
      <c r="E317747"/>
    </row>
    <row r="317748" spans="5:5">
      <c r="E317748"/>
    </row>
    <row r="317749" spans="5:5">
      <c r="E317749"/>
    </row>
    <row r="317750" spans="5:5">
      <c r="E317750"/>
    </row>
    <row r="317751" spans="5:5">
      <c r="E317751"/>
    </row>
    <row r="317752" spans="5:5">
      <c r="E317752"/>
    </row>
    <row r="317753" spans="5:5">
      <c r="E317753"/>
    </row>
    <row r="317754" spans="5:5">
      <c r="E317754"/>
    </row>
    <row r="317755" spans="5:5">
      <c r="E317755"/>
    </row>
    <row r="317756" spans="5:5">
      <c r="E317756"/>
    </row>
    <row r="317757" spans="5:5">
      <c r="E317757"/>
    </row>
    <row r="317758" spans="5:5">
      <c r="E317758"/>
    </row>
    <row r="317759" spans="5:5">
      <c r="E317759"/>
    </row>
    <row r="317760" spans="5:5">
      <c r="E317760"/>
    </row>
    <row r="317761" spans="5:5">
      <c r="E317761"/>
    </row>
    <row r="317762" spans="5:5">
      <c r="E317762"/>
    </row>
    <row r="317763" spans="5:5">
      <c r="E317763"/>
    </row>
    <row r="317764" spans="5:5">
      <c r="E317764"/>
    </row>
    <row r="317765" spans="5:5">
      <c r="E317765"/>
    </row>
    <row r="317766" spans="5:5">
      <c r="E317766"/>
    </row>
    <row r="317767" spans="5:5">
      <c r="E317767"/>
    </row>
    <row r="317768" spans="5:5">
      <c r="E317768"/>
    </row>
    <row r="317769" spans="5:5">
      <c r="E317769"/>
    </row>
    <row r="317770" spans="5:5">
      <c r="E317770"/>
    </row>
    <row r="317771" spans="5:5">
      <c r="E317771"/>
    </row>
    <row r="317772" spans="5:5">
      <c r="E317772"/>
    </row>
    <row r="317773" spans="5:5">
      <c r="E317773"/>
    </row>
    <row r="317774" spans="5:5">
      <c r="E317774"/>
    </row>
    <row r="317775" spans="5:5">
      <c r="E317775"/>
    </row>
    <row r="317776" spans="5:5">
      <c r="E317776"/>
    </row>
    <row r="317777" spans="5:5">
      <c r="E317777"/>
    </row>
    <row r="317778" spans="5:5">
      <c r="E317778"/>
    </row>
    <row r="317779" spans="5:5">
      <c r="E317779"/>
    </row>
    <row r="317780" spans="5:5">
      <c r="E317780"/>
    </row>
    <row r="317781" spans="5:5">
      <c r="E317781"/>
    </row>
    <row r="317782" spans="5:5">
      <c r="E317782"/>
    </row>
    <row r="317783" spans="5:5">
      <c r="E317783"/>
    </row>
    <row r="317784" spans="5:5">
      <c r="E317784"/>
    </row>
    <row r="317785" spans="5:5">
      <c r="E317785"/>
    </row>
    <row r="317786" spans="5:5">
      <c r="E317786"/>
    </row>
    <row r="317787" spans="5:5">
      <c r="E317787"/>
    </row>
    <row r="317788" spans="5:5">
      <c r="E317788"/>
    </row>
    <row r="317789" spans="5:5">
      <c r="E317789"/>
    </row>
    <row r="317790" spans="5:5">
      <c r="E317790"/>
    </row>
    <row r="317791" spans="5:5">
      <c r="E317791"/>
    </row>
    <row r="317792" spans="5:5">
      <c r="E317792"/>
    </row>
    <row r="317793" spans="5:5">
      <c r="E317793"/>
    </row>
    <row r="317794" spans="5:5">
      <c r="E317794"/>
    </row>
    <row r="317795" spans="5:5">
      <c r="E317795"/>
    </row>
    <row r="317796" spans="5:5">
      <c r="E317796"/>
    </row>
    <row r="317797" spans="5:5">
      <c r="E317797"/>
    </row>
    <row r="317798" spans="5:5">
      <c r="E317798"/>
    </row>
    <row r="317799" spans="5:5">
      <c r="E317799"/>
    </row>
    <row r="317800" spans="5:5">
      <c r="E317800"/>
    </row>
    <row r="317801" spans="5:5">
      <c r="E317801"/>
    </row>
    <row r="317802" spans="5:5">
      <c r="E317802"/>
    </row>
    <row r="317803" spans="5:5">
      <c r="E317803"/>
    </row>
    <row r="317804" spans="5:5">
      <c r="E317804"/>
    </row>
    <row r="317805" spans="5:5">
      <c r="E317805"/>
    </row>
    <row r="317806" spans="5:5">
      <c r="E317806"/>
    </row>
    <row r="317807" spans="5:5">
      <c r="E317807"/>
    </row>
    <row r="317808" spans="5:5">
      <c r="E317808"/>
    </row>
    <row r="317809" spans="5:5">
      <c r="E317809"/>
    </row>
    <row r="317810" spans="5:5">
      <c r="E317810"/>
    </row>
    <row r="317811" spans="5:5">
      <c r="E317811"/>
    </row>
    <row r="317812" spans="5:5">
      <c r="E317812"/>
    </row>
    <row r="317813" spans="5:5">
      <c r="E317813"/>
    </row>
    <row r="317814" spans="5:5">
      <c r="E317814"/>
    </row>
    <row r="317815" spans="5:5">
      <c r="E317815"/>
    </row>
    <row r="317816" spans="5:5">
      <c r="E317816"/>
    </row>
    <row r="317817" spans="5:5">
      <c r="E317817"/>
    </row>
    <row r="317818" spans="5:5">
      <c r="E317818"/>
    </row>
    <row r="317819" spans="5:5">
      <c r="E317819"/>
    </row>
    <row r="317820" spans="5:5">
      <c r="E317820"/>
    </row>
    <row r="317821" spans="5:5">
      <c r="E317821"/>
    </row>
    <row r="317822" spans="5:5">
      <c r="E317822"/>
    </row>
    <row r="317823" spans="5:5">
      <c r="E317823"/>
    </row>
    <row r="317824" spans="5:5">
      <c r="E317824"/>
    </row>
    <row r="317825" spans="5:5">
      <c r="E317825"/>
    </row>
    <row r="317826" spans="5:5">
      <c r="E317826"/>
    </row>
    <row r="317827" spans="5:5">
      <c r="E317827"/>
    </row>
    <row r="317828" spans="5:5">
      <c r="E317828"/>
    </row>
    <row r="317829" spans="5:5">
      <c r="E317829"/>
    </row>
    <row r="317830" spans="5:5">
      <c r="E317830"/>
    </row>
    <row r="317831" spans="5:5">
      <c r="E317831"/>
    </row>
    <row r="317832" spans="5:5">
      <c r="E317832"/>
    </row>
    <row r="317833" spans="5:5">
      <c r="E317833"/>
    </row>
    <row r="317834" spans="5:5">
      <c r="E317834"/>
    </row>
    <row r="317835" spans="5:5">
      <c r="E317835"/>
    </row>
    <row r="317836" spans="5:5">
      <c r="E317836"/>
    </row>
    <row r="317837" spans="5:5">
      <c r="E317837"/>
    </row>
    <row r="317838" spans="5:5">
      <c r="E317838"/>
    </row>
    <row r="317839" spans="5:5">
      <c r="E317839"/>
    </row>
    <row r="317840" spans="5:5">
      <c r="E317840"/>
    </row>
    <row r="317841" spans="5:5">
      <c r="E317841"/>
    </row>
    <row r="317842" spans="5:5">
      <c r="E317842"/>
    </row>
    <row r="317843" spans="5:5">
      <c r="E317843"/>
    </row>
    <row r="317844" spans="5:5">
      <c r="E317844"/>
    </row>
    <row r="317845" spans="5:5">
      <c r="E317845"/>
    </row>
    <row r="317846" spans="5:5">
      <c r="E317846"/>
    </row>
    <row r="317847" spans="5:5">
      <c r="E317847"/>
    </row>
    <row r="317848" spans="5:5">
      <c r="E317848"/>
    </row>
    <row r="317849" spans="5:5">
      <c r="E317849"/>
    </row>
    <row r="317850" spans="5:5">
      <c r="E317850"/>
    </row>
    <row r="317851" spans="5:5">
      <c r="E317851"/>
    </row>
    <row r="317852" spans="5:5">
      <c r="E317852"/>
    </row>
    <row r="317853" spans="5:5">
      <c r="E317853"/>
    </row>
    <row r="317854" spans="5:5">
      <c r="E317854"/>
    </row>
    <row r="317855" spans="5:5">
      <c r="E317855"/>
    </row>
    <row r="317856" spans="5:5">
      <c r="E317856"/>
    </row>
    <row r="317857" spans="5:5">
      <c r="E317857"/>
    </row>
    <row r="317858" spans="5:5">
      <c r="E317858"/>
    </row>
    <row r="317859" spans="5:5">
      <c r="E317859"/>
    </row>
    <row r="317860" spans="5:5">
      <c r="E317860"/>
    </row>
    <row r="317861" spans="5:5">
      <c r="E317861"/>
    </row>
    <row r="317862" spans="5:5">
      <c r="E317862"/>
    </row>
    <row r="317863" spans="5:5">
      <c r="E317863"/>
    </row>
    <row r="317864" spans="5:5">
      <c r="E317864"/>
    </row>
    <row r="317865" spans="5:5">
      <c r="E317865"/>
    </row>
    <row r="317866" spans="5:5">
      <c r="E317866"/>
    </row>
    <row r="317867" spans="5:5">
      <c r="E317867"/>
    </row>
    <row r="317868" spans="5:5">
      <c r="E317868"/>
    </row>
    <row r="317869" spans="5:5">
      <c r="E317869"/>
    </row>
    <row r="317870" spans="5:5">
      <c r="E317870"/>
    </row>
    <row r="317871" spans="5:5">
      <c r="E317871"/>
    </row>
    <row r="317872" spans="5:5">
      <c r="E317872"/>
    </row>
    <row r="317873" spans="5:5">
      <c r="E317873"/>
    </row>
    <row r="317874" spans="5:5">
      <c r="E317874"/>
    </row>
    <row r="317875" spans="5:5">
      <c r="E317875"/>
    </row>
    <row r="317876" spans="5:5">
      <c r="E317876"/>
    </row>
    <row r="317877" spans="5:5">
      <c r="E317877"/>
    </row>
    <row r="317878" spans="5:5">
      <c r="E317878"/>
    </row>
    <row r="317879" spans="5:5">
      <c r="E317879"/>
    </row>
    <row r="317880" spans="5:5">
      <c r="E317880"/>
    </row>
    <row r="317881" spans="5:5">
      <c r="E317881"/>
    </row>
    <row r="317882" spans="5:5">
      <c r="E317882"/>
    </row>
    <row r="317883" spans="5:5">
      <c r="E317883"/>
    </row>
    <row r="317884" spans="5:5">
      <c r="E317884"/>
    </row>
    <row r="317885" spans="5:5">
      <c r="E317885"/>
    </row>
    <row r="317886" spans="5:5">
      <c r="E317886"/>
    </row>
    <row r="317887" spans="5:5">
      <c r="E317887"/>
    </row>
    <row r="317888" spans="5:5">
      <c r="E317888"/>
    </row>
    <row r="317889" spans="5:5">
      <c r="E317889"/>
    </row>
    <row r="317890" spans="5:5">
      <c r="E317890"/>
    </row>
    <row r="317891" spans="5:5">
      <c r="E317891"/>
    </row>
    <row r="317892" spans="5:5">
      <c r="E317892"/>
    </row>
    <row r="317893" spans="5:5">
      <c r="E317893"/>
    </row>
    <row r="317894" spans="5:5">
      <c r="E317894"/>
    </row>
    <row r="317895" spans="5:5">
      <c r="E317895"/>
    </row>
    <row r="317896" spans="5:5">
      <c r="E317896"/>
    </row>
    <row r="317897" spans="5:5">
      <c r="E317897"/>
    </row>
    <row r="317898" spans="5:5">
      <c r="E317898"/>
    </row>
    <row r="317899" spans="5:5">
      <c r="E317899"/>
    </row>
    <row r="317900" spans="5:5">
      <c r="E317900"/>
    </row>
    <row r="317901" spans="5:5">
      <c r="E317901"/>
    </row>
    <row r="317902" spans="5:5">
      <c r="E317902"/>
    </row>
    <row r="317903" spans="5:5">
      <c r="E317903"/>
    </row>
    <row r="317904" spans="5:5">
      <c r="E317904"/>
    </row>
    <row r="317905" spans="5:5">
      <c r="E317905"/>
    </row>
    <row r="317906" spans="5:5">
      <c r="E317906"/>
    </row>
    <row r="317907" spans="5:5">
      <c r="E317907"/>
    </row>
    <row r="317908" spans="5:5">
      <c r="E317908"/>
    </row>
    <row r="317909" spans="5:5">
      <c r="E317909"/>
    </row>
    <row r="317910" spans="5:5">
      <c r="E317910"/>
    </row>
    <row r="317911" spans="5:5">
      <c r="E317911"/>
    </row>
    <row r="317912" spans="5:5">
      <c r="E317912"/>
    </row>
    <row r="317913" spans="5:5">
      <c r="E317913"/>
    </row>
    <row r="317914" spans="5:5">
      <c r="E317914"/>
    </row>
    <row r="317915" spans="5:5">
      <c r="E317915"/>
    </row>
    <row r="317916" spans="5:5">
      <c r="E317916"/>
    </row>
    <row r="317917" spans="5:5">
      <c r="E317917"/>
    </row>
    <row r="317918" spans="5:5">
      <c r="E317918"/>
    </row>
    <row r="317919" spans="5:5">
      <c r="E317919"/>
    </row>
    <row r="317920" spans="5:5">
      <c r="E317920"/>
    </row>
    <row r="317921" spans="5:5">
      <c r="E317921"/>
    </row>
    <row r="317922" spans="5:5">
      <c r="E317922"/>
    </row>
    <row r="317923" spans="5:5">
      <c r="E317923"/>
    </row>
    <row r="317924" spans="5:5">
      <c r="E317924"/>
    </row>
    <row r="317925" spans="5:5">
      <c r="E317925"/>
    </row>
    <row r="317926" spans="5:5">
      <c r="E317926"/>
    </row>
    <row r="317927" spans="5:5">
      <c r="E317927"/>
    </row>
    <row r="317928" spans="5:5">
      <c r="E317928"/>
    </row>
    <row r="317929" spans="5:5">
      <c r="E317929"/>
    </row>
    <row r="317930" spans="5:5">
      <c r="E317930"/>
    </row>
    <row r="317931" spans="5:5">
      <c r="E317931"/>
    </row>
    <row r="317932" spans="5:5">
      <c r="E317932"/>
    </row>
    <row r="317933" spans="5:5">
      <c r="E317933"/>
    </row>
    <row r="317934" spans="5:5">
      <c r="E317934"/>
    </row>
    <row r="317935" spans="5:5">
      <c r="E317935"/>
    </row>
    <row r="317936" spans="5:5">
      <c r="E317936"/>
    </row>
    <row r="317937" spans="5:5">
      <c r="E317937"/>
    </row>
    <row r="317938" spans="5:5">
      <c r="E317938"/>
    </row>
    <row r="317939" spans="5:5">
      <c r="E317939"/>
    </row>
    <row r="317940" spans="5:5">
      <c r="E317940"/>
    </row>
    <row r="317941" spans="5:5">
      <c r="E317941"/>
    </row>
    <row r="317942" spans="5:5">
      <c r="E317942"/>
    </row>
    <row r="317943" spans="5:5">
      <c r="E317943"/>
    </row>
    <row r="317944" spans="5:5">
      <c r="E317944"/>
    </row>
    <row r="317945" spans="5:5">
      <c r="E317945"/>
    </row>
    <row r="317946" spans="5:5">
      <c r="E317946"/>
    </row>
    <row r="317947" spans="5:5">
      <c r="E317947"/>
    </row>
    <row r="317948" spans="5:5">
      <c r="E317948"/>
    </row>
    <row r="317949" spans="5:5">
      <c r="E317949"/>
    </row>
    <row r="317950" spans="5:5">
      <c r="E317950"/>
    </row>
    <row r="317951" spans="5:5">
      <c r="E317951"/>
    </row>
    <row r="317952" spans="5:5">
      <c r="E317952"/>
    </row>
    <row r="317953" spans="5:5">
      <c r="E317953"/>
    </row>
    <row r="317954" spans="5:5">
      <c r="E317954"/>
    </row>
    <row r="317955" spans="5:5">
      <c r="E317955"/>
    </row>
    <row r="317956" spans="5:5">
      <c r="E317956"/>
    </row>
    <row r="317957" spans="5:5">
      <c r="E317957"/>
    </row>
    <row r="317958" spans="5:5">
      <c r="E317958"/>
    </row>
    <row r="317959" spans="5:5">
      <c r="E317959"/>
    </row>
    <row r="317960" spans="5:5">
      <c r="E317960"/>
    </row>
    <row r="317961" spans="5:5">
      <c r="E317961"/>
    </row>
    <row r="317962" spans="5:5">
      <c r="E317962"/>
    </row>
    <row r="317963" spans="5:5">
      <c r="E317963"/>
    </row>
    <row r="317964" spans="5:5">
      <c r="E317964"/>
    </row>
    <row r="317965" spans="5:5">
      <c r="E317965"/>
    </row>
    <row r="317966" spans="5:5">
      <c r="E317966"/>
    </row>
    <row r="317967" spans="5:5">
      <c r="E317967"/>
    </row>
    <row r="317968" spans="5:5">
      <c r="E317968"/>
    </row>
    <row r="317969" spans="5:5">
      <c r="E317969"/>
    </row>
    <row r="317970" spans="5:5">
      <c r="E317970"/>
    </row>
    <row r="317971" spans="5:5">
      <c r="E317971"/>
    </row>
    <row r="317972" spans="5:5">
      <c r="E317972"/>
    </row>
    <row r="317973" spans="5:5">
      <c r="E317973"/>
    </row>
    <row r="317974" spans="5:5">
      <c r="E317974"/>
    </row>
    <row r="317975" spans="5:5">
      <c r="E317975"/>
    </row>
    <row r="317976" spans="5:5">
      <c r="E317976"/>
    </row>
    <row r="317977" spans="5:5">
      <c r="E317977"/>
    </row>
    <row r="317978" spans="5:5">
      <c r="E317978"/>
    </row>
    <row r="317979" spans="5:5">
      <c r="E317979"/>
    </row>
    <row r="317980" spans="5:5">
      <c r="E317980"/>
    </row>
    <row r="317981" spans="5:5">
      <c r="E317981"/>
    </row>
    <row r="317982" spans="5:5">
      <c r="E317982"/>
    </row>
    <row r="317983" spans="5:5">
      <c r="E317983"/>
    </row>
    <row r="317984" spans="5:5">
      <c r="E317984"/>
    </row>
    <row r="317985" spans="5:5">
      <c r="E317985"/>
    </row>
    <row r="317986" spans="5:5">
      <c r="E317986"/>
    </row>
    <row r="317987" spans="5:5">
      <c r="E317987"/>
    </row>
    <row r="317988" spans="5:5">
      <c r="E317988"/>
    </row>
    <row r="317989" spans="5:5">
      <c r="E317989"/>
    </row>
    <row r="317990" spans="5:5">
      <c r="E317990"/>
    </row>
    <row r="317991" spans="5:5">
      <c r="E317991"/>
    </row>
    <row r="317992" spans="5:5">
      <c r="E317992"/>
    </row>
    <row r="317993" spans="5:5">
      <c r="E317993"/>
    </row>
    <row r="317994" spans="5:5">
      <c r="E317994"/>
    </row>
    <row r="317995" spans="5:5">
      <c r="E317995"/>
    </row>
    <row r="317996" spans="5:5">
      <c r="E317996"/>
    </row>
    <row r="317997" spans="5:5">
      <c r="E317997"/>
    </row>
    <row r="317998" spans="5:5">
      <c r="E317998"/>
    </row>
    <row r="317999" spans="5:5">
      <c r="E317999"/>
    </row>
    <row r="318000" spans="5:5">
      <c r="E318000"/>
    </row>
    <row r="318001" spans="5:5">
      <c r="E318001"/>
    </row>
    <row r="318002" spans="5:5">
      <c r="E318002"/>
    </row>
    <row r="318003" spans="5:5">
      <c r="E318003"/>
    </row>
    <row r="318004" spans="5:5">
      <c r="E318004"/>
    </row>
    <row r="318005" spans="5:5">
      <c r="E318005"/>
    </row>
    <row r="318006" spans="5:5">
      <c r="E318006"/>
    </row>
    <row r="318007" spans="5:5">
      <c r="E318007"/>
    </row>
    <row r="318008" spans="5:5">
      <c r="E318008"/>
    </row>
    <row r="318009" spans="5:5">
      <c r="E318009"/>
    </row>
    <row r="318010" spans="5:5">
      <c r="E318010"/>
    </row>
    <row r="318011" spans="5:5">
      <c r="E318011"/>
    </row>
    <row r="318012" spans="5:5">
      <c r="E318012"/>
    </row>
    <row r="318013" spans="5:5">
      <c r="E318013"/>
    </row>
    <row r="318014" spans="5:5">
      <c r="E318014"/>
    </row>
    <row r="318015" spans="5:5">
      <c r="E318015"/>
    </row>
    <row r="318016" spans="5:5">
      <c r="E318016"/>
    </row>
    <row r="318017" spans="5:5">
      <c r="E318017"/>
    </row>
    <row r="318018" spans="5:5">
      <c r="E318018"/>
    </row>
    <row r="318019" spans="5:5">
      <c r="E318019"/>
    </row>
    <row r="318020" spans="5:5">
      <c r="E318020"/>
    </row>
    <row r="318021" spans="5:5">
      <c r="E318021"/>
    </row>
    <row r="318022" spans="5:5">
      <c r="E318022"/>
    </row>
    <row r="318023" spans="5:5">
      <c r="E318023"/>
    </row>
    <row r="318024" spans="5:5">
      <c r="E318024"/>
    </row>
    <row r="318025" spans="5:5">
      <c r="E318025"/>
    </row>
    <row r="318026" spans="5:5">
      <c r="E318026"/>
    </row>
    <row r="318027" spans="5:5">
      <c r="E318027"/>
    </row>
    <row r="318028" spans="5:5">
      <c r="E318028"/>
    </row>
    <row r="318029" spans="5:5">
      <c r="E318029"/>
    </row>
    <row r="318030" spans="5:5">
      <c r="E318030"/>
    </row>
    <row r="318031" spans="5:5">
      <c r="E318031"/>
    </row>
    <row r="318032" spans="5:5">
      <c r="E318032"/>
    </row>
    <row r="318033" spans="5:5">
      <c r="E318033"/>
    </row>
    <row r="318034" spans="5:5">
      <c r="E318034"/>
    </row>
    <row r="318035" spans="5:5">
      <c r="E318035"/>
    </row>
    <row r="318036" spans="5:5">
      <c r="E318036"/>
    </row>
    <row r="318037" spans="5:5">
      <c r="E318037"/>
    </row>
    <row r="318038" spans="5:5">
      <c r="E318038"/>
    </row>
    <row r="318039" spans="5:5">
      <c r="E318039"/>
    </row>
    <row r="318040" spans="5:5">
      <c r="E318040"/>
    </row>
    <row r="318041" spans="5:5">
      <c r="E318041"/>
    </row>
    <row r="318042" spans="5:5">
      <c r="E318042"/>
    </row>
    <row r="318043" spans="5:5">
      <c r="E318043"/>
    </row>
    <row r="318044" spans="5:5">
      <c r="E318044"/>
    </row>
    <row r="318045" spans="5:5">
      <c r="E318045"/>
    </row>
    <row r="318046" spans="5:5">
      <c r="E318046"/>
    </row>
    <row r="318047" spans="5:5">
      <c r="E318047"/>
    </row>
    <row r="318048" spans="5:5">
      <c r="E318048"/>
    </row>
    <row r="318049" spans="5:5">
      <c r="E318049"/>
    </row>
    <row r="318050" spans="5:5">
      <c r="E318050"/>
    </row>
    <row r="318051" spans="5:5">
      <c r="E318051"/>
    </row>
    <row r="318052" spans="5:5">
      <c r="E318052"/>
    </row>
    <row r="318053" spans="5:5">
      <c r="E318053"/>
    </row>
    <row r="318054" spans="5:5">
      <c r="E318054"/>
    </row>
    <row r="318055" spans="5:5">
      <c r="E318055"/>
    </row>
    <row r="318056" spans="5:5">
      <c r="E318056"/>
    </row>
    <row r="318057" spans="5:5">
      <c r="E318057"/>
    </row>
    <row r="318058" spans="5:5">
      <c r="E318058"/>
    </row>
    <row r="318059" spans="5:5">
      <c r="E318059"/>
    </row>
    <row r="318060" spans="5:5">
      <c r="E318060"/>
    </row>
    <row r="318061" spans="5:5">
      <c r="E318061"/>
    </row>
    <row r="318062" spans="5:5">
      <c r="E318062"/>
    </row>
    <row r="318063" spans="5:5">
      <c r="E318063"/>
    </row>
    <row r="318064" spans="5:5">
      <c r="E318064"/>
    </row>
    <row r="318065" spans="5:5">
      <c r="E318065"/>
    </row>
    <row r="318066" spans="5:5">
      <c r="E318066"/>
    </row>
    <row r="318067" spans="5:5">
      <c r="E318067"/>
    </row>
    <row r="318068" spans="5:5">
      <c r="E318068"/>
    </row>
    <row r="318069" spans="5:5">
      <c r="E318069"/>
    </row>
    <row r="318070" spans="5:5">
      <c r="E318070"/>
    </row>
    <row r="318071" spans="5:5">
      <c r="E318071"/>
    </row>
    <row r="318072" spans="5:5">
      <c r="E318072"/>
    </row>
    <row r="318073" spans="5:5">
      <c r="E318073"/>
    </row>
    <row r="318074" spans="5:5">
      <c r="E318074"/>
    </row>
    <row r="318075" spans="5:5">
      <c r="E318075"/>
    </row>
    <row r="318076" spans="5:5">
      <c r="E318076"/>
    </row>
    <row r="318077" spans="5:5">
      <c r="E318077"/>
    </row>
    <row r="318078" spans="5:5">
      <c r="E318078"/>
    </row>
    <row r="318079" spans="5:5">
      <c r="E318079"/>
    </row>
    <row r="318080" spans="5:5">
      <c r="E318080"/>
    </row>
    <row r="318081" spans="5:5">
      <c r="E318081"/>
    </row>
    <row r="318082" spans="5:5">
      <c r="E318082"/>
    </row>
    <row r="318083" spans="5:5">
      <c r="E318083"/>
    </row>
    <row r="318084" spans="5:5">
      <c r="E318084"/>
    </row>
    <row r="318085" spans="5:5">
      <c r="E318085"/>
    </row>
    <row r="318086" spans="5:5">
      <c r="E318086"/>
    </row>
    <row r="318087" spans="5:5">
      <c r="E318087"/>
    </row>
    <row r="318088" spans="5:5">
      <c r="E318088"/>
    </row>
    <row r="318089" spans="5:5">
      <c r="E318089"/>
    </row>
    <row r="318090" spans="5:5">
      <c r="E318090"/>
    </row>
    <row r="318091" spans="5:5">
      <c r="E318091"/>
    </row>
    <row r="318092" spans="5:5">
      <c r="E318092"/>
    </row>
    <row r="318093" spans="5:5">
      <c r="E318093"/>
    </row>
    <row r="318094" spans="5:5">
      <c r="E318094"/>
    </row>
    <row r="318095" spans="5:5">
      <c r="E318095"/>
    </row>
    <row r="318096" spans="5:5">
      <c r="E318096"/>
    </row>
    <row r="318097" spans="5:5">
      <c r="E318097"/>
    </row>
    <row r="318098" spans="5:5">
      <c r="E318098"/>
    </row>
    <row r="318099" spans="5:5">
      <c r="E318099"/>
    </row>
    <row r="318100" spans="5:5">
      <c r="E318100"/>
    </row>
    <row r="318101" spans="5:5">
      <c r="E318101"/>
    </row>
    <row r="318102" spans="5:5">
      <c r="E318102"/>
    </row>
    <row r="318103" spans="5:5">
      <c r="E318103"/>
    </row>
    <row r="318104" spans="5:5">
      <c r="E318104"/>
    </row>
    <row r="318105" spans="5:5">
      <c r="E318105"/>
    </row>
    <row r="318106" spans="5:5">
      <c r="E318106"/>
    </row>
    <row r="318107" spans="5:5">
      <c r="E318107"/>
    </row>
    <row r="318108" spans="5:5">
      <c r="E318108"/>
    </row>
    <row r="318109" spans="5:5">
      <c r="E318109"/>
    </row>
    <row r="318110" spans="5:5">
      <c r="E318110"/>
    </row>
    <row r="318111" spans="5:5">
      <c r="E318111"/>
    </row>
    <row r="318112" spans="5:5">
      <c r="E318112"/>
    </row>
    <row r="318113" spans="5:5">
      <c r="E318113"/>
    </row>
    <row r="318114" spans="5:5">
      <c r="E318114"/>
    </row>
    <row r="318115" spans="5:5">
      <c r="E318115"/>
    </row>
    <row r="318116" spans="5:5">
      <c r="E318116"/>
    </row>
    <row r="318117" spans="5:5">
      <c r="E318117"/>
    </row>
    <row r="318118" spans="5:5">
      <c r="E318118"/>
    </row>
    <row r="318119" spans="5:5">
      <c r="E318119"/>
    </row>
    <row r="318120" spans="5:5">
      <c r="E318120"/>
    </row>
    <row r="318121" spans="5:5">
      <c r="E318121"/>
    </row>
    <row r="318122" spans="5:5">
      <c r="E318122"/>
    </row>
    <row r="318123" spans="5:5">
      <c r="E318123"/>
    </row>
    <row r="318124" spans="5:5">
      <c r="E318124"/>
    </row>
    <row r="318125" spans="5:5">
      <c r="E318125"/>
    </row>
    <row r="318126" spans="5:5">
      <c r="E318126"/>
    </row>
    <row r="318127" spans="5:5">
      <c r="E318127"/>
    </row>
    <row r="318128" spans="5:5">
      <c r="E318128"/>
    </row>
    <row r="318129" spans="5:5">
      <c r="E318129"/>
    </row>
    <row r="318130" spans="5:5">
      <c r="E318130"/>
    </row>
    <row r="318131" spans="5:5">
      <c r="E318131"/>
    </row>
    <row r="318132" spans="5:5">
      <c r="E318132"/>
    </row>
    <row r="318133" spans="5:5">
      <c r="E318133"/>
    </row>
    <row r="318134" spans="5:5">
      <c r="E318134"/>
    </row>
    <row r="318135" spans="5:5">
      <c r="E318135"/>
    </row>
    <row r="318136" spans="5:5">
      <c r="E318136"/>
    </row>
    <row r="318137" spans="5:5">
      <c r="E318137"/>
    </row>
    <row r="318138" spans="5:5">
      <c r="E318138"/>
    </row>
    <row r="318139" spans="5:5">
      <c r="E318139"/>
    </row>
    <row r="318140" spans="5:5">
      <c r="E318140"/>
    </row>
    <row r="318141" spans="5:5">
      <c r="E318141"/>
    </row>
    <row r="318142" spans="5:5">
      <c r="E318142"/>
    </row>
    <row r="318143" spans="5:5">
      <c r="E318143"/>
    </row>
    <row r="318144" spans="5:5">
      <c r="E318144"/>
    </row>
    <row r="318145" spans="5:5">
      <c r="E318145"/>
    </row>
    <row r="318146" spans="5:5">
      <c r="E318146"/>
    </row>
    <row r="318147" spans="5:5">
      <c r="E318147"/>
    </row>
    <row r="318148" spans="5:5">
      <c r="E318148"/>
    </row>
    <row r="318149" spans="5:5">
      <c r="E318149"/>
    </row>
    <row r="318150" spans="5:5">
      <c r="E318150"/>
    </row>
    <row r="318151" spans="5:5">
      <c r="E318151"/>
    </row>
    <row r="318152" spans="5:5">
      <c r="E318152"/>
    </row>
    <row r="318153" spans="5:5">
      <c r="E318153"/>
    </row>
    <row r="318154" spans="5:5">
      <c r="E318154"/>
    </row>
    <row r="318155" spans="5:5">
      <c r="E318155"/>
    </row>
    <row r="318156" spans="5:5">
      <c r="E318156"/>
    </row>
    <row r="318157" spans="5:5">
      <c r="E318157"/>
    </row>
    <row r="318158" spans="5:5">
      <c r="E318158"/>
    </row>
    <row r="318159" spans="5:5">
      <c r="E318159"/>
    </row>
    <row r="318160" spans="5:5">
      <c r="E318160"/>
    </row>
    <row r="318161" spans="5:5">
      <c r="E318161"/>
    </row>
    <row r="318162" spans="5:5">
      <c r="E318162"/>
    </row>
    <row r="318163" spans="5:5">
      <c r="E318163"/>
    </row>
    <row r="318164" spans="5:5">
      <c r="E318164"/>
    </row>
    <row r="318165" spans="5:5">
      <c r="E318165"/>
    </row>
    <row r="318166" spans="5:5">
      <c r="E318166"/>
    </row>
    <row r="318167" spans="5:5">
      <c r="E318167"/>
    </row>
    <row r="318168" spans="5:5">
      <c r="E318168"/>
    </row>
    <row r="318169" spans="5:5">
      <c r="E318169"/>
    </row>
    <row r="318170" spans="5:5">
      <c r="E318170"/>
    </row>
    <row r="318171" spans="5:5">
      <c r="E318171"/>
    </row>
    <row r="318172" spans="5:5">
      <c r="E318172"/>
    </row>
    <row r="318173" spans="5:5">
      <c r="E318173"/>
    </row>
    <row r="318174" spans="5:5">
      <c r="E318174"/>
    </row>
    <row r="318175" spans="5:5">
      <c r="E318175"/>
    </row>
    <row r="318176" spans="5:5">
      <c r="E318176"/>
    </row>
    <row r="318177" spans="5:5">
      <c r="E318177"/>
    </row>
    <row r="318178" spans="5:5">
      <c r="E318178"/>
    </row>
    <row r="318179" spans="5:5">
      <c r="E318179"/>
    </row>
    <row r="318180" spans="5:5">
      <c r="E318180"/>
    </row>
    <row r="318181" spans="5:5">
      <c r="E318181"/>
    </row>
    <row r="318182" spans="5:5">
      <c r="E318182"/>
    </row>
    <row r="318183" spans="5:5">
      <c r="E318183"/>
    </row>
    <row r="318184" spans="5:5">
      <c r="E318184"/>
    </row>
    <row r="318185" spans="5:5">
      <c r="E318185"/>
    </row>
    <row r="318186" spans="5:5">
      <c r="E318186"/>
    </row>
    <row r="318187" spans="5:5">
      <c r="E318187"/>
    </row>
    <row r="318188" spans="5:5">
      <c r="E318188"/>
    </row>
    <row r="318189" spans="5:5">
      <c r="E318189"/>
    </row>
    <row r="318190" spans="5:5">
      <c r="E318190"/>
    </row>
    <row r="318191" spans="5:5">
      <c r="E318191"/>
    </row>
    <row r="318192" spans="5:5">
      <c r="E318192"/>
    </row>
    <row r="318193" spans="5:5">
      <c r="E318193"/>
    </row>
    <row r="318194" spans="5:5">
      <c r="E318194"/>
    </row>
    <row r="318195" spans="5:5">
      <c r="E318195"/>
    </row>
    <row r="318196" spans="5:5">
      <c r="E318196"/>
    </row>
    <row r="318197" spans="5:5">
      <c r="E318197"/>
    </row>
    <row r="318198" spans="5:5">
      <c r="E318198"/>
    </row>
    <row r="318199" spans="5:5">
      <c r="E318199"/>
    </row>
    <row r="318200" spans="5:5">
      <c r="E318200"/>
    </row>
    <row r="318201" spans="5:5">
      <c r="E318201"/>
    </row>
    <row r="318202" spans="5:5">
      <c r="E318202"/>
    </row>
    <row r="318203" spans="5:5">
      <c r="E318203"/>
    </row>
    <row r="318204" spans="5:5">
      <c r="E318204"/>
    </row>
    <row r="318205" spans="5:5">
      <c r="E318205"/>
    </row>
    <row r="318206" spans="5:5">
      <c r="E318206"/>
    </row>
    <row r="318207" spans="5:5">
      <c r="E318207"/>
    </row>
    <row r="318208" spans="5:5">
      <c r="E318208"/>
    </row>
    <row r="318209" spans="5:5">
      <c r="E318209"/>
    </row>
    <row r="318210" spans="5:5">
      <c r="E318210"/>
    </row>
    <row r="318211" spans="5:5">
      <c r="E318211"/>
    </row>
    <row r="318212" spans="5:5">
      <c r="E318212"/>
    </row>
    <row r="318213" spans="5:5">
      <c r="E318213"/>
    </row>
    <row r="318214" spans="5:5">
      <c r="E318214"/>
    </row>
    <row r="318215" spans="5:5">
      <c r="E318215"/>
    </row>
    <row r="318216" spans="5:5">
      <c r="E318216"/>
    </row>
    <row r="318217" spans="5:5">
      <c r="E318217"/>
    </row>
    <row r="318218" spans="5:5">
      <c r="E318218"/>
    </row>
    <row r="318219" spans="5:5">
      <c r="E318219"/>
    </row>
    <row r="318220" spans="5:5">
      <c r="E318220"/>
    </row>
    <row r="318221" spans="5:5">
      <c r="E318221"/>
    </row>
    <row r="318222" spans="5:5">
      <c r="E318222"/>
    </row>
    <row r="318223" spans="5:5">
      <c r="E318223"/>
    </row>
    <row r="318224" spans="5:5">
      <c r="E318224"/>
    </row>
    <row r="318225" spans="5:5">
      <c r="E318225"/>
    </row>
    <row r="318226" spans="5:5">
      <c r="E318226"/>
    </row>
    <row r="318227" spans="5:5">
      <c r="E318227"/>
    </row>
    <row r="318228" spans="5:5">
      <c r="E318228"/>
    </row>
    <row r="318229" spans="5:5">
      <c r="E318229"/>
    </row>
    <row r="318230" spans="5:5">
      <c r="E318230"/>
    </row>
    <row r="318231" spans="5:5">
      <c r="E318231"/>
    </row>
    <row r="318232" spans="5:5">
      <c r="E318232"/>
    </row>
    <row r="318233" spans="5:5">
      <c r="E318233"/>
    </row>
    <row r="318234" spans="5:5">
      <c r="E318234"/>
    </row>
    <row r="318235" spans="5:5">
      <c r="E318235"/>
    </row>
    <row r="318236" spans="5:5">
      <c r="E318236"/>
    </row>
    <row r="318237" spans="5:5">
      <c r="E318237"/>
    </row>
    <row r="318238" spans="5:5">
      <c r="E318238"/>
    </row>
    <row r="318239" spans="5:5">
      <c r="E318239"/>
    </row>
    <row r="318240" spans="5:5">
      <c r="E318240"/>
    </row>
    <row r="318241" spans="5:5">
      <c r="E318241"/>
    </row>
    <row r="318242" spans="5:5">
      <c r="E318242"/>
    </row>
    <row r="318243" spans="5:5">
      <c r="E318243"/>
    </row>
    <row r="318244" spans="5:5">
      <c r="E318244"/>
    </row>
    <row r="318245" spans="5:5">
      <c r="E318245"/>
    </row>
    <row r="318246" spans="5:5">
      <c r="E318246"/>
    </row>
    <row r="318247" spans="5:5">
      <c r="E318247"/>
    </row>
    <row r="318248" spans="5:5">
      <c r="E318248"/>
    </row>
    <row r="318249" spans="5:5">
      <c r="E318249"/>
    </row>
    <row r="318250" spans="5:5">
      <c r="E318250"/>
    </row>
    <row r="318251" spans="5:5">
      <c r="E318251"/>
    </row>
    <row r="318252" spans="5:5">
      <c r="E318252"/>
    </row>
    <row r="318253" spans="5:5">
      <c r="E318253"/>
    </row>
    <row r="318254" spans="5:5">
      <c r="E318254"/>
    </row>
    <row r="318255" spans="5:5">
      <c r="E318255"/>
    </row>
    <row r="318256" spans="5:5">
      <c r="E318256"/>
    </row>
    <row r="318257" spans="5:5">
      <c r="E318257"/>
    </row>
    <row r="318258" spans="5:5">
      <c r="E318258"/>
    </row>
    <row r="318259" spans="5:5">
      <c r="E318259"/>
    </row>
    <row r="318260" spans="5:5">
      <c r="E318260"/>
    </row>
    <row r="318261" spans="5:5">
      <c r="E318261"/>
    </row>
    <row r="318262" spans="5:5">
      <c r="E318262"/>
    </row>
    <row r="318263" spans="5:5">
      <c r="E318263"/>
    </row>
    <row r="318264" spans="5:5">
      <c r="E318264"/>
    </row>
    <row r="318265" spans="5:5">
      <c r="E318265"/>
    </row>
    <row r="318266" spans="5:5">
      <c r="E318266"/>
    </row>
    <row r="318267" spans="5:5">
      <c r="E318267"/>
    </row>
    <row r="318268" spans="5:5">
      <c r="E318268"/>
    </row>
    <row r="318269" spans="5:5">
      <c r="E318269"/>
    </row>
    <row r="318270" spans="5:5">
      <c r="E318270"/>
    </row>
    <row r="318271" spans="5:5">
      <c r="E318271"/>
    </row>
    <row r="318272" spans="5:5">
      <c r="E318272"/>
    </row>
    <row r="318273" spans="5:5">
      <c r="E318273"/>
    </row>
    <row r="318274" spans="5:5">
      <c r="E318274"/>
    </row>
    <row r="318275" spans="5:5">
      <c r="E318275"/>
    </row>
    <row r="318276" spans="5:5">
      <c r="E318276"/>
    </row>
    <row r="318277" spans="5:5">
      <c r="E318277"/>
    </row>
    <row r="318278" spans="5:5">
      <c r="E318278"/>
    </row>
    <row r="318279" spans="5:5">
      <c r="E318279"/>
    </row>
    <row r="318280" spans="5:5">
      <c r="E318280"/>
    </row>
    <row r="318281" spans="5:5">
      <c r="E318281"/>
    </row>
    <row r="318282" spans="5:5">
      <c r="E318282"/>
    </row>
    <row r="318283" spans="5:5">
      <c r="E318283"/>
    </row>
    <row r="318284" spans="5:5">
      <c r="E318284"/>
    </row>
    <row r="318285" spans="5:5">
      <c r="E318285"/>
    </row>
    <row r="318286" spans="5:5">
      <c r="E318286"/>
    </row>
    <row r="318287" spans="5:5">
      <c r="E318287"/>
    </row>
    <row r="318288" spans="5:5">
      <c r="E318288"/>
    </row>
    <row r="318289" spans="5:5">
      <c r="E318289"/>
    </row>
    <row r="318290" spans="5:5">
      <c r="E318290"/>
    </row>
    <row r="318291" spans="5:5">
      <c r="E318291"/>
    </row>
    <row r="318292" spans="5:5">
      <c r="E318292"/>
    </row>
    <row r="318293" spans="5:5">
      <c r="E318293"/>
    </row>
    <row r="318294" spans="5:5">
      <c r="E318294"/>
    </row>
    <row r="318295" spans="5:5">
      <c r="E318295"/>
    </row>
    <row r="318296" spans="5:5">
      <c r="E318296"/>
    </row>
    <row r="318297" spans="5:5">
      <c r="E318297"/>
    </row>
    <row r="318298" spans="5:5">
      <c r="E318298"/>
    </row>
    <row r="318299" spans="5:5">
      <c r="E318299"/>
    </row>
    <row r="318300" spans="5:5">
      <c r="E318300"/>
    </row>
    <row r="318301" spans="5:5">
      <c r="E318301"/>
    </row>
    <row r="318302" spans="5:5">
      <c r="E318302"/>
    </row>
    <row r="318303" spans="5:5">
      <c r="E318303"/>
    </row>
    <row r="318304" spans="5:5">
      <c r="E318304"/>
    </row>
    <row r="318305" spans="5:5">
      <c r="E318305"/>
    </row>
    <row r="318306" spans="5:5">
      <c r="E318306"/>
    </row>
    <row r="318307" spans="5:5">
      <c r="E318307"/>
    </row>
    <row r="318308" spans="5:5">
      <c r="E318308"/>
    </row>
    <row r="318309" spans="5:5">
      <c r="E318309"/>
    </row>
    <row r="318310" spans="5:5">
      <c r="E318310"/>
    </row>
    <row r="318311" spans="5:5">
      <c r="E318311"/>
    </row>
    <row r="318312" spans="5:5">
      <c r="E318312"/>
    </row>
    <row r="318313" spans="5:5">
      <c r="E318313"/>
    </row>
    <row r="318314" spans="5:5">
      <c r="E318314"/>
    </row>
    <row r="318315" spans="5:5">
      <c r="E318315"/>
    </row>
    <row r="318316" spans="5:5">
      <c r="E318316"/>
    </row>
    <row r="318317" spans="5:5">
      <c r="E318317"/>
    </row>
    <row r="318318" spans="5:5">
      <c r="E318318"/>
    </row>
    <row r="318319" spans="5:5">
      <c r="E318319"/>
    </row>
    <row r="318320" spans="5:5">
      <c r="E318320"/>
    </row>
    <row r="318321" spans="5:5">
      <c r="E318321"/>
    </row>
    <row r="318322" spans="5:5">
      <c r="E318322"/>
    </row>
    <row r="318323" spans="5:5">
      <c r="E318323"/>
    </row>
    <row r="318324" spans="5:5">
      <c r="E318324"/>
    </row>
    <row r="318325" spans="5:5">
      <c r="E318325"/>
    </row>
    <row r="318326" spans="5:5">
      <c r="E318326"/>
    </row>
    <row r="318327" spans="5:5">
      <c r="E318327"/>
    </row>
    <row r="318328" spans="5:5">
      <c r="E318328"/>
    </row>
    <row r="318329" spans="5:5">
      <c r="E318329"/>
    </row>
    <row r="318330" spans="5:5">
      <c r="E318330"/>
    </row>
    <row r="318331" spans="5:5">
      <c r="E318331"/>
    </row>
    <row r="318332" spans="5:5">
      <c r="E318332"/>
    </row>
    <row r="318333" spans="5:5">
      <c r="E318333"/>
    </row>
    <row r="318334" spans="5:5">
      <c r="E318334"/>
    </row>
    <row r="318335" spans="5:5">
      <c r="E318335"/>
    </row>
    <row r="318336" spans="5:5">
      <c r="E318336"/>
    </row>
    <row r="318337" spans="5:5">
      <c r="E318337"/>
    </row>
    <row r="318338" spans="5:5">
      <c r="E318338"/>
    </row>
    <row r="318339" spans="5:5">
      <c r="E318339"/>
    </row>
    <row r="318340" spans="5:5">
      <c r="E318340"/>
    </row>
    <row r="318341" spans="5:5">
      <c r="E318341"/>
    </row>
    <row r="318342" spans="5:5">
      <c r="E318342"/>
    </row>
    <row r="318343" spans="5:5">
      <c r="E318343"/>
    </row>
    <row r="318344" spans="5:5">
      <c r="E318344"/>
    </row>
    <row r="318345" spans="5:5">
      <c r="E318345"/>
    </row>
    <row r="318346" spans="5:5">
      <c r="E318346"/>
    </row>
    <row r="318347" spans="5:5">
      <c r="E318347"/>
    </row>
    <row r="318348" spans="5:5">
      <c r="E318348"/>
    </row>
    <row r="318349" spans="5:5">
      <c r="E318349"/>
    </row>
    <row r="318350" spans="5:5">
      <c r="E318350"/>
    </row>
    <row r="318351" spans="5:5">
      <c r="E318351"/>
    </row>
    <row r="318352" spans="5:5">
      <c r="E318352"/>
    </row>
    <row r="318353" spans="5:5">
      <c r="E318353"/>
    </row>
    <row r="318354" spans="5:5">
      <c r="E318354"/>
    </row>
    <row r="318355" spans="5:5">
      <c r="E318355"/>
    </row>
    <row r="318356" spans="5:5">
      <c r="E318356"/>
    </row>
    <row r="318357" spans="5:5">
      <c r="E318357"/>
    </row>
    <row r="318358" spans="5:5">
      <c r="E318358"/>
    </row>
    <row r="318359" spans="5:5">
      <c r="E318359"/>
    </row>
    <row r="318360" spans="5:5">
      <c r="E318360"/>
    </row>
    <row r="318361" spans="5:5">
      <c r="E318361"/>
    </row>
    <row r="318362" spans="5:5">
      <c r="E318362"/>
    </row>
    <row r="318363" spans="5:5">
      <c r="E318363"/>
    </row>
    <row r="318364" spans="5:5">
      <c r="E318364"/>
    </row>
    <row r="318365" spans="5:5">
      <c r="E318365"/>
    </row>
    <row r="318366" spans="5:5">
      <c r="E318366"/>
    </row>
    <row r="318367" spans="5:5">
      <c r="E318367"/>
    </row>
    <row r="318368" spans="5:5">
      <c r="E318368"/>
    </row>
    <row r="318369" spans="5:5">
      <c r="E318369"/>
    </row>
    <row r="318370" spans="5:5">
      <c r="E318370"/>
    </row>
    <row r="318371" spans="5:5">
      <c r="E318371"/>
    </row>
    <row r="318372" spans="5:5">
      <c r="E318372"/>
    </row>
    <row r="318373" spans="5:5">
      <c r="E318373"/>
    </row>
    <row r="318374" spans="5:5">
      <c r="E318374"/>
    </row>
    <row r="318375" spans="5:5">
      <c r="E318375"/>
    </row>
    <row r="318376" spans="5:5">
      <c r="E318376"/>
    </row>
    <row r="318377" spans="5:5">
      <c r="E318377"/>
    </row>
    <row r="318378" spans="5:5">
      <c r="E318378"/>
    </row>
    <row r="318379" spans="5:5">
      <c r="E318379"/>
    </row>
    <row r="318380" spans="5:5">
      <c r="E318380"/>
    </row>
    <row r="318381" spans="5:5">
      <c r="E318381"/>
    </row>
    <row r="318382" spans="5:5">
      <c r="E318382"/>
    </row>
    <row r="318383" spans="5:5">
      <c r="E318383"/>
    </row>
    <row r="318384" spans="5:5">
      <c r="E318384"/>
    </row>
    <row r="318385" spans="5:5">
      <c r="E318385"/>
    </row>
    <row r="318386" spans="5:5">
      <c r="E318386"/>
    </row>
    <row r="318387" spans="5:5">
      <c r="E318387"/>
    </row>
    <row r="318388" spans="5:5">
      <c r="E318388"/>
    </row>
    <row r="318389" spans="5:5">
      <c r="E318389"/>
    </row>
    <row r="318390" spans="5:5">
      <c r="E318390"/>
    </row>
    <row r="318391" spans="5:5">
      <c r="E318391"/>
    </row>
    <row r="318392" spans="5:5">
      <c r="E318392"/>
    </row>
    <row r="318393" spans="5:5">
      <c r="E318393"/>
    </row>
    <row r="318394" spans="5:5">
      <c r="E318394"/>
    </row>
    <row r="318395" spans="5:5">
      <c r="E318395"/>
    </row>
    <row r="318396" spans="5:5">
      <c r="E318396"/>
    </row>
    <row r="318397" spans="5:5">
      <c r="E318397"/>
    </row>
    <row r="318398" spans="5:5">
      <c r="E318398"/>
    </row>
    <row r="318399" spans="5:5">
      <c r="E318399"/>
    </row>
    <row r="318400" spans="5:5">
      <c r="E318400"/>
    </row>
    <row r="318401" spans="5:5">
      <c r="E318401"/>
    </row>
    <row r="318402" spans="5:5">
      <c r="E318402"/>
    </row>
    <row r="318403" spans="5:5">
      <c r="E318403"/>
    </row>
    <row r="318404" spans="5:5">
      <c r="E318404"/>
    </row>
    <row r="318405" spans="5:5">
      <c r="E318405"/>
    </row>
    <row r="318406" spans="5:5">
      <c r="E318406"/>
    </row>
    <row r="318407" spans="5:5">
      <c r="E318407"/>
    </row>
    <row r="318408" spans="5:5">
      <c r="E318408"/>
    </row>
    <row r="318409" spans="5:5">
      <c r="E318409"/>
    </row>
    <row r="318410" spans="5:5">
      <c r="E318410"/>
    </row>
    <row r="318411" spans="5:5">
      <c r="E318411"/>
    </row>
    <row r="318412" spans="5:5">
      <c r="E318412"/>
    </row>
    <row r="318413" spans="5:5">
      <c r="E318413"/>
    </row>
    <row r="318414" spans="5:5">
      <c r="E318414"/>
    </row>
    <row r="318415" spans="5:5">
      <c r="E318415"/>
    </row>
    <row r="318416" spans="5:5">
      <c r="E318416"/>
    </row>
    <row r="318417" spans="5:5">
      <c r="E318417"/>
    </row>
    <row r="318418" spans="5:5">
      <c r="E318418"/>
    </row>
    <row r="318419" spans="5:5">
      <c r="E318419"/>
    </row>
    <row r="318420" spans="5:5">
      <c r="E318420"/>
    </row>
    <row r="318421" spans="5:5">
      <c r="E318421"/>
    </row>
    <row r="318422" spans="5:5">
      <c r="E318422"/>
    </row>
    <row r="318423" spans="5:5">
      <c r="E318423"/>
    </row>
    <row r="318424" spans="5:5">
      <c r="E318424"/>
    </row>
    <row r="318425" spans="5:5">
      <c r="E318425"/>
    </row>
    <row r="318426" spans="5:5">
      <c r="E318426"/>
    </row>
    <row r="318427" spans="5:5">
      <c r="E318427"/>
    </row>
    <row r="318428" spans="5:5">
      <c r="E318428"/>
    </row>
    <row r="318429" spans="5:5">
      <c r="E318429"/>
    </row>
    <row r="318430" spans="5:5">
      <c r="E318430"/>
    </row>
    <row r="318431" spans="5:5">
      <c r="E318431"/>
    </row>
    <row r="318432" spans="5:5">
      <c r="E318432"/>
    </row>
    <row r="318433" spans="5:5">
      <c r="E318433"/>
    </row>
    <row r="318434" spans="5:5">
      <c r="E318434"/>
    </row>
    <row r="318435" spans="5:5">
      <c r="E318435"/>
    </row>
    <row r="318436" spans="5:5">
      <c r="E318436"/>
    </row>
    <row r="318437" spans="5:5">
      <c r="E318437"/>
    </row>
    <row r="318438" spans="5:5">
      <c r="E318438"/>
    </row>
    <row r="318439" spans="5:5">
      <c r="E318439"/>
    </row>
    <row r="318440" spans="5:5">
      <c r="E318440"/>
    </row>
    <row r="318441" spans="5:5">
      <c r="E318441"/>
    </row>
    <row r="318442" spans="5:5">
      <c r="E318442"/>
    </row>
    <row r="318443" spans="5:5">
      <c r="E318443"/>
    </row>
    <row r="318444" spans="5:5">
      <c r="E318444"/>
    </row>
    <row r="318445" spans="5:5">
      <c r="E318445"/>
    </row>
    <row r="318446" spans="5:5">
      <c r="E318446"/>
    </row>
    <row r="318447" spans="5:5">
      <c r="E318447"/>
    </row>
    <row r="318448" spans="5:5">
      <c r="E318448"/>
    </row>
    <row r="318449" spans="5:5">
      <c r="E318449"/>
    </row>
    <row r="318450" spans="5:5">
      <c r="E318450"/>
    </row>
    <row r="318451" spans="5:5">
      <c r="E318451"/>
    </row>
    <row r="318452" spans="5:5">
      <c r="E318452"/>
    </row>
    <row r="318453" spans="5:5">
      <c r="E318453"/>
    </row>
    <row r="318454" spans="5:5">
      <c r="E318454"/>
    </row>
    <row r="318455" spans="5:5">
      <c r="E318455"/>
    </row>
    <row r="318456" spans="5:5">
      <c r="E318456"/>
    </row>
    <row r="318457" spans="5:5">
      <c r="E318457"/>
    </row>
    <row r="318458" spans="5:5">
      <c r="E318458"/>
    </row>
    <row r="318459" spans="5:5">
      <c r="E318459"/>
    </row>
    <row r="318460" spans="5:5">
      <c r="E318460"/>
    </row>
    <row r="318461" spans="5:5">
      <c r="E318461"/>
    </row>
    <row r="318462" spans="5:5">
      <c r="E318462"/>
    </row>
    <row r="318463" spans="5:5">
      <c r="E318463"/>
    </row>
    <row r="318464" spans="5:5">
      <c r="E318464"/>
    </row>
    <row r="318465" spans="5:5">
      <c r="E318465"/>
    </row>
    <row r="318466" spans="5:5">
      <c r="E318466"/>
    </row>
    <row r="318467" spans="5:5">
      <c r="E318467"/>
    </row>
    <row r="318468" spans="5:5">
      <c r="E318468"/>
    </row>
    <row r="318469" spans="5:5">
      <c r="E318469"/>
    </row>
    <row r="318470" spans="5:5">
      <c r="E318470"/>
    </row>
    <row r="318471" spans="5:5">
      <c r="E318471"/>
    </row>
    <row r="318472" spans="5:5">
      <c r="E318472"/>
    </row>
    <row r="318473" spans="5:5">
      <c r="E318473"/>
    </row>
    <row r="318474" spans="5:5">
      <c r="E318474"/>
    </row>
    <row r="318475" spans="5:5">
      <c r="E318475"/>
    </row>
    <row r="318476" spans="5:5">
      <c r="E318476"/>
    </row>
    <row r="318477" spans="5:5">
      <c r="E318477"/>
    </row>
    <row r="318478" spans="5:5">
      <c r="E318478"/>
    </row>
    <row r="318479" spans="5:5">
      <c r="E318479"/>
    </row>
    <row r="318480" spans="5:5">
      <c r="E318480"/>
    </row>
    <row r="318481" spans="5:5">
      <c r="E318481"/>
    </row>
    <row r="318482" spans="5:5">
      <c r="E318482"/>
    </row>
    <row r="318483" spans="5:5">
      <c r="E318483"/>
    </row>
    <row r="318484" spans="5:5">
      <c r="E318484"/>
    </row>
    <row r="318485" spans="5:5">
      <c r="E318485"/>
    </row>
    <row r="318486" spans="5:5">
      <c r="E318486"/>
    </row>
    <row r="318487" spans="5:5">
      <c r="E318487"/>
    </row>
    <row r="318488" spans="5:5">
      <c r="E318488"/>
    </row>
    <row r="318489" spans="5:5">
      <c r="E318489"/>
    </row>
    <row r="318490" spans="5:5">
      <c r="E318490"/>
    </row>
    <row r="318491" spans="5:5">
      <c r="E318491"/>
    </row>
    <row r="318492" spans="5:5">
      <c r="E318492"/>
    </row>
    <row r="318493" spans="5:5">
      <c r="E318493"/>
    </row>
    <row r="318494" spans="5:5">
      <c r="E318494"/>
    </row>
    <row r="318495" spans="5:5">
      <c r="E318495"/>
    </row>
    <row r="318496" spans="5:5">
      <c r="E318496"/>
    </row>
    <row r="318497" spans="5:5">
      <c r="E318497"/>
    </row>
    <row r="318498" spans="5:5">
      <c r="E318498"/>
    </row>
    <row r="318499" spans="5:5">
      <c r="E318499"/>
    </row>
    <row r="318500" spans="5:5">
      <c r="E318500"/>
    </row>
    <row r="318501" spans="5:5">
      <c r="E318501"/>
    </row>
    <row r="318502" spans="5:5">
      <c r="E318502"/>
    </row>
    <row r="318503" spans="5:5">
      <c r="E318503"/>
    </row>
    <row r="318504" spans="5:5">
      <c r="E318504"/>
    </row>
    <row r="318505" spans="5:5">
      <c r="E318505"/>
    </row>
    <row r="318506" spans="5:5">
      <c r="E318506"/>
    </row>
    <row r="318507" spans="5:5">
      <c r="E318507"/>
    </row>
    <row r="318508" spans="5:5">
      <c r="E318508"/>
    </row>
    <row r="318509" spans="5:5">
      <c r="E318509"/>
    </row>
    <row r="318510" spans="5:5">
      <c r="E318510"/>
    </row>
    <row r="318511" spans="5:5">
      <c r="E318511"/>
    </row>
    <row r="318512" spans="5:5">
      <c r="E318512"/>
    </row>
    <row r="318513" spans="5:5">
      <c r="E318513"/>
    </row>
    <row r="318514" spans="5:5">
      <c r="E318514"/>
    </row>
    <row r="318515" spans="5:5">
      <c r="E318515"/>
    </row>
    <row r="318516" spans="5:5">
      <c r="E318516"/>
    </row>
    <row r="318517" spans="5:5">
      <c r="E318517"/>
    </row>
    <row r="318518" spans="5:5">
      <c r="E318518"/>
    </row>
    <row r="318519" spans="5:5">
      <c r="E318519"/>
    </row>
    <row r="318520" spans="5:5">
      <c r="E318520"/>
    </row>
    <row r="318521" spans="5:5">
      <c r="E318521"/>
    </row>
    <row r="318522" spans="5:5">
      <c r="E318522"/>
    </row>
    <row r="318523" spans="5:5">
      <c r="E318523"/>
    </row>
    <row r="318524" spans="5:5">
      <c r="E318524"/>
    </row>
    <row r="318525" spans="5:5">
      <c r="E318525"/>
    </row>
    <row r="318526" spans="5:5">
      <c r="E318526"/>
    </row>
    <row r="318527" spans="5:5">
      <c r="E318527"/>
    </row>
    <row r="318528" spans="5:5">
      <c r="E318528"/>
    </row>
    <row r="318529" spans="5:5">
      <c r="E318529"/>
    </row>
    <row r="318530" spans="5:5">
      <c r="E318530"/>
    </row>
    <row r="318531" spans="5:5">
      <c r="E318531"/>
    </row>
    <row r="318532" spans="5:5">
      <c r="E318532"/>
    </row>
    <row r="318533" spans="5:5">
      <c r="E318533"/>
    </row>
    <row r="318534" spans="5:5">
      <c r="E318534"/>
    </row>
    <row r="318535" spans="5:5">
      <c r="E318535"/>
    </row>
    <row r="318536" spans="5:5">
      <c r="E318536"/>
    </row>
    <row r="318537" spans="5:5">
      <c r="E318537"/>
    </row>
    <row r="318538" spans="5:5">
      <c r="E318538"/>
    </row>
    <row r="318539" spans="5:5">
      <c r="E318539"/>
    </row>
    <row r="318540" spans="5:5">
      <c r="E318540"/>
    </row>
    <row r="318541" spans="5:5">
      <c r="E318541"/>
    </row>
    <row r="318542" spans="5:5">
      <c r="E318542"/>
    </row>
    <row r="318543" spans="5:5">
      <c r="E318543"/>
    </row>
    <row r="318544" spans="5:5">
      <c r="E318544"/>
    </row>
    <row r="318545" spans="5:5">
      <c r="E318545"/>
    </row>
    <row r="318546" spans="5:5">
      <c r="E318546"/>
    </row>
    <row r="318547" spans="5:5">
      <c r="E318547"/>
    </row>
    <row r="318548" spans="5:5">
      <c r="E318548"/>
    </row>
    <row r="318549" spans="5:5">
      <c r="E318549"/>
    </row>
    <row r="318550" spans="5:5">
      <c r="E318550"/>
    </row>
    <row r="318551" spans="5:5">
      <c r="E318551"/>
    </row>
    <row r="318552" spans="5:5">
      <c r="E318552"/>
    </row>
    <row r="318553" spans="5:5">
      <c r="E318553"/>
    </row>
    <row r="318554" spans="5:5">
      <c r="E318554"/>
    </row>
    <row r="318555" spans="5:5">
      <c r="E318555"/>
    </row>
    <row r="318556" spans="5:5">
      <c r="E318556"/>
    </row>
    <row r="318557" spans="5:5">
      <c r="E318557"/>
    </row>
    <row r="318558" spans="5:5">
      <c r="E318558"/>
    </row>
    <row r="318559" spans="5:5">
      <c r="E318559"/>
    </row>
    <row r="318560" spans="5:5">
      <c r="E318560"/>
    </row>
    <row r="318561" spans="5:5">
      <c r="E318561"/>
    </row>
    <row r="318562" spans="5:5">
      <c r="E318562"/>
    </row>
    <row r="318563" spans="5:5">
      <c r="E318563"/>
    </row>
    <row r="318564" spans="5:5">
      <c r="E318564"/>
    </row>
    <row r="318565" spans="5:5">
      <c r="E318565"/>
    </row>
    <row r="318566" spans="5:5">
      <c r="E318566"/>
    </row>
    <row r="318567" spans="5:5">
      <c r="E318567"/>
    </row>
    <row r="318568" spans="5:5">
      <c r="E318568"/>
    </row>
    <row r="318569" spans="5:5">
      <c r="E318569"/>
    </row>
    <row r="318570" spans="5:5">
      <c r="E318570"/>
    </row>
    <row r="318571" spans="5:5">
      <c r="E318571"/>
    </row>
    <row r="318572" spans="5:5">
      <c r="E318572"/>
    </row>
    <row r="318573" spans="5:5">
      <c r="E318573"/>
    </row>
    <row r="318574" spans="5:5">
      <c r="E318574"/>
    </row>
    <row r="318575" spans="5:5">
      <c r="E318575"/>
    </row>
    <row r="318576" spans="5:5">
      <c r="E318576"/>
    </row>
    <row r="318577" spans="5:5">
      <c r="E318577"/>
    </row>
    <row r="318578" spans="5:5">
      <c r="E318578"/>
    </row>
    <row r="318579" spans="5:5">
      <c r="E318579"/>
    </row>
    <row r="318580" spans="5:5">
      <c r="E318580"/>
    </row>
    <row r="318581" spans="5:5">
      <c r="E318581"/>
    </row>
    <row r="318582" spans="5:5">
      <c r="E318582"/>
    </row>
    <row r="318583" spans="5:5">
      <c r="E318583"/>
    </row>
    <row r="318584" spans="5:5">
      <c r="E318584"/>
    </row>
    <row r="318585" spans="5:5">
      <c r="E318585"/>
    </row>
    <row r="318586" spans="5:5">
      <c r="E318586"/>
    </row>
    <row r="318587" spans="5:5">
      <c r="E318587"/>
    </row>
    <row r="318588" spans="5:5">
      <c r="E318588"/>
    </row>
    <row r="318589" spans="5:5">
      <c r="E318589"/>
    </row>
    <row r="318590" spans="5:5">
      <c r="E318590"/>
    </row>
    <row r="318591" spans="5:5">
      <c r="E318591"/>
    </row>
    <row r="318592" spans="5:5">
      <c r="E318592"/>
    </row>
    <row r="318593" spans="5:5">
      <c r="E318593"/>
    </row>
    <row r="318594" spans="5:5">
      <c r="E318594"/>
    </row>
    <row r="318595" spans="5:5">
      <c r="E318595"/>
    </row>
    <row r="318596" spans="5:5">
      <c r="E318596"/>
    </row>
    <row r="318597" spans="5:5">
      <c r="E318597"/>
    </row>
    <row r="318598" spans="5:5">
      <c r="E318598"/>
    </row>
    <row r="318599" spans="5:5">
      <c r="E318599"/>
    </row>
    <row r="318600" spans="5:5">
      <c r="E318600"/>
    </row>
    <row r="318601" spans="5:5">
      <c r="E318601"/>
    </row>
    <row r="318602" spans="5:5">
      <c r="E318602"/>
    </row>
    <row r="318603" spans="5:5">
      <c r="E318603"/>
    </row>
    <row r="318604" spans="5:5">
      <c r="E318604"/>
    </row>
    <row r="318605" spans="5:5">
      <c r="E318605"/>
    </row>
    <row r="318606" spans="5:5">
      <c r="E318606"/>
    </row>
    <row r="318607" spans="5:5">
      <c r="E318607"/>
    </row>
    <row r="318608" spans="5:5">
      <c r="E318608"/>
    </row>
    <row r="318609" spans="5:5">
      <c r="E318609"/>
    </row>
    <row r="318610" spans="5:5">
      <c r="E318610"/>
    </row>
    <row r="318611" spans="5:5">
      <c r="E318611"/>
    </row>
    <row r="318612" spans="5:5">
      <c r="E318612"/>
    </row>
    <row r="318613" spans="5:5">
      <c r="E318613"/>
    </row>
    <row r="318614" spans="5:5">
      <c r="E318614"/>
    </row>
    <row r="318615" spans="5:5">
      <c r="E318615"/>
    </row>
    <row r="318616" spans="5:5">
      <c r="E318616"/>
    </row>
    <row r="318617" spans="5:5">
      <c r="E318617"/>
    </row>
    <row r="318618" spans="5:5">
      <c r="E318618"/>
    </row>
    <row r="318619" spans="5:5">
      <c r="E318619"/>
    </row>
    <row r="318620" spans="5:5">
      <c r="E318620"/>
    </row>
    <row r="318621" spans="5:5">
      <c r="E318621"/>
    </row>
    <row r="318622" spans="5:5">
      <c r="E318622"/>
    </row>
    <row r="318623" spans="5:5">
      <c r="E318623"/>
    </row>
    <row r="318624" spans="5:5">
      <c r="E318624"/>
    </row>
    <row r="318625" spans="5:5">
      <c r="E318625"/>
    </row>
    <row r="318626" spans="5:5">
      <c r="E318626"/>
    </row>
    <row r="318627" spans="5:5">
      <c r="E318627"/>
    </row>
    <row r="318628" spans="5:5">
      <c r="E318628"/>
    </row>
    <row r="318629" spans="5:5">
      <c r="E318629"/>
    </row>
    <row r="318630" spans="5:5">
      <c r="E318630"/>
    </row>
    <row r="318631" spans="5:5">
      <c r="E318631"/>
    </row>
    <row r="318632" spans="5:5">
      <c r="E318632"/>
    </row>
    <row r="318633" spans="5:5">
      <c r="E318633"/>
    </row>
    <row r="318634" spans="5:5">
      <c r="E318634"/>
    </row>
    <row r="318635" spans="5:5">
      <c r="E318635"/>
    </row>
    <row r="318636" spans="5:5">
      <c r="E318636"/>
    </row>
    <row r="318637" spans="5:5">
      <c r="E318637"/>
    </row>
    <row r="318638" spans="5:5">
      <c r="E318638"/>
    </row>
    <row r="318639" spans="5:5">
      <c r="E318639"/>
    </row>
    <row r="318640" spans="5:5">
      <c r="E318640"/>
    </row>
    <row r="318641" spans="5:5">
      <c r="E318641"/>
    </row>
    <row r="318642" spans="5:5">
      <c r="E318642"/>
    </row>
    <row r="318643" spans="5:5">
      <c r="E318643"/>
    </row>
    <row r="318644" spans="5:5">
      <c r="E318644"/>
    </row>
    <row r="318645" spans="5:5">
      <c r="E318645"/>
    </row>
    <row r="318646" spans="5:5">
      <c r="E318646"/>
    </row>
    <row r="318647" spans="5:5">
      <c r="E318647"/>
    </row>
    <row r="318648" spans="5:5">
      <c r="E318648"/>
    </row>
    <row r="318649" spans="5:5">
      <c r="E318649"/>
    </row>
    <row r="318650" spans="5:5">
      <c r="E318650"/>
    </row>
    <row r="318651" spans="5:5">
      <c r="E318651"/>
    </row>
    <row r="318652" spans="5:5">
      <c r="E318652"/>
    </row>
    <row r="318653" spans="5:5">
      <c r="E318653"/>
    </row>
    <row r="318654" spans="5:5">
      <c r="E318654"/>
    </row>
    <row r="318655" spans="5:5">
      <c r="E318655"/>
    </row>
    <row r="318656" spans="5:5">
      <c r="E318656"/>
    </row>
    <row r="318657" spans="5:5">
      <c r="E318657"/>
    </row>
    <row r="318658" spans="5:5">
      <c r="E318658"/>
    </row>
    <row r="318659" spans="5:5">
      <c r="E318659"/>
    </row>
    <row r="318660" spans="5:5">
      <c r="E318660"/>
    </row>
    <row r="318661" spans="5:5">
      <c r="E318661"/>
    </row>
    <row r="318662" spans="5:5">
      <c r="E318662"/>
    </row>
    <row r="318663" spans="5:5">
      <c r="E318663"/>
    </row>
    <row r="318664" spans="5:5">
      <c r="E318664"/>
    </row>
    <row r="318665" spans="5:5">
      <c r="E318665"/>
    </row>
    <row r="318666" spans="5:5">
      <c r="E318666"/>
    </row>
    <row r="318667" spans="5:5">
      <c r="E318667"/>
    </row>
    <row r="318668" spans="5:5">
      <c r="E318668"/>
    </row>
    <row r="318669" spans="5:5">
      <c r="E318669"/>
    </row>
    <row r="318670" spans="5:5">
      <c r="E318670"/>
    </row>
    <row r="318671" spans="5:5">
      <c r="E318671"/>
    </row>
    <row r="318672" spans="5:5">
      <c r="E318672"/>
    </row>
    <row r="318673" spans="5:5">
      <c r="E318673"/>
    </row>
    <row r="318674" spans="5:5">
      <c r="E318674"/>
    </row>
    <row r="318675" spans="5:5">
      <c r="E318675"/>
    </row>
    <row r="318676" spans="5:5">
      <c r="E318676"/>
    </row>
    <row r="318677" spans="5:5">
      <c r="E318677"/>
    </row>
    <row r="318678" spans="5:5">
      <c r="E318678"/>
    </row>
    <row r="318679" spans="5:5">
      <c r="E318679"/>
    </row>
    <row r="318680" spans="5:5">
      <c r="E318680"/>
    </row>
    <row r="318681" spans="5:5">
      <c r="E318681"/>
    </row>
    <row r="318682" spans="5:5">
      <c r="E318682"/>
    </row>
    <row r="318683" spans="5:5">
      <c r="E318683"/>
    </row>
    <row r="318684" spans="5:5">
      <c r="E318684"/>
    </row>
    <row r="318685" spans="5:5">
      <c r="E318685"/>
    </row>
    <row r="318686" spans="5:5">
      <c r="E318686"/>
    </row>
    <row r="318687" spans="5:5">
      <c r="E318687"/>
    </row>
    <row r="318688" spans="5:5">
      <c r="E318688"/>
    </row>
    <row r="318689" spans="5:5">
      <c r="E318689"/>
    </row>
    <row r="318690" spans="5:5">
      <c r="E318690"/>
    </row>
    <row r="318691" spans="5:5">
      <c r="E318691"/>
    </row>
    <row r="318692" spans="5:5">
      <c r="E318692"/>
    </row>
    <row r="318693" spans="5:5">
      <c r="E318693"/>
    </row>
    <row r="318694" spans="5:5">
      <c r="E318694"/>
    </row>
    <row r="318695" spans="5:5">
      <c r="E318695"/>
    </row>
    <row r="318696" spans="5:5">
      <c r="E318696"/>
    </row>
    <row r="318697" spans="5:5">
      <c r="E318697"/>
    </row>
    <row r="318698" spans="5:5">
      <c r="E318698"/>
    </row>
    <row r="318699" spans="5:5">
      <c r="E318699"/>
    </row>
    <row r="318700" spans="5:5">
      <c r="E318700"/>
    </row>
    <row r="318701" spans="5:5">
      <c r="E318701"/>
    </row>
    <row r="318702" spans="5:5">
      <c r="E318702"/>
    </row>
    <row r="318703" spans="5:5">
      <c r="E318703"/>
    </row>
    <row r="318704" spans="5:5">
      <c r="E318704"/>
    </row>
    <row r="318705" spans="5:5">
      <c r="E318705"/>
    </row>
    <row r="318706" spans="5:5">
      <c r="E318706"/>
    </row>
    <row r="318707" spans="5:5">
      <c r="E318707"/>
    </row>
    <row r="318708" spans="5:5">
      <c r="E318708"/>
    </row>
    <row r="318709" spans="5:5">
      <c r="E318709"/>
    </row>
    <row r="318710" spans="5:5">
      <c r="E318710"/>
    </row>
    <row r="318711" spans="5:5">
      <c r="E318711"/>
    </row>
    <row r="318712" spans="5:5">
      <c r="E318712"/>
    </row>
    <row r="318713" spans="5:5">
      <c r="E318713"/>
    </row>
    <row r="318714" spans="5:5">
      <c r="E318714"/>
    </row>
    <row r="318715" spans="5:5">
      <c r="E318715"/>
    </row>
    <row r="318716" spans="5:5">
      <c r="E318716"/>
    </row>
    <row r="318717" spans="5:5">
      <c r="E318717"/>
    </row>
    <row r="318718" spans="5:5">
      <c r="E318718"/>
    </row>
    <row r="318719" spans="5:5">
      <c r="E318719"/>
    </row>
    <row r="318720" spans="5:5">
      <c r="E318720"/>
    </row>
    <row r="318721" spans="5:5">
      <c r="E318721"/>
    </row>
    <row r="318722" spans="5:5">
      <c r="E318722"/>
    </row>
    <row r="318723" spans="5:5">
      <c r="E318723"/>
    </row>
    <row r="318724" spans="5:5">
      <c r="E318724"/>
    </row>
    <row r="318725" spans="5:5">
      <c r="E318725"/>
    </row>
    <row r="318726" spans="5:5">
      <c r="E318726"/>
    </row>
    <row r="318727" spans="5:5">
      <c r="E318727"/>
    </row>
    <row r="318728" spans="5:5">
      <c r="E318728"/>
    </row>
    <row r="318729" spans="5:5">
      <c r="E318729"/>
    </row>
    <row r="318730" spans="5:5">
      <c r="E318730"/>
    </row>
    <row r="318731" spans="5:5">
      <c r="E318731"/>
    </row>
    <row r="318732" spans="5:5">
      <c r="E318732"/>
    </row>
    <row r="318733" spans="5:5">
      <c r="E318733"/>
    </row>
    <row r="318734" spans="5:5">
      <c r="E318734"/>
    </row>
    <row r="318735" spans="5:5">
      <c r="E318735"/>
    </row>
    <row r="318736" spans="5:5">
      <c r="E318736"/>
    </row>
    <row r="318737" spans="5:5">
      <c r="E318737"/>
    </row>
    <row r="318738" spans="5:5">
      <c r="E318738"/>
    </row>
    <row r="318739" spans="5:5">
      <c r="E318739"/>
    </row>
    <row r="318740" spans="5:5">
      <c r="E318740"/>
    </row>
    <row r="318741" spans="5:5">
      <c r="E318741"/>
    </row>
    <row r="318742" spans="5:5">
      <c r="E318742"/>
    </row>
    <row r="318743" spans="5:5">
      <c r="E318743"/>
    </row>
    <row r="318744" spans="5:5">
      <c r="E318744"/>
    </row>
    <row r="318745" spans="5:5">
      <c r="E318745"/>
    </row>
    <row r="318746" spans="5:5">
      <c r="E318746"/>
    </row>
    <row r="318747" spans="5:5">
      <c r="E318747"/>
    </row>
    <row r="318748" spans="5:5">
      <c r="E318748"/>
    </row>
    <row r="318749" spans="5:5">
      <c r="E318749"/>
    </row>
    <row r="318750" spans="5:5">
      <c r="E318750"/>
    </row>
    <row r="318751" spans="5:5">
      <c r="E318751"/>
    </row>
    <row r="318752" spans="5:5">
      <c r="E318752"/>
    </row>
    <row r="318753" spans="5:5">
      <c r="E318753"/>
    </row>
    <row r="318754" spans="5:5">
      <c r="E318754"/>
    </row>
    <row r="318755" spans="5:5">
      <c r="E318755"/>
    </row>
    <row r="318756" spans="5:5">
      <c r="E318756"/>
    </row>
    <row r="318757" spans="5:5">
      <c r="E318757"/>
    </row>
    <row r="318758" spans="5:5">
      <c r="E318758"/>
    </row>
    <row r="318759" spans="5:5">
      <c r="E318759"/>
    </row>
    <row r="318760" spans="5:5">
      <c r="E318760"/>
    </row>
    <row r="318761" spans="5:5">
      <c r="E318761"/>
    </row>
    <row r="318762" spans="5:5">
      <c r="E318762"/>
    </row>
    <row r="318763" spans="5:5">
      <c r="E318763"/>
    </row>
    <row r="318764" spans="5:5">
      <c r="E318764"/>
    </row>
    <row r="318765" spans="5:5">
      <c r="E318765"/>
    </row>
    <row r="318766" spans="5:5">
      <c r="E318766"/>
    </row>
    <row r="318767" spans="5:5">
      <c r="E318767"/>
    </row>
    <row r="318768" spans="5:5">
      <c r="E318768"/>
    </row>
    <row r="318769" spans="5:5">
      <c r="E318769"/>
    </row>
    <row r="318770" spans="5:5">
      <c r="E318770"/>
    </row>
    <row r="318771" spans="5:5">
      <c r="E318771"/>
    </row>
    <row r="318772" spans="5:5">
      <c r="E318772"/>
    </row>
    <row r="318773" spans="5:5">
      <c r="E318773"/>
    </row>
    <row r="318774" spans="5:5">
      <c r="E318774"/>
    </row>
    <row r="318775" spans="5:5">
      <c r="E318775"/>
    </row>
    <row r="318776" spans="5:5">
      <c r="E318776"/>
    </row>
    <row r="318777" spans="5:5">
      <c r="E318777"/>
    </row>
    <row r="318778" spans="5:5">
      <c r="E318778"/>
    </row>
    <row r="318779" spans="5:5">
      <c r="E318779"/>
    </row>
    <row r="318780" spans="5:5">
      <c r="E318780"/>
    </row>
    <row r="318781" spans="5:5">
      <c r="E318781"/>
    </row>
    <row r="318782" spans="5:5">
      <c r="E318782"/>
    </row>
    <row r="318783" spans="5:5">
      <c r="E318783"/>
    </row>
    <row r="318784" spans="5:5">
      <c r="E318784"/>
    </row>
    <row r="318785" spans="5:5">
      <c r="E318785"/>
    </row>
    <row r="318786" spans="5:5">
      <c r="E318786"/>
    </row>
    <row r="318787" spans="5:5">
      <c r="E318787"/>
    </row>
    <row r="318788" spans="5:5">
      <c r="E318788"/>
    </row>
    <row r="318789" spans="5:5">
      <c r="E318789"/>
    </row>
    <row r="318790" spans="5:5">
      <c r="E318790"/>
    </row>
    <row r="318791" spans="5:5">
      <c r="E318791"/>
    </row>
    <row r="318792" spans="5:5">
      <c r="E318792"/>
    </row>
    <row r="318793" spans="5:5">
      <c r="E318793"/>
    </row>
    <row r="318794" spans="5:5">
      <c r="E318794"/>
    </row>
    <row r="318795" spans="5:5">
      <c r="E318795"/>
    </row>
    <row r="318796" spans="5:5">
      <c r="E318796"/>
    </row>
    <row r="318797" spans="5:5">
      <c r="E318797"/>
    </row>
    <row r="318798" spans="5:5">
      <c r="E318798"/>
    </row>
    <row r="318799" spans="5:5">
      <c r="E318799"/>
    </row>
    <row r="318800" spans="5:5">
      <c r="E318800"/>
    </row>
    <row r="318801" spans="5:5">
      <c r="E318801"/>
    </row>
    <row r="318802" spans="5:5">
      <c r="E318802"/>
    </row>
    <row r="318803" spans="5:5">
      <c r="E318803"/>
    </row>
    <row r="318804" spans="5:5">
      <c r="E318804"/>
    </row>
    <row r="318805" spans="5:5">
      <c r="E318805"/>
    </row>
    <row r="318806" spans="5:5">
      <c r="E318806"/>
    </row>
    <row r="318807" spans="5:5">
      <c r="E318807"/>
    </row>
    <row r="318808" spans="5:5">
      <c r="E318808"/>
    </row>
    <row r="318809" spans="5:5">
      <c r="E318809"/>
    </row>
    <row r="318810" spans="5:5">
      <c r="E318810"/>
    </row>
    <row r="318811" spans="5:5">
      <c r="E318811"/>
    </row>
    <row r="318812" spans="5:5">
      <c r="E318812"/>
    </row>
    <row r="318813" spans="5:5">
      <c r="E318813"/>
    </row>
    <row r="318814" spans="5:5">
      <c r="E318814"/>
    </row>
    <row r="318815" spans="5:5">
      <c r="E318815"/>
    </row>
    <row r="318816" spans="5:5">
      <c r="E318816"/>
    </row>
    <row r="318817" spans="5:5">
      <c r="E318817"/>
    </row>
    <row r="318818" spans="5:5">
      <c r="E318818"/>
    </row>
    <row r="318819" spans="5:5">
      <c r="E318819"/>
    </row>
    <row r="318820" spans="5:5">
      <c r="E318820"/>
    </row>
    <row r="318821" spans="5:5">
      <c r="E318821"/>
    </row>
    <row r="318822" spans="5:5">
      <c r="E318822"/>
    </row>
    <row r="318823" spans="5:5">
      <c r="E318823"/>
    </row>
    <row r="318824" spans="5:5">
      <c r="E318824"/>
    </row>
    <row r="318825" spans="5:5">
      <c r="E318825"/>
    </row>
    <row r="318826" spans="5:5">
      <c r="E318826"/>
    </row>
    <row r="318827" spans="5:5">
      <c r="E318827"/>
    </row>
    <row r="318828" spans="5:5">
      <c r="E318828"/>
    </row>
    <row r="318829" spans="5:5">
      <c r="E318829"/>
    </row>
    <row r="318830" spans="5:5">
      <c r="E318830"/>
    </row>
    <row r="318831" spans="5:5">
      <c r="E318831"/>
    </row>
    <row r="318832" spans="5:5">
      <c r="E318832"/>
    </row>
    <row r="318833" spans="5:5">
      <c r="E318833"/>
    </row>
    <row r="318834" spans="5:5">
      <c r="E318834"/>
    </row>
    <row r="318835" spans="5:5">
      <c r="E318835"/>
    </row>
    <row r="318836" spans="5:5">
      <c r="E318836"/>
    </row>
    <row r="318837" spans="5:5">
      <c r="E318837"/>
    </row>
    <row r="318838" spans="5:5">
      <c r="E318838"/>
    </row>
    <row r="318839" spans="5:5">
      <c r="E318839"/>
    </row>
    <row r="318840" spans="5:5">
      <c r="E318840"/>
    </row>
    <row r="318841" spans="5:5">
      <c r="E318841"/>
    </row>
    <row r="318842" spans="5:5">
      <c r="E318842"/>
    </row>
    <row r="318843" spans="5:5">
      <c r="E318843"/>
    </row>
    <row r="318844" spans="5:5">
      <c r="E318844"/>
    </row>
    <row r="318845" spans="5:5">
      <c r="E318845"/>
    </row>
    <row r="318846" spans="5:5">
      <c r="E318846"/>
    </row>
    <row r="318847" spans="5:5">
      <c r="E318847"/>
    </row>
    <row r="318848" spans="5:5">
      <c r="E318848"/>
    </row>
    <row r="318849" spans="5:5">
      <c r="E318849"/>
    </row>
    <row r="318850" spans="5:5">
      <c r="E318850"/>
    </row>
    <row r="318851" spans="5:5">
      <c r="E318851"/>
    </row>
    <row r="318852" spans="5:5">
      <c r="E318852"/>
    </row>
    <row r="318853" spans="5:5">
      <c r="E318853"/>
    </row>
    <row r="318854" spans="5:5">
      <c r="E318854"/>
    </row>
    <row r="318855" spans="5:5">
      <c r="E318855"/>
    </row>
    <row r="318856" spans="5:5">
      <c r="E318856"/>
    </row>
    <row r="318857" spans="5:5">
      <c r="E318857"/>
    </row>
    <row r="318858" spans="5:5">
      <c r="E318858"/>
    </row>
    <row r="318859" spans="5:5">
      <c r="E318859"/>
    </row>
    <row r="318860" spans="5:5">
      <c r="E318860"/>
    </row>
    <row r="318861" spans="5:5">
      <c r="E318861"/>
    </row>
    <row r="318862" spans="5:5">
      <c r="E318862"/>
    </row>
    <row r="318863" spans="5:5">
      <c r="E318863"/>
    </row>
    <row r="318864" spans="5:5">
      <c r="E318864"/>
    </row>
    <row r="318865" spans="5:5">
      <c r="E318865"/>
    </row>
    <row r="318866" spans="5:5">
      <c r="E318866"/>
    </row>
    <row r="318867" spans="5:5">
      <c r="E318867"/>
    </row>
    <row r="318868" spans="5:5">
      <c r="E318868"/>
    </row>
    <row r="318869" spans="5:5">
      <c r="E318869"/>
    </row>
    <row r="318870" spans="5:5">
      <c r="E318870"/>
    </row>
    <row r="318871" spans="5:5">
      <c r="E318871"/>
    </row>
    <row r="318872" spans="5:5">
      <c r="E318872"/>
    </row>
    <row r="318873" spans="5:5">
      <c r="E318873"/>
    </row>
    <row r="318874" spans="5:5">
      <c r="E318874"/>
    </row>
    <row r="318875" spans="5:5">
      <c r="E318875"/>
    </row>
    <row r="318876" spans="5:5">
      <c r="E318876"/>
    </row>
    <row r="318877" spans="5:5">
      <c r="E318877"/>
    </row>
    <row r="318878" spans="5:5">
      <c r="E318878"/>
    </row>
    <row r="318879" spans="5:5">
      <c r="E318879"/>
    </row>
    <row r="318880" spans="5:5">
      <c r="E318880"/>
    </row>
    <row r="318881" spans="5:5">
      <c r="E318881"/>
    </row>
    <row r="318882" spans="5:5">
      <c r="E318882"/>
    </row>
    <row r="318883" spans="5:5">
      <c r="E318883"/>
    </row>
    <row r="318884" spans="5:5">
      <c r="E318884"/>
    </row>
    <row r="318885" spans="5:5">
      <c r="E318885"/>
    </row>
    <row r="318886" spans="5:5">
      <c r="E318886"/>
    </row>
    <row r="318887" spans="5:5">
      <c r="E318887"/>
    </row>
    <row r="318888" spans="5:5">
      <c r="E318888"/>
    </row>
    <row r="318889" spans="5:5">
      <c r="E318889"/>
    </row>
    <row r="318890" spans="5:5">
      <c r="E318890"/>
    </row>
    <row r="318891" spans="5:5">
      <c r="E318891"/>
    </row>
    <row r="318892" spans="5:5">
      <c r="E318892"/>
    </row>
    <row r="318893" spans="5:5">
      <c r="E318893"/>
    </row>
    <row r="318894" spans="5:5">
      <c r="E318894"/>
    </row>
    <row r="318895" spans="5:5">
      <c r="E318895"/>
    </row>
    <row r="318896" spans="5:5">
      <c r="E318896"/>
    </row>
    <row r="318897" spans="5:5">
      <c r="E318897"/>
    </row>
    <row r="318898" spans="5:5">
      <c r="E318898"/>
    </row>
    <row r="318899" spans="5:5">
      <c r="E318899"/>
    </row>
    <row r="318900" spans="5:5">
      <c r="E318900"/>
    </row>
    <row r="318901" spans="5:5">
      <c r="E318901"/>
    </row>
    <row r="318902" spans="5:5">
      <c r="E318902"/>
    </row>
    <row r="318903" spans="5:5">
      <c r="E318903"/>
    </row>
    <row r="318904" spans="5:5">
      <c r="E318904"/>
    </row>
    <row r="318905" spans="5:5">
      <c r="E318905"/>
    </row>
    <row r="318906" spans="5:5">
      <c r="E318906"/>
    </row>
    <row r="318907" spans="5:5">
      <c r="E318907"/>
    </row>
    <row r="318908" spans="5:5">
      <c r="E318908"/>
    </row>
    <row r="318909" spans="5:5">
      <c r="E318909"/>
    </row>
    <row r="318910" spans="5:5">
      <c r="E318910"/>
    </row>
    <row r="318911" spans="5:5">
      <c r="E318911"/>
    </row>
    <row r="318912" spans="5:5">
      <c r="E318912"/>
    </row>
    <row r="318913" spans="5:5">
      <c r="E318913"/>
    </row>
    <row r="318914" spans="5:5">
      <c r="E318914"/>
    </row>
    <row r="318915" spans="5:5">
      <c r="E318915"/>
    </row>
    <row r="318916" spans="5:5">
      <c r="E318916"/>
    </row>
    <row r="318917" spans="5:5">
      <c r="E318917"/>
    </row>
    <row r="318918" spans="5:5">
      <c r="E318918"/>
    </row>
    <row r="318919" spans="5:5">
      <c r="E318919"/>
    </row>
    <row r="318920" spans="5:5">
      <c r="E318920"/>
    </row>
    <row r="318921" spans="5:5">
      <c r="E318921"/>
    </row>
    <row r="318922" spans="5:5">
      <c r="E318922"/>
    </row>
    <row r="318923" spans="5:5">
      <c r="E318923"/>
    </row>
    <row r="318924" spans="5:5">
      <c r="E318924"/>
    </row>
    <row r="318925" spans="5:5">
      <c r="E318925"/>
    </row>
    <row r="318926" spans="5:5">
      <c r="E318926"/>
    </row>
    <row r="318927" spans="5:5">
      <c r="E318927"/>
    </row>
    <row r="318928" spans="5:5">
      <c r="E318928"/>
    </row>
    <row r="318929" spans="5:5">
      <c r="E318929"/>
    </row>
    <row r="318930" spans="5:5">
      <c r="E318930"/>
    </row>
    <row r="318931" spans="5:5">
      <c r="E318931"/>
    </row>
    <row r="318932" spans="5:5">
      <c r="E318932"/>
    </row>
    <row r="318933" spans="5:5">
      <c r="E318933"/>
    </row>
    <row r="318934" spans="5:5">
      <c r="E318934"/>
    </row>
    <row r="318935" spans="5:5">
      <c r="E318935"/>
    </row>
    <row r="318936" spans="5:5">
      <c r="E318936"/>
    </row>
    <row r="318937" spans="5:5">
      <c r="E318937"/>
    </row>
    <row r="318938" spans="5:5">
      <c r="E318938"/>
    </row>
    <row r="318939" spans="5:5">
      <c r="E318939"/>
    </row>
    <row r="318940" spans="5:5">
      <c r="E318940"/>
    </row>
    <row r="318941" spans="5:5">
      <c r="E318941"/>
    </row>
    <row r="318942" spans="5:5">
      <c r="E318942"/>
    </row>
    <row r="318943" spans="5:5">
      <c r="E318943"/>
    </row>
    <row r="318944" spans="5:5">
      <c r="E318944"/>
    </row>
    <row r="318945" spans="5:5">
      <c r="E318945"/>
    </row>
    <row r="318946" spans="5:5">
      <c r="E318946"/>
    </row>
    <row r="318947" spans="5:5">
      <c r="E318947"/>
    </row>
    <row r="318948" spans="5:5">
      <c r="E318948"/>
    </row>
    <row r="318949" spans="5:5">
      <c r="E318949"/>
    </row>
    <row r="318950" spans="5:5">
      <c r="E318950"/>
    </row>
    <row r="318951" spans="5:5">
      <c r="E318951"/>
    </row>
    <row r="318952" spans="5:5">
      <c r="E318952"/>
    </row>
    <row r="318953" spans="5:5">
      <c r="E318953"/>
    </row>
    <row r="318954" spans="5:5">
      <c r="E318954"/>
    </row>
    <row r="318955" spans="5:5">
      <c r="E318955"/>
    </row>
    <row r="318956" spans="5:5">
      <c r="E318956"/>
    </row>
    <row r="318957" spans="5:5">
      <c r="E318957"/>
    </row>
    <row r="318958" spans="5:5">
      <c r="E318958"/>
    </row>
    <row r="318959" spans="5:5">
      <c r="E318959"/>
    </row>
    <row r="318960" spans="5:5">
      <c r="E318960"/>
    </row>
    <row r="318961" spans="5:5">
      <c r="E318961"/>
    </row>
    <row r="318962" spans="5:5">
      <c r="E318962"/>
    </row>
    <row r="318963" spans="5:5">
      <c r="E318963"/>
    </row>
    <row r="318964" spans="5:5">
      <c r="E318964"/>
    </row>
    <row r="318965" spans="5:5">
      <c r="E318965"/>
    </row>
    <row r="318966" spans="5:5">
      <c r="E318966"/>
    </row>
    <row r="318967" spans="5:5">
      <c r="E318967"/>
    </row>
    <row r="318968" spans="5:5">
      <c r="E318968"/>
    </row>
    <row r="318969" spans="5:5">
      <c r="E318969"/>
    </row>
    <row r="318970" spans="5:5">
      <c r="E318970"/>
    </row>
    <row r="318971" spans="5:5">
      <c r="E318971"/>
    </row>
    <row r="318972" spans="5:5">
      <c r="E318972"/>
    </row>
    <row r="318973" spans="5:5">
      <c r="E318973"/>
    </row>
    <row r="318974" spans="5:5">
      <c r="E318974"/>
    </row>
    <row r="318975" spans="5:5">
      <c r="E318975"/>
    </row>
    <row r="318976" spans="5:5">
      <c r="E318976"/>
    </row>
    <row r="318977" spans="5:5">
      <c r="E318977"/>
    </row>
    <row r="318978" spans="5:5">
      <c r="E318978"/>
    </row>
    <row r="318979" spans="5:5">
      <c r="E318979"/>
    </row>
    <row r="318980" spans="5:5">
      <c r="E318980"/>
    </row>
    <row r="318981" spans="5:5">
      <c r="E318981"/>
    </row>
    <row r="318982" spans="5:5">
      <c r="E318982"/>
    </row>
    <row r="318983" spans="5:5">
      <c r="E318983"/>
    </row>
    <row r="318984" spans="5:5">
      <c r="E318984"/>
    </row>
    <row r="318985" spans="5:5">
      <c r="E318985"/>
    </row>
    <row r="318986" spans="5:5">
      <c r="E318986"/>
    </row>
    <row r="318987" spans="5:5">
      <c r="E318987"/>
    </row>
    <row r="318988" spans="5:5">
      <c r="E318988"/>
    </row>
    <row r="318989" spans="5:5">
      <c r="E318989"/>
    </row>
    <row r="318990" spans="5:5">
      <c r="E318990"/>
    </row>
    <row r="318991" spans="5:5">
      <c r="E318991"/>
    </row>
    <row r="318992" spans="5:5">
      <c r="E318992"/>
    </row>
    <row r="318993" spans="5:5">
      <c r="E318993"/>
    </row>
    <row r="318994" spans="5:5">
      <c r="E318994"/>
    </row>
    <row r="318995" spans="5:5">
      <c r="E318995"/>
    </row>
    <row r="318996" spans="5:5">
      <c r="E318996"/>
    </row>
    <row r="318997" spans="5:5">
      <c r="E318997"/>
    </row>
    <row r="318998" spans="5:5">
      <c r="E318998"/>
    </row>
    <row r="318999" spans="5:5">
      <c r="E318999"/>
    </row>
    <row r="319000" spans="5:5">
      <c r="E319000"/>
    </row>
    <row r="319001" spans="5:5">
      <c r="E319001"/>
    </row>
    <row r="319002" spans="5:5">
      <c r="E319002"/>
    </row>
    <row r="319003" spans="5:5">
      <c r="E319003"/>
    </row>
    <row r="319004" spans="5:5">
      <c r="E319004"/>
    </row>
    <row r="319005" spans="5:5">
      <c r="E319005"/>
    </row>
    <row r="319006" spans="5:5">
      <c r="E319006"/>
    </row>
    <row r="319007" spans="5:5">
      <c r="E319007"/>
    </row>
    <row r="319008" spans="5:5">
      <c r="E319008"/>
    </row>
    <row r="319009" spans="5:5">
      <c r="E319009"/>
    </row>
    <row r="319010" spans="5:5">
      <c r="E319010"/>
    </row>
    <row r="319011" spans="5:5">
      <c r="E319011"/>
    </row>
    <row r="319012" spans="5:5">
      <c r="E319012"/>
    </row>
    <row r="319013" spans="5:5">
      <c r="E319013"/>
    </row>
    <row r="319014" spans="5:5">
      <c r="E319014"/>
    </row>
    <row r="319015" spans="5:5">
      <c r="E319015"/>
    </row>
    <row r="319016" spans="5:5">
      <c r="E319016"/>
    </row>
    <row r="319017" spans="5:5">
      <c r="E319017"/>
    </row>
    <row r="319018" spans="5:5">
      <c r="E319018"/>
    </row>
    <row r="319019" spans="5:5">
      <c r="E319019"/>
    </row>
    <row r="319020" spans="5:5">
      <c r="E319020"/>
    </row>
    <row r="319021" spans="5:5">
      <c r="E319021"/>
    </row>
    <row r="319022" spans="5:5">
      <c r="E319022"/>
    </row>
    <row r="319023" spans="5:5">
      <c r="E319023"/>
    </row>
    <row r="319024" spans="5:5">
      <c r="E319024"/>
    </row>
    <row r="319025" spans="5:5">
      <c r="E319025"/>
    </row>
    <row r="319026" spans="5:5">
      <c r="E319026"/>
    </row>
    <row r="319027" spans="5:5">
      <c r="E319027"/>
    </row>
    <row r="319028" spans="5:5">
      <c r="E319028"/>
    </row>
    <row r="319029" spans="5:5">
      <c r="E319029"/>
    </row>
    <row r="319030" spans="5:5">
      <c r="E319030"/>
    </row>
    <row r="319031" spans="5:5">
      <c r="E319031"/>
    </row>
    <row r="319032" spans="5:5">
      <c r="E319032"/>
    </row>
    <row r="319033" spans="5:5">
      <c r="E319033"/>
    </row>
    <row r="319034" spans="5:5">
      <c r="E319034"/>
    </row>
    <row r="319035" spans="5:5">
      <c r="E319035"/>
    </row>
    <row r="319036" spans="5:5">
      <c r="E319036"/>
    </row>
    <row r="319037" spans="5:5">
      <c r="E319037"/>
    </row>
    <row r="319038" spans="5:5">
      <c r="E319038"/>
    </row>
    <row r="319039" spans="5:5">
      <c r="E319039"/>
    </row>
    <row r="319040" spans="5:5">
      <c r="E319040"/>
    </row>
    <row r="319041" spans="5:5">
      <c r="E319041"/>
    </row>
    <row r="319042" spans="5:5">
      <c r="E319042"/>
    </row>
    <row r="319043" spans="5:5">
      <c r="E319043"/>
    </row>
    <row r="319044" spans="5:5">
      <c r="E319044"/>
    </row>
    <row r="319045" spans="5:5">
      <c r="E319045"/>
    </row>
    <row r="319046" spans="5:5">
      <c r="E319046"/>
    </row>
    <row r="319047" spans="5:5">
      <c r="E319047"/>
    </row>
    <row r="319048" spans="5:5">
      <c r="E319048"/>
    </row>
    <row r="319049" spans="5:5">
      <c r="E319049"/>
    </row>
    <row r="319050" spans="5:5">
      <c r="E319050"/>
    </row>
    <row r="319051" spans="5:5">
      <c r="E319051"/>
    </row>
    <row r="319052" spans="5:5">
      <c r="E319052"/>
    </row>
    <row r="319053" spans="5:5">
      <c r="E319053"/>
    </row>
    <row r="319054" spans="5:5">
      <c r="E319054"/>
    </row>
    <row r="319055" spans="5:5">
      <c r="E319055"/>
    </row>
    <row r="319056" spans="5:5">
      <c r="E319056"/>
    </row>
    <row r="319057" spans="5:5">
      <c r="E319057"/>
    </row>
    <row r="319058" spans="5:5">
      <c r="E319058"/>
    </row>
    <row r="319059" spans="5:5">
      <c r="E319059"/>
    </row>
    <row r="319060" spans="5:5">
      <c r="E319060"/>
    </row>
    <row r="319061" spans="5:5">
      <c r="E319061"/>
    </row>
    <row r="319062" spans="5:5">
      <c r="E319062"/>
    </row>
    <row r="319063" spans="5:5">
      <c r="E319063"/>
    </row>
    <row r="319064" spans="5:5">
      <c r="E319064"/>
    </row>
    <row r="319065" spans="5:5">
      <c r="E319065"/>
    </row>
    <row r="319066" spans="5:5">
      <c r="E319066"/>
    </row>
    <row r="319067" spans="5:5">
      <c r="E319067"/>
    </row>
    <row r="319068" spans="5:5">
      <c r="E319068"/>
    </row>
    <row r="319069" spans="5:5">
      <c r="E319069"/>
    </row>
    <row r="319070" spans="5:5">
      <c r="E319070"/>
    </row>
    <row r="319071" spans="5:5">
      <c r="E319071"/>
    </row>
    <row r="319072" spans="5:5">
      <c r="E319072"/>
    </row>
    <row r="319073" spans="5:5">
      <c r="E319073"/>
    </row>
    <row r="319074" spans="5:5">
      <c r="E319074"/>
    </row>
    <row r="319075" spans="5:5">
      <c r="E319075"/>
    </row>
    <row r="319076" spans="5:5">
      <c r="E319076"/>
    </row>
    <row r="319077" spans="5:5">
      <c r="E319077"/>
    </row>
    <row r="319078" spans="5:5">
      <c r="E319078"/>
    </row>
    <row r="319079" spans="5:5">
      <c r="E319079"/>
    </row>
    <row r="319080" spans="5:5">
      <c r="E319080"/>
    </row>
    <row r="319081" spans="5:5">
      <c r="E319081"/>
    </row>
    <row r="319082" spans="5:5">
      <c r="E319082"/>
    </row>
    <row r="319083" spans="5:5">
      <c r="E319083"/>
    </row>
    <row r="319084" spans="5:5">
      <c r="E319084"/>
    </row>
    <row r="319085" spans="5:5">
      <c r="E319085"/>
    </row>
    <row r="319086" spans="5:5">
      <c r="E319086"/>
    </row>
    <row r="319087" spans="5:5">
      <c r="E319087"/>
    </row>
    <row r="319088" spans="5:5">
      <c r="E319088"/>
    </row>
    <row r="319089" spans="5:5">
      <c r="E319089"/>
    </row>
    <row r="319090" spans="5:5">
      <c r="E319090"/>
    </row>
    <row r="319091" spans="5:5">
      <c r="E319091"/>
    </row>
    <row r="319092" spans="5:5">
      <c r="E319092"/>
    </row>
    <row r="319093" spans="5:5">
      <c r="E319093"/>
    </row>
    <row r="319094" spans="5:5">
      <c r="E319094"/>
    </row>
    <row r="319095" spans="5:5">
      <c r="E319095"/>
    </row>
    <row r="319096" spans="5:5">
      <c r="E319096"/>
    </row>
    <row r="319097" spans="5:5">
      <c r="E319097"/>
    </row>
    <row r="319098" spans="5:5">
      <c r="E319098"/>
    </row>
    <row r="319099" spans="5:5">
      <c r="E319099"/>
    </row>
    <row r="319100" spans="5:5">
      <c r="E319100"/>
    </row>
    <row r="319101" spans="5:5">
      <c r="E319101"/>
    </row>
    <row r="319102" spans="5:5">
      <c r="E319102"/>
    </row>
    <row r="319103" spans="5:5">
      <c r="E319103"/>
    </row>
    <row r="319104" spans="5:5">
      <c r="E319104"/>
    </row>
    <row r="319105" spans="5:5">
      <c r="E319105"/>
    </row>
    <row r="319106" spans="5:5">
      <c r="E319106"/>
    </row>
    <row r="319107" spans="5:5">
      <c r="E319107"/>
    </row>
    <row r="319108" spans="5:5">
      <c r="E319108"/>
    </row>
    <row r="319109" spans="5:5">
      <c r="E319109"/>
    </row>
    <row r="319110" spans="5:5">
      <c r="E319110"/>
    </row>
    <row r="319111" spans="5:5">
      <c r="E319111"/>
    </row>
    <row r="319112" spans="5:5">
      <c r="E319112"/>
    </row>
    <row r="319113" spans="5:5">
      <c r="E319113"/>
    </row>
    <row r="319114" spans="5:5">
      <c r="E319114"/>
    </row>
    <row r="319115" spans="5:5">
      <c r="E319115"/>
    </row>
    <row r="319116" spans="5:5">
      <c r="E319116"/>
    </row>
    <row r="319117" spans="5:5">
      <c r="E319117"/>
    </row>
    <row r="319118" spans="5:5">
      <c r="E319118"/>
    </row>
    <row r="319119" spans="5:5">
      <c r="E319119"/>
    </row>
    <row r="319120" spans="5:5">
      <c r="E319120"/>
    </row>
    <row r="319121" spans="5:5">
      <c r="E319121"/>
    </row>
    <row r="319122" spans="5:5">
      <c r="E319122"/>
    </row>
    <row r="319123" spans="5:5">
      <c r="E319123"/>
    </row>
    <row r="319124" spans="5:5">
      <c r="E319124"/>
    </row>
    <row r="319125" spans="5:5">
      <c r="E319125"/>
    </row>
    <row r="319126" spans="5:5">
      <c r="E319126"/>
    </row>
    <row r="319127" spans="5:5">
      <c r="E319127"/>
    </row>
    <row r="319128" spans="5:5">
      <c r="E319128"/>
    </row>
    <row r="319129" spans="5:5">
      <c r="E319129"/>
    </row>
    <row r="319130" spans="5:5">
      <c r="E319130"/>
    </row>
    <row r="319131" spans="5:5">
      <c r="E319131"/>
    </row>
    <row r="319132" spans="5:5">
      <c r="E319132"/>
    </row>
    <row r="319133" spans="5:5">
      <c r="E319133"/>
    </row>
    <row r="319134" spans="5:5">
      <c r="E319134"/>
    </row>
    <row r="319135" spans="5:5">
      <c r="E319135"/>
    </row>
    <row r="319136" spans="5:5">
      <c r="E319136"/>
    </row>
    <row r="319137" spans="5:5">
      <c r="E319137"/>
    </row>
    <row r="319138" spans="5:5">
      <c r="E319138"/>
    </row>
    <row r="319139" spans="5:5">
      <c r="E319139"/>
    </row>
    <row r="319140" spans="5:5">
      <c r="E319140"/>
    </row>
    <row r="319141" spans="5:5">
      <c r="E319141"/>
    </row>
    <row r="319142" spans="5:5">
      <c r="E319142"/>
    </row>
    <row r="319143" spans="5:5">
      <c r="E319143"/>
    </row>
    <row r="319144" spans="5:5">
      <c r="E319144"/>
    </row>
    <row r="319145" spans="5:5">
      <c r="E319145"/>
    </row>
    <row r="319146" spans="5:5">
      <c r="E319146"/>
    </row>
    <row r="319147" spans="5:5">
      <c r="E319147"/>
    </row>
    <row r="319148" spans="5:5">
      <c r="E319148"/>
    </row>
    <row r="319149" spans="5:5">
      <c r="E319149"/>
    </row>
    <row r="319150" spans="5:5">
      <c r="E319150"/>
    </row>
    <row r="319151" spans="5:5">
      <c r="E319151"/>
    </row>
    <row r="319152" spans="5:5">
      <c r="E319152"/>
    </row>
    <row r="319153" spans="5:5">
      <c r="E319153"/>
    </row>
    <row r="319154" spans="5:5">
      <c r="E319154"/>
    </row>
    <row r="319155" spans="5:5">
      <c r="E319155"/>
    </row>
    <row r="319156" spans="5:5">
      <c r="E319156"/>
    </row>
    <row r="319157" spans="5:5">
      <c r="E319157"/>
    </row>
    <row r="319158" spans="5:5">
      <c r="E319158"/>
    </row>
    <row r="319159" spans="5:5">
      <c r="E319159"/>
    </row>
    <row r="319160" spans="5:5">
      <c r="E319160"/>
    </row>
    <row r="319161" spans="5:5">
      <c r="E319161"/>
    </row>
    <row r="319162" spans="5:5">
      <c r="E319162"/>
    </row>
    <row r="319163" spans="5:5">
      <c r="E319163"/>
    </row>
    <row r="319164" spans="5:5">
      <c r="E319164"/>
    </row>
    <row r="319165" spans="5:5">
      <c r="E319165"/>
    </row>
    <row r="319166" spans="5:5">
      <c r="E319166"/>
    </row>
    <row r="319167" spans="5:5">
      <c r="E319167"/>
    </row>
    <row r="319168" spans="5:5">
      <c r="E319168"/>
    </row>
    <row r="319169" spans="5:5">
      <c r="E319169"/>
    </row>
    <row r="319170" spans="5:5">
      <c r="E319170"/>
    </row>
    <row r="319171" spans="5:5">
      <c r="E319171"/>
    </row>
    <row r="319172" spans="5:5">
      <c r="E319172"/>
    </row>
    <row r="319173" spans="5:5">
      <c r="E319173"/>
    </row>
    <row r="319174" spans="5:5">
      <c r="E319174"/>
    </row>
    <row r="319175" spans="5:5">
      <c r="E319175"/>
    </row>
    <row r="319176" spans="5:5">
      <c r="E319176"/>
    </row>
    <row r="319177" spans="5:5">
      <c r="E319177"/>
    </row>
    <row r="319178" spans="5:5">
      <c r="E319178"/>
    </row>
    <row r="319179" spans="5:5">
      <c r="E319179"/>
    </row>
    <row r="319180" spans="5:5">
      <c r="E319180"/>
    </row>
    <row r="319181" spans="5:5">
      <c r="E319181"/>
    </row>
    <row r="319182" spans="5:5">
      <c r="E319182"/>
    </row>
    <row r="319183" spans="5:5">
      <c r="E319183"/>
    </row>
    <row r="319184" spans="5:5">
      <c r="E319184"/>
    </row>
    <row r="319185" spans="5:5">
      <c r="E319185"/>
    </row>
    <row r="319186" spans="5:5">
      <c r="E319186"/>
    </row>
    <row r="319187" spans="5:5">
      <c r="E319187"/>
    </row>
    <row r="319188" spans="5:5">
      <c r="E319188"/>
    </row>
    <row r="319189" spans="5:5">
      <c r="E319189"/>
    </row>
    <row r="319190" spans="5:5">
      <c r="E319190"/>
    </row>
    <row r="319191" spans="5:5">
      <c r="E319191"/>
    </row>
    <row r="319192" spans="5:5">
      <c r="E319192"/>
    </row>
    <row r="319193" spans="5:5">
      <c r="E319193"/>
    </row>
    <row r="319194" spans="5:5">
      <c r="E319194"/>
    </row>
    <row r="319195" spans="5:5">
      <c r="E319195"/>
    </row>
    <row r="319196" spans="5:5">
      <c r="E319196"/>
    </row>
    <row r="319197" spans="5:5">
      <c r="E319197"/>
    </row>
    <row r="319198" spans="5:5">
      <c r="E319198"/>
    </row>
    <row r="319199" spans="5:5">
      <c r="E319199"/>
    </row>
    <row r="319200" spans="5:5">
      <c r="E319200"/>
    </row>
    <row r="319201" spans="5:5">
      <c r="E319201"/>
    </row>
    <row r="319202" spans="5:5">
      <c r="E319202"/>
    </row>
    <row r="319203" spans="5:5">
      <c r="E319203"/>
    </row>
    <row r="319204" spans="5:5">
      <c r="E319204"/>
    </row>
    <row r="319205" spans="5:5">
      <c r="E319205"/>
    </row>
    <row r="319206" spans="5:5">
      <c r="E319206"/>
    </row>
    <row r="319207" spans="5:5">
      <c r="E319207"/>
    </row>
    <row r="319208" spans="5:5">
      <c r="E319208"/>
    </row>
    <row r="319209" spans="5:5">
      <c r="E319209"/>
    </row>
    <row r="319210" spans="5:5">
      <c r="E319210"/>
    </row>
    <row r="319211" spans="5:5">
      <c r="E319211"/>
    </row>
    <row r="319212" spans="5:5">
      <c r="E319212"/>
    </row>
    <row r="319213" spans="5:5">
      <c r="E319213"/>
    </row>
    <row r="319214" spans="5:5">
      <c r="E319214"/>
    </row>
    <row r="319215" spans="5:5">
      <c r="E319215"/>
    </row>
    <row r="319216" spans="5:5">
      <c r="E319216"/>
    </row>
    <row r="319217" spans="5:5">
      <c r="E319217"/>
    </row>
    <row r="319218" spans="5:5">
      <c r="E319218"/>
    </row>
    <row r="319219" spans="5:5">
      <c r="E319219"/>
    </row>
    <row r="319220" spans="5:5">
      <c r="E319220"/>
    </row>
    <row r="319221" spans="5:5">
      <c r="E319221"/>
    </row>
    <row r="319222" spans="5:5">
      <c r="E319222"/>
    </row>
    <row r="319223" spans="5:5">
      <c r="E319223"/>
    </row>
    <row r="319224" spans="5:5">
      <c r="E319224"/>
    </row>
    <row r="319225" spans="5:5">
      <c r="E319225"/>
    </row>
    <row r="319226" spans="5:5">
      <c r="E319226"/>
    </row>
    <row r="319227" spans="5:5">
      <c r="E319227"/>
    </row>
    <row r="319228" spans="5:5">
      <c r="E319228"/>
    </row>
    <row r="319229" spans="5:5">
      <c r="E319229"/>
    </row>
    <row r="319230" spans="5:5">
      <c r="E319230"/>
    </row>
    <row r="319231" spans="5:5">
      <c r="E319231"/>
    </row>
    <row r="319232" spans="5:5">
      <c r="E319232"/>
    </row>
    <row r="319233" spans="5:5">
      <c r="E319233"/>
    </row>
    <row r="319234" spans="5:5">
      <c r="E319234"/>
    </row>
    <row r="319235" spans="5:5">
      <c r="E319235"/>
    </row>
    <row r="319236" spans="5:5">
      <c r="E319236"/>
    </row>
    <row r="319237" spans="5:5">
      <c r="E319237"/>
    </row>
    <row r="319238" spans="5:5">
      <c r="E319238"/>
    </row>
    <row r="319239" spans="5:5">
      <c r="E319239"/>
    </row>
    <row r="319240" spans="5:5">
      <c r="E319240"/>
    </row>
    <row r="319241" spans="5:5">
      <c r="E319241"/>
    </row>
    <row r="319242" spans="5:5">
      <c r="E319242"/>
    </row>
    <row r="319243" spans="5:5">
      <c r="E319243"/>
    </row>
    <row r="319244" spans="5:5">
      <c r="E319244"/>
    </row>
    <row r="319245" spans="5:5">
      <c r="E319245"/>
    </row>
    <row r="319246" spans="5:5">
      <c r="E319246"/>
    </row>
    <row r="319247" spans="5:5">
      <c r="E319247"/>
    </row>
    <row r="319248" spans="5:5">
      <c r="E319248"/>
    </row>
    <row r="319249" spans="5:5">
      <c r="E319249"/>
    </row>
    <row r="319250" spans="5:5">
      <c r="E319250"/>
    </row>
    <row r="319251" spans="5:5">
      <c r="E319251"/>
    </row>
    <row r="319252" spans="5:5">
      <c r="E319252"/>
    </row>
    <row r="319253" spans="5:5">
      <c r="E319253"/>
    </row>
    <row r="319254" spans="5:5">
      <c r="E319254"/>
    </row>
    <row r="319255" spans="5:5">
      <c r="E319255"/>
    </row>
    <row r="319256" spans="5:5">
      <c r="E319256"/>
    </row>
    <row r="319257" spans="5:5">
      <c r="E319257"/>
    </row>
    <row r="319258" spans="5:5">
      <c r="E319258"/>
    </row>
    <row r="319259" spans="5:5">
      <c r="E319259"/>
    </row>
    <row r="319260" spans="5:5">
      <c r="E319260"/>
    </row>
    <row r="319261" spans="5:5">
      <c r="E319261"/>
    </row>
    <row r="319262" spans="5:5">
      <c r="E319262"/>
    </row>
    <row r="319263" spans="5:5">
      <c r="E319263"/>
    </row>
    <row r="319264" spans="5:5">
      <c r="E319264"/>
    </row>
    <row r="319265" spans="5:5">
      <c r="E319265"/>
    </row>
    <row r="319266" spans="5:5">
      <c r="E319266"/>
    </row>
    <row r="319267" spans="5:5">
      <c r="E319267"/>
    </row>
    <row r="319268" spans="5:5">
      <c r="E319268"/>
    </row>
    <row r="319269" spans="5:5">
      <c r="E319269"/>
    </row>
    <row r="319270" spans="5:5">
      <c r="E319270"/>
    </row>
    <row r="319271" spans="5:5">
      <c r="E319271"/>
    </row>
    <row r="319272" spans="5:5">
      <c r="E319272"/>
    </row>
    <row r="319273" spans="5:5">
      <c r="E319273"/>
    </row>
    <row r="319274" spans="5:5">
      <c r="E319274"/>
    </row>
    <row r="319275" spans="5:5">
      <c r="E319275"/>
    </row>
    <row r="319276" spans="5:5">
      <c r="E319276"/>
    </row>
    <row r="319277" spans="5:5">
      <c r="E319277"/>
    </row>
    <row r="319278" spans="5:5">
      <c r="E319278"/>
    </row>
    <row r="319279" spans="5:5">
      <c r="E319279"/>
    </row>
    <row r="319280" spans="5:5">
      <c r="E319280"/>
    </row>
    <row r="319281" spans="5:5">
      <c r="E319281"/>
    </row>
    <row r="319282" spans="5:5">
      <c r="E319282"/>
    </row>
    <row r="319283" spans="5:5">
      <c r="E319283"/>
    </row>
    <row r="319284" spans="5:5">
      <c r="E319284"/>
    </row>
    <row r="319285" spans="5:5">
      <c r="E319285"/>
    </row>
    <row r="319286" spans="5:5">
      <c r="E319286"/>
    </row>
    <row r="319287" spans="5:5">
      <c r="E319287"/>
    </row>
    <row r="319288" spans="5:5">
      <c r="E319288"/>
    </row>
    <row r="319289" spans="5:5">
      <c r="E319289"/>
    </row>
    <row r="319290" spans="5:5">
      <c r="E319290"/>
    </row>
    <row r="319291" spans="5:5">
      <c r="E319291"/>
    </row>
    <row r="319292" spans="5:5">
      <c r="E319292"/>
    </row>
    <row r="319293" spans="5:5">
      <c r="E319293"/>
    </row>
    <row r="319294" spans="5:5">
      <c r="E319294"/>
    </row>
    <row r="319295" spans="5:5">
      <c r="E319295"/>
    </row>
    <row r="319296" spans="5:5">
      <c r="E319296"/>
    </row>
    <row r="319297" spans="5:5">
      <c r="E319297"/>
    </row>
    <row r="319298" spans="5:5">
      <c r="E319298"/>
    </row>
    <row r="319299" spans="5:5">
      <c r="E319299"/>
    </row>
    <row r="319300" spans="5:5">
      <c r="E319300"/>
    </row>
    <row r="319301" spans="5:5">
      <c r="E319301"/>
    </row>
    <row r="319302" spans="5:5">
      <c r="E319302"/>
    </row>
    <row r="319303" spans="5:5">
      <c r="E319303"/>
    </row>
    <row r="319304" spans="5:5">
      <c r="E319304"/>
    </row>
    <row r="319305" spans="5:5">
      <c r="E319305"/>
    </row>
    <row r="319306" spans="5:5">
      <c r="E319306"/>
    </row>
    <row r="319307" spans="5:5">
      <c r="E319307"/>
    </row>
    <row r="319308" spans="5:5">
      <c r="E319308"/>
    </row>
    <row r="319309" spans="5:5">
      <c r="E319309"/>
    </row>
    <row r="319310" spans="5:5">
      <c r="E319310"/>
    </row>
    <row r="319311" spans="5:5">
      <c r="E319311"/>
    </row>
    <row r="319312" spans="5:5">
      <c r="E319312"/>
    </row>
    <row r="319313" spans="5:5">
      <c r="E319313"/>
    </row>
    <row r="319314" spans="5:5">
      <c r="E319314"/>
    </row>
    <row r="319315" spans="5:5">
      <c r="E319315"/>
    </row>
    <row r="319316" spans="5:5">
      <c r="E319316"/>
    </row>
    <row r="319317" spans="5:5">
      <c r="E319317"/>
    </row>
    <row r="319318" spans="5:5">
      <c r="E319318"/>
    </row>
    <row r="319319" spans="5:5">
      <c r="E319319"/>
    </row>
    <row r="319320" spans="5:5">
      <c r="E319320"/>
    </row>
    <row r="319321" spans="5:5">
      <c r="E319321"/>
    </row>
    <row r="319322" spans="5:5">
      <c r="E319322"/>
    </row>
    <row r="319323" spans="5:5">
      <c r="E319323"/>
    </row>
    <row r="319324" spans="5:5">
      <c r="E319324"/>
    </row>
    <row r="319325" spans="5:5">
      <c r="E319325"/>
    </row>
    <row r="319326" spans="5:5">
      <c r="E319326"/>
    </row>
    <row r="319327" spans="5:5">
      <c r="E319327"/>
    </row>
    <row r="319328" spans="5:5">
      <c r="E319328"/>
    </row>
    <row r="319329" spans="5:5">
      <c r="E319329"/>
    </row>
    <row r="319330" spans="5:5">
      <c r="E319330"/>
    </row>
    <row r="319331" spans="5:5">
      <c r="E319331"/>
    </row>
    <row r="319332" spans="5:5">
      <c r="E319332"/>
    </row>
    <row r="319333" spans="5:5">
      <c r="E319333"/>
    </row>
    <row r="319334" spans="5:5">
      <c r="E319334"/>
    </row>
    <row r="319335" spans="5:5">
      <c r="E319335"/>
    </row>
    <row r="319336" spans="5:5">
      <c r="E319336"/>
    </row>
    <row r="319337" spans="5:5">
      <c r="E319337"/>
    </row>
    <row r="319338" spans="5:5">
      <c r="E319338"/>
    </row>
    <row r="319339" spans="5:5">
      <c r="E319339"/>
    </row>
    <row r="319340" spans="5:5">
      <c r="E319340"/>
    </row>
    <row r="319341" spans="5:5">
      <c r="E319341"/>
    </row>
    <row r="319342" spans="5:5">
      <c r="E319342"/>
    </row>
    <row r="319343" spans="5:5">
      <c r="E319343"/>
    </row>
    <row r="319344" spans="5:5">
      <c r="E319344"/>
    </row>
    <row r="319345" spans="5:5">
      <c r="E319345"/>
    </row>
    <row r="319346" spans="5:5">
      <c r="E319346"/>
    </row>
    <row r="319347" spans="5:5">
      <c r="E319347"/>
    </row>
    <row r="319348" spans="5:5">
      <c r="E319348"/>
    </row>
    <row r="319349" spans="5:5">
      <c r="E319349"/>
    </row>
    <row r="319350" spans="5:5">
      <c r="E319350"/>
    </row>
    <row r="319351" spans="5:5">
      <c r="E319351"/>
    </row>
    <row r="319352" spans="5:5">
      <c r="E319352"/>
    </row>
    <row r="319353" spans="5:5">
      <c r="E319353"/>
    </row>
    <row r="319354" spans="5:5">
      <c r="E319354"/>
    </row>
    <row r="319355" spans="5:5">
      <c r="E319355"/>
    </row>
    <row r="319356" spans="5:5">
      <c r="E319356"/>
    </row>
    <row r="319357" spans="5:5">
      <c r="E319357"/>
    </row>
    <row r="319358" spans="5:5">
      <c r="E319358"/>
    </row>
    <row r="319359" spans="5:5">
      <c r="E319359"/>
    </row>
    <row r="319360" spans="5:5">
      <c r="E319360"/>
    </row>
    <row r="319361" spans="5:5">
      <c r="E319361"/>
    </row>
    <row r="319362" spans="5:5">
      <c r="E319362"/>
    </row>
    <row r="319363" spans="5:5">
      <c r="E319363"/>
    </row>
    <row r="319364" spans="5:5">
      <c r="E319364"/>
    </row>
    <row r="319365" spans="5:5">
      <c r="E319365"/>
    </row>
    <row r="319366" spans="5:5">
      <c r="E319366"/>
    </row>
    <row r="319367" spans="5:5">
      <c r="E319367"/>
    </row>
    <row r="319368" spans="5:5">
      <c r="E319368"/>
    </row>
    <row r="319369" spans="5:5">
      <c r="E319369"/>
    </row>
    <row r="319370" spans="5:5">
      <c r="E319370"/>
    </row>
    <row r="319371" spans="5:5">
      <c r="E319371"/>
    </row>
    <row r="319372" spans="5:5">
      <c r="E319372"/>
    </row>
    <row r="319373" spans="5:5">
      <c r="E319373"/>
    </row>
    <row r="319374" spans="5:5">
      <c r="E319374"/>
    </row>
    <row r="319375" spans="5:5">
      <c r="E319375"/>
    </row>
    <row r="319376" spans="5:5">
      <c r="E319376"/>
    </row>
    <row r="319377" spans="5:5">
      <c r="E319377"/>
    </row>
    <row r="319378" spans="5:5">
      <c r="E319378"/>
    </row>
    <row r="319379" spans="5:5">
      <c r="E319379"/>
    </row>
    <row r="319380" spans="5:5">
      <c r="E319380"/>
    </row>
    <row r="319381" spans="5:5">
      <c r="E319381"/>
    </row>
    <row r="319382" spans="5:5">
      <c r="E319382"/>
    </row>
    <row r="319383" spans="5:5">
      <c r="E319383"/>
    </row>
    <row r="319384" spans="5:5">
      <c r="E319384"/>
    </row>
    <row r="319385" spans="5:5">
      <c r="E319385"/>
    </row>
    <row r="319386" spans="5:5">
      <c r="E319386"/>
    </row>
    <row r="319387" spans="5:5">
      <c r="E319387"/>
    </row>
    <row r="319388" spans="5:5">
      <c r="E319388"/>
    </row>
    <row r="319389" spans="5:5">
      <c r="E319389"/>
    </row>
    <row r="319390" spans="5:5">
      <c r="E319390"/>
    </row>
    <row r="319391" spans="5:5">
      <c r="E319391"/>
    </row>
    <row r="319392" spans="5:5">
      <c r="E319392"/>
    </row>
    <row r="319393" spans="5:5">
      <c r="E319393"/>
    </row>
    <row r="319394" spans="5:5">
      <c r="E319394"/>
    </row>
    <row r="319395" spans="5:5">
      <c r="E319395"/>
    </row>
    <row r="319396" spans="5:5">
      <c r="E319396"/>
    </row>
    <row r="319397" spans="5:5">
      <c r="E319397"/>
    </row>
    <row r="319398" spans="5:5">
      <c r="E319398"/>
    </row>
    <row r="319399" spans="5:5">
      <c r="E319399"/>
    </row>
    <row r="319400" spans="5:5">
      <c r="E319400"/>
    </row>
    <row r="319401" spans="5:5">
      <c r="E319401"/>
    </row>
    <row r="319402" spans="5:5">
      <c r="E319402"/>
    </row>
    <row r="319403" spans="5:5">
      <c r="E319403"/>
    </row>
    <row r="319404" spans="5:5">
      <c r="E319404"/>
    </row>
    <row r="319405" spans="5:5">
      <c r="E319405"/>
    </row>
    <row r="319406" spans="5:5">
      <c r="E319406"/>
    </row>
    <row r="319407" spans="5:5">
      <c r="E319407"/>
    </row>
    <row r="319408" spans="5:5">
      <c r="E319408"/>
    </row>
    <row r="319409" spans="5:5">
      <c r="E319409"/>
    </row>
    <row r="319410" spans="5:5">
      <c r="E319410"/>
    </row>
    <row r="319411" spans="5:5">
      <c r="E319411"/>
    </row>
    <row r="319412" spans="5:5">
      <c r="E319412"/>
    </row>
    <row r="319413" spans="5:5">
      <c r="E319413"/>
    </row>
    <row r="319414" spans="5:5">
      <c r="E319414"/>
    </row>
    <row r="319415" spans="5:5">
      <c r="E319415"/>
    </row>
    <row r="319416" spans="5:5">
      <c r="E319416"/>
    </row>
    <row r="319417" spans="5:5">
      <c r="E319417"/>
    </row>
    <row r="319418" spans="5:5">
      <c r="E319418"/>
    </row>
    <row r="319419" spans="5:5">
      <c r="E319419"/>
    </row>
    <row r="319420" spans="5:5">
      <c r="E319420"/>
    </row>
    <row r="319421" spans="5:5">
      <c r="E319421"/>
    </row>
    <row r="319422" spans="5:5">
      <c r="E319422"/>
    </row>
    <row r="319423" spans="5:5">
      <c r="E319423"/>
    </row>
    <row r="319424" spans="5:5">
      <c r="E319424"/>
    </row>
    <row r="319425" spans="5:5">
      <c r="E319425"/>
    </row>
    <row r="319426" spans="5:5">
      <c r="E319426"/>
    </row>
    <row r="319427" spans="5:5">
      <c r="E319427"/>
    </row>
    <row r="319428" spans="5:5">
      <c r="E319428"/>
    </row>
    <row r="319429" spans="5:5">
      <c r="E319429"/>
    </row>
    <row r="319430" spans="5:5">
      <c r="E319430"/>
    </row>
    <row r="319431" spans="5:5">
      <c r="E319431"/>
    </row>
    <row r="319432" spans="5:5">
      <c r="E319432"/>
    </row>
    <row r="319433" spans="5:5">
      <c r="E319433"/>
    </row>
    <row r="319434" spans="5:5">
      <c r="E319434"/>
    </row>
    <row r="319435" spans="5:5">
      <c r="E319435"/>
    </row>
    <row r="319436" spans="5:5">
      <c r="E319436"/>
    </row>
    <row r="319437" spans="5:5">
      <c r="E319437"/>
    </row>
    <row r="319438" spans="5:5">
      <c r="E319438"/>
    </row>
    <row r="319439" spans="5:5">
      <c r="E319439"/>
    </row>
    <row r="319440" spans="5:5">
      <c r="E319440"/>
    </row>
    <row r="319441" spans="5:5">
      <c r="E319441"/>
    </row>
    <row r="319442" spans="5:5">
      <c r="E319442"/>
    </row>
    <row r="319443" spans="5:5">
      <c r="E319443"/>
    </row>
    <row r="319444" spans="5:5">
      <c r="E319444"/>
    </row>
    <row r="319445" spans="5:5">
      <c r="E319445"/>
    </row>
    <row r="319446" spans="5:5">
      <c r="E319446"/>
    </row>
    <row r="319447" spans="5:5">
      <c r="E319447"/>
    </row>
    <row r="319448" spans="5:5">
      <c r="E319448"/>
    </row>
    <row r="319449" spans="5:5">
      <c r="E319449"/>
    </row>
    <row r="319450" spans="5:5">
      <c r="E319450"/>
    </row>
    <row r="319451" spans="5:5">
      <c r="E319451"/>
    </row>
    <row r="319452" spans="5:5">
      <c r="E319452"/>
    </row>
    <row r="319453" spans="5:5">
      <c r="E319453"/>
    </row>
    <row r="319454" spans="5:5">
      <c r="E319454"/>
    </row>
    <row r="319455" spans="5:5">
      <c r="E319455"/>
    </row>
    <row r="319456" spans="5:5">
      <c r="E319456"/>
    </row>
    <row r="319457" spans="5:5">
      <c r="E319457"/>
    </row>
    <row r="319458" spans="5:5">
      <c r="E319458"/>
    </row>
    <row r="319459" spans="5:5">
      <c r="E319459"/>
    </row>
    <row r="319460" spans="5:5">
      <c r="E319460"/>
    </row>
    <row r="319461" spans="5:5">
      <c r="E319461"/>
    </row>
    <row r="319462" spans="5:5">
      <c r="E319462"/>
    </row>
    <row r="319463" spans="5:5">
      <c r="E319463"/>
    </row>
    <row r="319464" spans="5:5">
      <c r="E319464"/>
    </row>
    <row r="319465" spans="5:5">
      <c r="E319465"/>
    </row>
    <row r="319466" spans="5:5">
      <c r="E319466"/>
    </row>
    <row r="319467" spans="5:5">
      <c r="E319467"/>
    </row>
    <row r="319468" spans="5:5">
      <c r="E319468"/>
    </row>
    <row r="319469" spans="5:5">
      <c r="E319469"/>
    </row>
    <row r="319470" spans="5:5">
      <c r="E319470"/>
    </row>
    <row r="319471" spans="5:5">
      <c r="E319471"/>
    </row>
    <row r="319472" spans="5:5">
      <c r="E319472"/>
    </row>
    <row r="319473" spans="5:5">
      <c r="E319473"/>
    </row>
    <row r="319474" spans="5:5">
      <c r="E319474"/>
    </row>
    <row r="319475" spans="5:5">
      <c r="E319475"/>
    </row>
    <row r="319476" spans="5:5">
      <c r="E319476"/>
    </row>
    <row r="319477" spans="5:5">
      <c r="E319477"/>
    </row>
    <row r="319478" spans="5:5">
      <c r="E319478"/>
    </row>
    <row r="319479" spans="5:5">
      <c r="E319479"/>
    </row>
    <row r="319480" spans="5:5">
      <c r="E319480"/>
    </row>
    <row r="319481" spans="5:5">
      <c r="E319481"/>
    </row>
    <row r="319482" spans="5:5">
      <c r="E319482"/>
    </row>
    <row r="319483" spans="5:5">
      <c r="E319483"/>
    </row>
    <row r="319484" spans="5:5">
      <c r="E319484"/>
    </row>
    <row r="319485" spans="5:5">
      <c r="E319485"/>
    </row>
    <row r="319486" spans="5:5">
      <c r="E319486"/>
    </row>
    <row r="319487" spans="5:5">
      <c r="E319487"/>
    </row>
    <row r="319488" spans="5:5">
      <c r="E319488"/>
    </row>
    <row r="319489" spans="5:5">
      <c r="E319489"/>
    </row>
    <row r="319490" spans="5:5">
      <c r="E319490"/>
    </row>
    <row r="319491" spans="5:5">
      <c r="E319491"/>
    </row>
    <row r="319492" spans="5:5">
      <c r="E319492"/>
    </row>
    <row r="319493" spans="5:5">
      <c r="E319493"/>
    </row>
    <row r="319494" spans="5:5">
      <c r="E319494"/>
    </row>
    <row r="319495" spans="5:5">
      <c r="E319495"/>
    </row>
    <row r="319496" spans="5:5">
      <c r="E319496"/>
    </row>
    <row r="319497" spans="5:5">
      <c r="E319497"/>
    </row>
    <row r="319498" spans="5:5">
      <c r="E319498"/>
    </row>
    <row r="319499" spans="5:5">
      <c r="E319499"/>
    </row>
    <row r="319500" spans="5:5">
      <c r="E319500"/>
    </row>
    <row r="319501" spans="5:5">
      <c r="E319501"/>
    </row>
    <row r="319502" spans="5:5">
      <c r="E319502"/>
    </row>
    <row r="319503" spans="5:5">
      <c r="E319503"/>
    </row>
    <row r="319504" spans="5:5">
      <c r="E319504"/>
    </row>
    <row r="319505" spans="5:5">
      <c r="E319505"/>
    </row>
    <row r="319506" spans="5:5">
      <c r="E319506"/>
    </row>
    <row r="319507" spans="5:5">
      <c r="E319507"/>
    </row>
    <row r="319508" spans="5:5">
      <c r="E319508"/>
    </row>
    <row r="319509" spans="5:5">
      <c r="E319509"/>
    </row>
    <row r="319510" spans="5:5">
      <c r="E319510"/>
    </row>
    <row r="319511" spans="5:5">
      <c r="E319511"/>
    </row>
    <row r="319512" spans="5:5">
      <c r="E319512"/>
    </row>
    <row r="319513" spans="5:5">
      <c r="E319513"/>
    </row>
    <row r="319514" spans="5:5">
      <c r="E319514"/>
    </row>
    <row r="319515" spans="5:5">
      <c r="E319515"/>
    </row>
    <row r="319516" spans="5:5">
      <c r="E319516"/>
    </row>
    <row r="319517" spans="5:5">
      <c r="E319517"/>
    </row>
    <row r="319518" spans="5:5">
      <c r="E319518"/>
    </row>
    <row r="319519" spans="5:5">
      <c r="E319519"/>
    </row>
    <row r="319520" spans="5:5">
      <c r="E319520"/>
    </row>
    <row r="319521" spans="5:5">
      <c r="E319521"/>
    </row>
    <row r="319522" spans="5:5">
      <c r="E319522"/>
    </row>
    <row r="319523" spans="5:5">
      <c r="E319523"/>
    </row>
    <row r="319524" spans="5:5">
      <c r="E319524"/>
    </row>
    <row r="319525" spans="5:5">
      <c r="E319525"/>
    </row>
    <row r="319526" spans="5:5">
      <c r="E319526"/>
    </row>
    <row r="319527" spans="5:5">
      <c r="E319527"/>
    </row>
    <row r="319528" spans="5:5">
      <c r="E319528"/>
    </row>
    <row r="319529" spans="5:5">
      <c r="E319529"/>
    </row>
    <row r="319530" spans="5:5">
      <c r="E319530"/>
    </row>
    <row r="319531" spans="5:5">
      <c r="E319531"/>
    </row>
    <row r="319532" spans="5:5">
      <c r="E319532"/>
    </row>
    <row r="319533" spans="5:5">
      <c r="E319533"/>
    </row>
    <row r="319534" spans="5:5">
      <c r="E319534"/>
    </row>
    <row r="319535" spans="5:5">
      <c r="E319535"/>
    </row>
    <row r="319536" spans="5:5">
      <c r="E319536"/>
    </row>
    <row r="319537" spans="5:5">
      <c r="E319537"/>
    </row>
    <row r="319538" spans="5:5">
      <c r="E319538"/>
    </row>
    <row r="319539" spans="5:5">
      <c r="E319539"/>
    </row>
    <row r="319540" spans="5:5">
      <c r="E319540"/>
    </row>
    <row r="319541" spans="5:5">
      <c r="E319541"/>
    </row>
    <row r="319542" spans="5:5">
      <c r="E319542"/>
    </row>
    <row r="319543" spans="5:5">
      <c r="E319543"/>
    </row>
    <row r="319544" spans="5:5">
      <c r="E319544"/>
    </row>
    <row r="319545" spans="5:5">
      <c r="E319545"/>
    </row>
    <row r="319546" spans="5:5">
      <c r="E319546"/>
    </row>
    <row r="319547" spans="5:5">
      <c r="E319547"/>
    </row>
    <row r="319548" spans="5:5">
      <c r="E319548"/>
    </row>
    <row r="319549" spans="5:5">
      <c r="E319549"/>
    </row>
    <row r="319550" spans="5:5">
      <c r="E319550"/>
    </row>
    <row r="319551" spans="5:5">
      <c r="E319551"/>
    </row>
    <row r="319552" spans="5:5">
      <c r="E319552"/>
    </row>
    <row r="319553" spans="5:5">
      <c r="E319553"/>
    </row>
    <row r="319554" spans="5:5">
      <c r="E319554"/>
    </row>
    <row r="319555" spans="5:5">
      <c r="E319555"/>
    </row>
    <row r="319556" spans="5:5">
      <c r="E319556"/>
    </row>
    <row r="319557" spans="5:5">
      <c r="E319557"/>
    </row>
    <row r="319558" spans="5:5">
      <c r="E319558"/>
    </row>
    <row r="319559" spans="5:5">
      <c r="E319559"/>
    </row>
    <row r="319560" spans="5:5">
      <c r="E319560"/>
    </row>
    <row r="319561" spans="5:5">
      <c r="E319561"/>
    </row>
    <row r="319562" spans="5:5">
      <c r="E319562"/>
    </row>
    <row r="319563" spans="5:5">
      <c r="E319563"/>
    </row>
    <row r="319564" spans="5:5">
      <c r="E319564"/>
    </row>
    <row r="319565" spans="5:5">
      <c r="E319565"/>
    </row>
    <row r="319566" spans="5:5">
      <c r="E319566"/>
    </row>
    <row r="319567" spans="5:5">
      <c r="E319567"/>
    </row>
    <row r="319568" spans="5:5">
      <c r="E319568"/>
    </row>
    <row r="319569" spans="5:5">
      <c r="E319569"/>
    </row>
    <row r="319570" spans="5:5">
      <c r="E319570"/>
    </row>
    <row r="319571" spans="5:5">
      <c r="E319571"/>
    </row>
    <row r="319572" spans="5:5">
      <c r="E319572"/>
    </row>
    <row r="319573" spans="5:5">
      <c r="E319573"/>
    </row>
    <row r="319574" spans="5:5">
      <c r="E319574"/>
    </row>
    <row r="319575" spans="5:5">
      <c r="E319575"/>
    </row>
    <row r="319576" spans="5:5">
      <c r="E319576"/>
    </row>
    <row r="319577" spans="5:5">
      <c r="E319577"/>
    </row>
    <row r="319578" spans="5:5">
      <c r="E319578"/>
    </row>
    <row r="319579" spans="5:5">
      <c r="E319579"/>
    </row>
    <row r="319580" spans="5:5">
      <c r="E319580"/>
    </row>
    <row r="319581" spans="5:5">
      <c r="E319581"/>
    </row>
    <row r="319582" spans="5:5">
      <c r="E319582"/>
    </row>
    <row r="319583" spans="5:5">
      <c r="E319583"/>
    </row>
    <row r="319584" spans="5:5">
      <c r="E319584"/>
    </row>
    <row r="319585" spans="5:5">
      <c r="E319585"/>
    </row>
    <row r="319586" spans="5:5">
      <c r="E319586"/>
    </row>
    <row r="319587" spans="5:5">
      <c r="E319587"/>
    </row>
    <row r="319588" spans="5:5">
      <c r="E319588"/>
    </row>
    <row r="319589" spans="5:5">
      <c r="E319589"/>
    </row>
    <row r="319590" spans="5:5">
      <c r="E319590"/>
    </row>
    <row r="319591" spans="5:5">
      <c r="E319591"/>
    </row>
    <row r="319592" spans="5:5">
      <c r="E319592"/>
    </row>
    <row r="319593" spans="5:5">
      <c r="E319593"/>
    </row>
    <row r="319594" spans="5:5">
      <c r="E319594"/>
    </row>
    <row r="319595" spans="5:5">
      <c r="E319595"/>
    </row>
    <row r="319596" spans="5:5">
      <c r="E319596"/>
    </row>
    <row r="319597" spans="5:5">
      <c r="E319597"/>
    </row>
    <row r="319598" spans="5:5">
      <c r="E319598"/>
    </row>
    <row r="319599" spans="5:5">
      <c r="E319599"/>
    </row>
    <row r="319600" spans="5:5">
      <c r="E319600"/>
    </row>
    <row r="319601" spans="5:5">
      <c r="E319601"/>
    </row>
    <row r="319602" spans="5:5">
      <c r="E319602"/>
    </row>
    <row r="319603" spans="5:5">
      <c r="E319603"/>
    </row>
    <row r="319604" spans="5:5">
      <c r="E319604"/>
    </row>
    <row r="319605" spans="5:5">
      <c r="E319605"/>
    </row>
    <row r="319606" spans="5:5">
      <c r="E319606"/>
    </row>
    <row r="319607" spans="5:5">
      <c r="E319607"/>
    </row>
    <row r="319608" spans="5:5">
      <c r="E319608"/>
    </row>
    <row r="319609" spans="5:5">
      <c r="E319609"/>
    </row>
    <row r="319610" spans="5:5">
      <c r="E319610"/>
    </row>
    <row r="319611" spans="5:5">
      <c r="E319611"/>
    </row>
    <row r="319612" spans="5:5">
      <c r="E319612"/>
    </row>
    <row r="319613" spans="5:5">
      <c r="E319613"/>
    </row>
    <row r="319614" spans="5:5">
      <c r="E319614"/>
    </row>
    <row r="319615" spans="5:5">
      <c r="E319615"/>
    </row>
    <row r="319616" spans="5:5">
      <c r="E319616"/>
    </row>
    <row r="319617" spans="5:5">
      <c r="E319617"/>
    </row>
    <row r="319618" spans="5:5">
      <c r="E319618"/>
    </row>
    <row r="319619" spans="5:5">
      <c r="E319619"/>
    </row>
    <row r="319620" spans="5:5">
      <c r="E319620"/>
    </row>
    <row r="319621" spans="5:5">
      <c r="E319621"/>
    </row>
    <row r="319622" spans="5:5">
      <c r="E319622"/>
    </row>
    <row r="319623" spans="5:5">
      <c r="E319623"/>
    </row>
    <row r="319624" spans="5:5">
      <c r="E319624"/>
    </row>
    <row r="319625" spans="5:5">
      <c r="E319625"/>
    </row>
    <row r="319626" spans="5:5">
      <c r="E319626"/>
    </row>
    <row r="319627" spans="5:5">
      <c r="E319627"/>
    </row>
    <row r="319628" spans="5:5">
      <c r="E319628"/>
    </row>
    <row r="319629" spans="5:5">
      <c r="E319629"/>
    </row>
    <row r="319630" spans="5:5">
      <c r="E319630"/>
    </row>
    <row r="319631" spans="5:5">
      <c r="E319631"/>
    </row>
    <row r="319632" spans="5:5">
      <c r="E319632"/>
    </row>
    <row r="319633" spans="5:5">
      <c r="E319633"/>
    </row>
    <row r="319634" spans="5:5">
      <c r="E319634"/>
    </row>
    <row r="319635" spans="5:5">
      <c r="E319635"/>
    </row>
    <row r="319636" spans="5:5">
      <c r="E319636"/>
    </row>
    <row r="319637" spans="5:5">
      <c r="E319637"/>
    </row>
    <row r="319638" spans="5:5">
      <c r="E319638"/>
    </row>
    <row r="319639" spans="5:5">
      <c r="E319639"/>
    </row>
    <row r="319640" spans="5:5">
      <c r="E319640"/>
    </row>
    <row r="319641" spans="5:5">
      <c r="E319641"/>
    </row>
    <row r="319642" spans="5:5">
      <c r="E319642"/>
    </row>
    <row r="319643" spans="5:5">
      <c r="E319643"/>
    </row>
    <row r="319644" spans="5:5">
      <c r="E319644"/>
    </row>
    <row r="319645" spans="5:5">
      <c r="E319645"/>
    </row>
    <row r="319646" spans="5:5">
      <c r="E319646"/>
    </row>
    <row r="319647" spans="5:5">
      <c r="E319647"/>
    </row>
    <row r="319648" spans="5:5">
      <c r="E319648"/>
    </row>
    <row r="319649" spans="5:5">
      <c r="E319649"/>
    </row>
    <row r="319650" spans="5:5">
      <c r="E319650"/>
    </row>
    <row r="319651" spans="5:5">
      <c r="E319651"/>
    </row>
    <row r="319652" spans="5:5">
      <c r="E319652"/>
    </row>
    <row r="319653" spans="5:5">
      <c r="E319653"/>
    </row>
    <row r="319654" spans="5:5">
      <c r="E319654"/>
    </row>
    <row r="319655" spans="5:5">
      <c r="E319655"/>
    </row>
    <row r="319656" spans="5:5">
      <c r="E319656"/>
    </row>
    <row r="319657" spans="5:5">
      <c r="E319657"/>
    </row>
    <row r="319658" spans="5:5">
      <c r="E319658"/>
    </row>
    <row r="319659" spans="5:5">
      <c r="E319659"/>
    </row>
    <row r="319660" spans="5:5">
      <c r="E319660"/>
    </row>
    <row r="319661" spans="5:5">
      <c r="E319661"/>
    </row>
    <row r="319662" spans="5:5">
      <c r="E319662"/>
    </row>
    <row r="319663" spans="5:5">
      <c r="E319663"/>
    </row>
    <row r="319664" spans="5:5">
      <c r="E319664"/>
    </row>
    <row r="319665" spans="5:5">
      <c r="E319665"/>
    </row>
    <row r="319666" spans="5:5">
      <c r="E319666"/>
    </row>
    <row r="319667" spans="5:5">
      <c r="E319667"/>
    </row>
    <row r="319668" spans="5:5">
      <c r="E319668"/>
    </row>
    <row r="319669" spans="5:5">
      <c r="E319669"/>
    </row>
    <row r="319670" spans="5:5">
      <c r="E319670"/>
    </row>
    <row r="319671" spans="5:5">
      <c r="E319671"/>
    </row>
    <row r="319672" spans="5:5">
      <c r="E319672"/>
    </row>
    <row r="319673" spans="5:5">
      <c r="E319673"/>
    </row>
    <row r="319674" spans="5:5">
      <c r="E319674"/>
    </row>
    <row r="319675" spans="5:5">
      <c r="E319675"/>
    </row>
    <row r="319676" spans="5:5">
      <c r="E319676"/>
    </row>
    <row r="319677" spans="5:5">
      <c r="E319677"/>
    </row>
    <row r="319678" spans="5:5">
      <c r="E319678"/>
    </row>
    <row r="319679" spans="5:5">
      <c r="E319679"/>
    </row>
    <row r="319680" spans="5:5">
      <c r="E319680"/>
    </row>
    <row r="319681" spans="5:5">
      <c r="E319681"/>
    </row>
    <row r="319682" spans="5:5">
      <c r="E319682"/>
    </row>
    <row r="319683" spans="5:5">
      <c r="E319683"/>
    </row>
    <row r="319684" spans="5:5">
      <c r="E319684"/>
    </row>
    <row r="319685" spans="5:5">
      <c r="E319685"/>
    </row>
    <row r="319686" spans="5:5">
      <c r="E319686"/>
    </row>
    <row r="319687" spans="5:5">
      <c r="E319687"/>
    </row>
    <row r="319688" spans="5:5">
      <c r="E319688"/>
    </row>
    <row r="319689" spans="5:5">
      <c r="E319689"/>
    </row>
    <row r="319690" spans="5:5">
      <c r="E319690"/>
    </row>
    <row r="319691" spans="5:5">
      <c r="E319691"/>
    </row>
    <row r="319692" spans="5:5">
      <c r="E319692"/>
    </row>
    <row r="319693" spans="5:5">
      <c r="E319693"/>
    </row>
    <row r="319694" spans="5:5">
      <c r="E319694"/>
    </row>
    <row r="319695" spans="5:5">
      <c r="E319695"/>
    </row>
    <row r="319696" spans="5:5">
      <c r="E319696"/>
    </row>
    <row r="319697" spans="5:5">
      <c r="E319697"/>
    </row>
    <row r="319698" spans="5:5">
      <c r="E319698"/>
    </row>
    <row r="319699" spans="5:5">
      <c r="E319699"/>
    </row>
    <row r="319700" spans="5:5">
      <c r="E319700"/>
    </row>
    <row r="319701" spans="5:5">
      <c r="E319701"/>
    </row>
    <row r="319702" spans="5:5">
      <c r="E319702"/>
    </row>
    <row r="319703" spans="5:5">
      <c r="E319703"/>
    </row>
    <row r="319704" spans="5:5">
      <c r="E319704"/>
    </row>
    <row r="319705" spans="5:5">
      <c r="E319705"/>
    </row>
    <row r="319706" spans="5:5">
      <c r="E319706"/>
    </row>
    <row r="319707" spans="5:5">
      <c r="E319707"/>
    </row>
    <row r="319708" spans="5:5">
      <c r="E319708"/>
    </row>
    <row r="319709" spans="5:5">
      <c r="E319709"/>
    </row>
    <row r="319710" spans="5:5">
      <c r="E319710"/>
    </row>
    <row r="319711" spans="5:5">
      <c r="E319711"/>
    </row>
    <row r="319712" spans="5:5">
      <c r="E319712"/>
    </row>
    <row r="319713" spans="5:5">
      <c r="E319713"/>
    </row>
    <row r="319714" spans="5:5">
      <c r="E319714"/>
    </row>
    <row r="319715" spans="5:5">
      <c r="E319715"/>
    </row>
    <row r="319716" spans="5:5">
      <c r="E319716"/>
    </row>
    <row r="319717" spans="5:5">
      <c r="E319717"/>
    </row>
    <row r="319718" spans="5:5">
      <c r="E319718"/>
    </row>
    <row r="319719" spans="5:5">
      <c r="E319719"/>
    </row>
    <row r="319720" spans="5:5">
      <c r="E319720"/>
    </row>
    <row r="319721" spans="5:5">
      <c r="E319721"/>
    </row>
    <row r="319722" spans="5:5">
      <c r="E319722"/>
    </row>
    <row r="319723" spans="5:5">
      <c r="E319723"/>
    </row>
    <row r="319724" spans="5:5">
      <c r="E319724"/>
    </row>
    <row r="319725" spans="5:5">
      <c r="E319725"/>
    </row>
    <row r="319726" spans="5:5">
      <c r="E319726"/>
    </row>
    <row r="319727" spans="5:5">
      <c r="E319727"/>
    </row>
    <row r="319728" spans="5:5">
      <c r="E319728"/>
    </row>
    <row r="319729" spans="5:5">
      <c r="E319729"/>
    </row>
    <row r="319730" spans="5:5">
      <c r="E319730"/>
    </row>
    <row r="319731" spans="5:5">
      <c r="E319731"/>
    </row>
    <row r="319732" spans="5:5">
      <c r="E319732"/>
    </row>
    <row r="319733" spans="5:5">
      <c r="E319733"/>
    </row>
    <row r="319734" spans="5:5">
      <c r="E319734"/>
    </row>
    <row r="319735" spans="5:5">
      <c r="E319735"/>
    </row>
    <row r="319736" spans="5:5">
      <c r="E319736"/>
    </row>
    <row r="319737" spans="5:5">
      <c r="E319737"/>
    </row>
    <row r="319738" spans="5:5">
      <c r="E319738"/>
    </row>
    <row r="319739" spans="5:5">
      <c r="E319739"/>
    </row>
    <row r="319740" spans="5:5">
      <c r="E319740"/>
    </row>
    <row r="319741" spans="5:5">
      <c r="E319741"/>
    </row>
    <row r="319742" spans="5:5">
      <c r="E319742"/>
    </row>
    <row r="319743" spans="5:5">
      <c r="E319743"/>
    </row>
    <row r="319744" spans="5:5">
      <c r="E319744"/>
    </row>
    <row r="319745" spans="5:5">
      <c r="E319745"/>
    </row>
    <row r="319746" spans="5:5">
      <c r="E319746"/>
    </row>
    <row r="319747" spans="5:5">
      <c r="E319747"/>
    </row>
    <row r="319748" spans="5:5">
      <c r="E319748"/>
    </row>
    <row r="319749" spans="5:5">
      <c r="E319749"/>
    </row>
    <row r="319750" spans="5:5">
      <c r="E319750"/>
    </row>
    <row r="319751" spans="5:5">
      <c r="E319751"/>
    </row>
    <row r="319752" spans="5:5">
      <c r="E319752"/>
    </row>
    <row r="319753" spans="5:5">
      <c r="E319753"/>
    </row>
    <row r="319754" spans="5:5">
      <c r="E319754"/>
    </row>
    <row r="319755" spans="5:5">
      <c r="E319755"/>
    </row>
    <row r="319756" spans="5:5">
      <c r="E319756"/>
    </row>
    <row r="319757" spans="5:5">
      <c r="E319757"/>
    </row>
    <row r="319758" spans="5:5">
      <c r="E319758"/>
    </row>
    <row r="319759" spans="5:5">
      <c r="E319759"/>
    </row>
    <row r="319760" spans="5:5">
      <c r="E319760"/>
    </row>
    <row r="319761" spans="5:5">
      <c r="E319761"/>
    </row>
    <row r="319762" spans="5:5">
      <c r="E319762"/>
    </row>
    <row r="319763" spans="5:5">
      <c r="E319763"/>
    </row>
    <row r="319764" spans="5:5">
      <c r="E319764"/>
    </row>
    <row r="319765" spans="5:5">
      <c r="E319765"/>
    </row>
    <row r="319766" spans="5:5">
      <c r="E319766"/>
    </row>
    <row r="319767" spans="5:5">
      <c r="E319767"/>
    </row>
    <row r="319768" spans="5:5">
      <c r="E319768"/>
    </row>
    <row r="319769" spans="5:5">
      <c r="E319769"/>
    </row>
    <row r="319770" spans="5:5">
      <c r="E319770"/>
    </row>
    <row r="319771" spans="5:5">
      <c r="E319771"/>
    </row>
    <row r="319772" spans="5:5">
      <c r="E319772"/>
    </row>
    <row r="319773" spans="5:5">
      <c r="E319773"/>
    </row>
    <row r="319774" spans="5:5">
      <c r="E319774"/>
    </row>
    <row r="319775" spans="5:5">
      <c r="E319775"/>
    </row>
    <row r="319776" spans="5:5">
      <c r="E319776"/>
    </row>
    <row r="319777" spans="5:5">
      <c r="E319777"/>
    </row>
    <row r="319778" spans="5:5">
      <c r="E319778"/>
    </row>
    <row r="319779" spans="5:5">
      <c r="E319779"/>
    </row>
    <row r="319780" spans="5:5">
      <c r="E319780"/>
    </row>
    <row r="319781" spans="5:5">
      <c r="E319781"/>
    </row>
    <row r="319782" spans="5:5">
      <c r="E319782"/>
    </row>
    <row r="319783" spans="5:5">
      <c r="E319783"/>
    </row>
    <row r="319784" spans="5:5">
      <c r="E319784"/>
    </row>
    <row r="319785" spans="5:5">
      <c r="E319785"/>
    </row>
    <row r="319786" spans="5:5">
      <c r="E319786"/>
    </row>
    <row r="319787" spans="5:5">
      <c r="E319787"/>
    </row>
    <row r="319788" spans="5:5">
      <c r="E319788"/>
    </row>
    <row r="319789" spans="5:5">
      <c r="E319789"/>
    </row>
    <row r="319790" spans="5:5">
      <c r="E319790"/>
    </row>
    <row r="319791" spans="5:5">
      <c r="E319791"/>
    </row>
    <row r="319792" spans="5:5">
      <c r="E319792"/>
    </row>
    <row r="319793" spans="5:5">
      <c r="E319793"/>
    </row>
    <row r="319794" spans="5:5">
      <c r="E319794"/>
    </row>
    <row r="319795" spans="5:5">
      <c r="E319795"/>
    </row>
    <row r="319796" spans="5:5">
      <c r="E319796"/>
    </row>
    <row r="319797" spans="5:5">
      <c r="E319797"/>
    </row>
    <row r="319798" spans="5:5">
      <c r="E319798"/>
    </row>
    <row r="319799" spans="5:5">
      <c r="E319799"/>
    </row>
    <row r="319800" spans="5:5">
      <c r="E319800"/>
    </row>
    <row r="319801" spans="5:5">
      <c r="E319801"/>
    </row>
    <row r="319802" spans="5:5">
      <c r="E319802"/>
    </row>
    <row r="319803" spans="5:5">
      <c r="E319803"/>
    </row>
    <row r="319804" spans="5:5">
      <c r="E319804"/>
    </row>
    <row r="319805" spans="5:5">
      <c r="E319805"/>
    </row>
    <row r="319806" spans="5:5">
      <c r="E319806"/>
    </row>
    <row r="319807" spans="5:5">
      <c r="E319807"/>
    </row>
    <row r="319808" spans="5:5">
      <c r="E319808"/>
    </row>
    <row r="319809" spans="5:5">
      <c r="E319809"/>
    </row>
    <row r="319810" spans="5:5">
      <c r="E319810"/>
    </row>
    <row r="319811" spans="5:5">
      <c r="E319811"/>
    </row>
    <row r="319812" spans="5:5">
      <c r="E319812"/>
    </row>
    <row r="319813" spans="5:5">
      <c r="E319813"/>
    </row>
    <row r="319814" spans="5:5">
      <c r="E319814"/>
    </row>
    <row r="319815" spans="5:5">
      <c r="E319815"/>
    </row>
    <row r="319816" spans="5:5">
      <c r="E319816"/>
    </row>
    <row r="319817" spans="5:5">
      <c r="E319817"/>
    </row>
    <row r="319818" spans="5:5">
      <c r="E319818"/>
    </row>
    <row r="319819" spans="5:5">
      <c r="E319819"/>
    </row>
    <row r="319820" spans="5:5">
      <c r="E319820"/>
    </row>
    <row r="319821" spans="5:5">
      <c r="E319821"/>
    </row>
    <row r="319822" spans="5:5">
      <c r="E319822"/>
    </row>
    <row r="319823" spans="5:5">
      <c r="E319823"/>
    </row>
    <row r="319824" spans="5:5">
      <c r="E319824"/>
    </row>
    <row r="319825" spans="5:5">
      <c r="E319825"/>
    </row>
    <row r="319826" spans="5:5">
      <c r="E319826"/>
    </row>
    <row r="319827" spans="5:5">
      <c r="E319827"/>
    </row>
    <row r="319828" spans="5:5">
      <c r="E319828"/>
    </row>
    <row r="319829" spans="5:5">
      <c r="E319829"/>
    </row>
    <row r="319830" spans="5:5">
      <c r="E319830"/>
    </row>
    <row r="319831" spans="5:5">
      <c r="E319831"/>
    </row>
    <row r="319832" spans="5:5">
      <c r="E319832"/>
    </row>
    <row r="319833" spans="5:5">
      <c r="E319833"/>
    </row>
    <row r="319834" spans="5:5">
      <c r="E319834"/>
    </row>
    <row r="319835" spans="5:5">
      <c r="E319835"/>
    </row>
    <row r="319836" spans="5:5">
      <c r="E319836"/>
    </row>
    <row r="319837" spans="5:5">
      <c r="E319837"/>
    </row>
    <row r="319838" spans="5:5">
      <c r="E319838"/>
    </row>
    <row r="319839" spans="5:5">
      <c r="E319839"/>
    </row>
    <row r="319840" spans="5:5">
      <c r="E319840"/>
    </row>
    <row r="319841" spans="5:5">
      <c r="E319841"/>
    </row>
    <row r="319842" spans="5:5">
      <c r="E319842"/>
    </row>
    <row r="319843" spans="5:5">
      <c r="E319843"/>
    </row>
    <row r="319844" spans="5:5">
      <c r="E319844"/>
    </row>
    <row r="319845" spans="5:5">
      <c r="E319845"/>
    </row>
    <row r="319846" spans="5:5">
      <c r="E319846"/>
    </row>
    <row r="319847" spans="5:5">
      <c r="E319847"/>
    </row>
    <row r="319848" spans="5:5">
      <c r="E319848"/>
    </row>
    <row r="319849" spans="5:5">
      <c r="E319849"/>
    </row>
    <row r="319850" spans="5:5">
      <c r="E319850"/>
    </row>
    <row r="319851" spans="5:5">
      <c r="E319851"/>
    </row>
    <row r="319852" spans="5:5">
      <c r="E319852"/>
    </row>
    <row r="319853" spans="5:5">
      <c r="E319853"/>
    </row>
    <row r="319854" spans="5:5">
      <c r="E319854"/>
    </row>
    <row r="319855" spans="5:5">
      <c r="E319855"/>
    </row>
    <row r="319856" spans="5:5">
      <c r="E319856"/>
    </row>
    <row r="319857" spans="5:5">
      <c r="E319857"/>
    </row>
    <row r="319858" spans="5:5">
      <c r="E319858"/>
    </row>
    <row r="319859" spans="5:5">
      <c r="E319859"/>
    </row>
    <row r="319860" spans="5:5">
      <c r="E319860"/>
    </row>
    <row r="319861" spans="5:5">
      <c r="E319861"/>
    </row>
    <row r="319862" spans="5:5">
      <c r="E319862"/>
    </row>
    <row r="319863" spans="5:5">
      <c r="E319863"/>
    </row>
    <row r="319864" spans="5:5">
      <c r="E319864"/>
    </row>
    <row r="319865" spans="5:5">
      <c r="E319865"/>
    </row>
    <row r="319866" spans="5:5">
      <c r="E319866"/>
    </row>
    <row r="319867" spans="5:5">
      <c r="E319867"/>
    </row>
    <row r="319868" spans="5:5">
      <c r="E319868"/>
    </row>
    <row r="319869" spans="5:5">
      <c r="E319869"/>
    </row>
    <row r="319870" spans="5:5">
      <c r="E319870"/>
    </row>
    <row r="319871" spans="5:5">
      <c r="E319871"/>
    </row>
    <row r="319872" spans="5:5">
      <c r="E319872"/>
    </row>
    <row r="319873" spans="5:5">
      <c r="E319873"/>
    </row>
    <row r="319874" spans="5:5">
      <c r="E319874"/>
    </row>
    <row r="319875" spans="5:5">
      <c r="E319875"/>
    </row>
    <row r="319876" spans="5:5">
      <c r="E319876"/>
    </row>
    <row r="319877" spans="5:5">
      <c r="E319877"/>
    </row>
    <row r="319878" spans="5:5">
      <c r="E319878"/>
    </row>
    <row r="319879" spans="5:5">
      <c r="E319879"/>
    </row>
    <row r="319880" spans="5:5">
      <c r="E319880"/>
    </row>
    <row r="319881" spans="5:5">
      <c r="E319881"/>
    </row>
    <row r="319882" spans="5:5">
      <c r="E319882"/>
    </row>
    <row r="319883" spans="5:5">
      <c r="E319883"/>
    </row>
    <row r="319884" spans="5:5">
      <c r="E319884"/>
    </row>
    <row r="319885" spans="5:5">
      <c r="E319885"/>
    </row>
    <row r="319886" spans="5:5">
      <c r="E319886"/>
    </row>
    <row r="319887" spans="5:5">
      <c r="E319887"/>
    </row>
    <row r="319888" spans="5:5">
      <c r="E319888"/>
    </row>
    <row r="319889" spans="5:5">
      <c r="E319889"/>
    </row>
    <row r="319890" spans="5:5">
      <c r="E319890"/>
    </row>
    <row r="319891" spans="5:5">
      <c r="E319891"/>
    </row>
    <row r="319892" spans="5:5">
      <c r="E319892"/>
    </row>
    <row r="319893" spans="5:5">
      <c r="E319893"/>
    </row>
    <row r="319894" spans="5:5">
      <c r="E319894"/>
    </row>
    <row r="319895" spans="5:5">
      <c r="E319895"/>
    </row>
    <row r="319896" spans="5:5">
      <c r="E319896"/>
    </row>
    <row r="319897" spans="5:5">
      <c r="E319897"/>
    </row>
    <row r="319898" spans="5:5">
      <c r="E319898"/>
    </row>
    <row r="319899" spans="5:5">
      <c r="E319899"/>
    </row>
    <row r="319900" spans="5:5">
      <c r="E319900"/>
    </row>
    <row r="319901" spans="5:5">
      <c r="E319901"/>
    </row>
    <row r="319902" spans="5:5">
      <c r="E319902"/>
    </row>
    <row r="319903" spans="5:5">
      <c r="E319903"/>
    </row>
    <row r="319904" spans="5:5">
      <c r="E319904"/>
    </row>
    <row r="319905" spans="5:5">
      <c r="E319905"/>
    </row>
    <row r="319906" spans="5:5">
      <c r="E319906"/>
    </row>
    <row r="319907" spans="5:5">
      <c r="E319907"/>
    </row>
    <row r="319908" spans="5:5">
      <c r="E319908"/>
    </row>
    <row r="319909" spans="5:5">
      <c r="E319909"/>
    </row>
    <row r="319910" spans="5:5">
      <c r="E319910"/>
    </row>
    <row r="319911" spans="5:5">
      <c r="E319911"/>
    </row>
    <row r="319912" spans="5:5">
      <c r="E319912"/>
    </row>
    <row r="319913" spans="5:5">
      <c r="E319913"/>
    </row>
    <row r="319914" spans="5:5">
      <c r="E319914"/>
    </row>
    <row r="319915" spans="5:5">
      <c r="E319915"/>
    </row>
    <row r="319916" spans="5:5">
      <c r="E319916"/>
    </row>
    <row r="319917" spans="5:5">
      <c r="E319917"/>
    </row>
    <row r="319918" spans="5:5">
      <c r="E319918"/>
    </row>
    <row r="319919" spans="5:5">
      <c r="E319919"/>
    </row>
    <row r="319920" spans="5:5">
      <c r="E319920"/>
    </row>
    <row r="319921" spans="5:5">
      <c r="E319921"/>
    </row>
    <row r="319922" spans="5:5">
      <c r="E319922"/>
    </row>
    <row r="319923" spans="5:5">
      <c r="E319923"/>
    </row>
    <row r="319924" spans="5:5">
      <c r="E319924"/>
    </row>
    <row r="319925" spans="5:5">
      <c r="E319925"/>
    </row>
    <row r="319926" spans="5:5">
      <c r="E319926"/>
    </row>
    <row r="319927" spans="5:5">
      <c r="E319927"/>
    </row>
    <row r="319928" spans="5:5">
      <c r="E319928"/>
    </row>
    <row r="319929" spans="5:5">
      <c r="E319929"/>
    </row>
    <row r="319930" spans="5:5">
      <c r="E319930"/>
    </row>
    <row r="319931" spans="5:5">
      <c r="E319931"/>
    </row>
    <row r="319932" spans="5:5">
      <c r="E319932"/>
    </row>
    <row r="319933" spans="5:5">
      <c r="E319933"/>
    </row>
    <row r="319934" spans="5:5">
      <c r="E319934"/>
    </row>
    <row r="319935" spans="5:5">
      <c r="E319935"/>
    </row>
    <row r="319936" spans="5:5">
      <c r="E319936"/>
    </row>
    <row r="319937" spans="5:5">
      <c r="E319937"/>
    </row>
    <row r="319938" spans="5:5">
      <c r="E319938"/>
    </row>
    <row r="319939" spans="5:5">
      <c r="E319939"/>
    </row>
    <row r="319940" spans="5:5">
      <c r="E319940"/>
    </row>
    <row r="319941" spans="5:5">
      <c r="E319941"/>
    </row>
    <row r="319942" spans="5:5">
      <c r="E319942"/>
    </row>
    <row r="319943" spans="5:5">
      <c r="E319943"/>
    </row>
    <row r="319944" spans="5:5">
      <c r="E319944"/>
    </row>
    <row r="319945" spans="5:5">
      <c r="E319945"/>
    </row>
    <row r="319946" spans="5:5">
      <c r="E319946"/>
    </row>
    <row r="319947" spans="5:5">
      <c r="E319947"/>
    </row>
    <row r="319948" spans="5:5">
      <c r="E319948"/>
    </row>
    <row r="319949" spans="5:5">
      <c r="E319949"/>
    </row>
    <row r="319950" spans="5:5">
      <c r="E319950"/>
    </row>
    <row r="319951" spans="5:5">
      <c r="E319951"/>
    </row>
    <row r="319952" spans="5:5">
      <c r="E319952"/>
    </row>
    <row r="319953" spans="5:5">
      <c r="E319953"/>
    </row>
    <row r="319954" spans="5:5">
      <c r="E319954"/>
    </row>
    <row r="319955" spans="5:5">
      <c r="E319955"/>
    </row>
    <row r="319956" spans="5:5">
      <c r="E319956"/>
    </row>
    <row r="319957" spans="5:5">
      <c r="E319957"/>
    </row>
    <row r="319958" spans="5:5">
      <c r="E319958"/>
    </row>
    <row r="319959" spans="5:5">
      <c r="E319959"/>
    </row>
    <row r="319960" spans="5:5">
      <c r="E319960"/>
    </row>
    <row r="319961" spans="5:5">
      <c r="E319961"/>
    </row>
    <row r="319962" spans="5:5">
      <c r="E319962"/>
    </row>
    <row r="319963" spans="5:5">
      <c r="E319963"/>
    </row>
    <row r="319964" spans="5:5">
      <c r="E319964"/>
    </row>
    <row r="319965" spans="5:5">
      <c r="E319965"/>
    </row>
    <row r="319966" spans="5:5">
      <c r="E319966"/>
    </row>
    <row r="319967" spans="5:5">
      <c r="E319967"/>
    </row>
    <row r="319968" spans="5:5">
      <c r="E319968"/>
    </row>
    <row r="319969" spans="5:5">
      <c r="E319969"/>
    </row>
    <row r="319970" spans="5:5">
      <c r="E319970"/>
    </row>
    <row r="319971" spans="5:5">
      <c r="E319971"/>
    </row>
    <row r="319972" spans="5:5">
      <c r="E319972"/>
    </row>
    <row r="319973" spans="5:5">
      <c r="E319973"/>
    </row>
    <row r="319974" spans="5:5">
      <c r="E319974"/>
    </row>
    <row r="319975" spans="5:5">
      <c r="E319975"/>
    </row>
    <row r="319976" spans="5:5">
      <c r="E319976"/>
    </row>
    <row r="319977" spans="5:5">
      <c r="E319977"/>
    </row>
    <row r="319978" spans="5:5">
      <c r="E319978"/>
    </row>
    <row r="319979" spans="5:5">
      <c r="E319979"/>
    </row>
    <row r="319980" spans="5:5">
      <c r="E319980"/>
    </row>
    <row r="319981" spans="5:5">
      <c r="E319981"/>
    </row>
    <row r="319982" spans="5:5">
      <c r="E319982"/>
    </row>
    <row r="319983" spans="5:5">
      <c r="E319983"/>
    </row>
    <row r="319984" spans="5:5">
      <c r="E319984"/>
    </row>
    <row r="319985" spans="5:5">
      <c r="E319985"/>
    </row>
    <row r="319986" spans="5:5">
      <c r="E319986"/>
    </row>
    <row r="319987" spans="5:5">
      <c r="E319987"/>
    </row>
    <row r="319988" spans="5:5">
      <c r="E319988"/>
    </row>
    <row r="319989" spans="5:5">
      <c r="E319989"/>
    </row>
    <row r="319990" spans="5:5">
      <c r="E319990"/>
    </row>
    <row r="319991" spans="5:5">
      <c r="E319991"/>
    </row>
    <row r="319992" spans="5:5">
      <c r="E319992"/>
    </row>
    <row r="319993" spans="5:5">
      <c r="E319993"/>
    </row>
    <row r="319994" spans="5:5">
      <c r="E319994"/>
    </row>
    <row r="319995" spans="5:5">
      <c r="E319995"/>
    </row>
    <row r="319996" spans="5:5">
      <c r="E319996"/>
    </row>
    <row r="319997" spans="5:5">
      <c r="E319997"/>
    </row>
    <row r="319998" spans="5:5">
      <c r="E319998"/>
    </row>
    <row r="319999" spans="5:5">
      <c r="E319999"/>
    </row>
    <row r="320000" spans="5:5">
      <c r="E320000"/>
    </row>
    <row r="320001" spans="5:5">
      <c r="E320001"/>
    </row>
    <row r="320002" spans="5:5">
      <c r="E320002"/>
    </row>
    <row r="320003" spans="5:5">
      <c r="E320003"/>
    </row>
    <row r="320004" spans="5:5">
      <c r="E320004"/>
    </row>
    <row r="320005" spans="5:5">
      <c r="E320005"/>
    </row>
    <row r="320006" spans="5:5">
      <c r="E320006"/>
    </row>
    <row r="320007" spans="5:5">
      <c r="E320007"/>
    </row>
    <row r="320008" spans="5:5">
      <c r="E320008"/>
    </row>
    <row r="320009" spans="5:5">
      <c r="E320009"/>
    </row>
    <row r="320010" spans="5:5">
      <c r="E320010"/>
    </row>
    <row r="320011" spans="5:5">
      <c r="E320011"/>
    </row>
    <row r="320012" spans="5:5">
      <c r="E320012"/>
    </row>
    <row r="320013" spans="5:5">
      <c r="E320013"/>
    </row>
    <row r="320014" spans="5:5">
      <c r="E320014"/>
    </row>
    <row r="320015" spans="5:5">
      <c r="E320015"/>
    </row>
    <row r="320016" spans="5:5">
      <c r="E320016"/>
    </row>
    <row r="320017" spans="5:5">
      <c r="E320017"/>
    </row>
    <row r="320018" spans="5:5">
      <c r="E320018"/>
    </row>
    <row r="320019" spans="5:5">
      <c r="E320019"/>
    </row>
    <row r="320020" spans="5:5">
      <c r="E320020"/>
    </row>
    <row r="320021" spans="5:5">
      <c r="E320021"/>
    </row>
    <row r="320022" spans="5:5">
      <c r="E320022"/>
    </row>
    <row r="320023" spans="5:5">
      <c r="E320023"/>
    </row>
    <row r="320024" spans="5:5">
      <c r="E320024"/>
    </row>
    <row r="320025" spans="5:5">
      <c r="E320025"/>
    </row>
    <row r="320026" spans="5:5">
      <c r="E320026"/>
    </row>
    <row r="320027" spans="5:5">
      <c r="E320027"/>
    </row>
    <row r="320028" spans="5:5">
      <c r="E320028"/>
    </row>
    <row r="320029" spans="5:5">
      <c r="E320029"/>
    </row>
    <row r="320030" spans="5:5">
      <c r="E320030"/>
    </row>
    <row r="320031" spans="5:5">
      <c r="E320031"/>
    </row>
    <row r="320032" spans="5:5">
      <c r="E320032"/>
    </row>
    <row r="320033" spans="5:5">
      <c r="E320033"/>
    </row>
    <row r="320034" spans="5:5">
      <c r="E320034"/>
    </row>
    <row r="320035" spans="5:5">
      <c r="E320035"/>
    </row>
    <row r="320036" spans="5:5">
      <c r="E320036"/>
    </row>
    <row r="320037" spans="5:5">
      <c r="E320037"/>
    </row>
    <row r="320038" spans="5:5">
      <c r="E320038"/>
    </row>
    <row r="320039" spans="5:5">
      <c r="E320039"/>
    </row>
    <row r="320040" spans="5:5">
      <c r="E320040"/>
    </row>
    <row r="320041" spans="5:5">
      <c r="E320041"/>
    </row>
    <row r="320042" spans="5:5">
      <c r="E320042"/>
    </row>
    <row r="320043" spans="5:5">
      <c r="E320043"/>
    </row>
    <row r="320044" spans="5:5">
      <c r="E320044"/>
    </row>
    <row r="320045" spans="5:5">
      <c r="E320045"/>
    </row>
    <row r="320046" spans="5:5">
      <c r="E320046"/>
    </row>
    <row r="320047" spans="5:5">
      <c r="E320047"/>
    </row>
    <row r="320048" spans="5:5">
      <c r="E320048"/>
    </row>
    <row r="320049" spans="5:5">
      <c r="E320049"/>
    </row>
    <row r="320050" spans="5:5">
      <c r="E320050"/>
    </row>
    <row r="320051" spans="5:5">
      <c r="E320051"/>
    </row>
    <row r="320052" spans="5:5">
      <c r="E320052"/>
    </row>
    <row r="320053" spans="5:5">
      <c r="E320053"/>
    </row>
    <row r="320054" spans="5:5">
      <c r="E320054"/>
    </row>
    <row r="320055" spans="5:5">
      <c r="E320055"/>
    </row>
    <row r="320056" spans="5:5">
      <c r="E320056"/>
    </row>
    <row r="320057" spans="5:5">
      <c r="E320057"/>
    </row>
    <row r="320058" spans="5:5">
      <c r="E320058"/>
    </row>
    <row r="320059" spans="5:5">
      <c r="E320059"/>
    </row>
    <row r="320060" spans="5:5">
      <c r="E320060"/>
    </row>
    <row r="320061" spans="5:5">
      <c r="E320061"/>
    </row>
    <row r="320062" spans="5:5">
      <c r="E320062"/>
    </row>
    <row r="320063" spans="5:5">
      <c r="E320063"/>
    </row>
    <row r="320064" spans="5:5">
      <c r="E320064"/>
    </row>
    <row r="320065" spans="5:5">
      <c r="E320065"/>
    </row>
    <row r="320066" spans="5:5">
      <c r="E320066"/>
    </row>
    <row r="320067" spans="5:5">
      <c r="E320067"/>
    </row>
    <row r="320068" spans="5:5">
      <c r="E320068"/>
    </row>
    <row r="320069" spans="5:5">
      <c r="E320069"/>
    </row>
    <row r="320070" spans="5:5">
      <c r="E320070"/>
    </row>
    <row r="320071" spans="5:5">
      <c r="E320071"/>
    </row>
    <row r="320072" spans="5:5">
      <c r="E320072"/>
    </row>
    <row r="320073" spans="5:5">
      <c r="E320073"/>
    </row>
    <row r="320074" spans="5:5">
      <c r="E320074"/>
    </row>
    <row r="320075" spans="5:5">
      <c r="E320075"/>
    </row>
    <row r="320076" spans="5:5">
      <c r="E320076"/>
    </row>
    <row r="320077" spans="5:5">
      <c r="E320077"/>
    </row>
    <row r="320078" spans="5:5">
      <c r="E320078"/>
    </row>
    <row r="320079" spans="5:5">
      <c r="E320079"/>
    </row>
    <row r="320080" spans="5:5">
      <c r="E320080"/>
    </row>
    <row r="320081" spans="5:5">
      <c r="E320081"/>
    </row>
    <row r="320082" spans="5:5">
      <c r="E320082"/>
    </row>
    <row r="320083" spans="5:5">
      <c r="E320083"/>
    </row>
    <row r="320084" spans="5:5">
      <c r="E320084"/>
    </row>
    <row r="320085" spans="5:5">
      <c r="E320085"/>
    </row>
    <row r="320086" spans="5:5">
      <c r="E320086"/>
    </row>
    <row r="320087" spans="5:5">
      <c r="E320087"/>
    </row>
    <row r="320088" spans="5:5">
      <c r="E320088"/>
    </row>
    <row r="320089" spans="5:5">
      <c r="E320089"/>
    </row>
    <row r="320090" spans="5:5">
      <c r="E320090"/>
    </row>
    <row r="320091" spans="5:5">
      <c r="E320091"/>
    </row>
    <row r="320092" spans="5:5">
      <c r="E320092"/>
    </row>
    <row r="320093" spans="5:5">
      <c r="E320093"/>
    </row>
    <row r="320094" spans="5:5">
      <c r="E320094"/>
    </row>
    <row r="320095" spans="5:5">
      <c r="E320095"/>
    </row>
    <row r="320096" spans="5:5">
      <c r="E320096"/>
    </row>
    <row r="320097" spans="5:5">
      <c r="E320097"/>
    </row>
    <row r="320098" spans="5:5">
      <c r="E320098"/>
    </row>
    <row r="320099" spans="5:5">
      <c r="E320099"/>
    </row>
    <row r="320100" spans="5:5">
      <c r="E320100"/>
    </row>
    <row r="320101" spans="5:5">
      <c r="E320101"/>
    </row>
    <row r="320102" spans="5:5">
      <c r="E320102"/>
    </row>
    <row r="320103" spans="5:5">
      <c r="E320103"/>
    </row>
    <row r="320104" spans="5:5">
      <c r="E320104"/>
    </row>
    <row r="320105" spans="5:5">
      <c r="E320105"/>
    </row>
    <row r="320106" spans="5:5">
      <c r="E320106"/>
    </row>
    <row r="320107" spans="5:5">
      <c r="E320107"/>
    </row>
    <row r="320108" spans="5:5">
      <c r="E320108"/>
    </row>
    <row r="320109" spans="5:5">
      <c r="E320109"/>
    </row>
    <row r="320110" spans="5:5">
      <c r="E320110"/>
    </row>
    <row r="320111" spans="5:5">
      <c r="E320111"/>
    </row>
    <row r="320112" spans="5:5">
      <c r="E320112"/>
    </row>
    <row r="320113" spans="5:5">
      <c r="E320113"/>
    </row>
    <row r="320114" spans="5:5">
      <c r="E320114"/>
    </row>
    <row r="320115" spans="5:5">
      <c r="E320115"/>
    </row>
    <row r="320116" spans="5:5">
      <c r="E320116"/>
    </row>
    <row r="320117" spans="5:5">
      <c r="E320117"/>
    </row>
    <row r="320118" spans="5:5">
      <c r="E320118"/>
    </row>
    <row r="320119" spans="5:5">
      <c r="E320119"/>
    </row>
    <row r="320120" spans="5:5">
      <c r="E320120"/>
    </row>
    <row r="320121" spans="5:5">
      <c r="E320121"/>
    </row>
    <row r="320122" spans="5:5">
      <c r="E320122"/>
    </row>
    <row r="320123" spans="5:5">
      <c r="E320123"/>
    </row>
    <row r="320124" spans="5:5">
      <c r="E320124"/>
    </row>
    <row r="320125" spans="5:5">
      <c r="E320125"/>
    </row>
    <row r="320126" spans="5:5">
      <c r="E320126"/>
    </row>
    <row r="320127" spans="5:5">
      <c r="E320127"/>
    </row>
    <row r="320128" spans="5:5">
      <c r="E320128"/>
    </row>
    <row r="320129" spans="5:5">
      <c r="E320129"/>
    </row>
    <row r="320130" spans="5:5">
      <c r="E320130"/>
    </row>
    <row r="320131" spans="5:5">
      <c r="E320131"/>
    </row>
    <row r="320132" spans="5:5">
      <c r="E320132"/>
    </row>
    <row r="320133" spans="5:5">
      <c r="E320133"/>
    </row>
    <row r="320134" spans="5:5">
      <c r="E320134"/>
    </row>
    <row r="320135" spans="5:5">
      <c r="E320135"/>
    </row>
    <row r="320136" spans="5:5">
      <c r="E320136"/>
    </row>
    <row r="320137" spans="5:5">
      <c r="E320137"/>
    </row>
    <row r="320138" spans="5:5">
      <c r="E320138"/>
    </row>
    <row r="320139" spans="5:5">
      <c r="E320139"/>
    </row>
    <row r="320140" spans="5:5">
      <c r="E320140"/>
    </row>
    <row r="320141" spans="5:5">
      <c r="E320141"/>
    </row>
    <row r="320142" spans="5:5">
      <c r="E320142"/>
    </row>
    <row r="320143" spans="5:5">
      <c r="E320143"/>
    </row>
    <row r="320144" spans="5:5">
      <c r="E320144"/>
    </row>
    <row r="320145" spans="5:5">
      <c r="E320145"/>
    </row>
    <row r="320146" spans="5:5">
      <c r="E320146"/>
    </row>
    <row r="320147" spans="5:5">
      <c r="E320147"/>
    </row>
    <row r="320148" spans="5:5">
      <c r="E320148"/>
    </row>
    <row r="320149" spans="5:5">
      <c r="E320149"/>
    </row>
    <row r="320150" spans="5:5">
      <c r="E320150"/>
    </row>
    <row r="320151" spans="5:5">
      <c r="E320151"/>
    </row>
    <row r="320152" spans="5:5">
      <c r="E320152"/>
    </row>
    <row r="320153" spans="5:5">
      <c r="E320153"/>
    </row>
    <row r="320154" spans="5:5">
      <c r="E320154"/>
    </row>
    <row r="320155" spans="5:5">
      <c r="E320155"/>
    </row>
    <row r="320156" spans="5:5">
      <c r="E320156"/>
    </row>
    <row r="320157" spans="5:5">
      <c r="E320157"/>
    </row>
    <row r="320158" spans="5:5">
      <c r="E320158"/>
    </row>
    <row r="320159" spans="5:5">
      <c r="E320159"/>
    </row>
    <row r="320160" spans="5:5">
      <c r="E320160"/>
    </row>
    <row r="320161" spans="5:5">
      <c r="E320161"/>
    </row>
    <row r="320162" spans="5:5">
      <c r="E320162"/>
    </row>
    <row r="320163" spans="5:5">
      <c r="E320163"/>
    </row>
    <row r="320164" spans="5:5">
      <c r="E320164"/>
    </row>
    <row r="320165" spans="5:5">
      <c r="E320165"/>
    </row>
    <row r="320166" spans="5:5">
      <c r="E320166"/>
    </row>
    <row r="320167" spans="5:5">
      <c r="E320167"/>
    </row>
    <row r="320168" spans="5:5">
      <c r="E320168"/>
    </row>
    <row r="320169" spans="5:5">
      <c r="E320169"/>
    </row>
    <row r="320170" spans="5:5">
      <c r="E320170"/>
    </row>
    <row r="320171" spans="5:5">
      <c r="E320171"/>
    </row>
    <row r="320172" spans="5:5">
      <c r="E320172"/>
    </row>
    <row r="320173" spans="5:5">
      <c r="E320173"/>
    </row>
    <row r="320174" spans="5:5">
      <c r="E320174"/>
    </row>
    <row r="320175" spans="5:5">
      <c r="E320175"/>
    </row>
    <row r="320176" spans="5:5">
      <c r="E320176"/>
    </row>
    <row r="320177" spans="5:5">
      <c r="E320177"/>
    </row>
    <row r="320178" spans="5:5">
      <c r="E320178"/>
    </row>
    <row r="320179" spans="5:5">
      <c r="E320179"/>
    </row>
    <row r="320180" spans="5:5">
      <c r="E320180"/>
    </row>
    <row r="320181" spans="5:5">
      <c r="E320181"/>
    </row>
    <row r="320182" spans="5:5">
      <c r="E320182"/>
    </row>
    <row r="320183" spans="5:5">
      <c r="E320183"/>
    </row>
    <row r="320184" spans="5:5">
      <c r="E320184"/>
    </row>
    <row r="320185" spans="5:5">
      <c r="E320185"/>
    </row>
    <row r="320186" spans="5:5">
      <c r="E320186"/>
    </row>
    <row r="320187" spans="5:5">
      <c r="E320187"/>
    </row>
    <row r="320188" spans="5:5">
      <c r="E320188"/>
    </row>
    <row r="320189" spans="5:5">
      <c r="E320189"/>
    </row>
    <row r="320190" spans="5:5">
      <c r="E320190"/>
    </row>
    <row r="320191" spans="5:5">
      <c r="E320191"/>
    </row>
    <row r="320192" spans="5:5">
      <c r="E320192"/>
    </row>
    <row r="320193" spans="5:5">
      <c r="E320193"/>
    </row>
    <row r="320194" spans="5:5">
      <c r="E320194"/>
    </row>
    <row r="320195" spans="5:5">
      <c r="E320195"/>
    </row>
    <row r="320196" spans="5:5">
      <c r="E320196"/>
    </row>
    <row r="320197" spans="5:5">
      <c r="E320197"/>
    </row>
    <row r="320198" spans="5:5">
      <c r="E320198"/>
    </row>
    <row r="320199" spans="5:5">
      <c r="E320199"/>
    </row>
    <row r="320200" spans="5:5">
      <c r="E320200"/>
    </row>
    <row r="320201" spans="5:5">
      <c r="E320201"/>
    </row>
    <row r="320202" spans="5:5">
      <c r="E320202"/>
    </row>
    <row r="320203" spans="5:5">
      <c r="E320203"/>
    </row>
    <row r="320204" spans="5:5">
      <c r="E320204"/>
    </row>
    <row r="320205" spans="5:5">
      <c r="E320205"/>
    </row>
    <row r="320206" spans="5:5">
      <c r="E320206"/>
    </row>
    <row r="320207" spans="5:5">
      <c r="E320207"/>
    </row>
    <row r="320208" spans="5:5">
      <c r="E320208"/>
    </row>
    <row r="320209" spans="5:5">
      <c r="E320209"/>
    </row>
    <row r="320210" spans="5:5">
      <c r="E320210"/>
    </row>
    <row r="320211" spans="5:5">
      <c r="E320211"/>
    </row>
    <row r="320212" spans="5:5">
      <c r="E320212"/>
    </row>
    <row r="320213" spans="5:5">
      <c r="E320213"/>
    </row>
    <row r="320214" spans="5:5">
      <c r="E320214"/>
    </row>
    <row r="320215" spans="5:5">
      <c r="E320215"/>
    </row>
    <row r="320216" spans="5:5">
      <c r="E320216"/>
    </row>
    <row r="320217" spans="5:5">
      <c r="E320217"/>
    </row>
    <row r="320218" spans="5:5">
      <c r="E320218"/>
    </row>
    <row r="320219" spans="5:5">
      <c r="E320219"/>
    </row>
    <row r="320220" spans="5:5">
      <c r="E320220"/>
    </row>
    <row r="320221" spans="5:5">
      <c r="E320221"/>
    </row>
    <row r="320222" spans="5:5">
      <c r="E320222"/>
    </row>
    <row r="320223" spans="5:5">
      <c r="E320223"/>
    </row>
    <row r="320224" spans="5:5">
      <c r="E320224"/>
    </row>
    <row r="320225" spans="5:5">
      <c r="E320225"/>
    </row>
    <row r="320226" spans="5:5">
      <c r="E320226"/>
    </row>
    <row r="320227" spans="5:5">
      <c r="E320227"/>
    </row>
    <row r="320228" spans="5:5">
      <c r="E320228"/>
    </row>
    <row r="320229" spans="5:5">
      <c r="E320229"/>
    </row>
    <row r="320230" spans="5:5">
      <c r="E320230"/>
    </row>
    <row r="320231" spans="5:5">
      <c r="E320231"/>
    </row>
    <row r="320232" spans="5:5">
      <c r="E320232"/>
    </row>
    <row r="320233" spans="5:5">
      <c r="E320233"/>
    </row>
    <row r="320234" spans="5:5">
      <c r="E320234"/>
    </row>
    <row r="320235" spans="5:5">
      <c r="E320235"/>
    </row>
    <row r="320236" spans="5:5">
      <c r="E320236"/>
    </row>
    <row r="320237" spans="5:5">
      <c r="E320237"/>
    </row>
    <row r="320238" spans="5:5">
      <c r="E320238"/>
    </row>
    <row r="320239" spans="5:5">
      <c r="E320239"/>
    </row>
    <row r="320240" spans="5:5">
      <c r="E320240"/>
    </row>
    <row r="320241" spans="5:5">
      <c r="E320241"/>
    </row>
    <row r="320242" spans="5:5">
      <c r="E320242"/>
    </row>
    <row r="320243" spans="5:5">
      <c r="E320243"/>
    </row>
    <row r="320244" spans="5:5">
      <c r="E320244"/>
    </row>
    <row r="320245" spans="5:5">
      <c r="E320245"/>
    </row>
    <row r="320246" spans="5:5">
      <c r="E320246"/>
    </row>
    <row r="320247" spans="5:5">
      <c r="E320247"/>
    </row>
    <row r="320248" spans="5:5">
      <c r="E320248"/>
    </row>
    <row r="320249" spans="5:5">
      <c r="E320249"/>
    </row>
    <row r="320250" spans="5:5">
      <c r="E320250"/>
    </row>
    <row r="320251" spans="5:5">
      <c r="E320251"/>
    </row>
    <row r="320252" spans="5:5">
      <c r="E320252"/>
    </row>
    <row r="320253" spans="5:5">
      <c r="E320253"/>
    </row>
    <row r="320254" spans="5:5">
      <c r="E320254"/>
    </row>
    <row r="320255" spans="5:5">
      <c r="E320255"/>
    </row>
    <row r="320256" spans="5:5">
      <c r="E320256"/>
    </row>
    <row r="320257" spans="5:5">
      <c r="E320257"/>
    </row>
    <row r="320258" spans="5:5">
      <c r="E320258"/>
    </row>
    <row r="320259" spans="5:5">
      <c r="E320259"/>
    </row>
    <row r="320260" spans="5:5">
      <c r="E320260"/>
    </row>
    <row r="320261" spans="5:5">
      <c r="E320261"/>
    </row>
    <row r="320262" spans="5:5">
      <c r="E320262"/>
    </row>
    <row r="320263" spans="5:5">
      <c r="E320263"/>
    </row>
    <row r="320264" spans="5:5">
      <c r="E320264"/>
    </row>
    <row r="320265" spans="5:5">
      <c r="E320265"/>
    </row>
    <row r="320266" spans="5:5">
      <c r="E320266"/>
    </row>
    <row r="320267" spans="5:5">
      <c r="E320267"/>
    </row>
    <row r="320268" spans="5:5">
      <c r="E320268"/>
    </row>
    <row r="320269" spans="5:5">
      <c r="E320269"/>
    </row>
    <row r="320270" spans="5:5">
      <c r="E320270"/>
    </row>
    <row r="320271" spans="5:5">
      <c r="E320271"/>
    </row>
    <row r="320272" spans="5:5">
      <c r="E320272"/>
    </row>
    <row r="320273" spans="5:5">
      <c r="E320273"/>
    </row>
    <row r="320274" spans="5:5">
      <c r="E320274"/>
    </row>
    <row r="320275" spans="5:5">
      <c r="E320275"/>
    </row>
    <row r="320276" spans="5:5">
      <c r="E320276"/>
    </row>
    <row r="320277" spans="5:5">
      <c r="E320277"/>
    </row>
    <row r="320278" spans="5:5">
      <c r="E320278"/>
    </row>
    <row r="320279" spans="5:5">
      <c r="E320279"/>
    </row>
    <row r="320280" spans="5:5">
      <c r="E320280"/>
    </row>
    <row r="320281" spans="5:5">
      <c r="E320281"/>
    </row>
    <row r="320282" spans="5:5">
      <c r="E320282"/>
    </row>
    <row r="320283" spans="5:5">
      <c r="E320283"/>
    </row>
    <row r="320284" spans="5:5">
      <c r="E320284"/>
    </row>
    <row r="320285" spans="5:5">
      <c r="E320285"/>
    </row>
    <row r="320286" spans="5:5">
      <c r="E320286"/>
    </row>
    <row r="320287" spans="5:5">
      <c r="E320287"/>
    </row>
    <row r="320288" spans="5:5">
      <c r="E320288"/>
    </row>
    <row r="320289" spans="5:5">
      <c r="E320289"/>
    </row>
    <row r="320290" spans="5:5">
      <c r="E320290"/>
    </row>
    <row r="320291" spans="5:5">
      <c r="E320291"/>
    </row>
    <row r="320292" spans="5:5">
      <c r="E320292"/>
    </row>
    <row r="320293" spans="5:5">
      <c r="E320293"/>
    </row>
    <row r="320294" spans="5:5">
      <c r="E320294"/>
    </row>
    <row r="320295" spans="5:5">
      <c r="E320295"/>
    </row>
    <row r="320296" spans="5:5">
      <c r="E320296"/>
    </row>
    <row r="320297" spans="5:5">
      <c r="E320297"/>
    </row>
    <row r="320298" spans="5:5">
      <c r="E320298"/>
    </row>
    <row r="320299" spans="5:5">
      <c r="E320299"/>
    </row>
    <row r="320300" spans="5:5">
      <c r="E320300"/>
    </row>
    <row r="320301" spans="5:5">
      <c r="E320301"/>
    </row>
    <row r="320302" spans="5:5">
      <c r="E320302"/>
    </row>
    <row r="320303" spans="5:5">
      <c r="E320303"/>
    </row>
    <row r="320304" spans="5:5">
      <c r="E320304"/>
    </row>
    <row r="320305" spans="5:5">
      <c r="E320305"/>
    </row>
    <row r="320306" spans="5:5">
      <c r="E320306"/>
    </row>
    <row r="320307" spans="5:5">
      <c r="E320307"/>
    </row>
    <row r="320308" spans="5:5">
      <c r="E320308"/>
    </row>
    <row r="320309" spans="5:5">
      <c r="E320309"/>
    </row>
    <row r="320310" spans="5:5">
      <c r="E320310"/>
    </row>
    <row r="320311" spans="5:5">
      <c r="E320311"/>
    </row>
    <row r="320312" spans="5:5">
      <c r="E320312"/>
    </row>
    <row r="320313" spans="5:5">
      <c r="E320313"/>
    </row>
    <row r="320314" spans="5:5">
      <c r="E320314"/>
    </row>
    <row r="320315" spans="5:5">
      <c r="E320315"/>
    </row>
    <row r="320316" spans="5:5">
      <c r="E320316"/>
    </row>
    <row r="320317" spans="5:5">
      <c r="E320317"/>
    </row>
    <row r="320318" spans="5:5">
      <c r="E320318"/>
    </row>
    <row r="320319" spans="5:5">
      <c r="E320319"/>
    </row>
    <row r="320320" spans="5:5">
      <c r="E320320"/>
    </row>
    <row r="320321" spans="5:5">
      <c r="E320321"/>
    </row>
    <row r="320322" spans="5:5">
      <c r="E320322"/>
    </row>
    <row r="320323" spans="5:5">
      <c r="E320323"/>
    </row>
    <row r="320324" spans="5:5">
      <c r="E320324"/>
    </row>
    <row r="320325" spans="5:5">
      <c r="E320325"/>
    </row>
    <row r="320326" spans="5:5">
      <c r="E320326"/>
    </row>
    <row r="320327" spans="5:5">
      <c r="E320327"/>
    </row>
    <row r="320328" spans="5:5">
      <c r="E320328"/>
    </row>
    <row r="320329" spans="5:5">
      <c r="E320329"/>
    </row>
    <row r="320330" spans="5:5">
      <c r="E320330"/>
    </row>
    <row r="320331" spans="5:5">
      <c r="E320331"/>
    </row>
    <row r="320332" spans="5:5">
      <c r="E320332"/>
    </row>
    <row r="320333" spans="5:5">
      <c r="E320333"/>
    </row>
    <row r="320334" spans="5:5">
      <c r="E320334"/>
    </row>
    <row r="320335" spans="5:5">
      <c r="E320335"/>
    </row>
    <row r="320336" spans="5:5">
      <c r="E320336"/>
    </row>
    <row r="320337" spans="5:5">
      <c r="E320337"/>
    </row>
    <row r="320338" spans="5:5">
      <c r="E320338"/>
    </row>
    <row r="320339" spans="5:5">
      <c r="E320339"/>
    </row>
    <row r="320340" spans="5:5">
      <c r="E320340"/>
    </row>
    <row r="320341" spans="5:5">
      <c r="E320341"/>
    </row>
    <row r="320342" spans="5:5">
      <c r="E320342"/>
    </row>
    <row r="320343" spans="5:5">
      <c r="E320343"/>
    </row>
    <row r="320344" spans="5:5">
      <c r="E320344"/>
    </row>
    <row r="320345" spans="5:5">
      <c r="E320345"/>
    </row>
    <row r="320346" spans="5:5">
      <c r="E320346"/>
    </row>
    <row r="320347" spans="5:5">
      <c r="E320347"/>
    </row>
    <row r="320348" spans="5:5">
      <c r="E320348"/>
    </row>
    <row r="320349" spans="5:5">
      <c r="E320349"/>
    </row>
    <row r="320350" spans="5:5">
      <c r="E320350"/>
    </row>
    <row r="320351" spans="5:5">
      <c r="E320351"/>
    </row>
    <row r="320352" spans="5:5">
      <c r="E320352"/>
    </row>
    <row r="320353" spans="5:5">
      <c r="E320353"/>
    </row>
    <row r="320354" spans="5:5">
      <c r="E320354"/>
    </row>
    <row r="320355" spans="5:5">
      <c r="E320355"/>
    </row>
    <row r="320356" spans="5:5">
      <c r="E320356"/>
    </row>
    <row r="320357" spans="5:5">
      <c r="E320357"/>
    </row>
    <row r="320358" spans="5:5">
      <c r="E320358"/>
    </row>
    <row r="320359" spans="5:5">
      <c r="E320359"/>
    </row>
    <row r="320360" spans="5:5">
      <c r="E320360"/>
    </row>
    <row r="320361" spans="5:5">
      <c r="E320361"/>
    </row>
    <row r="320362" spans="5:5">
      <c r="E320362"/>
    </row>
    <row r="320363" spans="5:5">
      <c r="E320363"/>
    </row>
    <row r="320364" spans="5:5">
      <c r="E320364"/>
    </row>
    <row r="320365" spans="5:5">
      <c r="E320365"/>
    </row>
    <row r="320366" spans="5:5">
      <c r="E320366"/>
    </row>
    <row r="320367" spans="5:5">
      <c r="E320367"/>
    </row>
    <row r="320368" spans="5:5">
      <c r="E320368"/>
    </row>
    <row r="320369" spans="5:5">
      <c r="E320369"/>
    </row>
    <row r="320370" spans="5:5">
      <c r="E320370"/>
    </row>
    <row r="320371" spans="5:5">
      <c r="E320371"/>
    </row>
    <row r="320372" spans="5:5">
      <c r="E320372"/>
    </row>
    <row r="320373" spans="5:5">
      <c r="E320373"/>
    </row>
    <row r="320374" spans="5:5">
      <c r="E320374"/>
    </row>
    <row r="320375" spans="5:5">
      <c r="E320375"/>
    </row>
    <row r="320376" spans="5:5">
      <c r="E320376"/>
    </row>
    <row r="320377" spans="5:5">
      <c r="E320377"/>
    </row>
    <row r="320378" spans="5:5">
      <c r="E320378"/>
    </row>
    <row r="320379" spans="5:5">
      <c r="E320379"/>
    </row>
    <row r="320380" spans="5:5">
      <c r="E320380"/>
    </row>
    <row r="320381" spans="5:5">
      <c r="E320381"/>
    </row>
    <row r="320382" spans="5:5">
      <c r="E320382"/>
    </row>
    <row r="320383" spans="5:5">
      <c r="E320383"/>
    </row>
    <row r="320384" spans="5:5">
      <c r="E320384"/>
    </row>
    <row r="320385" spans="5:5">
      <c r="E320385"/>
    </row>
    <row r="320386" spans="5:5">
      <c r="E320386"/>
    </row>
    <row r="320387" spans="5:5">
      <c r="E320387"/>
    </row>
    <row r="320388" spans="5:5">
      <c r="E320388"/>
    </row>
    <row r="320389" spans="5:5">
      <c r="E320389"/>
    </row>
    <row r="320390" spans="5:5">
      <c r="E320390"/>
    </row>
    <row r="320391" spans="5:5">
      <c r="E320391"/>
    </row>
    <row r="320392" spans="5:5">
      <c r="E320392"/>
    </row>
    <row r="320393" spans="5:5">
      <c r="E320393"/>
    </row>
    <row r="320394" spans="5:5">
      <c r="E320394"/>
    </row>
    <row r="320395" spans="5:5">
      <c r="E320395"/>
    </row>
    <row r="320396" spans="5:5">
      <c r="E320396"/>
    </row>
    <row r="320397" spans="5:5">
      <c r="E320397"/>
    </row>
    <row r="320398" spans="5:5">
      <c r="E320398"/>
    </row>
    <row r="320399" spans="5:5">
      <c r="E320399"/>
    </row>
    <row r="320400" spans="5:5">
      <c r="E320400"/>
    </row>
    <row r="320401" spans="5:5">
      <c r="E320401"/>
    </row>
    <row r="320402" spans="5:5">
      <c r="E320402"/>
    </row>
    <row r="320403" spans="5:5">
      <c r="E320403"/>
    </row>
    <row r="320404" spans="5:5">
      <c r="E320404"/>
    </row>
    <row r="320405" spans="5:5">
      <c r="E320405"/>
    </row>
    <row r="320406" spans="5:5">
      <c r="E320406"/>
    </row>
    <row r="320407" spans="5:5">
      <c r="E320407"/>
    </row>
    <row r="320408" spans="5:5">
      <c r="E320408"/>
    </row>
    <row r="320409" spans="5:5">
      <c r="E320409"/>
    </row>
    <row r="320410" spans="5:5">
      <c r="E320410"/>
    </row>
    <row r="320411" spans="5:5">
      <c r="E320411"/>
    </row>
    <row r="320412" spans="5:5">
      <c r="E320412"/>
    </row>
    <row r="320413" spans="5:5">
      <c r="E320413"/>
    </row>
    <row r="320414" spans="5:5">
      <c r="E320414"/>
    </row>
    <row r="320415" spans="5:5">
      <c r="E320415"/>
    </row>
    <row r="320416" spans="5:5">
      <c r="E320416"/>
    </row>
    <row r="320417" spans="5:5">
      <c r="E320417"/>
    </row>
    <row r="320418" spans="5:5">
      <c r="E320418"/>
    </row>
    <row r="320419" spans="5:5">
      <c r="E320419"/>
    </row>
    <row r="320420" spans="5:5">
      <c r="E320420"/>
    </row>
    <row r="320421" spans="5:5">
      <c r="E320421"/>
    </row>
    <row r="320422" spans="5:5">
      <c r="E320422"/>
    </row>
    <row r="320423" spans="5:5">
      <c r="E320423"/>
    </row>
    <row r="320424" spans="5:5">
      <c r="E320424"/>
    </row>
    <row r="320425" spans="5:5">
      <c r="E320425"/>
    </row>
    <row r="320426" spans="5:5">
      <c r="E320426"/>
    </row>
    <row r="320427" spans="5:5">
      <c r="E320427"/>
    </row>
    <row r="320428" spans="5:5">
      <c r="E320428"/>
    </row>
    <row r="320429" spans="5:5">
      <c r="E320429"/>
    </row>
    <row r="320430" spans="5:5">
      <c r="E320430"/>
    </row>
    <row r="320431" spans="5:5">
      <c r="E320431"/>
    </row>
    <row r="320432" spans="5:5">
      <c r="E320432"/>
    </row>
    <row r="320433" spans="5:5">
      <c r="E320433"/>
    </row>
    <row r="320434" spans="5:5">
      <c r="E320434"/>
    </row>
    <row r="320435" spans="5:5">
      <c r="E320435"/>
    </row>
    <row r="320436" spans="5:5">
      <c r="E320436"/>
    </row>
    <row r="320437" spans="5:5">
      <c r="E320437"/>
    </row>
    <row r="320438" spans="5:5">
      <c r="E320438"/>
    </row>
    <row r="320439" spans="5:5">
      <c r="E320439"/>
    </row>
    <row r="320440" spans="5:5">
      <c r="E320440"/>
    </row>
    <row r="320441" spans="5:5">
      <c r="E320441"/>
    </row>
    <row r="320442" spans="5:5">
      <c r="E320442"/>
    </row>
    <row r="320443" spans="5:5">
      <c r="E320443"/>
    </row>
    <row r="320444" spans="5:5">
      <c r="E320444"/>
    </row>
    <row r="320445" spans="5:5">
      <c r="E320445"/>
    </row>
    <row r="320446" spans="5:5">
      <c r="E320446"/>
    </row>
    <row r="320447" spans="5:5">
      <c r="E320447"/>
    </row>
    <row r="320448" spans="5:5">
      <c r="E320448"/>
    </row>
    <row r="320449" spans="5:5">
      <c r="E320449"/>
    </row>
    <row r="320450" spans="5:5">
      <c r="E320450"/>
    </row>
    <row r="320451" spans="5:5">
      <c r="E320451"/>
    </row>
    <row r="320452" spans="5:5">
      <c r="E320452"/>
    </row>
    <row r="320453" spans="5:5">
      <c r="E320453"/>
    </row>
    <row r="320454" spans="5:5">
      <c r="E320454"/>
    </row>
    <row r="320455" spans="5:5">
      <c r="E320455"/>
    </row>
    <row r="320456" spans="5:5">
      <c r="E320456"/>
    </row>
    <row r="320457" spans="5:5">
      <c r="E320457"/>
    </row>
    <row r="320458" spans="5:5">
      <c r="E320458"/>
    </row>
    <row r="320459" spans="5:5">
      <c r="E320459"/>
    </row>
    <row r="320460" spans="5:5">
      <c r="E320460"/>
    </row>
    <row r="320461" spans="5:5">
      <c r="E320461"/>
    </row>
    <row r="320462" spans="5:5">
      <c r="E320462"/>
    </row>
    <row r="320463" spans="5:5">
      <c r="E320463"/>
    </row>
    <row r="320464" spans="5:5">
      <c r="E320464"/>
    </row>
    <row r="320465" spans="5:5">
      <c r="E320465"/>
    </row>
    <row r="320466" spans="5:5">
      <c r="E320466"/>
    </row>
    <row r="320467" spans="5:5">
      <c r="E320467"/>
    </row>
    <row r="320468" spans="5:5">
      <c r="E320468"/>
    </row>
    <row r="320469" spans="5:5">
      <c r="E320469"/>
    </row>
    <row r="320470" spans="5:5">
      <c r="E320470"/>
    </row>
    <row r="320471" spans="5:5">
      <c r="E320471"/>
    </row>
    <row r="320472" spans="5:5">
      <c r="E320472"/>
    </row>
    <row r="320473" spans="5:5">
      <c r="E320473"/>
    </row>
    <row r="320474" spans="5:5">
      <c r="E320474"/>
    </row>
    <row r="320475" spans="5:5">
      <c r="E320475"/>
    </row>
    <row r="320476" spans="5:5">
      <c r="E320476"/>
    </row>
    <row r="320477" spans="5:5">
      <c r="E320477"/>
    </row>
    <row r="320478" spans="5:5">
      <c r="E320478"/>
    </row>
    <row r="320479" spans="5:5">
      <c r="E320479"/>
    </row>
    <row r="320480" spans="5:5">
      <c r="E320480"/>
    </row>
    <row r="320481" spans="5:5">
      <c r="E320481"/>
    </row>
    <row r="320482" spans="5:5">
      <c r="E320482"/>
    </row>
    <row r="320483" spans="5:5">
      <c r="E320483"/>
    </row>
    <row r="320484" spans="5:5">
      <c r="E320484"/>
    </row>
    <row r="320485" spans="5:5">
      <c r="E320485"/>
    </row>
    <row r="320486" spans="5:5">
      <c r="E320486"/>
    </row>
    <row r="320487" spans="5:5">
      <c r="E320487"/>
    </row>
    <row r="320488" spans="5:5">
      <c r="E320488"/>
    </row>
    <row r="320489" spans="5:5">
      <c r="E320489"/>
    </row>
    <row r="320490" spans="5:5">
      <c r="E320490"/>
    </row>
    <row r="320491" spans="5:5">
      <c r="E320491"/>
    </row>
    <row r="320492" spans="5:5">
      <c r="E320492"/>
    </row>
    <row r="320493" spans="5:5">
      <c r="E320493"/>
    </row>
    <row r="320494" spans="5:5">
      <c r="E320494"/>
    </row>
    <row r="320495" spans="5:5">
      <c r="E320495"/>
    </row>
    <row r="320496" spans="5:5">
      <c r="E320496"/>
    </row>
    <row r="320497" spans="5:5">
      <c r="E320497"/>
    </row>
    <row r="320498" spans="5:5">
      <c r="E320498"/>
    </row>
    <row r="320499" spans="5:5">
      <c r="E320499"/>
    </row>
    <row r="320500" spans="5:5">
      <c r="E320500"/>
    </row>
    <row r="320501" spans="5:5">
      <c r="E320501"/>
    </row>
    <row r="320502" spans="5:5">
      <c r="E320502"/>
    </row>
    <row r="320503" spans="5:5">
      <c r="E320503"/>
    </row>
    <row r="320504" spans="5:5">
      <c r="E320504"/>
    </row>
    <row r="320505" spans="5:5">
      <c r="E320505"/>
    </row>
    <row r="320506" spans="5:5">
      <c r="E320506"/>
    </row>
    <row r="320507" spans="5:5">
      <c r="E320507"/>
    </row>
    <row r="320508" spans="5:5">
      <c r="E320508"/>
    </row>
    <row r="320509" spans="5:5">
      <c r="E320509"/>
    </row>
    <row r="320510" spans="5:5">
      <c r="E320510"/>
    </row>
    <row r="320511" spans="5:5">
      <c r="E320511"/>
    </row>
    <row r="320512" spans="5:5">
      <c r="E320512"/>
    </row>
    <row r="320513" spans="5:5">
      <c r="E320513"/>
    </row>
    <row r="320514" spans="5:5">
      <c r="E320514"/>
    </row>
    <row r="320515" spans="5:5">
      <c r="E320515"/>
    </row>
    <row r="320516" spans="5:5">
      <c r="E320516"/>
    </row>
    <row r="320517" spans="5:5">
      <c r="E320517"/>
    </row>
    <row r="320518" spans="5:5">
      <c r="E320518"/>
    </row>
    <row r="320519" spans="5:5">
      <c r="E320519"/>
    </row>
    <row r="320520" spans="5:5">
      <c r="E320520"/>
    </row>
    <row r="320521" spans="5:5">
      <c r="E320521"/>
    </row>
    <row r="320522" spans="5:5">
      <c r="E320522"/>
    </row>
    <row r="320523" spans="5:5">
      <c r="E320523"/>
    </row>
    <row r="320524" spans="5:5">
      <c r="E320524"/>
    </row>
    <row r="320525" spans="5:5">
      <c r="E320525"/>
    </row>
    <row r="320526" spans="5:5">
      <c r="E320526"/>
    </row>
    <row r="320527" spans="5:5">
      <c r="E320527"/>
    </row>
    <row r="320528" spans="5:5">
      <c r="E320528"/>
    </row>
    <row r="320529" spans="5:5">
      <c r="E320529"/>
    </row>
    <row r="320530" spans="5:5">
      <c r="E320530"/>
    </row>
    <row r="320531" spans="5:5">
      <c r="E320531"/>
    </row>
    <row r="320532" spans="5:5">
      <c r="E320532"/>
    </row>
    <row r="320533" spans="5:5">
      <c r="E320533"/>
    </row>
    <row r="320534" spans="5:5">
      <c r="E320534"/>
    </row>
    <row r="320535" spans="5:5">
      <c r="E320535"/>
    </row>
    <row r="320536" spans="5:5">
      <c r="E320536"/>
    </row>
    <row r="320537" spans="5:5">
      <c r="E320537"/>
    </row>
    <row r="320538" spans="5:5">
      <c r="E320538"/>
    </row>
    <row r="320539" spans="5:5">
      <c r="E320539"/>
    </row>
    <row r="320540" spans="5:5">
      <c r="E320540"/>
    </row>
    <row r="320541" spans="5:5">
      <c r="E320541"/>
    </row>
    <row r="320542" spans="5:5">
      <c r="E320542"/>
    </row>
    <row r="320543" spans="5:5">
      <c r="E320543"/>
    </row>
    <row r="320544" spans="5:5">
      <c r="E320544"/>
    </row>
    <row r="320545" spans="5:5">
      <c r="E320545"/>
    </row>
    <row r="320546" spans="5:5">
      <c r="E320546"/>
    </row>
    <row r="320547" spans="5:5">
      <c r="E320547"/>
    </row>
    <row r="320548" spans="5:5">
      <c r="E320548"/>
    </row>
    <row r="320549" spans="5:5">
      <c r="E320549"/>
    </row>
    <row r="320550" spans="5:5">
      <c r="E320550"/>
    </row>
    <row r="320551" spans="5:5">
      <c r="E320551"/>
    </row>
    <row r="320552" spans="5:5">
      <c r="E320552"/>
    </row>
    <row r="320553" spans="5:5">
      <c r="E320553"/>
    </row>
    <row r="320554" spans="5:5">
      <c r="E320554"/>
    </row>
    <row r="320555" spans="5:5">
      <c r="E320555"/>
    </row>
    <row r="320556" spans="5:5">
      <c r="E320556"/>
    </row>
    <row r="320557" spans="5:5">
      <c r="E320557"/>
    </row>
    <row r="320558" spans="5:5">
      <c r="E320558"/>
    </row>
    <row r="320559" spans="5:5">
      <c r="E320559"/>
    </row>
    <row r="320560" spans="5:5">
      <c r="E320560"/>
    </row>
    <row r="320561" spans="5:5">
      <c r="E320561"/>
    </row>
    <row r="320562" spans="5:5">
      <c r="E320562"/>
    </row>
    <row r="320563" spans="5:5">
      <c r="E320563"/>
    </row>
    <row r="320564" spans="5:5">
      <c r="E320564"/>
    </row>
    <row r="320565" spans="5:5">
      <c r="E320565"/>
    </row>
    <row r="320566" spans="5:5">
      <c r="E320566"/>
    </row>
    <row r="320567" spans="5:5">
      <c r="E320567"/>
    </row>
    <row r="320568" spans="5:5">
      <c r="E320568"/>
    </row>
    <row r="320569" spans="5:5">
      <c r="E320569"/>
    </row>
    <row r="320570" spans="5:5">
      <c r="E320570"/>
    </row>
    <row r="320571" spans="5:5">
      <c r="E320571"/>
    </row>
    <row r="320572" spans="5:5">
      <c r="E320572"/>
    </row>
    <row r="320573" spans="5:5">
      <c r="E320573"/>
    </row>
    <row r="320574" spans="5:5">
      <c r="E320574"/>
    </row>
    <row r="320575" spans="5:5">
      <c r="E320575"/>
    </row>
    <row r="320576" spans="5:5">
      <c r="E320576"/>
    </row>
    <row r="320577" spans="5:5">
      <c r="E320577"/>
    </row>
    <row r="320578" spans="5:5">
      <c r="E320578"/>
    </row>
    <row r="320579" spans="5:5">
      <c r="E320579"/>
    </row>
    <row r="320580" spans="5:5">
      <c r="E320580"/>
    </row>
    <row r="320581" spans="5:5">
      <c r="E320581"/>
    </row>
    <row r="320582" spans="5:5">
      <c r="E320582"/>
    </row>
    <row r="320583" spans="5:5">
      <c r="E320583"/>
    </row>
    <row r="320584" spans="5:5">
      <c r="E320584"/>
    </row>
    <row r="320585" spans="5:5">
      <c r="E320585"/>
    </row>
    <row r="320586" spans="5:5">
      <c r="E320586"/>
    </row>
    <row r="320587" spans="5:5">
      <c r="E320587"/>
    </row>
    <row r="320588" spans="5:5">
      <c r="E320588"/>
    </row>
    <row r="320589" spans="5:5">
      <c r="E320589"/>
    </row>
    <row r="320590" spans="5:5">
      <c r="E320590"/>
    </row>
    <row r="320591" spans="5:5">
      <c r="E320591"/>
    </row>
    <row r="320592" spans="5:5">
      <c r="E320592"/>
    </row>
    <row r="320593" spans="5:5">
      <c r="E320593"/>
    </row>
    <row r="320594" spans="5:5">
      <c r="E320594"/>
    </row>
    <row r="320595" spans="5:5">
      <c r="E320595"/>
    </row>
    <row r="320596" spans="5:5">
      <c r="E320596"/>
    </row>
    <row r="320597" spans="5:5">
      <c r="E320597"/>
    </row>
    <row r="320598" spans="5:5">
      <c r="E320598"/>
    </row>
    <row r="320599" spans="5:5">
      <c r="E320599"/>
    </row>
    <row r="320600" spans="5:5">
      <c r="E320600"/>
    </row>
    <row r="320601" spans="5:5">
      <c r="E320601"/>
    </row>
    <row r="320602" spans="5:5">
      <c r="E320602"/>
    </row>
    <row r="320603" spans="5:5">
      <c r="E320603"/>
    </row>
    <row r="320604" spans="5:5">
      <c r="E320604"/>
    </row>
    <row r="320605" spans="5:5">
      <c r="E320605"/>
    </row>
    <row r="320606" spans="5:5">
      <c r="E320606"/>
    </row>
    <row r="320607" spans="5:5">
      <c r="E320607"/>
    </row>
    <row r="320608" spans="5:5">
      <c r="E320608"/>
    </row>
    <row r="320609" spans="5:5">
      <c r="E320609"/>
    </row>
    <row r="320610" spans="5:5">
      <c r="E320610"/>
    </row>
    <row r="320611" spans="5:5">
      <c r="E320611"/>
    </row>
    <row r="320612" spans="5:5">
      <c r="E320612"/>
    </row>
    <row r="320613" spans="5:5">
      <c r="E320613"/>
    </row>
    <row r="320614" spans="5:5">
      <c r="E320614"/>
    </row>
    <row r="320615" spans="5:5">
      <c r="E320615"/>
    </row>
    <row r="320616" spans="5:5">
      <c r="E320616"/>
    </row>
    <row r="320617" spans="5:5">
      <c r="E320617"/>
    </row>
    <row r="320618" spans="5:5">
      <c r="E320618"/>
    </row>
    <row r="320619" spans="5:5">
      <c r="E320619"/>
    </row>
    <row r="320620" spans="5:5">
      <c r="E320620"/>
    </row>
    <row r="320621" spans="5:5">
      <c r="E320621"/>
    </row>
    <row r="320622" spans="5:5">
      <c r="E320622"/>
    </row>
    <row r="320623" spans="5:5">
      <c r="E320623"/>
    </row>
    <row r="320624" spans="5:5">
      <c r="E320624"/>
    </row>
    <row r="320625" spans="5:5">
      <c r="E320625"/>
    </row>
    <row r="320626" spans="5:5">
      <c r="E320626"/>
    </row>
    <row r="320627" spans="5:5">
      <c r="E320627"/>
    </row>
    <row r="320628" spans="5:5">
      <c r="E320628"/>
    </row>
    <row r="320629" spans="5:5">
      <c r="E320629"/>
    </row>
    <row r="320630" spans="5:5">
      <c r="E320630"/>
    </row>
    <row r="320631" spans="5:5">
      <c r="E320631"/>
    </row>
    <row r="320632" spans="5:5">
      <c r="E320632"/>
    </row>
    <row r="320633" spans="5:5">
      <c r="E320633"/>
    </row>
    <row r="320634" spans="5:5">
      <c r="E320634"/>
    </row>
    <row r="320635" spans="5:5">
      <c r="E320635"/>
    </row>
    <row r="320636" spans="5:5">
      <c r="E320636"/>
    </row>
    <row r="320637" spans="5:5">
      <c r="E320637"/>
    </row>
    <row r="320638" spans="5:5">
      <c r="E320638"/>
    </row>
    <row r="320639" spans="5:5">
      <c r="E320639"/>
    </row>
    <row r="320640" spans="5:5">
      <c r="E320640"/>
    </row>
    <row r="320641" spans="5:5">
      <c r="E320641"/>
    </row>
    <row r="320642" spans="5:5">
      <c r="E320642"/>
    </row>
    <row r="320643" spans="5:5">
      <c r="E320643"/>
    </row>
    <row r="320644" spans="5:5">
      <c r="E320644"/>
    </row>
    <row r="320645" spans="5:5">
      <c r="E320645"/>
    </row>
    <row r="320646" spans="5:5">
      <c r="E320646"/>
    </row>
    <row r="320647" spans="5:5">
      <c r="E320647"/>
    </row>
    <row r="320648" spans="5:5">
      <c r="E320648"/>
    </row>
    <row r="320649" spans="5:5">
      <c r="E320649"/>
    </row>
    <row r="320650" spans="5:5">
      <c r="E320650"/>
    </row>
    <row r="320651" spans="5:5">
      <c r="E320651"/>
    </row>
    <row r="320652" spans="5:5">
      <c r="E320652"/>
    </row>
    <row r="320653" spans="5:5">
      <c r="E320653"/>
    </row>
    <row r="320654" spans="5:5">
      <c r="E320654"/>
    </row>
    <row r="320655" spans="5:5">
      <c r="E320655"/>
    </row>
    <row r="320656" spans="5:5">
      <c r="E320656"/>
    </row>
    <row r="320657" spans="5:5">
      <c r="E320657"/>
    </row>
    <row r="320658" spans="5:5">
      <c r="E320658"/>
    </row>
    <row r="320659" spans="5:5">
      <c r="E320659"/>
    </row>
    <row r="320660" spans="5:5">
      <c r="E320660"/>
    </row>
    <row r="320661" spans="5:5">
      <c r="E320661"/>
    </row>
    <row r="320662" spans="5:5">
      <c r="E320662"/>
    </row>
    <row r="320663" spans="5:5">
      <c r="E320663"/>
    </row>
    <row r="320664" spans="5:5">
      <c r="E320664"/>
    </row>
    <row r="320665" spans="5:5">
      <c r="E320665"/>
    </row>
    <row r="320666" spans="5:5">
      <c r="E320666"/>
    </row>
    <row r="320667" spans="5:5">
      <c r="E320667"/>
    </row>
    <row r="320668" spans="5:5">
      <c r="E320668"/>
    </row>
    <row r="320669" spans="5:5">
      <c r="E320669"/>
    </row>
    <row r="320670" spans="5:5">
      <c r="E320670"/>
    </row>
    <row r="320671" spans="5:5">
      <c r="E320671"/>
    </row>
    <row r="320672" spans="5:5">
      <c r="E320672"/>
    </row>
    <row r="320673" spans="5:5">
      <c r="E320673"/>
    </row>
    <row r="320674" spans="5:5">
      <c r="E320674"/>
    </row>
    <row r="320675" spans="5:5">
      <c r="E320675"/>
    </row>
    <row r="320676" spans="5:5">
      <c r="E320676"/>
    </row>
    <row r="320677" spans="5:5">
      <c r="E320677"/>
    </row>
    <row r="320678" spans="5:5">
      <c r="E320678"/>
    </row>
    <row r="320679" spans="5:5">
      <c r="E320679"/>
    </row>
    <row r="320680" spans="5:5">
      <c r="E320680"/>
    </row>
    <row r="320681" spans="5:5">
      <c r="E320681"/>
    </row>
    <row r="320682" spans="5:5">
      <c r="E320682"/>
    </row>
    <row r="320683" spans="5:5">
      <c r="E320683"/>
    </row>
    <row r="320684" spans="5:5">
      <c r="E320684"/>
    </row>
    <row r="320685" spans="5:5">
      <c r="E320685"/>
    </row>
    <row r="320686" spans="5:5">
      <c r="E320686"/>
    </row>
    <row r="320687" spans="5:5">
      <c r="E320687"/>
    </row>
    <row r="320688" spans="5:5">
      <c r="E320688"/>
    </row>
    <row r="320689" spans="5:5">
      <c r="E320689"/>
    </row>
    <row r="320690" spans="5:5">
      <c r="E320690"/>
    </row>
    <row r="320691" spans="5:5">
      <c r="E320691"/>
    </row>
    <row r="320692" spans="5:5">
      <c r="E320692"/>
    </row>
    <row r="320693" spans="5:5">
      <c r="E320693"/>
    </row>
    <row r="320694" spans="5:5">
      <c r="E320694"/>
    </row>
    <row r="320695" spans="5:5">
      <c r="E320695"/>
    </row>
    <row r="320696" spans="5:5">
      <c r="E320696"/>
    </row>
    <row r="320697" spans="5:5">
      <c r="E320697"/>
    </row>
    <row r="320698" spans="5:5">
      <c r="E320698"/>
    </row>
    <row r="320699" spans="5:5">
      <c r="E320699"/>
    </row>
    <row r="320700" spans="5:5">
      <c r="E320700"/>
    </row>
    <row r="320701" spans="5:5">
      <c r="E320701"/>
    </row>
    <row r="320702" spans="5:5">
      <c r="E320702"/>
    </row>
    <row r="320703" spans="5:5">
      <c r="E320703"/>
    </row>
    <row r="320704" spans="5:5">
      <c r="E320704"/>
    </row>
    <row r="320705" spans="5:5">
      <c r="E320705"/>
    </row>
    <row r="320706" spans="5:5">
      <c r="E320706"/>
    </row>
    <row r="320707" spans="5:5">
      <c r="E320707"/>
    </row>
    <row r="320708" spans="5:5">
      <c r="E320708"/>
    </row>
    <row r="320709" spans="5:5">
      <c r="E320709"/>
    </row>
    <row r="320710" spans="5:5">
      <c r="E320710"/>
    </row>
    <row r="320711" spans="5:5">
      <c r="E320711"/>
    </row>
    <row r="320712" spans="5:5">
      <c r="E320712"/>
    </row>
    <row r="320713" spans="5:5">
      <c r="E320713"/>
    </row>
    <row r="320714" spans="5:5">
      <c r="E320714"/>
    </row>
    <row r="320715" spans="5:5">
      <c r="E320715"/>
    </row>
    <row r="320716" spans="5:5">
      <c r="E320716"/>
    </row>
    <row r="320717" spans="5:5">
      <c r="E320717"/>
    </row>
    <row r="320718" spans="5:5">
      <c r="E320718"/>
    </row>
    <row r="320719" spans="5:5">
      <c r="E320719"/>
    </row>
    <row r="320720" spans="5:5">
      <c r="E320720"/>
    </row>
    <row r="320721" spans="5:5">
      <c r="E320721"/>
    </row>
    <row r="320722" spans="5:5">
      <c r="E320722"/>
    </row>
    <row r="320723" spans="5:5">
      <c r="E320723"/>
    </row>
    <row r="320724" spans="5:5">
      <c r="E320724"/>
    </row>
    <row r="320725" spans="5:5">
      <c r="E320725"/>
    </row>
    <row r="320726" spans="5:5">
      <c r="E320726"/>
    </row>
    <row r="320727" spans="5:5">
      <c r="E320727"/>
    </row>
    <row r="320728" spans="5:5">
      <c r="E320728"/>
    </row>
    <row r="320729" spans="5:5">
      <c r="E320729"/>
    </row>
    <row r="320730" spans="5:5">
      <c r="E320730"/>
    </row>
    <row r="320731" spans="5:5">
      <c r="E320731"/>
    </row>
    <row r="320732" spans="5:5">
      <c r="E320732"/>
    </row>
    <row r="320733" spans="5:5">
      <c r="E320733"/>
    </row>
    <row r="320734" spans="5:5">
      <c r="E320734"/>
    </row>
    <row r="320735" spans="5:5">
      <c r="E320735"/>
    </row>
    <row r="320736" spans="5:5">
      <c r="E320736"/>
    </row>
    <row r="320737" spans="5:5">
      <c r="E320737"/>
    </row>
    <row r="320738" spans="5:5">
      <c r="E320738"/>
    </row>
    <row r="320739" spans="5:5">
      <c r="E320739"/>
    </row>
    <row r="320740" spans="5:5">
      <c r="E320740"/>
    </row>
    <row r="320741" spans="5:5">
      <c r="E320741"/>
    </row>
    <row r="320742" spans="5:5">
      <c r="E320742"/>
    </row>
    <row r="320743" spans="5:5">
      <c r="E320743"/>
    </row>
    <row r="320744" spans="5:5">
      <c r="E320744"/>
    </row>
    <row r="320745" spans="5:5">
      <c r="E320745"/>
    </row>
    <row r="320746" spans="5:5">
      <c r="E320746"/>
    </row>
    <row r="320747" spans="5:5">
      <c r="E320747"/>
    </row>
    <row r="320748" spans="5:5">
      <c r="E320748"/>
    </row>
    <row r="320749" spans="5:5">
      <c r="E320749"/>
    </row>
    <row r="320750" spans="5:5">
      <c r="E320750"/>
    </row>
    <row r="320751" spans="5:5">
      <c r="E320751"/>
    </row>
    <row r="320752" spans="5:5">
      <c r="E320752"/>
    </row>
    <row r="320753" spans="5:5">
      <c r="E320753"/>
    </row>
    <row r="320754" spans="5:5">
      <c r="E320754"/>
    </row>
    <row r="320755" spans="5:5">
      <c r="E320755"/>
    </row>
    <row r="320756" spans="5:5">
      <c r="E320756"/>
    </row>
    <row r="320757" spans="5:5">
      <c r="E320757"/>
    </row>
    <row r="320758" spans="5:5">
      <c r="E320758"/>
    </row>
    <row r="320759" spans="5:5">
      <c r="E320759"/>
    </row>
    <row r="320760" spans="5:5">
      <c r="E320760"/>
    </row>
    <row r="320761" spans="5:5">
      <c r="E320761"/>
    </row>
    <row r="320762" spans="5:5">
      <c r="E320762"/>
    </row>
    <row r="320763" spans="5:5">
      <c r="E320763"/>
    </row>
    <row r="320764" spans="5:5">
      <c r="E320764"/>
    </row>
    <row r="320765" spans="5:5">
      <c r="E320765"/>
    </row>
    <row r="320766" spans="5:5">
      <c r="E320766"/>
    </row>
    <row r="320767" spans="5:5">
      <c r="E320767"/>
    </row>
    <row r="320768" spans="5:5">
      <c r="E320768"/>
    </row>
    <row r="320769" spans="5:5">
      <c r="E320769"/>
    </row>
    <row r="320770" spans="5:5">
      <c r="E320770"/>
    </row>
    <row r="320771" spans="5:5">
      <c r="E320771"/>
    </row>
    <row r="320772" spans="5:5">
      <c r="E320772"/>
    </row>
    <row r="320773" spans="5:5">
      <c r="E320773"/>
    </row>
    <row r="320774" spans="5:5">
      <c r="E320774"/>
    </row>
    <row r="320775" spans="5:5">
      <c r="E320775"/>
    </row>
    <row r="320776" spans="5:5">
      <c r="E320776"/>
    </row>
    <row r="320777" spans="5:5">
      <c r="E320777"/>
    </row>
    <row r="320778" spans="5:5">
      <c r="E320778"/>
    </row>
    <row r="320779" spans="5:5">
      <c r="E320779"/>
    </row>
    <row r="320780" spans="5:5">
      <c r="E320780"/>
    </row>
    <row r="320781" spans="5:5">
      <c r="E320781"/>
    </row>
    <row r="320782" spans="5:5">
      <c r="E320782"/>
    </row>
    <row r="320783" spans="5:5">
      <c r="E320783"/>
    </row>
    <row r="320784" spans="5:5">
      <c r="E320784"/>
    </row>
    <row r="320785" spans="5:5">
      <c r="E320785"/>
    </row>
    <row r="320786" spans="5:5">
      <c r="E320786"/>
    </row>
    <row r="320787" spans="5:5">
      <c r="E320787"/>
    </row>
    <row r="320788" spans="5:5">
      <c r="E320788"/>
    </row>
    <row r="320789" spans="5:5">
      <c r="E320789"/>
    </row>
    <row r="320790" spans="5:5">
      <c r="E320790"/>
    </row>
    <row r="320791" spans="5:5">
      <c r="E320791"/>
    </row>
    <row r="320792" spans="5:5">
      <c r="E320792"/>
    </row>
    <row r="320793" spans="5:5">
      <c r="E320793"/>
    </row>
    <row r="320794" spans="5:5">
      <c r="E320794"/>
    </row>
    <row r="320795" spans="5:5">
      <c r="E320795"/>
    </row>
    <row r="320796" spans="5:5">
      <c r="E320796"/>
    </row>
    <row r="320797" spans="5:5">
      <c r="E320797"/>
    </row>
    <row r="320798" spans="5:5">
      <c r="E320798"/>
    </row>
    <row r="320799" spans="5:5">
      <c r="E320799"/>
    </row>
    <row r="320800" spans="5:5">
      <c r="E320800"/>
    </row>
    <row r="320801" spans="5:5">
      <c r="E320801"/>
    </row>
    <row r="320802" spans="5:5">
      <c r="E320802"/>
    </row>
    <row r="320803" spans="5:5">
      <c r="E320803"/>
    </row>
    <row r="320804" spans="5:5">
      <c r="E320804"/>
    </row>
    <row r="320805" spans="5:5">
      <c r="E320805"/>
    </row>
    <row r="320806" spans="5:5">
      <c r="E320806"/>
    </row>
    <row r="320807" spans="5:5">
      <c r="E320807"/>
    </row>
    <row r="320808" spans="5:5">
      <c r="E320808"/>
    </row>
    <row r="320809" spans="5:5">
      <c r="E320809"/>
    </row>
    <row r="320810" spans="5:5">
      <c r="E320810"/>
    </row>
    <row r="320811" spans="5:5">
      <c r="E320811"/>
    </row>
    <row r="320812" spans="5:5">
      <c r="E320812"/>
    </row>
    <row r="320813" spans="5:5">
      <c r="E320813"/>
    </row>
    <row r="320814" spans="5:5">
      <c r="E320814"/>
    </row>
    <row r="320815" spans="5:5">
      <c r="E320815"/>
    </row>
    <row r="320816" spans="5:5">
      <c r="E320816"/>
    </row>
    <row r="320817" spans="5:5">
      <c r="E320817"/>
    </row>
    <row r="320818" spans="5:5">
      <c r="E320818"/>
    </row>
    <row r="320819" spans="5:5">
      <c r="E320819"/>
    </row>
    <row r="320820" spans="5:5">
      <c r="E320820"/>
    </row>
    <row r="320821" spans="5:5">
      <c r="E320821"/>
    </row>
    <row r="320822" spans="5:5">
      <c r="E320822"/>
    </row>
    <row r="320823" spans="5:5">
      <c r="E320823"/>
    </row>
    <row r="320824" spans="5:5">
      <c r="E320824"/>
    </row>
    <row r="320825" spans="5:5">
      <c r="E320825"/>
    </row>
    <row r="320826" spans="5:5">
      <c r="E320826"/>
    </row>
    <row r="320827" spans="5:5">
      <c r="E320827"/>
    </row>
    <row r="320828" spans="5:5">
      <c r="E320828"/>
    </row>
    <row r="320829" spans="5:5">
      <c r="E320829"/>
    </row>
    <row r="320830" spans="5:5">
      <c r="E320830"/>
    </row>
    <row r="320831" spans="5:5">
      <c r="E320831"/>
    </row>
    <row r="320832" spans="5:5">
      <c r="E320832"/>
    </row>
    <row r="320833" spans="5:5">
      <c r="E320833"/>
    </row>
    <row r="320834" spans="5:5">
      <c r="E320834"/>
    </row>
    <row r="320835" spans="5:5">
      <c r="E320835"/>
    </row>
    <row r="320836" spans="5:5">
      <c r="E320836"/>
    </row>
    <row r="320837" spans="5:5">
      <c r="E320837"/>
    </row>
    <row r="320838" spans="5:5">
      <c r="E320838"/>
    </row>
    <row r="320839" spans="5:5">
      <c r="E320839"/>
    </row>
    <row r="320840" spans="5:5">
      <c r="E320840"/>
    </row>
    <row r="320841" spans="5:5">
      <c r="E320841"/>
    </row>
    <row r="320842" spans="5:5">
      <c r="E320842"/>
    </row>
    <row r="320843" spans="5:5">
      <c r="E320843"/>
    </row>
    <row r="320844" spans="5:5">
      <c r="E320844"/>
    </row>
    <row r="320845" spans="5:5">
      <c r="E320845"/>
    </row>
    <row r="320846" spans="5:5">
      <c r="E320846"/>
    </row>
    <row r="320847" spans="5:5">
      <c r="E320847"/>
    </row>
    <row r="320848" spans="5:5">
      <c r="E320848"/>
    </row>
    <row r="320849" spans="5:5">
      <c r="E320849"/>
    </row>
    <row r="320850" spans="5:5">
      <c r="E320850"/>
    </row>
    <row r="320851" spans="5:5">
      <c r="E320851"/>
    </row>
    <row r="320852" spans="5:5">
      <c r="E320852"/>
    </row>
    <row r="320853" spans="5:5">
      <c r="E320853"/>
    </row>
    <row r="320854" spans="5:5">
      <c r="E320854"/>
    </row>
    <row r="320855" spans="5:5">
      <c r="E320855"/>
    </row>
    <row r="320856" spans="5:5">
      <c r="E320856"/>
    </row>
    <row r="320857" spans="5:5">
      <c r="E320857"/>
    </row>
    <row r="320858" spans="5:5">
      <c r="E320858"/>
    </row>
    <row r="320859" spans="5:5">
      <c r="E320859"/>
    </row>
    <row r="320860" spans="5:5">
      <c r="E320860"/>
    </row>
    <row r="320861" spans="5:5">
      <c r="E320861"/>
    </row>
    <row r="320862" spans="5:5">
      <c r="E320862"/>
    </row>
    <row r="320863" spans="5:5">
      <c r="E320863"/>
    </row>
    <row r="320864" spans="5:5">
      <c r="E320864"/>
    </row>
    <row r="320865" spans="5:5">
      <c r="E320865"/>
    </row>
    <row r="320866" spans="5:5">
      <c r="E320866"/>
    </row>
    <row r="320867" spans="5:5">
      <c r="E320867"/>
    </row>
    <row r="320868" spans="5:5">
      <c r="E320868"/>
    </row>
    <row r="320869" spans="5:5">
      <c r="E320869"/>
    </row>
    <row r="320870" spans="5:5">
      <c r="E320870"/>
    </row>
    <row r="320871" spans="5:5">
      <c r="E320871"/>
    </row>
    <row r="320872" spans="5:5">
      <c r="E320872"/>
    </row>
    <row r="320873" spans="5:5">
      <c r="E320873"/>
    </row>
    <row r="320874" spans="5:5">
      <c r="E320874"/>
    </row>
    <row r="320875" spans="5:5">
      <c r="E320875"/>
    </row>
    <row r="320876" spans="5:5">
      <c r="E320876"/>
    </row>
    <row r="320877" spans="5:5">
      <c r="E320877"/>
    </row>
    <row r="320878" spans="5:5">
      <c r="E320878"/>
    </row>
    <row r="320879" spans="5:5">
      <c r="E320879"/>
    </row>
    <row r="320880" spans="5:5">
      <c r="E320880"/>
    </row>
    <row r="320881" spans="5:5">
      <c r="E320881"/>
    </row>
    <row r="320882" spans="5:5">
      <c r="E320882"/>
    </row>
    <row r="320883" spans="5:5">
      <c r="E320883"/>
    </row>
    <row r="320884" spans="5:5">
      <c r="E320884"/>
    </row>
    <row r="320885" spans="5:5">
      <c r="E320885"/>
    </row>
    <row r="320886" spans="5:5">
      <c r="E320886"/>
    </row>
    <row r="320887" spans="5:5">
      <c r="E320887"/>
    </row>
    <row r="320888" spans="5:5">
      <c r="E320888"/>
    </row>
    <row r="320889" spans="5:5">
      <c r="E320889"/>
    </row>
    <row r="320890" spans="5:5">
      <c r="E320890"/>
    </row>
    <row r="320891" spans="5:5">
      <c r="E320891"/>
    </row>
    <row r="320892" spans="5:5">
      <c r="E320892"/>
    </row>
    <row r="320893" spans="5:5">
      <c r="E320893"/>
    </row>
    <row r="320894" spans="5:5">
      <c r="E320894"/>
    </row>
    <row r="320895" spans="5:5">
      <c r="E320895"/>
    </row>
    <row r="320896" spans="5:5">
      <c r="E320896"/>
    </row>
    <row r="320897" spans="5:5">
      <c r="E320897"/>
    </row>
    <row r="320898" spans="5:5">
      <c r="E320898"/>
    </row>
    <row r="320899" spans="5:5">
      <c r="E320899"/>
    </row>
    <row r="320900" spans="5:5">
      <c r="E320900"/>
    </row>
    <row r="320901" spans="5:5">
      <c r="E320901"/>
    </row>
    <row r="320902" spans="5:5">
      <c r="E320902"/>
    </row>
    <row r="320903" spans="5:5">
      <c r="E320903"/>
    </row>
    <row r="320904" spans="5:5">
      <c r="E320904"/>
    </row>
    <row r="320905" spans="5:5">
      <c r="E320905"/>
    </row>
    <row r="320906" spans="5:5">
      <c r="E320906"/>
    </row>
    <row r="320907" spans="5:5">
      <c r="E320907"/>
    </row>
    <row r="320908" spans="5:5">
      <c r="E320908"/>
    </row>
    <row r="320909" spans="5:5">
      <c r="E320909"/>
    </row>
    <row r="320910" spans="5:5">
      <c r="E320910"/>
    </row>
    <row r="320911" spans="5:5">
      <c r="E320911"/>
    </row>
    <row r="320912" spans="5:5">
      <c r="E320912"/>
    </row>
    <row r="320913" spans="5:5">
      <c r="E320913"/>
    </row>
    <row r="320914" spans="5:5">
      <c r="E320914"/>
    </row>
    <row r="320915" spans="5:5">
      <c r="E320915"/>
    </row>
    <row r="320916" spans="5:5">
      <c r="E320916"/>
    </row>
    <row r="320917" spans="5:5">
      <c r="E320917"/>
    </row>
    <row r="320918" spans="5:5">
      <c r="E320918"/>
    </row>
    <row r="320919" spans="5:5">
      <c r="E320919"/>
    </row>
    <row r="320920" spans="5:5">
      <c r="E320920"/>
    </row>
    <row r="320921" spans="5:5">
      <c r="E320921"/>
    </row>
    <row r="320922" spans="5:5">
      <c r="E320922"/>
    </row>
    <row r="320923" spans="5:5">
      <c r="E320923"/>
    </row>
    <row r="320924" spans="5:5">
      <c r="E320924"/>
    </row>
    <row r="320925" spans="5:5">
      <c r="E320925"/>
    </row>
    <row r="320926" spans="5:5">
      <c r="E320926"/>
    </row>
    <row r="320927" spans="5:5">
      <c r="E320927"/>
    </row>
    <row r="320928" spans="5:5">
      <c r="E320928"/>
    </row>
    <row r="320929" spans="5:5">
      <c r="E320929"/>
    </row>
    <row r="320930" spans="5:5">
      <c r="E320930"/>
    </row>
    <row r="320931" spans="5:5">
      <c r="E320931"/>
    </row>
    <row r="320932" spans="5:5">
      <c r="E320932"/>
    </row>
    <row r="320933" spans="5:5">
      <c r="E320933"/>
    </row>
    <row r="320934" spans="5:5">
      <c r="E320934"/>
    </row>
    <row r="320935" spans="5:5">
      <c r="E320935"/>
    </row>
    <row r="320936" spans="5:5">
      <c r="E320936"/>
    </row>
    <row r="320937" spans="5:5">
      <c r="E320937"/>
    </row>
    <row r="320938" spans="5:5">
      <c r="E320938"/>
    </row>
    <row r="320939" spans="5:5">
      <c r="E320939"/>
    </row>
    <row r="320940" spans="5:5">
      <c r="E320940"/>
    </row>
    <row r="320941" spans="5:5">
      <c r="E320941"/>
    </row>
    <row r="320942" spans="5:5">
      <c r="E320942"/>
    </row>
    <row r="320943" spans="5:5">
      <c r="E320943"/>
    </row>
    <row r="320944" spans="5:5">
      <c r="E320944"/>
    </row>
    <row r="320945" spans="5:5">
      <c r="E320945"/>
    </row>
    <row r="320946" spans="5:5">
      <c r="E320946"/>
    </row>
    <row r="320947" spans="5:5">
      <c r="E320947"/>
    </row>
    <row r="320948" spans="5:5">
      <c r="E320948"/>
    </row>
    <row r="320949" spans="5:5">
      <c r="E320949"/>
    </row>
    <row r="320950" spans="5:5">
      <c r="E320950"/>
    </row>
    <row r="320951" spans="5:5">
      <c r="E320951"/>
    </row>
    <row r="320952" spans="5:5">
      <c r="E320952"/>
    </row>
    <row r="320953" spans="5:5">
      <c r="E320953"/>
    </row>
    <row r="320954" spans="5:5">
      <c r="E320954"/>
    </row>
    <row r="320955" spans="5:5">
      <c r="E320955"/>
    </row>
    <row r="320956" spans="5:5">
      <c r="E320956"/>
    </row>
    <row r="320957" spans="5:5">
      <c r="E320957"/>
    </row>
    <row r="320958" spans="5:5">
      <c r="E320958"/>
    </row>
    <row r="320959" spans="5:5">
      <c r="E320959"/>
    </row>
    <row r="320960" spans="5:5">
      <c r="E320960"/>
    </row>
    <row r="320961" spans="5:5">
      <c r="E320961"/>
    </row>
    <row r="320962" spans="5:5">
      <c r="E320962"/>
    </row>
    <row r="320963" spans="5:5">
      <c r="E320963"/>
    </row>
    <row r="320964" spans="5:5">
      <c r="E320964"/>
    </row>
    <row r="320965" spans="5:5">
      <c r="E320965"/>
    </row>
    <row r="320966" spans="5:5">
      <c r="E320966"/>
    </row>
    <row r="320967" spans="5:5">
      <c r="E320967"/>
    </row>
    <row r="320968" spans="5:5">
      <c r="E320968"/>
    </row>
    <row r="320969" spans="5:5">
      <c r="E320969"/>
    </row>
    <row r="320970" spans="5:5">
      <c r="E320970"/>
    </row>
    <row r="320971" spans="5:5">
      <c r="E320971"/>
    </row>
    <row r="320972" spans="5:5">
      <c r="E320972"/>
    </row>
    <row r="320973" spans="5:5">
      <c r="E320973"/>
    </row>
    <row r="320974" spans="5:5">
      <c r="E320974"/>
    </row>
    <row r="320975" spans="5:5">
      <c r="E320975"/>
    </row>
    <row r="320976" spans="5:5">
      <c r="E320976"/>
    </row>
    <row r="320977" spans="5:5">
      <c r="E320977"/>
    </row>
    <row r="320978" spans="5:5">
      <c r="E320978"/>
    </row>
    <row r="320979" spans="5:5">
      <c r="E320979"/>
    </row>
    <row r="320980" spans="5:5">
      <c r="E320980"/>
    </row>
    <row r="320981" spans="5:5">
      <c r="E320981"/>
    </row>
    <row r="320982" spans="5:5">
      <c r="E320982"/>
    </row>
    <row r="320983" spans="5:5">
      <c r="E320983"/>
    </row>
    <row r="320984" spans="5:5">
      <c r="E320984"/>
    </row>
    <row r="320985" spans="5:5">
      <c r="E320985"/>
    </row>
    <row r="320986" spans="5:5">
      <c r="E320986"/>
    </row>
    <row r="320987" spans="5:5">
      <c r="E320987"/>
    </row>
    <row r="320988" spans="5:5">
      <c r="E320988"/>
    </row>
    <row r="320989" spans="5:5">
      <c r="E320989"/>
    </row>
    <row r="320990" spans="5:5">
      <c r="E320990"/>
    </row>
    <row r="320991" spans="5:5">
      <c r="E320991"/>
    </row>
    <row r="320992" spans="5:5">
      <c r="E320992"/>
    </row>
    <row r="320993" spans="5:5">
      <c r="E320993"/>
    </row>
    <row r="320994" spans="5:5">
      <c r="E320994"/>
    </row>
    <row r="320995" spans="5:5">
      <c r="E320995"/>
    </row>
    <row r="320996" spans="5:5">
      <c r="E320996"/>
    </row>
    <row r="320997" spans="5:5">
      <c r="E320997"/>
    </row>
    <row r="320998" spans="5:5">
      <c r="E320998"/>
    </row>
    <row r="320999" spans="5:5">
      <c r="E320999"/>
    </row>
    <row r="321000" spans="5:5">
      <c r="E321000"/>
    </row>
    <row r="321001" spans="5:5">
      <c r="E321001"/>
    </row>
    <row r="321002" spans="5:5">
      <c r="E321002"/>
    </row>
    <row r="321003" spans="5:5">
      <c r="E321003"/>
    </row>
    <row r="321004" spans="5:5">
      <c r="E321004"/>
    </row>
    <row r="321005" spans="5:5">
      <c r="E321005"/>
    </row>
    <row r="321006" spans="5:5">
      <c r="E321006"/>
    </row>
    <row r="321007" spans="5:5">
      <c r="E321007"/>
    </row>
    <row r="321008" spans="5:5">
      <c r="E321008"/>
    </row>
    <row r="321009" spans="5:5">
      <c r="E321009"/>
    </row>
    <row r="321010" spans="5:5">
      <c r="E321010"/>
    </row>
    <row r="321011" spans="5:5">
      <c r="E321011"/>
    </row>
    <row r="321012" spans="5:5">
      <c r="E321012"/>
    </row>
    <row r="321013" spans="5:5">
      <c r="E321013"/>
    </row>
    <row r="321014" spans="5:5">
      <c r="E321014"/>
    </row>
    <row r="321015" spans="5:5">
      <c r="E321015"/>
    </row>
    <row r="321016" spans="5:5">
      <c r="E321016"/>
    </row>
    <row r="321017" spans="5:5">
      <c r="E321017"/>
    </row>
    <row r="321018" spans="5:5">
      <c r="E321018"/>
    </row>
    <row r="321019" spans="5:5">
      <c r="E321019"/>
    </row>
    <row r="321020" spans="5:5">
      <c r="E321020"/>
    </row>
    <row r="321021" spans="5:5">
      <c r="E321021"/>
    </row>
    <row r="321022" spans="5:5">
      <c r="E321022"/>
    </row>
    <row r="321023" spans="5:5">
      <c r="E321023"/>
    </row>
    <row r="321024" spans="5:5">
      <c r="E321024"/>
    </row>
    <row r="321025" spans="5:5">
      <c r="E321025"/>
    </row>
    <row r="321026" spans="5:5">
      <c r="E321026"/>
    </row>
    <row r="321027" spans="5:5">
      <c r="E321027"/>
    </row>
    <row r="321028" spans="5:5">
      <c r="E321028"/>
    </row>
    <row r="321029" spans="5:5">
      <c r="E321029"/>
    </row>
    <row r="321030" spans="5:5">
      <c r="E321030"/>
    </row>
    <row r="321031" spans="5:5">
      <c r="E321031"/>
    </row>
    <row r="321032" spans="5:5">
      <c r="E321032"/>
    </row>
    <row r="321033" spans="5:5">
      <c r="E321033"/>
    </row>
    <row r="321034" spans="5:5">
      <c r="E321034"/>
    </row>
    <row r="321035" spans="5:5">
      <c r="E321035"/>
    </row>
    <row r="321036" spans="5:5">
      <c r="E321036"/>
    </row>
    <row r="321037" spans="5:5">
      <c r="E321037"/>
    </row>
    <row r="321038" spans="5:5">
      <c r="E321038"/>
    </row>
    <row r="321039" spans="5:5">
      <c r="E321039"/>
    </row>
    <row r="321040" spans="5:5">
      <c r="E321040"/>
    </row>
    <row r="321041" spans="5:5">
      <c r="E321041"/>
    </row>
    <row r="321042" spans="5:5">
      <c r="E321042"/>
    </row>
    <row r="321043" spans="5:5">
      <c r="E321043"/>
    </row>
    <row r="321044" spans="5:5">
      <c r="E321044"/>
    </row>
    <row r="321045" spans="5:5">
      <c r="E321045"/>
    </row>
    <row r="321046" spans="5:5">
      <c r="E321046"/>
    </row>
    <row r="321047" spans="5:5">
      <c r="E321047"/>
    </row>
    <row r="321048" spans="5:5">
      <c r="E321048"/>
    </row>
    <row r="321049" spans="5:5">
      <c r="E321049"/>
    </row>
    <row r="321050" spans="5:5">
      <c r="E321050"/>
    </row>
    <row r="321051" spans="5:5">
      <c r="E321051"/>
    </row>
    <row r="321052" spans="5:5">
      <c r="E321052"/>
    </row>
    <row r="321053" spans="5:5">
      <c r="E321053"/>
    </row>
    <row r="321054" spans="5:5">
      <c r="E321054"/>
    </row>
    <row r="321055" spans="5:5">
      <c r="E321055"/>
    </row>
    <row r="321056" spans="5:5">
      <c r="E321056"/>
    </row>
    <row r="321057" spans="5:5">
      <c r="E321057"/>
    </row>
    <row r="321058" spans="5:5">
      <c r="E321058"/>
    </row>
    <row r="321059" spans="5:5">
      <c r="E321059"/>
    </row>
    <row r="321060" spans="5:5">
      <c r="E321060"/>
    </row>
    <row r="321061" spans="5:5">
      <c r="E321061"/>
    </row>
    <row r="321062" spans="5:5">
      <c r="E321062"/>
    </row>
    <row r="321063" spans="5:5">
      <c r="E321063"/>
    </row>
    <row r="321064" spans="5:5">
      <c r="E321064"/>
    </row>
    <row r="321065" spans="5:5">
      <c r="E321065"/>
    </row>
    <row r="321066" spans="5:5">
      <c r="E321066"/>
    </row>
    <row r="321067" spans="5:5">
      <c r="E321067"/>
    </row>
    <row r="321068" spans="5:5">
      <c r="E321068"/>
    </row>
    <row r="321069" spans="5:5">
      <c r="E321069"/>
    </row>
    <row r="321070" spans="5:5">
      <c r="E321070"/>
    </row>
    <row r="321071" spans="5:5">
      <c r="E321071"/>
    </row>
    <row r="321072" spans="5:5">
      <c r="E321072"/>
    </row>
    <row r="321073" spans="5:5">
      <c r="E321073"/>
    </row>
    <row r="321074" spans="5:5">
      <c r="E321074"/>
    </row>
    <row r="321075" spans="5:5">
      <c r="E321075"/>
    </row>
    <row r="321076" spans="5:5">
      <c r="E321076"/>
    </row>
    <row r="321077" spans="5:5">
      <c r="E321077"/>
    </row>
    <row r="321078" spans="5:5">
      <c r="E321078"/>
    </row>
    <row r="321079" spans="5:5">
      <c r="E321079"/>
    </row>
    <row r="321080" spans="5:5">
      <c r="E321080"/>
    </row>
    <row r="321081" spans="5:5">
      <c r="E321081"/>
    </row>
    <row r="321082" spans="5:5">
      <c r="E321082"/>
    </row>
    <row r="321083" spans="5:5">
      <c r="E321083"/>
    </row>
    <row r="321084" spans="5:5">
      <c r="E321084"/>
    </row>
    <row r="321085" spans="5:5">
      <c r="E321085"/>
    </row>
    <row r="321086" spans="5:5">
      <c r="E321086"/>
    </row>
    <row r="321087" spans="5:5">
      <c r="E321087"/>
    </row>
    <row r="321088" spans="5:5">
      <c r="E321088"/>
    </row>
    <row r="321089" spans="5:5">
      <c r="E321089"/>
    </row>
    <row r="321090" spans="5:5">
      <c r="E321090"/>
    </row>
    <row r="321091" spans="5:5">
      <c r="E321091"/>
    </row>
    <row r="321092" spans="5:5">
      <c r="E321092"/>
    </row>
    <row r="321093" spans="5:5">
      <c r="E321093"/>
    </row>
    <row r="321094" spans="5:5">
      <c r="E321094"/>
    </row>
    <row r="321095" spans="5:5">
      <c r="E321095"/>
    </row>
    <row r="321096" spans="5:5">
      <c r="E321096"/>
    </row>
    <row r="321097" spans="5:5">
      <c r="E321097"/>
    </row>
    <row r="321098" spans="5:5">
      <c r="E321098"/>
    </row>
    <row r="321099" spans="5:5">
      <c r="E321099"/>
    </row>
    <row r="321100" spans="5:5">
      <c r="E321100"/>
    </row>
    <row r="321101" spans="5:5">
      <c r="E321101"/>
    </row>
    <row r="321102" spans="5:5">
      <c r="E321102"/>
    </row>
    <row r="321103" spans="5:5">
      <c r="E321103"/>
    </row>
    <row r="321104" spans="5:5">
      <c r="E321104"/>
    </row>
    <row r="321105" spans="5:5">
      <c r="E321105"/>
    </row>
    <row r="321106" spans="5:5">
      <c r="E321106"/>
    </row>
    <row r="321107" spans="5:5">
      <c r="E321107"/>
    </row>
    <row r="321108" spans="5:5">
      <c r="E321108"/>
    </row>
    <row r="321109" spans="5:5">
      <c r="E321109"/>
    </row>
    <row r="321110" spans="5:5">
      <c r="E321110"/>
    </row>
    <row r="321111" spans="5:5">
      <c r="E321111"/>
    </row>
    <row r="321112" spans="5:5">
      <c r="E321112"/>
    </row>
    <row r="321113" spans="5:5">
      <c r="E321113"/>
    </row>
    <row r="321114" spans="5:5">
      <c r="E321114"/>
    </row>
    <row r="321115" spans="5:5">
      <c r="E321115"/>
    </row>
    <row r="321116" spans="5:5">
      <c r="E321116"/>
    </row>
    <row r="321117" spans="5:5">
      <c r="E321117"/>
    </row>
    <row r="321118" spans="5:5">
      <c r="E321118"/>
    </row>
    <row r="321119" spans="5:5">
      <c r="E321119"/>
    </row>
    <row r="321120" spans="5:5">
      <c r="E321120"/>
    </row>
    <row r="321121" spans="5:5">
      <c r="E321121"/>
    </row>
    <row r="321122" spans="5:5">
      <c r="E321122"/>
    </row>
    <row r="321123" spans="5:5">
      <c r="E321123"/>
    </row>
    <row r="321124" spans="5:5">
      <c r="E321124"/>
    </row>
    <row r="321125" spans="5:5">
      <c r="E321125"/>
    </row>
    <row r="321126" spans="5:5">
      <c r="E321126"/>
    </row>
    <row r="321127" spans="5:5">
      <c r="E321127"/>
    </row>
    <row r="321128" spans="5:5">
      <c r="E321128"/>
    </row>
    <row r="321129" spans="5:5">
      <c r="E321129"/>
    </row>
    <row r="321130" spans="5:5">
      <c r="E321130"/>
    </row>
    <row r="321131" spans="5:5">
      <c r="E321131"/>
    </row>
    <row r="321132" spans="5:5">
      <c r="E321132"/>
    </row>
    <row r="321133" spans="5:5">
      <c r="E321133"/>
    </row>
    <row r="321134" spans="5:5">
      <c r="E321134"/>
    </row>
    <row r="321135" spans="5:5">
      <c r="E321135"/>
    </row>
    <row r="321136" spans="5:5">
      <c r="E321136"/>
    </row>
    <row r="321137" spans="5:5">
      <c r="E321137"/>
    </row>
    <row r="321138" spans="5:5">
      <c r="E321138"/>
    </row>
    <row r="321139" spans="5:5">
      <c r="E321139"/>
    </row>
    <row r="321140" spans="5:5">
      <c r="E321140"/>
    </row>
    <row r="321141" spans="5:5">
      <c r="E321141"/>
    </row>
    <row r="321142" spans="5:5">
      <c r="E321142"/>
    </row>
    <row r="321143" spans="5:5">
      <c r="E321143"/>
    </row>
    <row r="321144" spans="5:5">
      <c r="E321144"/>
    </row>
    <row r="321145" spans="5:5">
      <c r="E321145"/>
    </row>
    <row r="321146" spans="5:5">
      <c r="E321146"/>
    </row>
    <row r="321147" spans="5:5">
      <c r="E321147"/>
    </row>
    <row r="321148" spans="5:5">
      <c r="E321148"/>
    </row>
    <row r="321149" spans="5:5">
      <c r="E321149"/>
    </row>
    <row r="321150" spans="5:5">
      <c r="E321150"/>
    </row>
    <row r="321151" spans="5:5">
      <c r="E321151"/>
    </row>
    <row r="321152" spans="5:5">
      <c r="E321152"/>
    </row>
    <row r="321153" spans="5:5">
      <c r="E321153"/>
    </row>
    <row r="321154" spans="5:5">
      <c r="E321154"/>
    </row>
    <row r="321155" spans="5:5">
      <c r="E321155"/>
    </row>
    <row r="321156" spans="5:5">
      <c r="E321156"/>
    </row>
    <row r="321157" spans="5:5">
      <c r="E321157"/>
    </row>
    <row r="321158" spans="5:5">
      <c r="E321158"/>
    </row>
    <row r="321159" spans="5:5">
      <c r="E321159"/>
    </row>
    <row r="321160" spans="5:5">
      <c r="E321160"/>
    </row>
    <row r="321161" spans="5:5">
      <c r="E321161"/>
    </row>
    <row r="321162" spans="5:5">
      <c r="E321162"/>
    </row>
    <row r="321163" spans="5:5">
      <c r="E321163"/>
    </row>
    <row r="321164" spans="5:5">
      <c r="E321164"/>
    </row>
    <row r="321165" spans="5:5">
      <c r="E321165"/>
    </row>
    <row r="321166" spans="5:5">
      <c r="E321166"/>
    </row>
    <row r="321167" spans="5:5">
      <c r="E321167"/>
    </row>
    <row r="321168" spans="5:5">
      <c r="E321168"/>
    </row>
    <row r="321169" spans="5:5">
      <c r="E321169"/>
    </row>
    <row r="321170" spans="5:5">
      <c r="E321170"/>
    </row>
    <row r="321171" spans="5:5">
      <c r="E321171"/>
    </row>
    <row r="321172" spans="5:5">
      <c r="E321172"/>
    </row>
    <row r="321173" spans="5:5">
      <c r="E321173"/>
    </row>
    <row r="321174" spans="5:5">
      <c r="E321174"/>
    </row>
    <row r="321175" spans="5:5">
      <c r="E321175"/>
    </row>
    <row r="321176" spans="5:5">
      <c r="E321176"/>
    </row>
    <row r="321177" spans="5:5">
      <c r="E321177"/>
    </row>
    <row r="321178" spans="5:5">
      <c r="E321178"/>
    </row>
    <row r="321179" spans="5:5">
      <c r="E321179"/>
    </row>
    <row r="321180" spans="5:5">
      <c r="E321180"/>
    </row>
    <row r="321181" spans="5:5">
      <c r="E321181"/>
    </row>
    <row r="321182" spans="5:5">
      <c r="E321182"/>
    </row>
    <row r="321183" spans="5:5">
      <c r="E321183"/>
    </row>
    <row r="321184" spans="5:5">
      <c r="E321184"/>
    </row>
    <row r="321185" spans="5:5">
      <c r="E321185"/>
    </row>
    <row r="321186" spans="5:5">
      <c r="E321186"/>
    </row>
    <row r="321187" spans="5:5">
      <c r="E321187"/>
    </row>
    <row r="321188" spans="5:5">
      <c r="E321188"/>
    </row>
    <row r="321189" spans="5:5">
      <c r="E321189"/>
    </row>
    <row r="321190" spans="5:5">
      <c r="E321190"/>
    </row>
    <row r="321191" spans="5:5">
      <c r="E321191"/>
    </row>
    <row r="321192" spans="5:5">
      <c r="E321192"/>
    </row>
    <row r="321193" spans="5:5">
      <c r="E321193"/>
    </row>
    <row r="321194" spans="5:5">
      <c r="E321194"/>
    </row>
    <row r="321195" spans="5:5">
      <c r="E321195"/>
    </row>
    <row r="321196" spans="5:5">
      <c r="E321196"/>
    </row>
    <row r="321197" spans="5:5">
      <c r="E321197"/>
    </row>
    <row r="321198" spans="5:5">
      <c r="E321198"/>
    </row>
    <row r="321199" spans="5:5">
      <c r="E321199"/>
    </row>
    <row r="321200" spans="5:5">
      <c r="E321200"/>
    </row>
    <row r="321201" spans="5:5">
      <c r="E321201"/>
    </row>
    <row r="321202" spans="5:5">
      <c r="E321202"/>
    </row>
    <row r="321203" spans="5:5">
      <c r="E321203"/>
    </row>
    <row r="321204" spans="5:5">
      <c r="E321204"/>
    </row>
    <row r="321205" spans="5:5">
      <c r="E321205"/>
    </row>
    <row r="321206" spans="5:5">
      <c r="E321206"/>
    </row>
    <row r="321207" spans="5:5">
      <c r="E321207"/>
    </row>
    <row r="321208" spans="5:5">
      <c r="E321208"/>
    </row>
    <row r="321209" spans="5:5">
      <c r="E321209"/>
    </row>
    <row r="321210" spans="5:5">
      <c r="E321210"/>
    </row>
    <row r="321211" spans="5:5">
      <c r="E321211"/>
    </row>
    <row r="321212" spans="5:5">
      <c r="E321212"/>
    </row>
    <row r="321213" spans="5:5">
      <c r="E321213"/>
    </row>
    <row r="321214" spans="5:5">
      <c r="E321214"/>
    </row>
    <row r="321215" spans="5:5">
      <c r="E321215"/>
    </row>
    <row r="321216" spans="5:5">
      <c r="E321216"/>
    </row>
    <row r="321217" spans="5:5">
      <c r="E321217"/>
    </row>
    <row r="321218" spans="5:5">
      <c r="E321218"/>
    </row>
    <row r="321219" spans="5:5">
      <c r="E321219"/>
    </row>
    <row r="321220" spans="5:5">
      <c r="E321220"/>
    </row>
    <row r="321221" spans="5:5">
      <c r="E321221"/>
    </row>
    <row r="321222" spans="5:5">
      <c r="E321222"/>
    </row>
    <row r="321223" spans="5:5">
      <c r="E321223"/>
    </row>
    <row r="321224" spans="5:5">
      <c r="E321224"/>
    </row>
    <row r="321225" spans="5:5">
      <c r="E321225"/>
    </row>
    <row r="321226" spans="5:5">
      <c r="E321226"/>
    </row>
    <row r="321227" spans="5:5">
      <c r="E321227"/>
    </row>
    <row r="321228" spans="5:5">
      <c r="E321228"/>
    </row>
    <row r="321229" spans="5:5">
      <c r="E321229"/>
    </row>
    <row r="321230" spans="5:5">
      <c r="E321230"/>
    </row>
    <row r="321231" spans="5:5">
      <c r="E321231"/>
    </row>
    <row r="321232" spans="5:5">
      <c r="E321232"/>
    </row>
    <row r="321233" spans="5:5">
      <c r="E321233"/>
    </row>
    <row r="321234" spans="5:5">
      <c r="E321234"/>
    </row>
    <row r="321235" spans="5:5">
      <c r="E321235"/>
    </row>
    <row r="321236" spans="5:5">
      <c r="E321236"/>
    </row>
    <row r="321237" spans="5:5">
      <c r="E321237"/>
    </row>
    <row r="321238" spans="5:5">
      <c r="E321238"/>
    </row>
    <row r="321239" spans="5:5">
      <c r="E321239"/>
    </row>
    <row r="321240" spans="5:5">
      <c r="E321240"/>
    </row>
    <row r="321241" spans="5:5">
      <c r="E321241"/>
    </row>
    <row r="321242" spans="5:5">
      <c r="E321242"/>
    </row>
    <row r="321243" spans="5:5">
      <c r="E321243"/>
    </row>
    <row r="321244" spans="5:5">
      <c r="E321244"/>
    </row>
    <row r="321245" spans="5:5">
      <c r="E321245"/>
    </row>
    <row r="321246" spans="5:5">
      <c r="E321246"/>
    </row>
    <row r="321247" spans="5:5">
      <c r="E321247"/>
    </row>
    <row r="321248" spans="5:5">
      <c r="E321248"/>
    </row>
    <row r="321249" spans="5:5">
      <c r="E321249"/>
    </row>
    <row r="321250" spans="5:5">
      <c r="E321250"/>
    </row>
    <row r="321251" spans="5:5">
      <c r="E321251"/>
    </row>
    <row r="321252" spans="5:5">
      <c r="E321252"/>
    </row>
    <row r="321253" spans="5:5">
      <c r="E321253"/>
    </row>
    <row r="321254" spans="5:5">
      <c r="E321254"/>
    </row>
    <row r="321255" spans="5:5">
      <c r="E321255"/>
    </row>
    <row r="321256" spans="5:5">
      <c r="E321256"/>
    </row>
    <row r="321257" spans="5:5">
      <c r="E321257"/>
    </row>
    <row r="321258" spans="5:5">
      <c r="E321258"/>
    </row>
    <row r="321259" spans="5:5">
      <c r="E321259"/>
    </row>
    <row r="321260" spans="5:5">
      <c r="E321260"/>
    </row>
    <row r="321261" spans="5:5">
      <c r="E321261"/>
    </row>
    <row r="321262" spans="5:5">
      <c r="E321262"/>
    </row>
    <row r="321263" spans="5:5">
      <c r="E321263"/>
    </row>
    <row r="321264" spans="5:5">
      <c r="E321264"/>
    </row>
    <row r="321265" spans="5:5">
      <c r="E321265"/>
    </row>
    <row r="321266" spans="5:5">
      <c r="E321266"/>
    </row>
    <row r="321267" spans="5:5">
      <c r="E321267"/>
    </row>
    <row r="321268" spans="5:5">
      <c r="E321268"/>
    </row>
    <row r="321269" spans="5:5">
      <c r="E321269"/>
    </row>
    <row r="321270" spans="5:5">
      <c r="E321270"/>
    </row>
    <row r="321271" spans="5:5">
      <c r="E321271"/>
    </row>
    <row r="321272" spans="5:5">
      <c r="E321272"/>
    </row>
    <row r="321273" spans="5:5">
      <c r="E321273"/>
    </row>
    <row r="321274" spans="5:5">
      <c r="E321274"/>
    </row>
    <row r="321275" spans="5:5">
      <c r="E321275"/>
    </row>
    <row r="321276" spans="5:5">
      <c r="E321276"/>
    </row>
    <row r="321277" spans="5:5">
      <c r="E321277"/>
    </row>
    <row r="321278" spans="5:5">
      <c r="E321278"/>
    </row>
    <row r="321279" spans="5:5">
      <c r="E321279"/>
    </row>
    <row r="321280" spans="5:5">
      <c r="E321280"/>
    </row>
    <row r="321281" spans="5:5">
      <c r="E321281"/>
    </row>
    <row r="321282" spans="5:5">
      <c r="E321282"/>
    </row>
    <row r="321283" spans="5:5">
      <c r="E321283"/>
    </row>
    <row r="321284" spans="5:5">
      <c r="E321284"/>
    </row>
    <row r="321285" spans="5:5">
      <c r="E321285"/>
    </row>
    <row r="321286" spans="5:5">
      <c r="E321286"/>
    </row>
    <row r="321287" spans="5:5">
      <c r="E321287"/>
    </row>
    <row r="321288" spans="5:5">
      <c r="E321288"/>
    </row>
    <row r="321289" spans="5:5">
      <c r="E321289"/>
    </row>
    <row r="321290" spans="5:5">
      <c r="E321290"/>
    </row>
    <row r="321291" spans="5:5">
      <c r="E321291"/>
    </row>
    <row r="321292" spans="5:5">
      <c r="E321292"/>
    </row>
    <row r="321293" spans="5:5">
      <c r="E321293"/>
    </row>
    <row r="321294" spans="5:5">
      <c r="E321294"/>
    </row>
    <row r="321295" spans="5:5">
      <c r="E321295"/>
    </row>
    <row r="321296" spans="5:5">
      <c r="E321296"/>
    </row>
    <row r="321297" spans="5:5">
      <c r="E321297"/>
    </row>
    <row r="321298" spans="5:5">
      <c r="E321298"/>
    </row>
    <row r="321299" spans="5:5">
      <c r="E321299"/>
    </row>
    <row r="321300" spans="5:5">
      <c r="E321300"/>
    </row>
    <row r="321301" spans="5:5">
      <c r="E321301"/>
    </row>
    <row r="321302" spans="5:5">
      <c r="E321302"/>
    </row>
    <row r="321303" spans="5:5">
      <c r="E321303"/>
    </row>
    <row r="321304" spans="5:5">
      <c r="E321304"/>
    </row>
    <row r="321305" spans="5:5">
      <c r="E321305"/>
    </row>
    <row r="321306" spans="5:5">
      <c r="E321306"/>
    </row>
    <row r="321307" spans="5:5">
      <c r="E321307"/>
    </row>
    <row r="321308" spans="5:5">
      <c r="E321308"/>
    </row>
    <row r="321309" spans="5:5">
      <c r="E321309"/>
    </row>
    <row r="321310" spans="5:5">
      <c r="E321310"/>
    </row>
    <row r="321311" spans="5:5">
      <c r="E321311"/>
    </row>
    <row r="321312" spans="5:5">
      <c r="E321312"/>
    </row>
    <row r="321313" spans="5:5">
      <c r="E321313"/>
    </row>
    <row r="321314" spans="5:5">
      <c r="E321314"/>
    </row>
    <row r="321315" spans="5:5">
      <c r="E321315"/>
    </row>
    <row r="321316" spans="5:5">
      <c r="E321316"/>
    </row>
    <row r="321317" spans="5:5">
      <c r="E321317"/>
    </row>
    <row r="321318" spans="5:5">
      <c r="E321318"/>
    </row>
    <row r="321319" spans="5:5">
      <c r="E321319"/>
    </row>
    <row r="321320" spans="5:5">
      <c r="E321320"/>
    </row>
    <row r="321321" spans="5:5">
      <c r="E321321"/>
    </row>
    <row r="321322" spans="5:5">
      <c r="E321322"/>
    </row>
    <row r="321323" spans="5:5">
      <c r="E321323"/>
    </row>
    <row r="321324" spans="5:5">
      <c r="E321324"/>
    </row>
    <row r="321325" spans="5:5">
      <c r="E321325"/>
    </row>
    <row r="321326" spans="5:5">
      <c r="E321326"/>
    </row>
    <row r="321327" spans="5:5">
      <c r="E321327"/>
    </row>
    <row r="321328" spans="5:5">
      <c r="E321328"/>
    </row>
    <row r="321329" spans="5:5">
      <c r="E321329"/>
    </row>
    <row r="321330" spans="5:5">
      <c r="E321330"/>
    </row>
    <row r="321331" spans="5:5">
      <c r="E321331"/>
    </row>
    <row r="321332" spans="5:5">
      <c r="E321332"/>
    </row>
    <row r="321333" spans="5:5">
      <c r="E321333"/>
    </row>
    <row r="321334" spans="5:5">
      <c r="E321334"/>
    </row>
    <row r="321335" spans="5:5">
      <c r="E321335"/>
    </row>
    <row r="321336" spans="5:5">
      <c r="E321336"/>
    </row>
    <row r="321337" spans="5:5">
      <c r="E321337"/>
    </row>
    <row r="321338" spans="5:5">
      <c r="E321338"/>
    </row>
    <row r="321339" spans="5:5">
      <c r="E321339"/>
    </row>
    <row r="321340" spans="5:5">
      <c r="E321340"/>
    </row>
    <row r="321341" spans="5:5">
      <c r="E321341"/>
    </row>
    <row r="321342" spans="5:5">
      <c r="E321342"/>
    </row>
    <row r="321343" spans="5:5">
      <c r="E321343"/>
    </row>
    <row r="321344" spans="5:5">
      <c r="E321344"/>
    </row>
    <row r="321345" spans="5:5">
      <c r="E321345"/>
    </row>
    <row r="321346" spans="5:5">
      <c r="E321346"/>
    </row>
    <row r="321347" spans="5:5">
      <c r="E321347"/>
    </row>
    <row r="321348" spans="5:5">
      <c r="E321348"/>
    </row>
    <row r="321349" spans="5:5">
      <c r="E321349"/>
    </row>
    <row r="321350" spans="5:5">
      <c r="E321350"/>
    </row>
    <row r="321351" spans="5:5">
      <c r="E321351"/>
    </row>
    <row r="321352" spans="5:5">
      <c r="E321352"/>
    </row>
    <row r="321353" spans="5:5">
      <c r="E321353"/>
    </row>
    <row r="321354" spans="5:5">
      <c r="E321354"/>
    </row>
    <row r="321355" spans="5:5">
      <c r="E321355"/>
    </row>
    <row r="321356" spans="5:5">
      <c r="E321356"/>
    </row>
    <row r="321357" spans="5:5">
      <c r="E321357"/>
    </row>
    <row r="321358" spans="5:5">
      <c r="E321358"/>
    </row>
    <row r="321359" spans="5:5">
      <c r="E321359"/>
    </row>
    <row r="321360" spans="5:5">
      <c r="E321360"/>
    </row>
    <row r="321361" spans="5:5">
      <c r="E321361"/>
    </row>
    <row r="321362" spans="5:5">
      <c r="E321362"/>
    </row>
    <row r="321363" spans="5:5">
      <c r="E321363"/>
    </row>
    <row r="321364" spans="5:5">
      <c r="E321364"/>
    </row>
    <row r="321365" spans="5:5">
      <c r="E321365"/>
    </row>
    <row r="321366" spans="5:5">
      <c r="E321366"/>
    </row>
    <row r="321367" spans="5:5">
      <c r="E321367"/>
    </row>
    <row r="321368" spans="5:5">
      <c r="E321368"/>
    </row>
    <row r="321369" spans="5:5">
      <c r="E321369"/>
    </row>
    <row r="321370" spans="5:5">
      <c r="E321370"/>
    </row>
    <row r="321371" spans="5:5">
      <c r="E321371"/>
    </row>
    <row r="321372" spans="5:5">
      <c r="E321372"/>
    </row>
    <row r="321373" spans="5:5">
      <c r="E321373"/>
    </row>
    <row r="321374" spans="5:5">
      <c r="E321374"/>
    </row>
    <row r="321375" spans="5:5">
      <c r="E321375"/>
    </row>
    <row r="321376" spans="5:5">
      <c r="E321376"/>
    </row>
    <row r="321377" spans="5:5">
      <c r="E321377"/>
    </row>
    <row r="321378" spans="5:5">
      <c r="E321378"/>
    </row>
    <row r="321379" spans="5:5">
      <c r="E321379"/>
    </row>
    <row r="321380" spans="5:5">
      <c r="E321380"/>
    </row>
    <row r="321381" spans="5:5">
      <c r="E321381"/>
    </row>
    <row r="321382" spans="5:5">
      <c r="E321382"/>
    </row>
    <row r="321383" spans="5:5">
      <c r="E321383"/>
    </row>
    <row r="321384" spans="5:5">
      <c r="E321384"/>
    </row>
    <row r="321385" spans="5:5">
      <c r="E321385"/>
    </row>
    <row r="321386" spans="5:5">
      <c r="E321386"/>
    </row>
    <row r="321387" spans="5:5">
      <c r="E321387"/>
    </row>
    <row r="321388" spans="5:5">
      <c r="E321388"/>
    </row>
    <row r="321389" spans="5:5">
      <c r="E321389"/>
    </row>
    <row r="321390" spans="5:5">
      <c r="E321390"/>
    </row>
    <row r="321391" spans="5:5">
      <c r="E321391"/>
    </row>
    <row r="321392" spans="5:5">
      <c r="E321392"/>
    </row>
    <row r="321393" spans="5:5">
      <c r="E321393"/>
    </row>
    <row r="321394" spans="5:5">
      <c r="E321394"/>
    </row>
    <row r="321395" spans="5:5">
      <c r="E321395"/>
    </row>
    <row r="321396" spans="5:5">
      <c r="E321396"/>
    </row>
    <row r="321397" spans="5:5">
      <c r="E321397"/>
    </row>
    <row r="321398" spans="5:5">
      <c r="E321398"/>
    </row>
    <row r="321399" spans="5:5">
      <c r="E321399"/>
    </row>
    <row r="321400" spans="5:5">
      <c r="E321400"/>
    </row>
    <row r="321401" spans="5:5">
      <c r="E321401"/>
    </row>
    <row r="321402" spans="5:5">
      <c r="E321402"/>
    </row>
    <row r="321403" spans="5:5">
      <c r="E321403"/>
    </row>
    <row r="321404" spans="5:5">
      <c r="E321404"/>
    </row>
    <row r="321405" spans="5:5">
      <c r="E321405"/>
    </row>
    <row r="321406" spans="5:5">
      <c r="E321406"/>
    </row>
    <row r="321407" spans="5:5">
      <c r="E321407"/>
    </row>
    <row r="321408" spans="5:5">
      <c r="E321408"/>
    </row>
    <row r="321409" spans="5:5">
      <c r="E321409"/>
    </row>
    <row r="321410" spans="5:5">
      <c r="E321410"/>
    </row>
    <row r="321411" spans="5:5">
      <c r="E321411"/>
    </row>
    <row r="321412" spans="5:5">
      <c r="E321412"/>
    </row>
    <row r="321413" spans="5:5">
      <c r="E321413"/>
    </row>
    <row r="321414" spans="5:5">
      <c r="E321414"/>
    </row>
    <row r="321415" spans="5:5">
      <c r="E321415"/>
    </row>
    <row r="321416" spans="5:5">
      <c r="E321416"/>
    </row>
    <row r="321417" spans="5:5">
      <c r="E321417"/>
    </row>
    <row r="321418" spans="5:5">
      <c r="E321418"/>
    </row>
    <row r="321419" spans="5:5">
      <c r="E321419"/>
    </row>
    <row r="321420" spans="5:5">
      <c r="E321420"/>
    </row>
    <row r="321421" spans="5:5">
      <c r="E321421"/>
    </row>
    <row r="321422" spans="5:5">
      <c r="E321422"/>
    </row>
    <row r="321423" spans="5:5">
      <c r="E321423"/>
    </row>
    <row r="321424" spans="5:5">
      <c r="E321424"/>
    </row>
    <row r="321425" spans="5:5">
      <c r="E321425"/>
    </row>
    <row r="321426" spans="5:5">
      <c r="E321426"/>
    </row>
    <row r="321427" spans="5:5">
      <c r="E321427"/>
    </row>
    <row r="321428" spans="5:5">
      <c r="E321428"/>
    </row>
    <row r="321429" spans="5:5">
      <c r="E321429"/>
    </row>
    <row r="321430" spans="5:5">
      <c r="E321430"/>
    </row>
    <row r="321431" spans="5:5">
      <c r="E321431"/>
    </row>
    <row r="321432" spans="5:5">
      <c r="E321432"/>
    </row>
    <row r="321433" spans="5:5">
      <c r="E321433"/>
    </row>
    <row r="321434" spans="5:5">
      <c r="E321434"/>
    </row>
    <row r="321435" spans="5:5">
      <c r="E321435"/>
    </row>
    <row r="321436" spans="5:5">
      <c r="E321436"/>
    </row>
    <row r="321437" spans="5:5">
      <c r="E321437"/>
    </row>
    <row r="321438" spans="5:5">
      <c r="E321438"/>
    </row>
    <row r="321439" spans="5:5">
      <c r="E321439"/>
    </row>
    <row r="321440" spans="5:5">
      <c r="E321440"/>
    </row>
    <row r="321441" spans="5:5">
      <c r="E321441"/>
    </row>
    <row r="321442" spans="5:5">
      <c r="E321442"/>
    </row>
    <row r="321443" spans="5:5">
      <c r="E321443"/>
    </row>
    <row r="321444" spans="5:5">
      <c r="E321444"/>
    </row>
    <row r="321445" spans="5:5">
      <c r="E321445"/>
    </row>
    <row r="321446" spans="5:5">
      <c r="E321446"/>
    </row>
    <row r="321447" spans="5:5">
      <c r="E321447"/>
    </row>
    <row r="321448" spans="5:5">
      <c r="E321448"/>
    </row>
    <row r="321449" spans="5:5">
      <c r="E321449"/>
    </row>
    <row r="321450" spans="5:5">
      <c r="E321450"/>
    </row>
    <row r="321451" spans="5:5">
      <c r="E321451"/>
    </row>
    <row r="321452" spans="5:5">
      <c r="E321452"/>
    </row>
    <row r="321453" spans="5:5">
      <c r="E321453"/>
    </row>
    <row r="321454" spans="5:5">
      <c r="E321454"/>
    </row>
    <row r="321455" spans="5:5">
      <c r="E321455"/>
    </row>
    <row r="321456" spans="5:5">
      <c r="E321456"/>
    </row>
    <row r="321457" spans="5:5">
      <c r="E321457"/>
    </row>
    <row r="321458" spans="5:5">
      <c r="E321458"/>
    </row>
    <row r="321459" spans="5:5">
      <c r="E321459"/>
    </row>
    <row r="321460" spans="5:5">
      <c r="E321460"/>
    </row>
    <row r="321461" spans="5:5">
      <c r="E321461"/>
    </row>
    <row r="321462" spans="5:5">
      <c r="E321462"/>
    </row>
    <row r="321463" spans="5:5">
      <c r="E321463"/>
    </row>
    <row r="321464" spans="5:5">
      <c r="E321464"/>
    </row>
    <row r="321465" spans="5:5">
      <c r="E321465"/>
    </row>
    <row r="321466" spans="5:5">
      <c r="E321466"/>
    </row>
    <row r="321467" spans="5:5">
      <c r="E321467"/>
    </row>
    <row r="321468" spans="5:5">
      <c r="E321468"/>
    </row>
    <row r="321469" spans="5:5">
      <c r="E321469"/>
    </row>
    <row r="321470" spans="5:5">
      <c r="E321470"/>
    </row>
    <row r="321471" spans="5:5">
      <c r="E321471"/>
    </row>
    <row r="321472" spans="5:5">
      <c r="E321472"/>
    </row>
    <row r="321473" spans="5:5">
      <c r="E321473"/>
    </row>
    <row r="321474" spans="5:5">
      <c r="E321474"/>
    </row>
    <row r="321475" spans="5:5">
      <c r="E321475"/>
    </row>
    <row r="321476" spans="5:5">
      <c r="E321476"/>
    </row>
    <row r="321477" spans="5:5">
      <c r="E321477"/>
    </row>
    <row r="321478" spans="5:5">
      <c r="E321478"/>
    </row>
    <row r="321479" spans="5:5">
      <c r="E321479"/>
    </row>
    <row r="321480" spans="5:5">
      <c r="E321480"/>
    </row>
    <row r="321481" spans="5:5">
      <c r="E321481"/>
    </row>
    <row r="321482" spans="5:5">
      <c r="E321482"/>
    </row>
    <row r="321483" spans="5:5">
      <c r="E321483"/>
    </row>
    <row r="321484" spans="5:5">
      <c r="E321484"/>
    </row>
    <row r="321485" spans="5:5">
      <c r="E321485"/>
    </row>
    <row r="321486" spans="5:5">
      <c r="E321486"/>
    </row>
    <row r="321487" spans="5:5">
      <c r="E321487"/>
    </row>
    <row r="321488" spans="5:5">
      <c r="E321488"/>
    </row>
    <row r="321489" spans="5:5">
      <c r="E321489"/>
    </row>
    <row r="321490" spans="5:5">
      <c r="E321490"/>
    </row>
    <row r="321491" spans="5:5">
      <c r="E321491"/>
    </row>
    <row r="321492" spans="5:5">
      <c r="E321492"/>
    </row>
    <row r="321493" spans="5:5">
      <c r="E321493"/>
    </row>
    <row r="321494" spans="5:5">
      <c r="E321494"/>
    </row>
    <row r="321495" spans="5:5">
      <c r="E321495"/>
    </row>
    <row r="321496" spans="5:5">
      <c r="E321496"/>
    </row>
    <row r="321497" spans="5:5">
      <c r="E321497"/>
    </row>
    <row r="321498" spans="5:5">
      <c r="E321498"/>
    </row>
    <row r="321499" spans="5:5">
      <c r="E321499"/>
    </row>
    <row r="321500" spans="5:5">
      <c r="E321500"/>
    </row>
    <row r="321501" spans="5:5">
      <c r="E321501"/>
    </row>
    <row r="321502" spans="5:5">
      <c r="E321502"/>
    </row>
    <row r="321503" spans="5:5">
      <c r="E321503"/>
    </row>
    <row r="321504" spans="5:5">
      <c r="E321504"/>
    </row>
    <row r="321505" spans="5:5">
      <c r="E321505"/>
    </row>
    <row r="321506" spans="5:5">
      <c r="E321506"/>
    </row>
    <row r="321507" spans="5:5">
      <c r="E321507"/>
    </row>
    <row r="321508" spans="5:5">
      <c r="E321508"/>
    </row>
    <row r="321509" spans="5:5">
      <c r="E321509"/>
    </row>
    <row r="321510" spans="5:5">
      <c r="E321510"/>
    </row>
    <row r="321511" spans="5:5">
      <c r="E321511"/>
    </row>
    <row r="321512" spans="5:5">
      <c r="E321512"/>
    </row>
    <row r="321513" spans="5:5">
      <c r="E321513"/>
    </row>
    <row r="321514" spans="5:5">
      <c r="E321514"/>
    </row>
    <row r="321515" spans="5:5">
      <c r="E321515"/>
    </row>
    <row r="321516" spans="5:5">
      <c r="E321516"/>
    </row>
    <row r="321517" spans="5:5">
      <c r="E321517"/>
    </row>
    <row r="321518" spans="5:5">
      <c r="E321518"/>
    </row>
    <row r="321519" spans="5:5">
      <c r="E321519"/>
    </row>
    <row r="321520" spans="5:5">
      <c r="E321520"/>
    </row>
    <row r="321521" spans="5:5">
      <c r="E321521"/>
    </row>
    <row r="321522" spans="5:5">
      <c r="E321522"/>
    </row>
    <row r="321523" spans="5:5">
      <c r="E321523"/>
    </row>
    <row r="321524" spans="5:5">
      <c r="E321524"/>
    </row>
    <row r="321525" spans="5:5">
      <c r="E321525"/>
    </row>
    <row r="321526" spans="5:5">
      <c r="E321526"/>
    </row>
    <row r="321527" spans="5:5">
      <c r="E321527"/>
    </row>
    <row r="321528" spans="5:5">
      <c r="E321528"/>
    </row>
    <row r="321529" spans="5:5">
      <c r="E321529"/>
    </row>
    <row r="321530" spans="5:5">
      <c r="E321530"/>
    </row>
    <row r="321531" spans="5:5">
      <c r="E321531"/>
    </row>
    <row r="321532" spans="5:5">
      <c r="E321532"/>
    </row>
    <row r="321533" spans="5:5">
      <c r="E321533"/>
    </row>
    <row r="321534" spans="5:5">
      <c r="E321534"/>
    </row>
    <row r="321535" spans="5:5">
      <c r="E321535"/>
    </row>
    <row r="321536" spans="5:5">
      <c r="E321536"/>
    </row>
    <row r="321537" spans="5:5">
      <c r="E321537"/>
    </row>
    <row r="321538" spans="5:5">
      <c r="E321538"/>
    </row>
    <row r="321539" spans="5:5">
      <c r="E321539"/>
    </row>
    <row r="321540" spans="5:5">
      <c r="E321540"/>
    </row>
    <row r="321541" spans="5:5">
      <c r="E321541"/>
    </row>
    <row r="321542" spans="5:5">
      <c r="E321542"/>
    </row>
    <row r="321543" spans="5:5">
      <c r="E321543"/>
    </row>
    <row r="321544" spans="5:5">
      <c r="E321544"/>
    </row>
    <row r="321545" spans="5:5">
      <c r="E321545"/>
    </row>
    <row r="321546" spans="5:5">
      <c r="E321546"/>
    </row>
    <row r="321547" spans="5:5">
      <c r="E321547"/>
    </row>
    <row r="321548" spans="5:5">
      <c r="E321548"/>
    </row>
    <row r="321549" spans="5:5">
      <c r="E321549"/>
    </row>
    <row r="321550" spans="5:5">
      <c r="E321550"/>
    </row>
    <row r="321551" spans="5:5">
      <c r="E321551"/>
    </row>
    <row r="321552" spans="5:5">
      <c r="E321552"/>
    </row>
    <row r="321553" spans="5:5">
      <c r="E321553"/>
    </row>
    <row r="321554" spans="5:5">
      <c r="E321554"/>
    </row>
    <row r="321555" spans="5:5">
      <c r="E321555"/>
    </row>
    <row r="321556" spans="5:5">
      <c r="E321556"/>
    </row>
    <row r="321557" spans="5:5">
      <c r="E321557"/>
    </row>
    <row r="321558" spans="5:5">
      <c r="E321558"/>
    </row>
    <row r="321559" spans="5:5">
      <c r="E321559"/>
    </row>
    <row r="321560" spans="5:5">
      <c r="E321560"/>
    </row>
    <row r="321561" spans="5:5">
      <c r="E321561"/>
    </row>
    <row r="321562" spans="5:5">
      <c r="E321562"/>
    </row>
    <row r="321563" spans="5:5">
      <c r="E321563"/>
    </row>
    <row r="321564" spans="5:5">
      <c r="E321564"/>
    </row>
    <row r="321565" spans="5:5">
      <c r="E321565"/>
    </row>
    <row r="321566" spans="5:5">
      <c r="E321566"/>
    </row>
    <row r="321567" spans="5:5">
      <c r="E321567"/>
    </row>
    <row r="321568" spans="5:5">
      <c r="E321568"/>
    </row>
    <row r="321569" spans="5:5">
      <c r="E321569"/>
    </row>
    <row r="321570" spans="5:5">
      <c r="E321570"/>
    </row>
    <row r="321571" spans="5:5">
      <c r="E321571"/>
    </row>
    <row r="321572" spans="5:5">
      <c r="E321572"/>
    </row>
    <row r="321573" spans="5:5">
      <c r="E321573"/>
    </row>
    <row r="321574" spans="5:5">
      <c r="E321574"/>
    </row>
    <row r="321575" spans="5:5">
      <c r="E321575"/>
    </row>
    <row r="321576" spans="5:5">
      <c r="E321576"/>
    </row>
    <row r="321577" spans="5:5">
      <c r="E321577"/>
    </row>
    <row r="321578" spans="5:5">
      <c r="E321578"/>
    </row>
    <row r="321579" spans="5:5">
      <c r="E321579"/>
    </row>
    <row r="321580" spans="5:5">
      <c r="E321580"/>
    </row>
    <row r="321581" spans="5:5">
      <c r="E321581"/>
    </row>
    <row r="321582" spans="5:5">
      <c r="E321582"/>
    </row>
    <row r="321583" spans="5:5">
      <c r="E321583"/>
    </row>
    <row r="321584" spans="5:5">
      <c r="E321584"/>
    </row>
    <row r="321585" spans="5:5">
      <c r="E321585"/>
    </row>
    <row r="321586" spans="5:5">
      <c r="E321586"/>
    </row>
    <row r="321587" spans="5:5">
      <c r="E321587"/>
    </row>
    <row r="321588" spans="5:5">
      <c r="E321588"/>
    </row>
    <row r="321589" spans="5:5">
      <c r="E321589"/>
    </row>
    <row r="321590" spans="5:5">
      <c r="E321590"/>
    </row>
    <row r="321591" spans="5:5">
      <c r="E321591"/>
    </row>
    <row r="321592" spans="5:5">
      <c r="E321592"/>
    </row>
    <row r="321593" spans="5:5">
      <c r="E321593"/>
    </row>
    <row r="321594" spans="5:5">
      <c r="E321594"/>
    </row>
    <row r="321595" spans="5:5">
      <c r="E321595"/>
    </row>
    <row r="321596" spans="5:5">
      <c r="E321596"/>
    </row>
    <row r="321597" spans="5:5">
      <c r="E321597"/>
    </row>
    <row r="321598" spans="5:5">
      <c r="E321598"/>
    </row>
    <row r="321599" spans="5:5">
      <c r="E321599"/>
    </row>
    <row r="321600" spans="5:5">
      <c r="E321600"/>
    </row>
    <row r="321601" spans="5:5">
      <c r="E321601"/>
    </row>
    <row r="321602" spans="5:5">
      <c r="E321602"/>
    </row>
    <row r="321603" spans="5:5">
      <c r="E321603"/>
    </row>
    <row r="321604" spans="5:5">
      <c r="E321604"/>
    </row>
    <row r="321605" spans="5:5">
      <c r="E321605"/>
    </row>
    <row r="321606" spans="5:5">
      <c r="E321606"/>
    </row>
    <row r="321607" spans="5:5">
      <c r="E321607"/>
    </row>
    <row r="321608" spans="5:5">
      <c r="E321608"/>
    </row>
    <row r="321609" spans="5:5">
      <c r="E321609"/>
    </row>
    <row r="321610" spans="5:5">
      <c r="E321610"/>
    </row>
    <row r="321611" spans="5:5">
      <c r="E321611"/>
    </row>
    <row r="321612" spans="5:5">
      <c r="E321612"/>
    </row>
    <row r="321613" spans="5:5">
      <c r="E321613"/>
    </row>
    <row r="321614" spans="5:5">
      <c r="E321614"/>
    </row>
    <row r="321615" spans="5:5">
      <c r="E321615"/>
    </row>
    <row r="321616" spans="5:5">
      <c r="E321616"/>
    </row>
    <row r="321617" spans="5:5">
      <c r="E321617"/>
    </row>
    <row r="321618" spans="5:5">
      <c r="E321618"/>
    </row>
    <row r="321619" spans="5:5">
      <c r="E321619"/>
    </row>
    <row r="321620" spans="5:5">
      <c r="E321620"/>
    </row>
    <row r="321621" spans="5:5">
      <c r="E321621"/>
    </row>
    <row r="321622" spans="5:5">
      <c r="E321622"/>
    </row>
    <row r="321623" spans="5:5">
      <c r="E321623"/>
    </row>
    <row r="321624" spans="5:5">
      <c r="E321624"/>
    </row>
    <row r="321625" spans="5:5">
      <c r="E321625"/>
    </row>
    <row r="321626" spans="5:5">
      <c r="E321626"/>
    </row>
    <row r="321627" spans="5:5">
      <c r="E321627"/>
    </row>
    <row r="321628" spans="5:5">
      <c r="E321628"/>
    </row>
    <row r="321629" spans="5:5">
      <c r="E321629"/>
    </row>
    <row r="321630" spans="5:5">
      <c r="E321630"/>
    </row>
    <row r="321631" spans="5:5">
      <c r="E321631"/>
    </row>
    <row r="321632" spans="5:5">
      <c r="E321632"/>
    </row>
    <row r="321633" spans="5:5">
      <c r="E321633"/>
    </row>
    <row r="321634" spans="5:5">
      <c r="E321634"/>
    </row>
    <row r="321635" spans="5:5">
      <c r="E321635"/>
    </row>
    <row r="321636" spans="5:5">
      <c r="E321636"/>
    </row>
    <row r="321637" spans="5:5">
      <c r="E321637"/>
    </row>
    <row r="321638" spans="5:5">
      <c r="E321638"/>
    </row>
    <row r="321639" spans="5:5">
      <c r="E321639"/>
    </row>
    <row r="321640" spans="5:5">
      <c r="E321640"/>
    </row>
    <row r="321641" spans="5:5">
      <c r="E321641"/>
    </row>
    <row r="321642" spans="5:5">
      <c r="E321642"/>
    </row>
    <row r="321643" spans="5:5">
      <c r="E321643"/>
    </row>
    <row r="321644" spans="5:5">
      <c r="E321644"/>
    </row>
    <row r="321645" spans="5:5">
      <c r="E321645"/>
    </row>
    <row r="321646" spans="5:5">
      <c r="E321646"/>
    </row>
    <row r="321647" spans="5:5">
      <c r="E321647"/>
    </row>
    <row r="321648" spans="5:5">
      <c r="E321648"/>
    </row>
    <row r="321649" spans="5:5">
      <c r="E321649"/>
    </row>
    <row r="321650" spans="5:5">
      <c r="E321650"/>
    </row>
    <row r="321651" spans="5:5">
      <c r="E321651"/>
    </row>
    <row r="321652" spans="5:5">
      <c r="E321652"/>
    </row>
    <row r="321653" spans="5:5">
      <c r="E321653"/>
    </row>
    <row r="321654" spans="5:5">
      <c r="E321654"/>
    </row>
    <row r="321655" spans="5:5">
      <c r="E321655"/>
    </row>
    <row r="321656" spans="5:5">
      <c r="E321656"/>
    </row>
    <row r="321657" spans="5:5">
      <c r="E321657"/>
    </row>
    <row r="321658" spans="5:5">
      <c r="E321658"/>
    </row>
    <row r="321659" spans="5:5">
      <c r="E321659"/>
    </row>
    <row r="321660" spans="5:5">
      <c r="E321660"/>
    </row>
    <row r="321661" spans="5:5">
      <c r="E321661"/>
    </row>
    <row r="321662" spans="5:5">
      <c r="E321662"/>
    </row>
    <row r="321663" spans="5:5">
      <c r="E321663"/>
    </row>
    <row r="321664" spans="5:5">
      <c r="E321664"/>
    </row>
    <row r="321665" spans="5:5">
      <c r="E321665"/>
    </row>
    <row r="321666" spans="5:5">
      <c r="E321666"/>
    </row>
    <row r="321667" spans="5:5">
      <c r="E321667"/>
    </row>
    <row r="321668" spans="5:5">
      <c r="E321668"/>
    </row>
    <row r="321669" spans="5:5">
      <c r="E321669"/>
    </row>
    <row r="321670" spans="5:5">
      <c r="E321670"/>
    </row>
    <row r="321671" spans="5:5">
      <c r="E321671"/>
    </row>
    <row r="321672" spans="5:5">
      <c r="E321672"/>
    </row>
    <row r="321673" spans="5:5">
      <c r="E321673"/>
    </row>
    <row r="321674" spans="5:5">
      <c r="E321674"/>
    </row>
    <row r="321675" spans="5:5">
      <c r="E321675"/>
    </row>
    <row r="321676" spans="5:5">
      <c r="E321676"/>
    </row>
    <row r="321677" spans="5:5">
      <c r="E321677"/>
    </row>
    <row r="321678" spans="5:5">
      <c r="E321678"/>
    </row>
    <row r="321679" spans="5:5">
      <c r="E321679"/>
    </row>
    <row r="321680" spans="5:5">
      <c r="E321680"/>
    </row>
    <row r="321681" spans="5:5">
      <c r="E321681"/>
    </row>
    <row r="321682" spans="5:5">
      <c r="E321682"/>
    </row>
    <row r="321683" spans="5:5">
      <c r="E321683"/>
    </row>
    <row r="321684" spans="5:5">
      <c r="E321684"/>
    </row>
    <row r="321685" spans="5:5">
      <c r="E321685"/>
    </row>
    <row r="321686" spans="5:5">
      <c r="E321686"/>
    </row>
    <row r="321687" spans="5:5">
      <c r="E321687"/>
    </row>
    <row r="321688" spans="5:5">
      <c r="E321688"/>
    </row>
    <row r="321689" spans="5:5">
      <c r="E321689"/>
    </row>
    <row r="321690" spans="5:5">
      <c r="E321690"/>
    </row>
    <row r="321691" spans="5:5">
      <c r="E321691"/>
    </row>
    <row r="321692" spans="5:5">
      <c r="E321692"/>
    </row>
    <row r="321693" spans="5:5">
      <c r="E321693"/>
    </row>
    <row r="321694" spans="5:5">
      <c r="E321694"/>
    </row>
    <row r="321695" spans="5:5">
      <c r="E321695"/>
    </row>
    <row r="321696" spans="5:5">
      <c r="E321696"/>
    </row>
    <row r="321697" spans="5:5">
      <c r="E321697"/>
    </row>
    <row r="321698" spans="5:5">
      <c r="E321698"/>
    </row>
    <row r="321699" spans="5:5">
      <c r="E321699"/>
    </row>
    <row r="321700" spans="5:5">
      <c r="E321700"/>
    </row>
    <row r="321701" spans="5:5">
      <c r="E321701"/>
    </row>
    <row r="321702" spans="5:5">
      <c r="E321702"/>
    </row>
    <row r="321703" spans="5:5">
      <c r="E321703"/>
    </row>
    <row r="321704" spans="5:5">
      <c r="E321704"/>
    </row>
    <row r="321705" spans="5:5">
      <c r="E321705"/>
    </row>
    <row r="321706" spans="5:5">
      <c r="E321706"/>
    </row>
    <row r="321707" spans="5:5">
      <c r="E321707"/>
    </row>
    <row r="321708" spans="5:5">
      <c r="E321708"/>
    </row>
    <row r="321709" spans="5:5">
      <c r="E321709"/>
    </row>
    <row r="321710" spans="5:5">
      <c r="E321710"/>
    </row>
    <row r="321711" spans="5:5">
      <c r="E321711"/>
    </row>
    <row r="321712" spans="5:5">
      <c r="E321712"/>
    </row>
    <row r="321713" spans="5:5">
      <c r="E321713"/>
    </row>
    <row r="321714" spans="5:5">
      <c r="E321714"/>
    </row>
    <row r="321715" spans="5:5">
      <c r="E321715"/>
    </row>
    <row r="321716" spans="5:5">
      <c r="E321716"/>
    </row>
    <row r="321717" spans="5:5">
      <c r="E321717"/>
    </row>
    <row r="321718" spans="5:5">
      <c r="E321718"/>
    </row>
    <row r="321719" spans="5:5">
      <c r="E321719"/>
    </row>
    <row r="321720" spans="5:5">
      <c r="E321720"/>
    </row>
    <row r="321721" spans="5:5">
      <c r="E321721"/>
    </row>
    <row r="321722" spans="5:5">
      <c r="E321722"/>
    </row>
    <row r="321723" spans="5:5">
      <c r="E321723"/>
    </row>
    <row r="321724" spans="5:5">
      <c r="E321724"/>
    </row>
    <row r="321725" spans="5:5">
      <c r="E321725"/>
    </row>
    <row r="321726" spans="5:5">
      <c r="E321726"/>
    </row>
    <row r="321727" spans="5:5">
      <c r="E321727"/>
    </row>
    <row r="321728" spans="5:5">
      <c r="E321728"/>
    </row>
    <row r="321729" spans="5:5">
      <c r="E321729"/>
    </row>
    <row r="321730" spans="5:5">
      <c r="E321730"/>
    </row>
    <row r="321731" spans="5:5">
      <c r="E321731"/>
    </row>
    <row r="321732" spans="5:5">
      <c r="E321732"/>
    </row>
    <row r="321733" spans="5:5">
      <c r="E321733"/>
    </row>
    <row r="321734" spans="5:5">
      <c r="E321734"/>
    </row>
    <row r="321735" spans="5:5">
      <c r="E321735"/>
    </row>
    <row r="321736" spans="5:5">
      <c r="E321736"/>
    </row>
    <row r="321737" spans="5:5">
      <c r="E321737"/>
    </row>
    <row r="321738" spans="5:5">
      <c r="E321738"/>
    </row>
    <row r="321739" spans="5:5">
      <c r="E321739"/>
    </row>
    <row r="321740" spans="5:5">
      <c r="E321740"/>
    </row>
    <row r="321741" spans="5:5">
      <c r="E321741"/>
    </row>
    <row r="321742" spans="5:5">
      <c r="E321742"/>
    </row>
    <row r="321743" spans="5:5">
      <c r="E321743"/>
    </row>
    <row r="321744" spans="5:5">
      <c r="E321744"/>
    </row>
    <row r="321745" spans="5:5">
      <c r="E321745"/>
    </row>
    <row r="321746" spans="5:5">
      <c r="E321746"/>
    </row>
    <row r="321747" spans="5:5">
      <c r="E321747"/>
    </row>
    <row r="321748" spans="5:5">
      <c r="E321748"/>
    </row>
    <row r="321749" spans="5:5">
      <c r="E321749"/>
    </row>
    <row r="321750" spans="5:5">
      <c r="E321750"/>
    </row>
    <row r="321751" spans="5:5">
      <c r="E321751"/>
    </row>
    <row r="321752" spans="5:5">
      <c r="E321752"/>
    </row>
    <row r="321753" spans="5:5">
      <c r="E321753"/>
    </row>
    <row r="321754" spans="5:5">
      <c r="E321754"/>
    </row>
    <row r="321755" spans="5:5">
      <c r="E321755"/>
    </row>
    <row r="321756" spans="5:5">
      <c r="E321756"/>
    </row>
    <row r="321757" spans="5:5">
      <c r="E321757"/>
    </row>
    <row r="321758" spans="5:5">
      <c r="E321758"/>
    </row>
    <row r="321759" spans="5:5">
      <c r="E321759"/>
    </row>
    <row r="321760" spans="5:5">
      <c r="E321760"/>
    </row>
    <row r="321761" spans="5:5">
      <c r="E321761"/>
    </row>
    <row r="321762" spans="5:5">
      <c r="E321762"/>
    </row>
    <row r="321763" spans="5:5">
      <c r="E321763"/>
    </row>
    <row r="321764" spans="5:5">
      <c r="E321764"/>
    </row>
    <row r="321765" spans="5:5">
      <c r="E321765"/>
    </row>
    <row r="321766" spans="5:5">
      <c r="E321766"/>
    </row>
    <row r="321767" spans="5:5">
      <c r="E321767"/>
    </row>
    <row r="321768" spans="5:5">
      <c r="E321768"/>
    </row>
    <row r="321769" spans="5:5">
      <c r="E321769"/>
    </row>
    <row r="321770" spans="5:5">
      <c r="E321770"/>
    </row>
    <row r="321771" spans="5:5">
      <c r="E321771"/>
    </row>
    <row r="321772" spans="5:5">
      <c r="E321772"/>
    </row>
    <row r="321773" spans="5:5">
      <c r="E321773"/>
    </row>
    <row r="321774" spans="5:5">
      <c r="E321774"/>
    </row>
    <row r="321775" spans="5:5">
      <c r="E321775"/>
    </row>
    <row r="321776" spans="5:5">
      <c r="E321776"/>
    </row>
    <row r="321777" spans="5:5">
      <c r="E321777"/>
    </row>
    <row r="321778" spans="5:5">
      <c r="E321778"/>
    </row>
    <row r="321779" spans="5:5">
      <c r="E321779"/>
    </row>
    <row r="321780" spans="5:5">
      <c r="E321780"/>
    </row>
    <row r="321781" spans="5:5">
      <c r="E321781"/>
    </row>
    <row r="321782" spans="5:5">
      <c r="E321782"/>
    </row>
    <row r="321783" spans="5:5">
      <c r="E321783"/>
    </row>
    <row r="321784" spans="5:5">
      <c r="E321784"/>
    </row>
    <row r="321785" spans="5:5">
      <c r="E321785"/>
    </row>
    <row r="321786" spans="5:5">
      <c r="E321786"/>
    </row>
    <row r="321787" spans="5:5">
      <c r="E321787"/>
    </row>
    <row r="321788" spans="5:5">
      <c r="E321788"/>
    </row>
    <row r="321789" spans="5:5">
      <c r="E321789"/>
    </row>
    <row r="321790" spans="5:5">
      <c r="E321790"/>
    </row>
    <row r="321791" spans="5:5">
      <c r="E321791"/>
    </row>
    <row r="321792" spans="5:5">
      <c r="E321792"/>
    </row>
    <row r="321793" spans="5:5">
      <c r="E321793"/>
    </row>
    <row r="321794" spans="5:5">
      <c r="E321794"/>
    </row>
    <row r="321795" spans="5:5">
      <c r="E321795"/>
    </row>
    <row r="321796" spans="5:5">
      <c r="E321796"/>
    </row>
    <row r="321797" spans="5:5">
      <c r="E321797"/>
    </row>
    <row r="321798" spans="5:5">
      <c r="E321798"/>
    </row>
    <row r="321799" spans="5:5">
      <c r="E321799"/>
    </row>
    <row r="321800" spans="5:5">
      <c r="E321800"/>
    </row>
    <row r="321801" spans="5:5">
      <c r="E321801"/>
    </row>
    <row r="321802" spans="5:5">
      <c r="E321802"/>
    </row>
    <row r="321803" spans="5:5">
      <c r="E321803"/>
    </row>
    <row r="321804" spans="5:5">
      <c r="E321804"/>
    </row>
    <row r="321805" spans="5:5">
      <c r="E321805"/>
    </row>
    <row r="321806" spans="5:5">
      <c r="E321806"/>
    </row>
    <row r="321807" spans="5:5">
      <c r="E321807"/>
    </row>
    <row r="321808" spans="5:5">
      <c r="E321808"/>
    </row>
    <row r="321809" spans="5:5">
      <c r="E321809"/>
    </row>
    <row r="321810" spans="5:5">
      <c r="E321810"/>
    </row>
    <row r="321811" spans="5:5">
      <c r="E321811"/>
    </row>
    <row r="321812" spans="5:5">
      <c r="E321812"/>
    </row>
    <row r="321813" spans="5:5">
      <c r="E321813"/>
    </row>
    <row r="321814" spans="5:5">
      <c r="E321814"/>
    </row>
    <row r="321815" spans="5:5">
      <c r="E321815"/>
    </row>
    <row r="321816" spans="5:5">
      <c r="E321816"/>
    </row>
    <row r="321817" spans="5:5">
      <c r="E321817"/>
    </row>
    <row r="321818" spans="5:5">
      <c r="E321818"/>
    </row>
    <row r="321819" spans="5:5">
      <c r="E321819"/>
    </row>
    <row r="321820" spans="5:5">
      <c r="E321820"/>
    </row>
    <row r="321821" spans="5:5">
      <c r="E321821"/>
    </row>
    <row r="321822" spans="5:5">
      <c r="E321822"/>
    </row>
    <row r="321823" spans="5:5">
      <c r="E321823"/>
    </row>
    <row r="321824" spans="5:5">
      <c r="E321824"/>
    </row>
    <row r="321825" spans="5:5">
      <c r="E321825"/>
    </row>
    <row r="321826" spans="5:5">
      <c r="E321826"/>
    </row>
    <row r="321827" spans="5:5">
      <c r="E321827"/>
    </row>
    <row r="321828" spans="5:5">
      <c r="E321828"/>
    </row>
    <row r="321829" spans="5:5">
      <c r="E321829"/>
    </row>
    <row r="321830" spans="5:5">
      <c r="E321830"/>
    </row>
    <row r="321831" spans="5:5">
      <c r="E321831"/>
    </row>
    <row r="321832" spans="5:5">
      <c r="E321832"/>
    </row>
    <row r="321833" spans="5:5">
      <c r="E321833"/>
    </row>
    <row r="321834" spans="5:5">
      <c r="E321834"/>
    </row>
    <row r="321835" spans="5:5">
      <c r="E321835"/>
    </row>
    <row r="321836" spans="5:5">
      <c r="E321836"/>
    </row>
    <row r="321837" spans="5:5">
      <c r="E321837"/>
    </row>
    <row r="321838" spans="5:5">
      <c r="E321838"/>
    </row>
    <row r="321839" spans="5:5">
      <c r="E321839"/>
    </row>
    <row r="321840" spans="5:5">
      <c r="E321840"/>
    </row>
    <row r="321841" spans="5:5">
      <c r="E321841"/>
    </row>
    <row r="321842" spans="5:5">
      <c r="E321842"/>
    </row>
    <row r="321843" spans="5:5">
      <c r="E321843"/>
    </row>
    <row r="321844" spans="5:5">
      <c r="E321844"/>
    </row>
    <row r="321845" spans="5:5">
      <c r="E321845"/>
    </row>
    <row r="321846" spans="5:5">
      <c r="E321846"/>
    </row>
    <row r="321847" spans="5:5">
      <c r="E321847"/>
    </row>
    <row r="321848" spans="5:5">
      <c r="E321848"/>
    </row>
    <row r="321849" spans="5:5">
      <c r="E321849"/>
    </row>
    <row r="321850" spans="5:5">
      <c r="E321850"/>
    </row>
    <row r="321851" spans="5:5">
      <c r="E321851"/>
    </row>
    <row r="321852" spans="5:5">
      <c r="E321852"/>
    </row>
    <row r="321853" spans="5:5">
      <c r="E321853"/>
    </row>
    <row r="321854" spans="5:5">
      <c r="E321854"/>
    </row>
    <row r="321855" spans="5:5">
      <c r="E321855"/>
    </row>
    <row r="321856" spans="5:5">
      <c r="E321856"/>
    </row>
    <row r="321857" spans="5:5">
      <c r="E321857"/>
    </row>
    <row r="321858" spans="5:5">
      <c r="E321858"/>
    </row>
    <row r="321859" spans="5:5">
      <c r="E321859"/>
    </row>
    <row r="321860" spans="5:5">
      <c r="E321860"/>
    </row>
    <row r="321861" spans="5:5">
      <c r="E321861"/>
    </row>
    <row r="321862" spans="5:5">
      <c r="E321862"/>
    </row>
    <row r="321863" spans="5:5">
      <c r="E321863"/>
    </row>
    <row r="321864" spans="5:5">
      <c r="E321864"/>
    </row>
    <row r="321865" spans="5:5">
      <c r="E321865"/>
    </row>
    <row r="321866" spans="5:5">
      <c r="E321866"/>
    </row>
    <row r="321867" spans="5:5">
      <c r="E321867"/>
    </row>
    <row r="321868" spans="5:5">
      <c r="E321868"/>
    </row>
    <row r="321869" spans="5:5">
      <c r="E321869"/>
    </row>
    <row r="321870" spans="5:5">
      <c r="E321870"/>
    </row>
    <row r="321871" spans="5:5">
      <c r="E321871"/>
    </row>
    <row r="321872" spans="5:5">
      <c r="E321872"/>
    </row>
    <row r="321873" spans="5:5">
      <c r="E321873"/>
    </row>
    <row r="321874" spans="5:5">
      <c r="E321874"/>
    </row>
    <row r="321875" spans="5:5">
      <c r="E321875"/>
    </row>
    <row r="321876" spans="5:5">
      <c r="E321876"/>
    </row>
    <row r="321877" spans="5:5">
      <c r="E321877"/>
    </row>
    <row r="321878" spans="5:5">
      <c r="E321878"/>
    </row>
    <row r="321879" spans="5:5">
      <c r="E321879"/>
    </row>
    <row r="321880" spans="5:5">
      <c r="E321880"/>
    </row>
    <row r="321881" spans="5:5">
      <c r="E321881"/>
    </row>
    <row r="321882" spans="5:5">
      <c r="E321882"/>
    </row>
    <row r="321883" spans="5:5">
      <c r="E321883"/>
    </row>
    <row r="321884" spans="5:5">
      <c r="E321884"/>
    </row>
    <row r="321885" spans="5:5">
      <c r="E321885"/>
    </row>
    <row r="321886" spans="5:5">
      <c r="E321886"/>
    </row>
    <row r="321887" spans="5:5">
      <c r="E321887"/>
    </row>
    <row r="321888" spans="5:5">
      <c r="E321888"/>
    </row>
    <row r="321889" spans="5:5">
      <c r="E321889"/>
    </row>
    <row r="321890" spans="5:5">
      <c r="E321890"/>
    </row>
    <row r="321891" spans="5:5">
      <c r="E321891"/>
    </row>
    <row r="321892" spans="5:5">
      <c r="E321892"/>
    </row>
    <row r="321893" spans="5:5">
      <c r="E321893"/>
    </row>
    <row r="321894" spans="5:5">
      <c r="E321894"/>
    </row>
    <row r="321895" spans="5:5">
      <c r="E321895"/>
    </row>
    <row r="321896" spans="5:5">
      <c r="E321896"/>
    </row>
    <row r="321897" spans="5:5">
      <c r="E321897"/>
    </row>
    <row r="321898" spans="5:5">
      <c r="E321898"/>
    </row>
    <row r="321899" spans="5:5">
      <c r="E321899"/>
    </row>
    <row r="321900" spans="5:5">
      <c r="E321900"/>
    </row>
    <row r="321901" spans="5:5">
      <c r="E321901"/>
    </row>
    <row r="321902" spans="5:5">
      <c r="E321902"/>
    </row>
    <row r="321903" spans="5:5">
      <c r="E321903"/>
    </row>
    <row r="321904" spans="5:5">
      <c r="E321904"/>
    </row>
    <row r="321905" spans="5:5">
      <c r="E321905"/>
    </row>
    <row r="321906" spans="5:5">
      <c r="E321906"/>
    </row>
    <row r="321907" spans="5:5">
      <c r="E321907"/>
    </row>
    <row r="321908" spans="5:5">
      <c r="E321908"/>
    </row>
    <row r="321909" spans="5:5">
      <c r="E321909"/>
    </row>
    <row r="321910" spans="5:5">
      <c r="E321910"/>
    </row>
    <row r="321911" spans="5:5">
      <c r="E321911"/>
    </row>
    <row r="321912" spans="5:5">
      <c r="E321912"/>
    </row>
    <row r="321913" spans="5:5">
      <c r="E321913"/>
    </row>
    <row r="321914" spans="5:5">
      <c r="E321914"/>
    </row>
    <row r="321915" spans="5:5">
      <c r="E321915"/>
    </row>
    <row r="321916" spans="5:5">
      <c r="E321916"/>
    </row>
    <row r="321917" spans="5:5">
      <c r="E321917"/>
    </row>
    <row r="321918" spans="5:5">
      <c r="E321918"/>
    </row>
    <row r="321919" spans="5:5">
      <c r="E321919"/>
    </row>
    <row r="321920" spans="5:5">
      <c r="E321920"/>
    </row>
    <row r="321921" spans="5:5">
      <c r="E321921"/>
    </row>
    <row r="321922" spans="5:5">
      <c r="E321922"/>
    </row>
    <row r="321923" spans="5:5">
      <c r="E321923"/>
    </row>
    <row r="321924" spans="5:5">
      <c r="E321924"/>
    </row>
    <row r="321925" spans="5:5">
      <c r="E321925"/>
    </row>
    <row r="321926" spans="5:5">
      <c r="E321926"/>
    </row>
    <row r="321927" spans="5:5">
      <c r="E321927"/>
    </row>
    <row r="321928" spans="5:5">
      <c r="E321928"/>
    </row>
    <row r="321929" spans="5:5">
      <c r="E321929"/>
    </row>
    <row r="321930" spans="5:5">
      <c r="E321930"/>
    </row>
    <row r="321931" spans="5:5">
      <c r="E321931"/>
    </row>
    <row r="321932" spans="5:5">
      <c r="E321932"/>
    </row>
    <row r="321933" spans="5:5">
      <c r="E321933"/>
    </row>
    <row r="321934" spans="5:5">
      <c r="E321934"/>
    </row>
    <row r="321935" spans="5:5">
      <c r="E321935"/>
    </row>
    <row r="321936" spans="5:5">
      <c r="E321936"/>
    </row>
    <row r="321937" spans="5:5">
      <c r="E321937"/>
    </row>
    <row r="321938" spans="5:5">
      <c r="E321938"/>
    </row>
    <row r="321939" spans="5:5">
      <c r="E321939"/>
    </row>
    <row r="321940" spans="5:5">
      <c r="E321940"/>
    </row>
    <row r="321941" spans="5:5">
      <c r="E321941"/>
    </row>
    <row r="321942" spans="5:5">
      <c r="E321942"/>
    </row>
    <row r="321943" spans="5:5">
      <c r="E321943"/>
    </row>
    <row r="321944" spans="5:5">
      <c r="E321944"/>
    </row>
    <row r="321945" spans="5:5">
      <c r="E321945"/>
    </row>
    <row r="321946" spans="5:5">
      <c r="E321946"/>
    </row>
    <row r="321947" spans="5:5">
      <c r="E321947"/>
    </row>
    <row r="321948" spans="5:5">
      <c r="E321948"/>
    </row>
    <row r="321949" spans="5:5">
      <c r="E321949"/>
    </row>
    <row r="321950" spans="5:5">
      <c r="E321950"/>
    </row>
    <row r="321951" spans="5:5">
      <c r="E321951"/>
    </row>
    <row r="321952" spans="5:5">
      <c r="E321952"/>
    </row>
    <row r="321953" spans="5:5">
      <c r="E321953"/>
    </row>
    <row r="321954" spans="5:5">
      <c r="E321954"/>
    </row>
    <row r="321955" spans="5:5">
      <c r="E321955"/>
    </row>
    <row r="321956" spans="5:5">
      <c r="E321956"/>
    </row>
    <row r="321957" spans="5:5">
      <c r="E321957"/>
    </row>
    <row r="321958" spans="5:5">
      <c r="E321958"/>
    </row>
    <row r="321959" spans="5:5">
      <c r="E321959"/>
    </row>
    <row r="321960" spans="5:5">
      <c r="E321960"/>
    </row>
    <row r="321961" spans="5:5">
      <c r="E321961"/>
    </row>
    <row r="321962" spans="5:5">
      <c r="E321962"/>
    </row>
    <row r="321963" spans="5:5">
      <c r="E321963"/>
    </row>
    <row r="321964" spans="5:5">
      <c r="E321964"/>
    </row>
    <row r="321965" spans="5:5">
      <c r="E321965"/>
    </row>
    <row r="321966" spans="5:5">
      <c r="E321966"/>
    </row>
    <row r="321967" spans="5:5">
      <c r="E321967"/>
    </row>
    <row r="321968" spans="5:5">
      <c r="E321968"/>
    </row>
    <row r="321969" spans="5:5">
      <c r="E321969"/>
    </row>
    <row r="321970" spans="5:5">
      <c r="E321970"/>
    </row>
    <row r="321971" spans="5:5">
      <c r="E321971"/>
    </row>
    <row r="321972" spans="5:5">
      <c r="E321972"/>
    </row>
    <row r="321973" spans="5:5">
      <c r="E321973"/>
    </row>
    <row r="321974" spans="5:5">
      <c r="E321974"/>
    </row>
    <row r="321975" spans="5:5">
      <c r="E321975"/>
    </row>
    <row r="321976" spans="5:5">
      <c r="E321976"/>
    </row>
    <row r="321977" spans="5:5">
      <c r="E321977"/>
    </row>
    <row r="321978" spans="5:5">
      <c r="E321978"/>
    </row>
    <row r="321979" spans="5:5">
      <c r="E321979"/>
    </row>
    <row r="321980" spans="5:5">
      <c r="E321980"/>
    </row>
    <row r="321981" spans="5:5">
      <c r="E321981"/>
    </row>
    <row r="321982" spans="5:5">
      <c r="E321982"/>
    </row>
    <row r="321983" spans="5:5">
      <c r="E321983"/>
    </row>
    <row r="321984" spans="5:5">
      <c r="E321984"/>
    </row>
    <row r="321985" spans="5:5">
      <c r="E321985"/>
    </row>
    <row r="321986" spans="5:5">
      <c r="E321986"/>
    </row>
    <row r="321987" spans="5:5">
      <c r="E321987"/>
    </row>
    <row r="321988" spans="5:5">
      <c r="E321988"/>
    </row>
    <row r="321989" spans="5:5">
      <c r="E321989"/>
    </row>
    <row r="321990" spans="5:5">
      <c r="E321990"/>
    </row>
    <row r="321991" spans="5:5">
      <c r="E321991"/>
    </row>
    <row r="321992" spans="5:5">
      <c r="E321992"/>
    </row>
    <row r="321993" spans="5:5">
      <c r="E321993"/>
    </row>
    <row r="321994" spans="5:5">
      <c r="E321994"/>
    </row>
    <row r="321995" spans="5:5">
      <c r="E321995"/>
    </row>
    <row r="321996" spans="5:5">
      <c r="E321996"/>
    </row>
    <row r="321997" spans="5:5">
      <c r="E321997"/>
    </row>
    <row r="321998" spans="5:5">
      <c r="E321998"/>
    </row>
    <row r="321999" spans="5:5">
      <c r="E321999"/>
    </row>
    <row r="322000" spans="5:5">
      <c r="E322000"/>
    </row>
    <row r="322001" spans="5:5">
      <c r="E322001"/>
    </row>
    <row r="322002" spans="5:5">
      <c r="E322002"/>
    </row>
    <row r="322003" spans="5:5">
      <c r="E322003"/>
    </row>
    <row r="322004" spans="5:5">
      <c r="E322004"/>
    </row>
    <row r="322005" spans="5:5">
      <c r="E322005"/>
    </row>
    <row r="322006" spans="5:5">
      <c r="E322006"/>
    </row>
    <row r="322007" spans="5:5">
      <c r="E322007"/>
    </row>
    <row r="322008" spans="5:5">
      <c r="E322008"/>
    </row>
    <row r="322009" spans="5:5">
      <c r="E322009"/>
    </row>
    <row r="322010" spans="5:5">
      <c r="E322010"/>
    </row>
    <row r="322011" spans="5:5">
      <c r="E322011"/>
    </row>
    <row r="322012" spans="5:5">
      <c r="E322012"/>
    </row>
    <row r="322013" spans="5:5">
      <c r="E322013"/>
    </row>
    <row r="322014" spans="5:5">
      <c r="E322014"/>
    </row>
    <row r="322015" spans="5:5">
      <c r="E322015"/>
    </row>
    <row r="322016" spans="5:5">
      <c r="E322016"/>
    </row>
    <row r="322017" spans="5:5">
      <c r="E322017"/>
    </row>
    <row r="322018" spans="5:5">
      <c r="E322018"/>
    </row>
    <row r="322019" spans="5:5">
      <c r="E322019"/>
    </row>
    <row r="322020" spans="5:5">
      <c r="E322020"/>
    </row>
    <row r="322021" spans="5:5">
      <c r="E322021"/>
    </row>
    <row r="322022" spans="5:5">
      <c r="E322022"/>
    </row>
    <row r="322023" spans="5:5">
      <c r="E322023"/>
    </row>
    <row r="322024" spans="5:5">
      <c r="E322024"/>
    </row>
    <row r="322025" spans="5:5">
      <c r="E322025"/>
    </row>
    <row r="322026" spans="5:5">
      <c r="E322026"/>
    </row>
    <row r="322027" spans="5:5">
      <c r="E322027"/>
    </row>
    <row r="322028" spans="5:5">
      <c r="E322028"/>
    </row>
    <row r="322029" spans="5:5">
      <c r="E322029"/>
    </row>
    <row r="322030" spans="5:5">
      <c r="E322030"/>
    </row>
    <row r="322031" spans="5:5">
      <c r="E322031"/>
    </row>
    <row r="322032" spans="5:5">
      <c r="E322032"/>
    </row>
    <row r="322033" spans="5:5">
      <c r="E322033"/>
    </row>
    <row r="322034" spans="5:5">
      <c r="E322034"/>
    </row>
    <row r="322035" spans="5:5">
      <c r="E322035"/>
    </row>
    <row r="322036" spans="5:5">
      <c r="E322036"/>
    </row>
    <row r="322037" spans="5:5">
      <c r="E322037"/>
    </row>
    <row r="322038" spans="5:5">
      <c r="E322038"/>
    </row>
    <row r="322039" spans="5:5">
      <c r="E322039"/>
    </row>
    <row r="322040" spans="5:5">
      <c r="E322040"/>
    </row>
    <row r="322041" spans="5:5">
      <c r="E322041"/>
    </row>
    <row r="322042" spans="5:5">
      <c r="E322042"/>
    </row>
    <row r="322043" spans="5:5">
      <c r="E322043"/>
    </row>
    <row r="322044" spans="5:5">
      <c r="E322044"/>
    </row>
    <row r="322045" spans="5:5">
      <c r="E322045"/>
    </row>
    <row r="322046" spans="5:5">
      <c r="E322046"/>
    </row>
    <row r="322047" spans="5:5">
      <c r="E322047"/>
    </row>
    <row r="322048" spans="5:5">
      <c r="E322048"/>
    </row>
    <row r="322049" spans="5:5">
      <c r="E322049"/>
    </row>
    <row r="322050" spans="5:5">
      <c r="E322050"/>
    </row>
    <row r="322051" spans="5:5">
      <c r="E322051"/>
    </row>
    <row r="322052" spans="5:5">
      <c r="E322052"/>
    </row>
    <row r="322053" spans="5:5">
      <c r="E322053"/>
    </row>
    <row r="322054" spans="5:5">
      <c r="E322054"/>
    </row>
    <row r="322055" spans="5:5">
      <c r="E322055"/>
    </row>
    <row r="322056" spans="5:5">
      <c r="E322056"/>
    </row>
    <row r="322057" spans="5:5">
      <c r="E322057"/>
    </row>
    <row r="322058" spans="5:5">
      <c r="E322058"/>
    </row>
    <row r="322059" spans="5:5">
      <c r="E322059"/>
    </row>
    <row r="322060" spans="5:5">
      <c r="E322060"/>
    </row>
    <row r="322061" spans="5:5">
      <c r="E322061"/>
    </row>
    <row r="322062" spans="5:5">
      <c r="E322062"/>
    </row>
    <row r="322063" spans="5:5">
      <c r="E322063"/>
    </row>
    <row r="322064" spans="5:5">
      <c r="E322064"/>
    </row>
    <row r="322065" spans="5:5">
      <c r="E322065"/>
    </row>
    <row r="322066" spans="5:5">
      <c r="E322066"/>
    </row>
    <row r="322067" spans="5:5">
      <c r="E322067"/>
    </row>
    <row r="322068" spans="5:5">
      <c r="E322068"/>
    </row>
    <row r="322069" spans="5:5">
      <c r="E322069"/>
    </row>
    <row r="322070" spans="5:5">
      <c r="E322070"/>
    </row>
    <row r="322071" spans="5:5">
      <c r="E322071"/>
    </row>
    <row r="322072" spans="5:5">
      <c r="E322072"/>
    </row>
    <row r="322073" spans="5:5">
      <c r="E322073"/>
    </row>
    <row r="322074" spans="5:5">
      <c r="E322074"/>
    </row>
    <row r="322075" spans="5:5">
      <c r="E322075"/>
    </row>
    <row r="322076" spans="5:5">
      <c r="E322076"/>
    </row>
    <row r="322077" spans="5:5">
      <c r="E322077"/>
    </row>
    <row r="322078" spans="5:5">
      <c r="E322078"/>
    </row>
    <row r="322079" spans="5:5">
      <c r="E322079"/>
    </row>
    <row r="322080" spans="5:5">
      <c r="E322080"/>
    </row>
    <row r="322081" spans="5:5">
      <c r="E322081"/>
    </row>
    <row r="322082" spans="5:5">
      <c r="E322082"/>
    </row>
    <row r="322083" spans="5:5">
      <c r="E322083"/>
    </row>
    <row r="322084" spans="5:5">
      <c r="E322084"/>
    </row>
    <row r="322085" spans="5:5">
      <c r="E322085"/>
    </row>
    <row r="322086" spans="5:5">
      <c r="E322086"/>
    </row>
    <row r="322087" spans="5:5">
      <c r="E322087"/>
    </row>
    <row r="322088" spans="5:5">
      <c r="E322088"/>
    </row>
    <row r="322089" spans="5:5">
      <c r="E322089"/>
    </row>
    <row r="322090" spans="5:5">
      <c r="E322090"/>
    </row>
    <row r="322091" spans="5:5">
      <c r="E322091"/>
    </row>
    <row r="322092" spans="5:5">
      <c r="E322092"/>
    </row>
    <row r="322093" spans="5:5">
      <c r="E322093"/>
    </row>
    <row r="322094" spans="5:5">
      <c r="E322094"/>
    </row>
    <row r="322095" spans="5:5">
      <c r="E322095"/>
    </row>
    <row r="322096" spans="5:5">
      <c r="E322096"/>
    </row>
    <row r="322097" spans="5:5">
      <c r="E322097"/>
    </row>
    <row r="322098" spans="5:5">
      <c r="E322098"/>
    </row>
    <row r="322099" spans="5:5">
      <c r="E322099"/>
    </row>
    <row r="322100" spans="5:5">
      <c r="E322100"/>
    </row>
    <row r="322101" spans="5:5">
      <c r="E322101"/>
    </row>
    <row r="322102" spans="5:5">
      <c r="E322102"/>
    </row>
    <row r="322103" spans="5:5">
      <c r="E322103"/>
    </row>
    <row r="322104" spans="5:5">
      <c r="E322104"/>
    </row>
    <row r="322105" spans="5:5">
      <c r="E322105"/>
    </row>
    <row r="322106" spans="5:5">
      <c r="E322106"/>
    </row>
    <row r="322107" spans="5:5">
      <c r="E322107"/>
    </row>
    <row r="322108" spans="5:5">
      <c r="E322108"/>
    </row>
    <row r="322109" spans="5:5">
      <c r="E322109"/>
    </row>
    <row r="322110" spans="5:5">
      <c r="E322110"/>
    </row>
    <row r="322111" spans="5:5">
      <c r="E322111"/>
    </row>
    <row r="322112" spans="5:5">
      <c r="E322112"/>
    </row>
    <row r="322113" spans="5:5">
      <c r="E322113"/>
    </row>
    <row r="322114" spans="5:5">
      <c r="E322114"/>
    </row>
    <row r="322115" spans="5:5">
      <c r="E322115"/>
    </row>
    <row r="322116" spans="5:5">
      <c r="E322116"/>
    </row>
    <row r="322117" spans="5:5">
      <c r="E322117"/>
    </row>
    <row r="322118" spans="5:5">
      <c r="E322118"/>
    </row>
    <row r="322119" spans="5:5">
      <c r="E322119"/>
    </row>
    <row r="322120" spans="5:5">
      <c r="E322120"/>
    </row>
    <row r="322121" spans="5:5">
      <c r="E322121"/>
    </row>
    <row r="322122" spans="5:5">
      <c r="E322122"/>
    </row>
    <row r="322123" spans="5:5">
      <c r="E322123"/>
    </row>
    <row r="322124" spans="5:5">
      <c r="E322124"/>
    </row>
    <row r="322125" spans="5:5">
      <c r="E322125"/>
    </row>
    <row r="322126" spans="5:5">
      <c r="E322126"/>
    </row>
    <row r="322127" spans="5:5">
      <c r="E322127"/>
    </row>
    <row r="322128" spans="5:5">
      <c r="E322128"/>
    </row>
    <row r="322129" spans="5:5">
      <c r="E322129"/>
    </row>
    <row r="322130" spans="5:5">
      <c r="E322130"/>
    </row>
    <row r="322131" spans="5:5">
      <c r="E322131"/>
    </row>
    <row r="322132" spans="5:5">
      <c r="E322132"/>
    </row>
    <row r="322133" spans="5:5">
      <c r="E322133"/>
    </row>
    <row r="322134" spans="5:5">
      <c r="E322134"/>
    </row>
    <row r="322135" spans="5:5">
      <c r="E322135"/>
    </row>
    <row r="322136" spans="5:5">
      <c r="E322136"/>
    </row>
    <row r="322137" spans="5:5">
      <c r="E322137"/>
    </row>
    <row r="322138" spans="5:5">
      <c r="E322138"/>
    </row>
    <row r="322139" spans="5:5">
      <c r="E322139"/>
    </row>
    <row r="322140" spans="5:5">
      <c r="E322140"/>
    </row>
    <row r="322141" spans="5:5">
      <c r="E322141"/>
    </row>
    <row r="322142" spans="5:5">
      <c r="E322142"/>
    </row>
    <row r="322143" spans="5:5">
      <c r="E322143"/>
    </row>
    <row r="322144" spans="5:5">
      <c r="E322144"/>
    </row>
    <row r="322145" spans="5:5">
      <c r="E322145"/>
    </row>
    <row r="322146" spans="5:5">
      <c r="E322146"/>
    </row>
    <row r="322147" spans="5:5">
      <c r="E322147"/>
    </row>
    <row r="322148" spans="5:5">
      <c r="E322148"/>
    </row>
    <row r="322149" spans="5:5">
      <c r="E322149"/>
    </row>
    <row r="322150" spans="5:5">
      <c r="E322150"/>
    </row>
    <row r="322151" spans="5:5">
      <c r="E322151"/>
    </row>
    <row r="322152" spans="5:5">
      <c r="E322152"/>
    </row>
    <row r="322153" spans="5:5">
      <c r="E322153"/>
    </row>
    <row r="322154" spans="5:5">
      <c r="E322154"/>
    </row>
    <row r="322155" spans="5:5">
      <c r="E322155"/>
    </row>
    <row r="322156" spans="5:5">
      <c r="E322156"/>
    </row>
    <row r="322157" spans="5:5">
      <c r="E322157"/>
    </row>
    <row r="322158" spans="5:5">
      <c r="E322158"/>
    </row>
    <row r="322159" spans="5:5">
      <c r="E322159"/>
    </row>
    <row r="322160" spans="5:5">
      <c r="E322160"/>
    </row>
    <row r="322161" spans="5:5">
      <c r="E322161"/>
    </row>
    <row r="322162" spans="5:5">
      <c r="E322162"/>
    </row>
    <row r="322163" spans="5:5">
      <c r="E322163"/>
    </row>
    <row r="322164" spans="5:5">
      <c r="E322164"/>
    </row>
    <row r="322165" spans="5:5">
      <c r="E322165"/>
    </row>
    <row r="322166" spans="5:5">
      <c r="E322166"/>
    </row>
    <row r="322167" spans="5:5">
      <c r="E322167"/>
    </row>
    <row r="322168" spans="5:5">
      <c r="E322168"/>
    </row>
    <row r="322169" spans="5:5">
      <c r="E322169"/>
    </row>
    <row r="322170" spans="5:5">
      <c r="E322170"/>
    </row>
    <row r="322171" spans="5:5">
      <c r="E322171"/>
    </row>
    <row r="322172" spans="5:5">
      <c r="E322172"/>
    </row>
    <row r="322173" spans="5:5">
      <c r="E322173"/>
    </row>
    <row r="322174" spans="5:5">
      <c r="E322174"/>
    </row>
    <row r="322175" spans="5:5">
      <c r="E322175"/>
    </row>
    <row r="322176" spans="5:5">
      <c r="E322176"/>
    </row>
    <row r="322177" spans="5:5">
      <c r="E322177"/>
    </row>
    <row r="322178" spans="5:5">
      <c r="E322178"/>
    </row>
    <row r="322179" spans="5:5">
      <c r="E322179"/>
    </row>
    <row r="322180" spans="5:5">
      <c r="E322180"/>
    </row>
    <row r="322181" spans="5:5">
      <c r="E322181"/>
    </row>
    <row r="322182" spans="5:5">
      <c r="E322182"/>
    </row>
    <row r="322183" spans="5:5">
      <c r="E322183"/>
    </row>
    <row r="322184" spans="5:5">
      <c r="E322184"/>
    </row>
    <row r="322185" spans="5:5">
      <c r="E322185"/>
    </row>
    <row r="322186" spans="5:5">
      <c r="E322186"/>
    </row>
    <row r="322187" spans="5:5">
      <c r="E322187"/>
    </row>
    <row r="322188" spans="5:5">
      <c r="E322188"/>
    </row>
    <row r="322189" spans="5:5">
      <c r="E322189"/>
    </row>
    <row r="322190" spans="5:5">
      <c r="E322190"/>
    </row>
    <row r="322191" spans="5:5">
      <c r="E322191"/>
    </row>
    <row r="322192" spans="5:5">
      <c r="E322192"/>
    </row>
    <row r="322193" spans="5:5">
      <c r="E322193"/>
    </row>
    <row r="322194" spans="5:5">
      <c r="E322194"/>
    </row>
    <row r="322195" spans="5:5">
      <c r="E322195"/>
    </row>
    <row r="322196" spans="5:5">
      <c r="E322196"/>
    </row>
    <row r="322197" spans="5:5">
      <c r="E322197"/>
    </row>
    <row r="322198" spans="5:5">
      <c r="E322198"/>
    </row>
    <row r="322199" spans="5:5">
      <c r="E322199"/>
    </row>
    <row r="322200" spans="5:5">
      <c r="E322200"/>
    </row>
    <row r="322201" spans="5:5">
      <c r="E322201"/>
    </row>
    <row r="322202" spans="5:5">
      <c r="E322202"/>
    </row>
    <row r="322203" spans="5:5">
      <c r="E322203"/>
    </row>
    <row r="322204" spans="5:5">
      <c r="E322204"/>
    </row>
    <row r="322205" spans="5:5">
      <c r="E322205"/>
    </row>
    <row r="322206" spans="5:5">
      <c r="E322206"/>
    </row>
    <row r="322207" spans="5:5">
      <c r="E322207"/>
    </row>
    <row r="322208" spans="5:5">
      <c r="E322208"/>
    </row>
    <row r="322209" spans="5:5">
      <c r="E322209"/>
    </row>
    <row r="322210" spans="5:5">
      <c r="E322210"/>
    </row>
    <row r="322211" spans="5:5">
      <c r="E322211"/>
    </row>
    <row r="322212" spans="5:5">
      <c r="E322212"/>
    </row>
    <row r="322213" spans="5:5">
      <c r="E322213"/>
    </row>
    <row r="322214" spans="5:5">
      <c r="E322214"/>
    </row>
    <row r="322215" spans="5:5">
      <c r="E322215"/>
    </row>
    <row r="322216" spans="5:5">
      <c r="E322216"/>
    </row>
    <row r="322217" spans="5:5">
      <c r="E322217"/>
    </row>
    <row r="322218" spans="5:5">
      <c r="E322218"/>
    </row>
    <row r="322219" spans="5:5">
      <c r="E322219"/>
    </row>
    <row r="322220" spans="5:5">
      <c r="E322220"/>
    </row>
    <row r="322221" spans="5:5">
      <c r="E322221"/>
    </row>
    <row r="322222" spans="5:5">
      <c r="E322222"/>
    </row>
    <row r="322223" spans="5:5">
      <c r="E322223"/>
    </row>
    <row r="322224" spans="5:5">
      <c r="E322224"/>
    </row>
    <row r="322225" spans="5:5">
      <c r="E322225"/>
    </row>
    <row r="322226" spans="5:5">
      <c r="E322226"/>
    </row>
    <row r="322227" spans="5:5">
      <c r="E322227"/>
    </row>
    <row r="322228" spans="5:5">
      <c r="E322228"/>
    </row>
    <row r="322229" spans="5:5">
      <c r="E322229"/>
    </row>
    <row r="322230" spans="5:5">
      <c r="E322230"/>
    </row>
    <row r="322231" spans="5:5">
      <c r="E322231"/>
    </row>
    <row r="322232" spans="5:5">
      <c r="E322232"/>
    </row>
    <row r="322233" spans="5:5">
      <c r="E322233"/>
    </row>
    <row r="322234" spans="5:5">
      <c r="E322234"/>
    </row>
    <row r="322235" spans="5:5">
      <c r="E322235"/>
    </row>
    <row r="322236" spans="5:5">
      <c r="E322236"/>
    </row>
    <row r="322237" spans="5:5">
      <c r="E322237"/>
    </row>
    <row r="322238" spans="5:5">
      <c r="E322238"/>
    </row>
    <row r="322239" spans="5:5">
      <c r="E322239"/>
    </row>
    <row r="322240" spans="5:5">
      <c r="E322240"/>
    </row>
    <row r="322241" spans="5:5">
      <c r="E322241"/>
    </row>
    <row r="322242" spans="5:5">
      <c r="E322242"/>
    </row>
    <row r="322243" spans="5:5">
      <c r="E322243"/>
    </row>
    <row r="322244" spans="5:5">
      <c r="E322244"/>
    </row>
    <row r="322245" spans="5:5">
      <c r="E322245"/>
    </row>
    <row r="322246" spans="5:5">
      <c r="E322246"/>
    </row>
    <row r="322247" spans="5:5">
      <c r="E322247"/>
    </row>
    <row r="322248" spans="5:5">
      <c r="E322248"/>
    </row>
    <row r="322249" spans="5:5">
      <c r="E322249"/>
    </row>
    <row r="322250" spans="5:5">
      <c r="E322250"/>
    </row>
    <row r="322251" spans="5:5">
      <c r="E322251"/>
    </row>
    <row r="322252" spans="5:5">
      <c r="E322252"/>
    </row>
    <row r="322253" spans="5:5">
      <c r="E322253"/>
    </row>
    <row r="322254" spans="5:5">
      <c r="E322254"/>
    </row>
    <row r="322255" spans="5:5">
      <c r="E322255"/>
    </row>
    <row r="322256" spans="5:5">
      <c r="E322256"/>
    </row>
    <row r="322257" spans="5:5">
      <c r="E322257"/>
    </row>
    <row r="322258" spans="5:5">
      <c r="E322258"/>
    </row>
    <row r="322259" spans="5:5">
      <c r="E322259"/>
    </row>
    <row r="322260" spans="5:5">
      <c r="E322260"/>
    </row>
    <row r="322261" spans="5:5">
      <c r="E322261"/>
    </row>
    <row r="322262" spans="5:5">
      <c r="E322262"/>
    </row>
    <row r="322263" spans="5:5">
      <c r="E322263"/>
    </row>
    <row r="322264" spans="5:5">
      <c r="E322264"/>
    </row>
    <row r="322265" spans="5:5">
      <c r="E322265"/>
    </row>
    <row r="322266" spans="5:5">
      <c r="E322266"/>
    </row>
    <row r="322267" spans="5:5">
      <c r="E322267"/>
    </row>
    <row r="322268" spans="5:5">
      <c r="E322268"/>
    </row>
    <row r="322269" spans="5:5">
      <c r="E322269"/>
    </row>
    <row r="322270" spans="5:5">
      <c r="E322270"/>
    </row>
    <row r="322271" spans="5:5">
      <c r="E322271"/>
    </row>
    <row r="322272" spans="5:5">
      <c r="E322272"/>
    </row>
    <row r="322273" spans="5:5">
      <c r="E322273"/>
    </row>
    <row r="322274" spans="5:5">
      <c r="E322274"/>
    </row>
    <row r="322275" spans="5:5">
      <c r="E322275"/>
    </row>
    <row r="322276" spans="5:5">
      <c r="E322276"/>
    </row>
    <row r="322277" spans="5:5">
      <c r="E322277"/>
    </row>
    <row r="322278" spans="5:5">
      <c r="E322278"/>
    </row>
    <row r="322279" spans="5:5">
      <c r="E322279"/>
    </row>
    <row r="322280" spans="5:5">
      <c r="E322280"/>
    </row>
    <row r="322281" spans="5:5">
      <c r="E322281"/>
    </row>
    <row r="322282" spans="5:5">
      <c r="E322282"/>
    </row>
    <row r="322283" spans="5:5">
      <c r="E322283"/>
    </row>
    <row r="322284" spans="5:5">
      <c r="E322284"/>
    </row>
    <row r="322285" spans="5:5">
      <c r="E322285"/>
    </row>
    <row r="322286" spans="5:5">
      <c r="E322286"/>
    </row>
    <row r="322287" spans="5:5">
      <c r="E322287"/>
    </row>
    <row r="322288" spans="5:5">
      <c r="E322288"/>
    </row>
    <row r="322289" spans="5:5">
      <c r="E322289"/>
    </row>
    <row r="322290" spans="5:5">
      <c r="E322290"/>
    </row>
    <row r="322291" spans="5:5">
      <c r="E322291"/>
    </row>
    <row r="322292" spans="5:5">
      <c r="E322292"/>
    </row>
    <row r="322293" spans="5:5">
      <c r="E322293"/>
    </row>
    <row r="322294" spans="5:5">
      <c r="E322294"/>
    </row>
    <row r="322295" spans="5:5">
      <c r="E322295"/>
    </row>
    <row r="322296" spans="5:5">
      <c r="E322296"/>
    </row>
    <row r="322297" spans="5:5">
      <c r="E322297"/>
    </row>
    <row r="322298" spans="5:5">
      <c r="E322298"/>
    </row>
    <row r="322299" spans="5:5">
      <c r="E322299"/>
    </row>
    <row r="322300" spans="5:5">
      <c r="E322300"/>
    </row>
    <row r="322301" spans="5:5">
      <c r="E322301"/>
    </row>
    <row r="322302" spans="5:5">
      <c r="E322302"/>
    </row>
    <row r="322303" spans="5:5">
      <c r="E322303"/>
    </row>
    <row r="322304" spans="5:5">
      <c r="E322304"/>
    </row>
    <row r="322305" spans="5:5">
      <c r="E322305"/>
    </row>
    <row r="322306" spans="5:5">
      <c r="E322306"/>
    </row>
    <row r="322307" spans="5:5">
      <c r="E322307"/>
    </row>
    <row r="322308" spans="5:5">
      <c r="E322308"/>
    </row>
    <row r="322309" spans="5:5">
      <c r="E322309"/>
    </row>
    <row r="322310" spans="5:5">
      <c r="E322310"/>
    </row>
    <row r="322311" spans="5:5">
      <c r="E322311"/>
    </row>
    <row r="322312" spans="5:5">
      <c r="E322312"/>
    </row>
    <row r="322313" spans="5:5">
      <c r="E322313"/>
    </row>
    <row r="322314" spans="5:5">
      <c r="E322314"/>
    </row>
    <row r="322315" spans="5:5">
      <c r="E322315"/>
    </row>
    <row r="322316" spans="5:5">
      <c r="E322316"/>
    </row>
    <row r="322317" spans="5:5">
      <c r="E322317"/>
    </row>
    <row r="322318" spans="5:5">
      <c r="E322318"/>
    </row>
    <row r="322319" spans="5:5">
      <c r="E322319"/>
    </row>
    <row r="322320" spans="5:5">
      <c r="E322320"/>
    </row>
    <row r="322321" spans="5:5">
      <c r="E322321"/>
    </row>
    <row r="322322" spans="5:5">
      <c r="E322322"/>
    </row>
    <row r="322323" spans="5:5">
      <c r="E322323"/>
    </row>
    <row r="322324" spans="5:5">
      <c r="E322324"/>
    </row>
    <row r="322325" spans="5:5">
      <c r="E322325"/>
    </row>
    <row r="322326" spans="5:5">
      <c r="E322326"/>
    </row>
    <row r="322327" spans="5:5">
      <c r="E322327"/>
    </row>
    <row r="322328" spans="5:5">
      <c r="E322328"/>
    </row>
    <row r="322329" spans="5:5">
      <c r="E322329"/>
    </row>
    <row r="322330" spans="5:5">
      <c r="E322330"/>
    </row>
    <row r="322331" spans="5:5">
      <c r="E322331"/>
    </row>
    <row r="322332" spans="5:5">
      <c r="E322332"/>
    </row>
    <row r="322333" spans="5:5">
      <c r="E322333"/>
    </row>
    <row r="322334" spans="5:5">
      <c r="E322334"/>
    </row>
    <row r="322335" spans="5:5">
      <c r="E322335"/>
    </row>
    <row r="322336" spans="5:5">
      <c r="E322336"/>
    </row>
    <row r="322337" spans="5:5">
      <c r="E322337"/>
    </row>
    <row r="322338" spans="5:5">
      <c r="E322338"/>
    </row>
    <row r="322339" spans="5:5">
      <c r="E322339"/>
    </row>
    <row r="322340" spans="5:5">
      <c r="E322340"/>
    </row>
    <row r="322341" spans="5:5">
      <c r="E322341"/>
    </row>
    <row r="322342" spans="5:5">
      <c r="E322342"/>
    </row>
    <row r="322343" spans="5:5">
      <c r="E322343"/>
    </row>
    <row r="322344" spans="5:5">
      <c r="E322344"/>
    </row>
    <row r="322345" spans="5:5">
      <c r="E322345"/>
    </row>
    <row r="322346" spans="5:5">
      <c r="E322346"/>
    </row>
    <row r="322347" spans="5:5">
      <c r="E322347"/>
    </row>
    <row r="322348" spans="5:5">
      <c r="E322348"/>
    </row>
    <row r="322349" spans="5:5">
      <c r="E322349"/>
    </row>
    <row r="322350" spans="5:5">
      <c r="E322350"/>
    </row>
    <row r="322351" spans="5:5">
      <c r="E322351"/>
    </row>
    <row r="322352" spans="5:5">
      <c r="E322352"/>
    </row>
    <row r="322353" spans="5:5">
      <c r="E322353"/>
    </row>
    <row r="322354" spans="5:5">
      <c r="E322354"/>
    </row>
    <row r="322355" spans="5:5">
      <c r="E322355"/>
    </row>
    <row r="322356" spans="5:5">
      <c r="E322356"/>
    </row>
    <row r="322357" spans="5:5">
      <c r="E322357"/>
    </row>
    <row r="322358" spans="5:5">
      <c r="E322358"/>
    </row>
    <row r="322359" spans="5:5">
      <c r="E322359"/>
    </row>
    <row r="322360" spans="5:5">
      <c r="E322360"/>
    </row>
    <row r="322361" spans="5:5">
      <c r="E322361"/>
    </row>
    <row r="322362" spans="5:5">
      <c r="E322362"/>
    </row>
    <row r="322363" spans="5:5">
      <c r="E322363"/>
    </row>
    <row r="322364" spans="5:5">
      <c r="E322364"/>
    </row>
    <row r="322365" spans="5:5">
      <c r="E322365"/>
    </row>
    <row r="322366" spans="5:5">
      <c r="E322366"/>
    </row>
    <row r="322367" spans="5:5">
      <c r="E322367"/>
    </row>
    <row r="322368" spans="5:5">
      <c r="E322368"/>
    </row>
    <row r="322369" spans="5:5">
      <c r="E322369"/>
    </row>
    <row r="322370" spans="5:5">
      <c r="E322370"/>
    </row>
    <row r="322371" spans="5:5">
      <c r="E322371"/>
    </row>
    <row r="322372" spans="5:5">
      <c r="E322372"/>
    </row>
    <row r="322373" spans="5:5">
      <c r="E322373"/>
    </row>
    <row r="322374" spans="5:5">
      <c r="E322374"/>
    </row>
    <row r="322375" spans="5:5">
      <c r="E322375"/>
    </row>
    <row r="322376" spans="5:5">
      <c r="E322376"/>
    </row>
    <row r="322377" spans="5:5">
      <c r="E322377"/>
    </row>
    <row r="322378" spans="5:5">
      <c r="E322378"/>
    </row>
    <row r="322379" spans="5:5">
      <c r="E322379"/>
    </row>
    <row r="322380" spans="5:5">
      <c r="E322380"/>
    </row>
    <row r="322381" spans="5:5">
      <c r="E322381"/>
    </row>
    <row r="322382" spans="5:5">
      <c r="E322382"/>
    </row>
    <row r="322383" spans="5:5">
      <c r="E322383"/>
    </row>
    <row r="322384" spans="5:5">
      <c r="E322384"/>
    </row>
    <row r="322385" spans="5:5">
      <c r="E322385"/>
    </row>
    <row r="322386" spans="5:5">
      <c r="E322386"/>
    </row>
    <row r="322387" spans="5:5">
      <c r="E322387"/>
    </row>
    <row r="322388" spans="5:5">
      <c r="E322388"/>
    </row>
    <row r="322389" spans="5:5">
      <c r="E322389"/>
    </row>
    <row r="322390" spans="5:5">
      <c r="E322390"/>
    </row>
    <row r="322391" spans="5:5">
      <c r="E322391"/>
    </row>
    <row r="322392" spans="5:5">
      <c r="E322392"/>
    </row>
    <row r="322393" spans="5:5">
      <c r="E322393"/>
    </row>
    <row r="322394" spans="5:5">
      <c r="E322394"/>
    </row>
    <row r="322395" spans="5:5">
      <c r="E322395"/>
    </row>
    <row r="322396" spans="5:5">
      <c r="E322396"/>
    </row>
    <row r="322397" spans="5:5">
      <c r="E322397"/>
    </row>
    <row r="322398" spans="5:5">
      <c r="E322398"/>
    </row>
    <row r="322399" spans="5:5">
      <c r="E322399"/>
    </row>
    <row r="322400" spans="5:5">
      <c r="E322400"/>
    </row>
    <row r="322401" spans="5:5">
      <c r="E322401"/>
    </row>
    <row r="322402" spans="5:5">
      <c r="E322402"/>
    </row>
    <row r="322403" spans="5:5">
      <c r="E322403"/>
    </row>
    <row r="322404" spans="5:5">
      <c r="E322404"/>
    </row>
    <row r="322405" spans="5:5">
      <c r="E322405"/>
    </row>
    <row r="322406" spans="5:5">
      <c r="E322406"/>
    </row>
    <row r="322407" spans="5:5">
      <c r="E322407"/>
    </row>
    <row r="322408" spans="5:5">
      <c r="E322408"/>
    </row>
    <row r="322409" spans="5:5">
      <c r="E322409"/>
    </row>
    <row r="322410" spans="5:5">
      <c r="E322410"/>
    </row>
    <row r="322411" spans="5:5">
      <c r="E322411"/>
    </row>
    <row r="322412" spans="5:5">
      <c r="E322412"/>
    </row>
    <row r="322413" spans="5:5">
      <c r="E322413"/>
    </row>
    <row r="322414" spans="5:5">
      <c r="E322414"/>
    </row>
    <row r="322415" spans="5:5">
      <c r="E322415"/>
    </row>
    <row r="322416" spans="5:5">
      <c r="E322416"/>
    </row>
    <row r="322417" spans="5:5">
      <c r="E322417"/>
    </row>
    <row r="322418" spans="5:5">
      <c r="E322418"/>
    </row>
    <row r="322419" spans="5:5">
      <c r="E322419"/>
    </row>
    <row r="322420" spans="5:5">
      <c r="E322420"/>
    </row>
    <row r="322421" spans="5:5">
      <c r="E322421"/>
    </row>
    <row r="322422" spans="5:5">
      <c r="E322422"/>
    </row>
    <row r="322423" spans="5:5">
      <c r="E322423"/>
    </row>
    <row r="322424" spans="5:5">
      <c r="E322424"/>
    </row>
    <row r="322425" spans="5:5">
      <c r="E322425"/>
    </row>
    <row r="322426" spans="5:5">
      <c r="E322426"/>
    </row>
    <row r="322427" spans="5:5">
      <c r="E322427"/>
    </row>
    <row r="322428" spans="5:5">
      <c r="E322428"/>
    </row>
    <row r="322429" spans="5:5">
      <c r="E322429"/>
    </row>
    <row r="322430" spans="5:5">
      <c r="E322430"/>
    </row>
    <row r="322431" spans="5:5">
      <c r="E322431"/>
    </row>
    <row r="322432" spans="5:5">
      <c r="E322432"/>
    </row>
    <row r="322433" spans="5:5">
      <c r="E322433"/>
    </row>
    <row r="322434" spans="5:5">
      <c r="E322434"/>
    </row>
    <row r="322435" spans="5:5">
      <c r="E322435"/>
    </row>
    <row r="322436" spans="5:5">
      <c r="E322436"/>
    </row>
    <row r="322437" spans="5:5">
      <c r="E322437"/>
    </row>
    <row r="322438" spans="5:5">
      <c r="E322438"/>
    </row>
    <row r="322439" spans="5:5">
      <c r="E322439"/>
    </row>
    <row r="322440" spans="5:5">
      <c r="E322440"/>
    </row>
    <row r="322441" spans="5:5">
      <c r="E322441"/>
    </row>
    <row r="322442" spans="5:5">
      <c r="E322442"/>
    </row>
    <row r="322443" spans="5:5">
      <c r="E322443"/>
    </row>
    <row r="322444" spans="5:5">
      <c r="E322444"/>
    </row>
    <row r="322445" spans="5:5">
      <c r="E322445"/>
    </row>
    <row r="322446" spans="5:5">
      <c r="E322446"/>
    </row>
    <row r="322447" spans="5:5">
      <c r="E322447"/>
    </row>
    <row r="322448" spans="5:5">
      <c r="E322448"/>
    </row>
    <row r="322449" spans="5:5">
      <c r="E322449"/>
    </row>
    <row r="322450" spans="5:5">
      <c r="E322450"/>
    </row>
    <row r="322451" spans="5:5">
      <c r="E322451"/>
    </row>
    <row r="322452" spans="5:5">
      <c r="E322452"/>
    </row>
    <row r="322453" spans="5:5">
      <c r="E322453"/>
    </row>
    <row r="322454" spans="5:5">
      <c r="E322454"/>
    </row>
    <row r="322455" spans="5:5">
      <c r="E322455"/>
    </row>
    <row r="322456" spans="5:5">
      <c r="E322456"/>
    </row>
    <row r="322457" spans="5:5">
      <c r="E322457"/>
    </row>
    <row r="322458" spans="5:5">
      <c r="E322458"/>
    </row>
    <row r="322459" spans="5:5">
      <c r="E322459"/>
    </row>
    <row r="322460" spans="5:5">
      <c r="E322460"/>
    </row>
    <row r="322461" spans="5:5">
      <c r="E322461"/>
    </row>
    <row r="322462" spans="5:5">
      <c r="E322462"/>
    </row>
    <row r="322463" spans="5:5">
      <c r="E322463"/>
    </row>
    <row r="322464" spans="5:5">
      <c r="E322464"/>
    </row>
    <row r="322465" spans="5:5">
      <c r="E322465"/>
    </row>
    <row r="322466" spans="5:5">
      <c r="E322466"/>
    </row>
    <row r="322467" spans="5:5">
      <c r="E322467"/>
    </row>
    <row r="322468" spans="5:5">
      <c r="E322468"/>
    </row>
    <row r="322469" spans="5:5">
      <c r="E322469"/>
    </row>
    <row r="322470" spans="5:5">
      <c r="E322470"/>
    </row>
    <row r="322471" spans="5:5">
      <c r="E322471"/>
    </row>
    <row r="322472" spans="5:5">
      <c r="E322472"/>
    </row>
    <row r="322473" spans="5:5">
      <c r="E322473"/>
    </row>
    <row r="322474" spans="5:5">
      <c r="E322474"/>
    </row>
    <row r="322475" spans="5:5">
      <c r="E322475"/>
    </row>
    <row r="322476" spans="5:5">
      <c r="E322476"/>
    </row>
    <row r="322477" spans="5:5">
      <c r="E322477"/>
    </row>
    <row r="322478" spans="5:5">
      <c r="E322478"/>
    </row>
    <row r="322479" spans="5:5">
      <c r="E322479"/>
    </row>
    <row r="322480" spans="5:5">
      <c r="E322480"/>
    </row>
    <row r="322481" spans="5:5">
      <c r="E322481"/>
    </row>
    <row r="322482" spans="5:5">
      <c r="E322482"/>
    </row>
    <row r="322483" spans="5:5">
      <c r="E322483"/>
    </row>
    <row r="322484" spans="5:5">
      <c r="E322484"/>
    </row>
    <row r="322485" spans="5:5">
      <c r="E322485"/>
    </row>
    <row r="322486" spans="5:5">
      <c r="E322486"/>
    </row>
    <row r="322487" spans="5:5">
      <c r="E322487"/>
    </row>
    <row r="322488" spans="5:5">
      <c r="E322488"/>
    </row>
    <row r="322489" spans="5:5">
      <c r="E322489"/>
    </row>
    <row r="322490" spans="5:5">
      <c r="E322490"/>
    </row>
    <row r="322491" spans="5:5">
      <c r="E322491"/>
    </row>
    <row r="322492" spans="5:5">
      <c r="E322492"/>
    </row>
    <row r="322493" spans="5:5">
      <c r="E322493"/>
    </row>
    <row r="322494" spans="5:5">
      <c r="E322494"/>
    </row>
    <row r="322495" spans="5:5">
      <c r="E322495"/>
    </row>
    <row r="322496" spans="5:5">
      <c r="E322496"/>
    </row>
    <row r="322497" spans="5:5">
      <c r="E322497"/>
    </row>
    <row r="322498" spans="5:5">
      <c r="E322498"/>
    </row>
    <row r="322499" spans="5:5">
      <c r="E322499"/>
    </row>
    <row r="322500" spans="5:5">
      <c r="E322500"/>
    </row>
    <row r="322501" spans="5:5">
      <c r="E322501"/>
    </row>
    <row r="322502" spans="5:5">
      <c r="E322502"/>
    </row>
    <row r="322503" spans="5:5">
      <c r="E322503"/>
    </row>
    <row r="322504" spans="5:5">
      <c r="E322504"/>
    </row>
    <row r="322505" spans="5:5">
      <c r="E322505"/>
    </row>
    <row r="322506" spans="5:5">
      <c r="E322506"/>
    </row>
    <row r="322507" spans="5:5">
      <c r="E322507"/>
    </row>
    <row r="322508" spans="5:5">
      <c r="E322508"/>
    </row>
    <row r="322509" spans="5:5">
      <c r="E322509"/>
    </row>
    <row r="322510" spans="5:5">
      <c r="E322510"/>
    </row>
    <row r="322511" spans="5:5">
      <c r="E322511"/>
    </row>
    <row r="322512" spans="5:5">
      <c r="E322512"/>
    </row>
    <row r="322513" spans="5:5">
      <c r="E322513"/>
    </row>
    <row r="322514" spans="5:5">
      <c r="E322514"/>
    </row>
    <row r="322515" spans="5:5">
      <c r="E322515"/>
    </row>
    <row r="322516" spans="5:5">
      <c r="E322516"/>
    </row>
    <row r="322517" spans="5:5">
      <c r="E322517"/>
    </row>
    <row r="322518" spans="5:5">
      <c r="E322518"/>
    </row>
    <row r="322519" spans="5:5">
      <c r="E322519"/>
    </row>
    <row r="322520" spans="5:5">
      <c r="E322520"/>
    </row>
    <row r="322521" spans="5:5">
      <c r="E322521"/>
    </row>
    <row r="322522" spans="5:5">
      <c r="E322522"/>
    </row>
    <row r="322523" spans="5:5">
      <c r="E322523"/>
    </row>
    <row r="322524" spans="5:5">
      <c r="E322524"/>
    </row>
    <row r="322525" spans="5:5">
      <c r="E322525"/>
    </row>
    <row r="322526" spans="5:5">
      <c r="E322526"/>
    </row>
    <row r="322527" spans="5:5">
      <c r="E322527"/>
    </row>
    <row r="322528" spans="5:5">
      <c r="E322528"/>
    </row>
    <row r="322529" spans="5:5">
      <c r="E322529"/>
    </row>
    <row r="322530" spans="5:5">
      <c r="E322530"/>
    </row>
    <row r="322531" spans="5:5">
      <c r="E322531"/>
    </row>
    <row r="322532" spans="5:5">
      <c r="E322532"/>
    </row>
    <row r="322533" spans="5:5">
      <c r="E322533"/>
    </row>
    <row r="322534" spans="5:5">
      <c r="E322534"/>
    </row>
    <row r="322535" spans="5:5">
      <c r="E322535"/>
    </row>
    <row r="322536" spans="5:5">
      <c r="E322536"/>
    </row>
    <row r="322537" spans="5:5">
      <c r="E322537"/>
    </row>
    <row r="322538" spans="5:5">
      <c r="E322538"/>
    </row>
    <row r="322539" spans="5:5">
      <c r="E322539"/>
    </row>
    <row r="322540" spans="5:5">
      <c r="E322540"/>
    </row>
    <row r="322541" spans="5:5">
      <c r="E322541"/>
    </row>
    <row r="322542" spans="5:5">
      <c r="E322542"/>
    </row>
    <row r="322543" spans="5:5">
      <c r="E322543"/>
    </row>
    <row r="322544" spans="5:5">
      <c r="E322544"/>
    </row>
    <row r="322545" spans="5:5">
      <c r="E322545"/>
    </row>
    <row r="322546" spans="5:5">
      <c r="E322546"/>
    </row>
    <row r="322547" spans="5:5">
      <c r="E322547"/>
    </row>
    <row r="322548" spans="5:5">
      <c r="E322548"/>
    </row>
    <row r="322549" spans="5:5">
      <c r="E322549"/>
    </row>
    <row r="322550" spans="5:5">
      <c r="E322550"/>
    </row>
    <row r="322551" spans="5:5">
      <c r="E322551"/>
    </row>
    <row r="322552" spans="5:5">
      <c r="E322552"/>
    </row>
    <row r="322553" spans="5:5">
      <c r="E322553"/>
    </row>
    <row r="322554" spans="5:5">
      <c r="E322554"/>
    </row>
    <row r="322555" spans="5:5">
      <c r="E322555"/>
    </row>
    <row r="322556" spans="5:5">
      <c r="E322556"/>
    </row>
    <row r="322557" spans="5:5">
      <c r="E322557"/>
    </row>
    <row r="322558" spans="5:5">
      <c r="E322558"/>
    </row>
    <row r="322559" spans="5:5">
      <c r="E322559"/>
    </row>
    <row r="322560" spans="5:5">
      <c r="E322560"/>
    </row>
    <row r="322561" spans="5:5">
      <c r="E322561"/>
    </row>
    <row r="322562" spans="5:5">
      <c r="E322562"/>
    </row>
    <row r="322563" spans="5:5">
      <c r="E322563"/>
    </row>
    <row r="322564" spans="5:5">
      <c r="E322564"/>
    </row>
    <row r="322565" spans="5:5">
      <c r="E322565"/>
    </row>
    <row r="322566" spans="5:5">
      <c r="E322566"/>
    </row>
    <row r="322567" spans="5:5">
      <c r="E322567"/>
    </row>
    <row r="322568" spans="5:5">
      <c r="E322568"/>
    </row>
    <row r="322569" spans="5:5">
      <c r="E322569"/>
    </row>
    <row r="322570" spans="5:5">
      <c r="E322570"/>
    </row>
    <row r="322571" spans="5:5">
      <c r="E322571"/>
    </row>
    <row r="322572" spans="5:5">
      <c r="E322572"/>
    </row>
    <row r="322573" spans="5:5">
      <c r="E322573"/>
    </row>
    <row r="322574" spans="5:5">
      <c r="E322574"/>
    </row>
    <row r="322575" spans="5:5">
      <c r="E322575"/>
    </row>
    <row r="322576" spans="5:5">
      <c r="E322576"/>
    </row>
    <row r="322577" spans="5:5">
      <c r="E322577"/>
    </row>
    <row r="322578" spans="5:5">
      <c r="E322578"/>
    </row>
    <row r="322579" spans="5:5">
      <c r="E322579"/>
    </row>
    <row r="322580" spans="5:5">
      <c r="E322580"/>
    </row>
    <row r="322581" spans="5:5">
      <c r="E322581"/>
    </row>
    <row r="322582" spans="5:5">
      <c r="E322582"/>
    </row>
    <row r="322583" spans="5:5">
      <c r="E322583"/>
    </row>
    <row r="322584" spans="5:5">
      <c r="E322584"/>
    </row>
    <row r="322585" spans="5:5">
      <c r="E322585"/>
    </row>
    <row r="322586" spans="5:5">
      <c r="E322586"/>
    </row>
    <row r="322587" spans="5:5">
      <c r="E322587"/>
    </row>
    <row r="322588" spans="5:5">
      <c r="E322588"/>
    </row>
    <row r="322589" spans="5:5">
      <c r="E322589"/>
    </row>
    <row r="322590" spans="5:5">
      <c r="E322590"/>
    </row>
    <row r="322591" spans="5:5">
      <c r="E322591"/>
    </row>
    <row r="322592" spans="5:5">
      <c r="E322592"/>
    </row>
    <row r="322593" spans="5:5">
      <c r="E322593"/>
    </row>
    <row r="322594" spans="5:5">
      <c r="E322594"/>
    </row>
    <row r="322595" spans="5:5">
      <c r="E322595"/>
    </row>
    <row r="322596" spans="5:5">
      <c r="E322596"/>
    </row>
    <row r="322597" spans="5:5">
      <c r="E322597"/>
    </row>
    <row r="322598" spans="5:5">
      <c r="E322598"/>
    </row>
    <row r="322599" spans="5:5">
      <c r="E322599"/>
    </row>
    <row r="322600" spans="5:5">
      <c r="E322600"/>
    </row>
    <row r="322601" spans="5:5">
      <c r="E322601"/>
    </row>
    <row r="322602" spans="5:5">
      <c r="E322602"/>
    </row>
    <row r="322603" spans="5:5">
      <c r="E322603"/>
    </row>
    <row r="322604" spans="5:5">
      <c r="E322604"/>
    </row>
    <row r="322605" spans="5:5">
      <c r="E322605"/>
    </row>
    <row r="322606" spans="5:5">
      <c r="E322606"/>
    </row>
    <row r="322607" spans="5:5">
      <c r="E322607"/>
    </row>
    <row r="322608" spans="5:5">
      <c r="E322608"/>
    </row>
    <row r="322609" spans="5:5">
      <c r="E322609"/>
    </row>
    <row r="322610" spans="5:5">
      <c r="E322610"/>
    </row>
    <row r="322611" spans="5:5">
      <c r="E322611"/>
    </row>
    <row r="322612" spans="5:5">
      <c r="E322612"/>
    </row>
    <row r="322613" spans="5:5">
      <c r="E322613"/>
    </row>
    <row r="322614" spans="5:5">
      <c r="E322614"/>
    </row>
    <row r="322615" spans="5:5">
      <c r="E322615"/>
    </row>
    <row r="322616" spans="5:5">
      <c r="E322616"/>
    </row>
    <row r="322617" spans="5:5">
      <c r="E322617"/>
    </row>
    <row r="322618" spans="5:5">
      <c r="E322618"/>
    </row>
    <row r="322619" spans="5:5">
      <c r="E322619"/>
    </row>
    <row r="322620" spans="5:5">
      <c r="E322620"/>
    </row>
    <row r="322621" spans="5:5">
      <c r="E322621"/>
    </row>
    <row r="322622" spans="5:5">
      <c r="E322622"/>
    </row>
    <row r="322623" spans="5:5">
      <c r="E322623"/>
    </row>
    <row r="322624" spans="5:5">
      <c r="E322624"/>
    </row>
    <row r="322625" spans="5:5">
      <c r="E322625"/>
    </row>
    <row r="322626" spans="5:5">
      <c r="E322626"/>
    </row>
    <row r="322627" spans="5:5">
      <c r="E322627"/>
    </row>
    <row r="322628" spans="5:5">
      <c r="E322628"/>
    </row>
    <row r="322629" spans="5:5">
      <c r="E322629"/>
    </row>
    <row r="322630" spans="5:5">
      <c r="E322630"/>
    </row>
    <row r="322631" spans="5:5">
      <c r="E322631"/>
    </row>
    <row r="322632" spans="5:5">
      <c r="E322632"/>
    </row>
    <row r="322633" spans="5:5">
      <c r="E322633"/>
    </row>
    <row r="322634" spans="5:5">
      <c r="E322634"/>
    </row>
    <row r="322635" spans="5:5">
      <c r="E322635"/>
    </row>
    <row r="322636" spans="5:5">
      <c r="E322636"/>
    </row>
    <row r="322637" spans="5:5">
      <c r="E322637"/>
    </row>
    <row r="322638" spans="5:5">
      <c r="E322638"/>
    </row>
    <row r="322639" spans="5:5">
      <c r="E322639"/>
    </row>
    <row r="322640" spans="5:5">
      <c r="E322640"/>
    </row>
    <row r="322641" spans="5:5">
      <c r="E322641"/>
    </row>
    <row r="322642" spans="5:5">
      <c r="E322642"/>
    </row>
    <row r="322643" spans="5:5">
      <c r="E322643"/>
    </row>
    <row r="322644" spans="5:5">
      <c r="E322644"/>
    </row>
    <row r="322645" spans="5:5">
      <c r="E322645"/>
    </row>
    <row r="322646" spans="5:5">
      <c r="E322646"/>
    </row>
    <row r="322647" spans="5:5">
      <c r="E322647"/>
    </row>
    <row r="322648" spans="5:5">
      <c r="E322648"/>
    </row>
    <row r="322649" spans="5:5">
      <c r="E322649"/>
    </row>
    <row r="322650" spans="5:5">
      <c r="E322650"/>
    </row>
    <row r="322651" spans="5:5">
      <c r="E322651"/>
    </row>
    <row r="322652" spans="5:5">
      <c r="E322652"/>
    </row>
    <row r="322653" spans="5:5">
      <c r="E322653"/>
    </row>
    <row r="322654" spans="5:5">
      <c r="E322654"/>
    </row>
    <row r="322655" spans="5:5">
      <c r="E322655"/>
    </row>
    <row r="322656" spans="5:5">
      <c r="E322656"/>
    </row>
    <row r="322657" spans="5:5">
      <c r="E322657"/>
    </row>
    <row r="322658" spans="5:5">
      <c r="E322658"/>
    </row>
    <row r="322659" spans="5:5">
      <c r="E322659"/>
    </row>
    <row r="322660" spans="5:5">
      <c r="E322660"/>
    </row>
    <row r="322661" spans="5:5">
      <c r="E322661"/>
    </row>
    <row r="322662" spans="5:5">
      <c r="E322662"/>
    </row>
    <row r="322663" spans="5:5">
      <c r="E322663"/>
    </row>
    <row r="322664" spans="5:5">
      <c r="E322664"/>
    </row>
    <row r="322665" spans="5:5">
      <c r="E322665"/>
    </row>
    <row r="322666" spans="5:5">
      <c r="E322666"/>
    </row>
    <row r="322667" spans="5:5">
      <c r="E322667"/>
    </row>
    <row r="322668" spans="5:5">
      <c r="E322668"/>
    </row>
    <row r="322669" spans="5:5">
      <c r="E322669"/>
    </row>
    <row r="322670" spans="5:5">
      <c r="E322670"/>
    </row>
    <row r="322671" spans="5:5">
      <c r="E322671"/>
    </row>
    <row r="322672" spans="5:5">
      <c r="E322672"/>
    </row>
    <row r="322673" spans="5:5">
      <c r="E322673"/>
    </row>
    <row r="322674" spans="5:5">
      <c r="E322674"/>
    </row>
    <row r="322675" spans="5:5">
      <c r="E322675"/>
    </row>
    <row r="322676" spans="5:5">
      <c r="E322676"/>
    </row>
    <row r="322677" spans="5:5">
      <c r="E322677"/>
    </row>
    <row r="322678" spans="5:5">
      <c r="E322678"/>
    </row>
    <row r="322679" spans="5:5">
      <c r="E322679"/>
    </row>
    <row r="322680" spans="5:5">
      <c r="E322680"/>
    </row>
    <row r="322681" spans="5:5">
      <c r="E322681"/>
    </row>
    <row r="322682" spans="5:5">
      <c r="E322682"/>
    </row>
    <row r="322683" spans="5:5">
      <c r="E322683"/>
    </row>
    <row r="322684" spans="5:5">
      <c r="E322684"/>
    </row>
    <row r="322685" spans="5:5">
      <c r="E322685"/>
    </row>
    <row r="322686" spans="5:5">
      <c r="E322686"/>
    </row>
    <row r="322687" spans="5:5">
      <c r="E322687"/>
    </row>
    <row r="322688" spans="5:5">
      <c r="E322688"/>
    </row>
    <row r="322689" spans="5:5">
      <c r="E322689"/>
    </row>
    <row r="322690" spans="5:5">
      <c r="E322690"/>
    </row>
    <row r="322691" spans="5:5">
      <c r="E322691"/>
    </row>
    <row r="322692" spans="5:5">
      <c r="E322692"/>
    </row>
    <row r="322693" spans="5:5">
      <c r="E322693"/>
    </row>
    <row r="322694" spans="5:5">
      <c r="E322694"/>
    </row>
    <row r="322695" spans="5:5">
      <c r="E322695"/>
    </row>
    <row r="322696" spans="5:5">
      <c r="E322696"/>
    </row>
    <row r="322697" spans="5:5">
      <c r="E322697"/>
    </row>
    <row r="322698" spans="5:5">
      <c r="E322698"/>
    </row>
    <row r="322699" spans="5:5">
      <c r="E322699"/>
    </row>
    <row r="322700" spans="5:5">
      <c r="E322700"/>
    </row>
    <row r="322701" spans="5:5">
      <c r="E322701"/>
    </row>
    <row r="322702" spans="5:5">
      <c r="E322702"/>
    </row>
    <row r="322703" spans="5:5">
      <c r="E322703"/>
    </row>
    <row r="322704" spans="5:5">
      <c r="E322704"/>
    </row>
    <row r="322705" spans="5:5">
      <c r="E322705"/>
    </row>
    <row r="322706" spans="5:5">
      <c r="E322706"/>
    </row>
    <row r="322707" spans="5:5">
      <c r="E322707"/>
    </row>
    <row r="322708" spans="5:5">
      <c r="E322708"/>
    </row>
    <row r="322709" spans="5:5">
      <c r="E322709"/>
    </row>
    <row r="322710" spans="5:5">
      <c r="E322710"/>
    </row>
    <row r="322711" spans="5:5">
      <c r="E322711"/>
    </row>
    <row r="322712" spans="5:5">
      <c r="E322712"/>
    </row>
    <row r="322713" spans="5:5">
      <c r="E322713"/>
    </row>
    <row r="322714" spans="5:5">
      <c r="E322714"/>
    </row>
    <row r="322715" spans="5:5">
      <c r="E322715"/>
    </row>
    <row r="322716" spans="5:5">
      <c r="E322716"/>
    </row>
    <row r="322717" spans="5:5">
      <c r="E322717"/>
    </row>
    <row r="322718" spans="5:5">
      <c r="E322718"/>
    </row>
    <row r="322719" spans="5:5">
      <c r="E322719"/>
    </row>
    <row r="322720" spans="5:5">
      <c r="E322720"/>
    </row>
    <row r="322721" spans="5:5">
      <c r="E322721"/>
    </row>
    <row r="322722" spans="5:5">
      <c r="E322722"/>
    </row>
    <row r="322723" spans="5:5">
      <c r="E322723"/>
    </row>
    <row r="322724" spans="5:5">
      <c r="E322724"/>
    </row>
    <row r="322725" spans="5:5">
      <c r="E322725"/>
    </row>
    <row r="322726" spans="5:5">
      <c r="E322726"/>
    </row>
    <row r="322727" spans="5:5">
      <c r="E322727"/>
    </row>
    <row r="322728" spans="5:5">
      <c r="E322728"/>
    </row>
    <row r="322729" spans="5:5">
      <c r="E322729"/>
    </row>
    <row r="322730" spans="5:5">
      <c r="E322730"/>
    </row>
    <row r="322731" spans="5:5">
      <c r="E322731"/>
    </row>
    <row r="322732" spans="5:5">
      <c r="E322732"/>
    </row>
    <row r="322733" spans="5:5">
      <c r="E322733"/>
    </row>
    <row r="322734" spans="5:5">
      <c r="E322734"/>
    </row>
    <row r="322735" spans="5:5">
      <c r="E322735"/>
    </row>
    <row r="322736" spans="5:5">
      <c r="E322736"/>
    </row>
    <row r="322737" spans="5:5">
      <c r="E322737"/>
    </row>
    <row r="322738" spans="5:5">
      <c r="E322738"/>
    </row>
    <row r="322739" spans="5:5">
      <c r="E322739"/>
    </row>
    <row r="322740" spans="5:5">
      <c r="E322740"/>
    </row>
    <row r="322741" spans="5:5">
      <c r="E322741"/>
    </row>
    <row r="322742" spans="5:5">
      <c r="E322742"/>
    </row>
    <row r="322743" spans="5:5">
      <c r="E322743"/>
    </row>
    <row r="322744" spans="5:5">
      <c r="E322744"/>
    </row>
    <row r="322745" spans="5:5">
      <c r="E322745"/>
    </row>
    <row r="322746" spans="5:5">
      <c r="E322746"/>
    </row>
    <row r="322747" spans="5:5">
      <c r="E322747"/>
    </row>
    <row r="322748" spans="5:5">
      <c r="E322748"/>
    </row>
    <row r="322749" spans="5:5">
      <c r="E322749"/>
    </row>
    <row r="322750" spans="5:5">
      <c r="E322750"/>
    </row>
    <row r="322751" spans="5:5">
      <c r="E322751"/>
    </row>
    <row r="322752" spans="5:5">
      <c r="E322752"/>
    </row>
    <row r="322753" spans="5:5">
      <c r="E322753"/>
    </row>
    <row r="322754" spans="5:5">
      <c r="E322754"/>
    </row>
    <row r="322755" spans="5:5">
      <c r="E322755"/>
    </row>
    <row r="322756" spans="5:5">
      <c r="E322756"/>
    </row>
    <row r="322757" spans="5:5">
      <c r="E322757"/>
    </row>
    <row r="322758" spans="5:5">
      <c r="E322758"/>
    </row>
    <row r="322759" spans="5:5">
      <c r="E322759"/>
    </row>
    <row r="322760" spans="5:5">
      <c r="E322760"/>
    </row>
    <row r="322761" spans="5:5">
      <c r="E322761"/>
    </row>
    <row r="322762" spans="5:5">
      <c r="E322762"/>
    </row>
    <row r="322763" spans="5:5">
      <c r="E322763"/>
    </row>
    <row r="322764" spans="5:5">
      <c r="E322764"/>
    </row>
    <row r="322765" spans="5:5">
      <c r="E322765"/>
    </row>
    <row r="322766" spans="5:5">
      <c r="E322766"/>
    </row>
    <row r="322767" spans="5:5">
      <c r="E322767"/>
    </row>
    <row r="322768" spans="5:5">
      <c r="E322768"/>
    </row>
    <row r="322769" spans="5:5">
      <c r="E322769"/>
    </row>
    <row r="322770" spans="5:5">
      <c r="E322770"/>
    </row>
    <row r="322771" spans="5:5">
      <c r="E322771"/>
    </row>
    <row r="322772" spans="5:5">
      <c r="E322772"/>
    </row>
    <row r="322773" spans="5:5">
      <c r="E322773"/>
    </row>
    <row r="322774" spans="5:5">
      <c r="E322774"/>
    </row>
    <row r="322775" spans="5:5">
      <c r="E322775"/>
    </row>
    <row r="322776" spans="5:5">
      <c r="E322776"/>
    </row>
    <row r="322777" spans="5:5">
      <c r="E322777"/>
    </row>
    <row r="322778" spans="5:5">
      <c r="E322778"/>
    </row>
    <row r="322779" spans="5:5">
      <c r="E322779"/>
    </row>
    <row r="322780" spans="5:5">
      <c r="E322780"/>
    </row>
    <row r="322781" spans="5:5">
      <c r="E322781"/>
    </row>
    <row r="322782" spans="5:5">
      <c r="E322782"/>
    </row>
    <row r="322783" spans="5:5">
      <c r="E322783"/>
    </row>
    <row r="322784" spans="5:5">
      <c r="E322784"/>
    </row>
    <row r="322785" spans="5:5">
      <c r="E322785"/>
    </row>
    <row r="322786" spans="5:5">
      <c r="E322786"/>
    </row>
    <row r="322787" spans="5:5">
      <c r="E322787"/>
    </row>
    <row r="322788" spans="5:5">
      <c r="E322788"/>
    </row>
    <row r="322789" spans="5:5">
      <c r="E322789"/>
    </row>
    <row r="322790" spans="5:5">
      <c r="E322790"/>
    </row>
    <row r="322791" spans="5:5">
      <c r="E322791"/>
    </row>
    <row r="322792" spans="5:5">
      <c r="E322792"/>
    </row>
    <row r="322793" spans="5:5">
      <c r="E322793"/>
    </row>
    <row r="322794" spans="5:5">
      <c r="E322794"/>
    </row>
    <row r="322795" spans="5:5">
      <c r="E322795"/>
    </row>
    <row r="322796" spans="5:5">
      <c r="E322796"/>
    </row>
    <row r="322797" spans="5:5">
      <c r="E322797"/>
    </row>
    <row r="322798" spans="5:5">
      <c r="E322798"/>
    </row>
    <row r="322799" spans="5:5">
      <c r="E322799"/>
    </row>
    <row r="322800" spans="5:5">
      <c r="E322800"/>
    </row>
    <row r="322801" spans="5:5">
      <c r="E322801"/>
    </row>
    <row r="322802" spans="5:5">
      <c r="E322802"/>
    </row>
    <row r="322803" spans="5:5">
      <c r="E322803"/>
    </row>
    <row r="322804" spans="5:5">
      <c r="E322804"/>
    </row>
    <row r="322805" spans="5:5">
      <c r="E322805"/>
    </row>
    <row r="322806" spans="5:5">
      <c r="E322806"/>
    </row>
    <row r="322807" spans="5:5">
      <c r="E322807"/>
    </row>
    <row r="322808" spans="5:5">
      <c r="E322808"/>
    </row>
    <row r="322809" spans="5:5">
      <c r="E322809"/>
    </row>
    <row r="322810" spans="5:5">
      <c r="E322810"/>
    </row>
    <row r="322811" spans="5:5">
      <c r="E322811"/>
    </row>
    <row r="322812" spans="5:5">
      <c r="E322812"/>
    </row>
    <row r="322813" spans="5:5">
      <c r="E322813"/>
    </row>
    <row r="322814" spans="5:5">
      <c r="E322814"/>
    </row>
    <row r="322815" spans="5:5">
      <c r="E322815"/>
    </row>
    <row r="322816" spans="5:5">
      <c r="E322816"/>
    </row>
    <row r="322817" spans="5:5">
      <c r="E322817"/>
    </row>
    <row r="322818" spans="5:5">
      <c r="E322818"/>
    </row>
    <row r="322819" spans="5:5">
      <c r="E322819"/>
    </row>
    <row r="322820" spans="5:5">
      <c r="E322820"/>
    </row>
    <row r="322821" spans="5:5">
      <c r="E322821"/>
    </row>
    <row r="322822" spans="5:5">
      <c r="E322822"/>
    </row>
    <row r="322823" spans="5:5">
      <c r="E322823"/>
    </row>
    <row r="322824" spans="5:5">
      <c r="E322824"/>
    </row>
    <row r="322825" spans="5:5">
      <c r="E322825"/>
    </row>
    <row r="322826" spans="5:5">
      <c r="E322826"/>
    </row>
    <row r="322827" spans="5:5">
      <c r="E322827"/>
    </row>
    <row r="322828" spans="5:5">
      <c r="E322828"/>
    </row>
    <row r="322829" spans="5:5">
      <c r="E322829"/>
    </row>
    <row r="322830" spans="5:5">
      <c r="E322830"/>
    </row>
    <row r="322831" spans="5:5">
      <c r="E322831"/>
    </row>
    <row r="322832" spans="5:5">
      <c r="E322832"/>
    </row>
    <row r="322833" spans="5:5">
      <c r="E322833"/>
    </row>
    <row r="322834" spans="5:5">
      <c r="E322834"/>
    </row>
    <row r="322835" spans="5:5">
      <c r="E322835"/>
    </row>
    <row r="322836" spans="5:5">
      <c r="E322836"/>
    </row>
    <row r="322837" spans="5:5">
      <c r="E322837"/>
    </row>
    <row r="322838" spans="5:5">
      <c r="E322838"/>
    </row>
    <row r="322839" spans="5:5">
      <c r="E322839"/>
    </row>
    <row r="322840" spans="5:5">
      <c r="E322840"/>
    </row>
    <row r="322841" spans="5:5">
      <c r="E322841"/>
    </row>
    <row r="322842" spans="5:5">
      <c r="E322842"/>
    </row>
    <row r="322843" spans="5:5">
      <c r="E322843"/>
    </row>
    <row r="322844" spans="5:5">
      <c r="E322844"/>
    </row>
    <row r="322845" spans="5:5">
      <c r="E322845"/>
    </row>
    <row r="322846" spans="5:5">
      <c r="E322846"/>
    </row>
    <row r="322847" spans="5:5">
      <c r="E322847"/>
    </row>
    <row r="322848" spans="5:5">
      <c r="E322848"/>
    </row>
    <row r="322849" spans="5:5">
      <c r="E322849"/>
    </row>
    <row r="322850" spans="5:5">
      <c r="E322850"/>
    </row>
    <row r="322851" spans="5:5">
      <c r="E322851"/>
    </row>
    <row r="322852" spans="5:5">
      <c r="E322852"/>
    </row>
    <row r="322853" spans="5:5">
      <c r="E322853"/>
    </row>
    <row r="322854" spans="5:5">
      <c r="E322854"/>
    </row>
    <row r="322855" spans="5:5">
      <c r="E322855"/>
    </row>
    <row r="322856" spans="5:5">
      <c r="E322856"/>
    </row>
    <row r="322857" spans="5:5">
      <c r="E322857"/>
    </row>
    <row r="322858" spans="5:5">
      <c r="E322858"/>
    </row>
    <row r="322859" spans="5:5">
      <c r="E322859"/>
    </row>
    <row r="322860" spans="5:5">
      <c r="E322860"/>
    </row>
    <row r="322861" spans="5:5">
      <c r="E322861"/>
    </row>
    <row r="322862" spans="5:5">
      <c r="E322862"/>
    </row>
    <row r="322863" spans="5:5">
      <c r="E322863"/>
    </row>
    <row r="322864" spans="5:5">
      <c r="E322864"/>
    </row>
    <row r="322865" spans="5:5">
      <c r="E322865"/>
    </row>
    <row r="322866" spans="5:5">
      <c r="E322866"/>
    </row>
    <row r="322867" spans="5:5">
      <c r="E322867"/>
    </row>
    <row r="322868" spans="5:5">
      <c r="E322868"/>
    </row>
    <row r="322869" spans="5:5">
      <c r="E322869"/>
    </row>
    <row r="322870" spans="5:5">
      <c r="E322870"/>
    </row>
    <row r="322871" spans="5:5">
      <c r="E322871"/>
    </row>
    <row r="322872" spans="5:5">
      <c r="E322872"/>
    </row>
    <row r="322873" spans="5:5">
      <c r="E322873"/>
    </row>
    <row r="322874" spans="5:5">
      <c r="E322874"/>
    </row>
    <row r="322875" spans="5:5">
      <c r="E322875"/>
    </row>
    <row r="322876" spans="5:5">
      <c r="E322876"/>
    </row>
    <row r="322877" spans="5:5">
      <c r="E322877"/>
    </row>
    <row r="322878" spans="5:5">
      <c r="E322878"/>
    </row>
    <row r="322879" spans="5:5">
      <c r="E322879"/>
    </row>
    <row r="322880" spans="5:5">
      <c r="E322880"/>
    </row>
    <row r="322881" spans="5:5">
      <c r="E322881"/>
    </row>
    <row r="322882" spans="5:5">
      <c r="E322882"/>
    </row>
    <row r="322883" spans="5:5">
      <c r="E322883"/>
    </row>
    <row r="322884" spans="5:5">
      <c r="E322884"/>
    </row>
    <row r="322885" spans="5:5">
      <c r="E322885"/>
    </row>
    <row r="322886" spans="5:5">
      <c r="E322886"/>
    </row>
    <row r="322887" spans="5:5">
      <c r="E322887"/>
    </row>
    <row r="322888" spans="5:5">
      <c r="E322888"/>
    </row>
    <row r="322889" spans="5:5">
      <c r="E322889"/>
    </row>
    <row r="322890" spans="5:5">
      <c r="E322890"/>
    </row>
    <row r="322891" spans="5:5">
      <c r="E322891"/>
    </row>
    <row r="322892" spans="5:5">
      <c r="E322892"/>
    </row>
    <row r="322893" spans="5:5">
      <c r="E322893"/>
    </row>
    <row r="322894" spans="5:5">
      <c r="E322894"/>
    </row>
    <row r="322895" spans="5:5">
      <c r="E322895"/>
    </row>
    <row r="322896" spans="5:5">
      <c r="E322896"/>
    </row>
    <row r="322897" spans="5:5">
      <c r="E322897"/>
    </row>
    <row r="322898" spans="5:5">
      <c r="E322898"/>
    </row>
    <row r="322899" spans="5:5">
      <c r="E322899"/>
    </row>
    <row r="322900" spans="5:5">
      <c r="E322900"/>
    </row>
    <row r="322901" spans="5:5">
      <c r="E322901"/>
    </row>
    <row r="322902" spans="5:5">
      <c r="E322902"/>
    </row>
    <row r="322903" spans="5:5">
      <c r="E322903"/>
    </row>
    <row r="322904" spans="5:5">
      <c r="E322904"/>
    </row>
    <row r="322905" spans="5:5">
      <c r="E322905"/>
    </row>
    <row r="322906" spans="5:5">
      <c r="E322906"/>
    </row>
    <row r="322907" spans="5:5">
      <c r="E322907"/>
    </row>
    <row r="322908" spans="5:5">
      <c r="E322908"/>
    </row>
    <row r="322909" spans="5:5">
      <c r="E322909"/>
    </row>
    <row r="322910" spans="5:5">
      <c r="E322910"/>
    </row>
    <row r="322911" spans="5:5">
      <c r="E322911"/>
    </row>
    <row r="322912" spans="5:5">
      <c r="E322912"/>
    </row>
    <row r="322913" spans="5:5">
      <c r="E322913"/>
    </row>
    <row r="322914" spans="5:5">
      <c r="E322914"/>
    </row>
    <row r="322915" spans="5:5">
      <c r="E322915"/>
    </row>
    <row r="322916" spans="5:5">
      <c r="E322916"/>
    </row>
    <row r="322917" spans="5:5">
      <c r="E322917"/>
    </row>
    <row r="322918" spans="5:5">
      <c r="E322918"/>
    </row>
    <row r="322919" spans="5:5">
      <c r="E322919"/>
    </row>
    <row r="322920" spans="5:5">
      <c r="E322920"/>
    </row>
    <row r="322921" spans="5:5">
      <c r="E322921"/>
    </row>
    <row r="322922" spans="5:5">
      <c r="E322922"/>
    </row>
    <row r="322923" spans="5:5">
      <c r="E322923"/>
    </row>
    <row r="322924" spans="5:5">
      <c r="E322924"/>
    </row>
    <row r="322925" spans="5:5">
      <c r="E322925"/>
    </row>
    <row r="322926" spans="5:5">
      <c r="E322926"/>
    </row>
    <row r="322927" spans="5:5">
      <c r="E322927"/>
    </row>
    <row r="322928" spans="5:5">
      <c r="E322928"/>
    </row>
    <row r="322929" spans="5:5">
      <c r="E322929"/>
    </row>
    <row r="322930" spans="5:5">
      <c r="E322930"/>
    </row>
    <row r="322931" spans="5:5">
      <c r="E322931"/>
    </row>
    <row r="322932" spans="5:5">
      <c r="E322932"/>
    </row>
    <row r="322933" spans="5:5">
      <c r="E322933"/>
    </row>
    <row r="322934" spans="5:5">
      <c r="E322934"/>
    </row>
    <row r="322935" spans="5:5">
      <c r="E322935"/>
    </row>
    <row r="322936" spans="5:5">
      <c r="E322936"/>
    </row>
    <row r="322937" spans="5:5">
      <c r="E322937"/>
    </row>
    <row r="322938" spans="5:5">
      <c r="E322938"/>
    </row>
    <row r="322939" spans="5:5">
      <c r="E322939"/>
    </row>
    <row r="322940" spans="5:5">
      <c r="E322940"/>
    </row>
    <row r="322941" spans="5:5">
      <c r="E322941"/>
    </row>
    <row r="322942" spans="5:5">
      <c r="E322942"/>
    </row>
    <row r="322943" spans="5:5">
      <c r="E322943"/>
    </row>
    <row r="322944" spans="5:5">
      <c r="E322944"/>
    </row>
    <row r="322945" spans="5:5">
      <c r="E322945"/>
    </row>
    <row r="322946" spans="5:5">
      <c r="E322946"/>
    </row>
    <row r="322947" spans="5:5">
      <c r="E322947"/>
    </row>
    <row r="322948" spans="5:5">
      <c r="E322948"/>
    </row>
    <row r="322949" spans="5:5">
      <c r="E322949"/>
    </row>
    <row r="322950" spans="5:5">
      <c r="E322950"/>
    </row>
    <row r="322951" spans="5:5">
      <c r="E322951"/>
    </row>
    <row r="322952" spans="5:5">
      <c r="E322952"/>
    </row>
    <row r="322953" spans="5:5">
      <c r="E322953"/>
    </row>
    <row r="322954" spans="5:5">
      <c r="E322954"/>
    </row>
    <row r="322955" spans="5:5">
      <c r="E322955"/>
    </row>
    <row r="322956" spans="5:5">
      <c r="E322956"/>
    </row>
    <row r="322957" spans="5:5">
      <c r="E322957"/>
    </row>
    <row r="322958" spans="5:5">
      <c r="E322958"/>
    </row>
    <row r="322959" spans="5:5">
      <c r="E322959"/>
    </row>
    <row r="322960" spans="5:5">
      <c r="E322960"/>
    </row>
    <row r="322961" spans="5:5">
      <c r="E322961"/>
    </row>
    <row r="322962" spans="5:5">
      <c r="E322962"/>
    </row>
    <row r="322963" spans="5:5">
      <c r="E322963"/>
    </row>
    <row r="322964" spans="5:5">
      <c r="E322964"/>
    </row>
    <row r="322965" spans="5:5">
      <c r="E322965"/>
    </row>
    <row r="322966" spans="5:5">
      <c r="E322966"/>
    </row>
    <row r="322967" spans="5:5">
      <c r="E322967"/>
    </row>
    <row r="322968" spans="5:5">
      <c r="E322968"/>
    </row>
    <row r="322969" spans="5:5">
      <c r="E322969"/>
    </row>
    <row r="322970" spans="5:5">
      <c r="E322970"/>
    </row>
    <row r="322971" spans="5:5">
      <c r="E322971"/>
    </row>
    <row r="322972" spans="5:5">
      <c r="E322972"/>
    </row>
    <row r="322973" spans="5:5">
      <c r="E322973"/>
    </row>
    <row r="322974" spans="5:5">
      <c r="E322974"/>
    </row>
    <row r="322975" spans="5:5">
      <c r="E322975"/>
    </row>
    <row r="322976" spans="5:5">
      <c r="E322976"/>
    </row>
    <row r="322977" spans="5:5">
      <c r="E322977"/>
    </row>
    <row r="322978" spans="5:5">
      <c r="E322978"/>
    </row>
    <row r="322979" spans="5:5">
      <c r="E322979"/>
    </row>
    <row r="322980" spans="5:5">
      <c r="E322980"/>
    </row>
    <row r="322981" spans="5:5">
      <c r="E322981"/>
    </row>
    <row r="322982" spans="5:5">
      <c r="E322982"/>
    </row>
    <row r="322983" spans="5:5">
      <c r="E322983"/>
    </row>
    <row r="322984" spans="5:5">
      <c r="E322984"/>
    </row>
    <row r="322985" spans="5:5">
      <c r="E322985"/>
    </row>
    <row r="322986" spans="5:5">
      <c r="E322986"/>
    </row>
    <row r="322987" spans="5:5">
      <c r="E322987"/>
    </row>
    <row r="322988" spans="5:5">
      <c r="E322988"/>
    </row>
    <row r="322989" spans="5:5">
      <c r="E322989"/>
    </row>
    <row r="322990" spans="5:5">
      <c r="E322990"/>
    </row>
    <row r="322991" spans="5:5">
      <c r="E322991"/>
    </row>
    <row r="322992" spans="5:5">
      <c r="E322992"/>
    </row>
    <row r="322993" spans="5:5">
      <c r="E322993"/>
    </row>
    <row r="322994" spans="5:5">
      <c r="E322994"/>
    </row>
    <row r="322995" spans="5:5">
      <c r="E322995"/>
    </row>
    <row r="322996" spans="5:5">
      <c r="E322996"/>
    </row>
    <row r="322997" spans="5:5">
      <c r="E322997"/>
    </row>
    <row r="322998" spans="5:5">
      <c r="E322998"/>
    </row>
    <row r="322999" spans="5:5">
      <c r="E322999"/>
    </row>
    <row r="323000" spans="5:5">
      <c r="E323000"/>
    </row>
    <row r="323001" spans="5:5">
      <c r="E323001"/>
    </row>
    <row r="323002" spans="5:5">
      <c r="E323002"/>
    </row>
    <row r="323003" spans="5:5">
      <c r="E323003"/>
    </row>
    <row r="323004" spans="5:5">
      <c r="E323004"/>
    </row>
    <row r="323005" spans="5:5">
      <c r="E323005"/>
    </row>
    <row r="323006" spans="5:5">
      <c r="E323006"/>
    </row>
    <row r="323007" spans="5:5">
      <c r="E323007"/>
    </row>
    <row r="323008" spans="5:5">
      <c r="E323008"/>
    </row>
    <row r="323009" spans="5:5">
      <c r="E323009"/>
    </row>
    <row r="323010" spans="5:5">
      <c r="E323010"/>
    </row>
    <row r="323011" spans="5:5">
      <c r="E323011"/>
    </row>
    <row r="323012" spans="5:5">
      <c r="E323012"/>
    </row>
    <row r="323013" spans="5:5">
      <c r="E323013"/>
    </row>
    <row r="323014" spans="5:5">
      <c r="E323014"/>
    </row>
    <row r="323015" spans="5:5">
      <c r="E323015"/>
    </row>
    <row r="323016" spans="5:5">
      <c r="E323016"/>
    </row>
    <row r="323017" spans="5:5">
      <c r="E323017"/>
    </row>
    <row r="323018" spans="5:5">
      <c r="E323018"/>
    </row>
    <row r="323019" spans="5:5">
      <c r="E323019"/>
    </row>
    <row r="323020" spans="5:5">
      <c r="E323020"/>
    </row>
    <row r="323021" spans="5:5">
      <c r="E323021"/>
    </row>
    <row r="323022" spans="5:5">
      <c r="E323022"/>
    </row>
    <row r="323023" spans="5:5">
      <c r="E323023"/>
    </row>
    <row r="323024" spans="5:5">
      <c r="E323024"/>
    </row>
    <row r="323025" spans="5:5">
      <c r="E323025"/>
    </row>
    <row r="323026" spans="5:5">
      <c r="E323026"/>
    </row>
    <row r="323027" spans="5:5">
      <c r="E323027"/>
    </row>
    <row r="323028" spans="5:5">
      <c r="E323028"/>
    </row>
    <row r="323029" spans="5:5">
      <c r="E323029"/>
    </row>
    <row r="323030" spans="5:5">
      <c r="E323030"/>
    </row>
    <row r="323031" spans="5:5">
      <c r="E323031"/>
    </row>
    <row r="323032" spans="5:5">
      <c r="E323032"/>
    </row>
    <row r="323033" spans="5:5">
      <c r="E323033"/>
    </row>
    <row r="323034" spans="5:5">
      <c r="E323034"/>
    </row>
    <row r="323035" spans="5:5">
      <c r="E323035"/>
    </row>
    <row r="323036" spans="5:5">
      <c r="E323036"/>
    </row>
    <row r="323037" spans="5:5">
      <c r="E323037"/>
    </row>
    <row r="323038" spans="5:5">
      <c r="E323038"/>
    </row>
    <row r="323039" spans="5:5">
      <c r="E323039"/>
    </row>
    <row r="323040" spans="5:5">
      <c r="E323040"/>
    </row>
    <row r="323041" spans="5:5">
      <c r="E323041"/>
    </row>
    <row r="323042" spans="5:5">
      <c r="E323042"/>
    </row>
    <row r="323043" spans="5:5">
      <c r="E323043"/>
    </row>
    <row r="323044" spans="5:5">
      <c r="E323044"/>
    </row>
    <row r="323045" spans="5:5">
      <c r="E323045"/>
    </row>
    <row r="323046" spans="5:5">
      <c r="E323046"/>
    </row>
    <row r="323047" spans="5:5">
      <c r="E323047"/>
    </row>
    <row r="323048" spans="5:5">
      <c r="E323048"/>
    </row>
    <row r="323049" spans="5:5">
      <c r="E323049"/>
    </row>
    <row r="323050" spans="5:5">
      <c r="E323050"/>
    </row>
    <row r="323051" spans="5:5">
      <c r="E323051"/>
    </row>
    <row r="323052" spans="5:5">
      <c r="E323052"/>
    </row>
    <row r="323053" spans="5:5">
      <c r="E323053"/>
    </row>
    <row r="323054" spans="5:5">
      <c r="E323054"/>
    </row>
    <row r="323055" spans="5:5">
      <c r="E323055"/>
    </row>
    <row r="323056" spans="5:5">
      <c r="E323056"/>
    </row>
    <row r="323057" spans="5:5">
      <c r="E323057"/>
    </row>
    <row r="323058" spans="5:5">
      <c r="E323058"/>
    </row>
    <row r="323059" spans="5:5">
      <c r="E323059"/>
    </row>
    <row r="323060" spans="5:5">
      <c r="E323060"/>
    </row>
    <row r="323061" spans="5:5">
      <c r="E323061"/>
    </row>
    <row r="323062" spans="5:5">
      <c r="E323062"/>
    </row>
    <row r="323063" spans="5:5">
      <c r="E323063"/>
    </row>
    <row r="323064" spans="5:5">
      <c r="E323064"/>
    </row>
    <row r="323065" spans="5:5">
      <c r="E323065"/>
    </row>
    <row r="323066" spans="5:5">
      <c r="E323066"/>
    </row>
    <row r="323067" spans="5:5">
      <c r="E323067"/>
    </row>
    <row r="323068" spans="5:5">
      <c r="E323068"/>
    </row>
    <row r="323069" spans="5:5">
      <c r="E323069"/>
    </row>
    <row r="323070" spans="5:5">
      <c r="E323070"/>
    </row>
    <row r="323071" spans="5:5">
      <c r="E323071"/>
    </row>
    <row r="323072" spans="5:5">
      <c r="E323072"/>
    </row>
    <row r="323073" spans="5:5">
      <c r="E323073"/>
    </row>
    <row r="323074" spans="5:5">
      <c r="E323074"/>
    </row>
    <row r="323075" spans="5:5">
      <c r="E323075"/>
    </row>
    <row r="323076" spans="5:5">
      <c r="E323076"/>
    </row>
    <row r="323077" spans="5:5">
      <c r="E323077"/>
    </row>
    <row r="323078" spans="5:5">
      <c r="E323078"/>
    </row>
    <row r="323079" spans="5:5">
      <c r="E323079"/>
    </row>
    <row r="323080" spans="5:5">
      <c r="E323080"/>
    </row>
    <row r="323081" spans="5:5">
      <c r="E323081"/>
    </row>
    <row r="323082" spans="5:5">
      <c r="E323082"/>
    </row>
    <row r="323083" spans="5:5">
      <c r="E323083"/>
    </row>
    <row r="323084" spans="5:5">
      <c r="E323084"/>
    </row>
    <row r="323085" spans="5:5">
      <c r="E323085"/>
    </row>
    <row r="323086" spans="5:5">
      <c r="E323086"/>
    </row>
    <row r="323087" spans="5:5">
      <c r="E323087"/>
    </row>
    <row r="323088" spans="5:5">
      <c r="E323088"/>
    </row>
    <row r="323089" spans="5:5">
      <c r="E323089"/>
    </row>
    <row r="323090" spans="5:5">
      <c r="E323090"/>
    </row>
    <row r="323091" spans="5:5">
      <c r="E323091"/>
    </row>
    <row r="323092" spans="5:5">
      <c r="E323092"/>
    </row>
    <row r="323093" spans="5:5">
      <c r="E323093"/>
    </row>
    <row r="323094" spans="5:5">
      <c r="E323094"/>
    </row>
    <row r="323095" spans="5:5">
      <c r="E323095"/>
    </row>
    <row r="323096" spans="5:5">
      <c r="E323096"/>
    </row>
    <row r="323097" spans="5:5">
      <c r="E323097"/>
    </row>
    <row r="323098" spans="5:5">
      <c r="E323098"/>
    </row>
    <row r="323099" spans="5:5">
      <c r="E323099"/>
    </row>
    <row r="323100" spans="5:5">
      <c r="E323100"/>
    </row>
    <row r="323101" spans="5:5">
      <c r="E323101"/>
    </row>
    <row r="323102" spans="5:5">
      <c r="E323102"/>
    </row>
    <row r="323103" spans="5:5">
      <c r="E323103"/>
    </row>
    <row r="323104" spans="5:5">
      <c r="E323104"/>
    </row>
    <row r="323105" spans="5:5">
      <c r="E323105"/>
    </row>
    <row r="323106" spans="5:5">
      <c r="E323106"/>
    </row>
    <row r="323107" spans="5:5">
      <c r="E323107"/>
    </row>
    <row r="323108" spans="5:5">
      <c r="E323108"/>
    </row>
    <row r="323109" spans="5:5">
      <c r="E323109"/>
    </row>
    <row r="323110" spans="5:5">
      <c r="E323110"/>
    </row>
    <row r="323111" spans="5:5">
      <c r="E323111"/>
    </row>
    <row r="323112" spans="5:5">
      <c r="E323112"/>
    </row>
    <row r="323113" spans="5:5">
      <c r="E323113"/>
    </row>
    <row r="323114" spans="5:5">
      <c r="E323114"/>
    </row>
    <row r="323115" spans="5:5">
      <c r="E323115"/>
    </row>
    <row r="323116" spans="5:5">
      <c r="E323116"/>
    </row>
    <row r="323117" spans="5:5">
      <c r="E323117"/>
    </row>
    <row r="323118" spans="5:5">
      <c r="E323118"/>
    </row>
    <row r="323119" spans="5:5">
      <c r="E323119"/>
    </row>
    <row r="323120" spans="5:5">
      <c r="E323120"/>
    </row>
    <row r="323121" spans="5:5">
      <c r="E323121"/>
    </row>
    <row r="323122" spans="5:5">
      <c r="E323122"/>
    </row>
    <row r="323123" spans="5:5">
      <c r="E323123"/>
    </row>
    <row r="323124" spans="5:5">
      <c r="E323124"/>
    </row>
    <row r="323125" spans="5:5">
      <c r="E323125"/>
    </row>
    <row r="323126" spans="5:5">
      <c r="E323126"/>
    </row>
    <row r="323127" spans="5:5">
      <c r="E323127"/>
    </row>
    <row r="323128" spans="5:5">
      <c r="E323128"/>
    </row>
    <row r="323129" spans="5:5">
      <c r="E323129"/>
    </row>
    <row r="323130" spans="5:5">
      <c r="E323130"/>
    </row>
    <row r="323131" spans="5:5">
      <c r="E323131"/>
    </row>
    <row r="323132" spans="5:5">
      <c r="E323132"/>
    </row>
    <row r="323133" spans="5:5">
      <c r="E323133"/>
    </row>
    <row r="323134" spans="5:5">
      <c r="E323134"/>
    </row>
    <row r="323135" spans="5:5">
      <c r="E323135"/>
    </row>
    <row r="323136" spans="5:5">
      <c r="E323136"/>
    </row>
    <row r="323137" spans="5:5">
      <c r="E323137"/>
    </row>
    <row r="323138" spans="5:5">
      <c r="E323138"/>
    </row>
    <row r="323139" spans="5:5">
      <c r="E323139"/>
    </row>
    <row r="323140" spans="5:5">
      <c r="E323140"/>
    </row>
    <row r="323141" spans="5:5">
      <c r="E323141"/>
    </row>
    <row r="323142" spans="5:5">
      <c r="E323142"/>
    </row>
    <row r="323143" spans="5:5">
      <c r="E323143"/>
    </row>
    <row r="323144" spans="5:5">
      <c r="E323144"/>
    </row>
    <row r="323145" spans="5:5">
      <c r="E323145"/>
    </row>
    <row r="323146" spans="5:5">
      <c r="E323146"/>
    </row>
    <row r="323147" spans="5:5">
      <c r="E323147"/>
    </row>
    <row r="323148" spans="5:5">
      <c r="E323148"/>
    </row>
    <row r="323149" spans="5:5">
      <c r="E323149"/>
    </row>
    <row r="323150" spans="5:5">
      <c r="E323150"/>
    </row>
    <row r="323151" spans="5:5">
      <c r="E323151"/>
    </row>
    <row r="323152" spans="5:5">
      <c r="E323152"/>
    </row>
    <row r="323153" spans="5:5">
      <c r="E323153"/>
    </row>
    <row r="323154" spans="5:5">
      <c r="E323154"/>
    </row>
    <row r="323155" spans="5:5">
      <c r="E323155"/>
    </row>
    <row r="323156" spans="5:5">
      <c r="E323156"/>
    </row>
    <row r="323157" spans="5:5">
      <c r="E323157"/>
    </row>
    <row r="323158" spans="5:5">
      <c r="E323158"/>
    </row>
    <row r="323159" spans="5:5">
      <c r="E323159"/>
    </row>
    <row r="323160" spans="5:5">
      <c r="E323160"/>
    </row>
    <row r="323161" spans="5:5">
      <c r="E323161"/>
    </row>
    <row r="323162" spans="5:5">
      <c r="E323162"/>
    </row>
    <row r="323163" spans="5:5">
      <c r="E323163"/>
    </row>
    <row r="323164" spans="5:5">
      <c r="E323164"/>
    </row>
    <row r="323165" spans="5:5">
      <c r="E323165"/>
    </row>
    <row r="323166" spans="5:5">
      <c r="E323166"/>
    </row>
    <row r="323167" spans="5:5">
      <c r="E323167"/>
    </row>
    <row r="323168" spans="5:5">
      <c r="E323168"/>
    </row>
    <row r="323169" spans="5:5">
      <c r="E323169"/>
    </row>
    <row r="323170" spans="5:5">
      <c r="E323170"/>
    </row>
    <row r="323171" spans="5:5">
      <c r="E323171"/>
    </row>
    <row r="323172" spans="5:5">
      <c r="E323172"/>
    </row>
    <row r="323173" spans="5:5">
      <c r="E323173"/>
    </row>
    <row r="323174" spans="5:5">
      <c r="E323174"/>
    </row>
    <row r="323175" spans="5:5">
      <c r="E323175"/>
    </row>
    <row r="323176" spans="5:5">
      <c r="E323176"/>
    </row>
    <row r="323177" spans="5:5">
      <c r="E323177"/>
    </row>
    <row r="323178" spans="5:5">
      <c r="E323178"/>
    </row>
    <row r="323179" spans="5:5">
      <c r="E323179"/>
    </row>
    <row r="323180" spans="5:5">
      <c r="E323180"/>
    </row>
    <row r="323181" spans="5:5">
      <c r="E323181"/>
    </row>
    <row r="323182" spans="5:5">
      <c r="E323182"/>
    </row>
    <row r="323183" spans="5:5">
      <c r="E323183"/>
    </row>
    <row r="323184" spans="5:5">
      <c r="E323184"/>
    </row>
    <row r="323185" spans="5:5">
      <c r="E323185"/>
    </row>
    <row r="323186" spans="5:5">
      <c r="E323186"/>
    </row>
    <row r="323187" spans="5:5">
      <c r="E323187"/>
    </row>
    <row r="323188" spans="5:5">
      <c r="E323188"/>
    </row>
    <row r="323189" spans="5:5">
      <c r="E323189"/>
    </row>
    <row r="323190" spans="5:5">
      <c r="E323190"/>
    </row>
    <row r="323191" spans="5:5">
      <c r="E323191"/>
    </row>
    <row r="323192" spans="5:5">
      <c r="E323192"/>
    </row>
    <row r="323193" spans="5:5">
      <c r="E323193"/>
    </row>
    <row r="323194" spans="5:5">
      <c r="E323194"/>
    </row>
    <row r="323195" spans="5:5">
      <c r="E323195"/>
    </row>
    <row r="323196" spans="5:5">
      <c r="E323196"/>
    </row>
    <row r="323197" spans="5:5">
      <c r="E323197"/>
    </row>
    <row r="323198" spans="5:5">
      <c r="E323198"/>
    </row>
    <row r="323199" spans="5:5">
      <c r="E323199"/>
    </row>
    <row r="323200" spans="5:5">
      <c r="E323200"/>
    </row>
    <row r="323201" spans="5:5">
      <c r="E323201"/>
    </row>
    <row r="323202" spans="5:5">
      <c r="E323202"/>
    </row>
    <row r="323203" spans="5:5">
      <c r="E323203"/>
    </row>
    <row r="323204" spans="5:5">
      <c r="E323204"/>
    </row>
    <row r="323205" spans="5:5">
      <c r="E323205"/>
    </row>
    <row r="323206" spans="5:5">
      <c r="E323206"/>
    </row>
    <row r="323207" spans="5:5">
      <c r="E323207"/>
    </row>
    <row r="323208" spans="5:5">
      <c r="E323208"/>
    </row>
    <row r="323209" spans="5:5">
      <c r="E323209"/>
    </row>
    <row r="323210" spans="5:5">
      <c r="E323210"/>
    </row>
    <row r="323211" spans="5:5">
      <c r="E323211"/>
    </row>
    <row r="323212" spans="5:5">
      <c r="E323212"/>
    </row>
    <row r="323213" spans="5:5">
      <c r="E323213"/>
    </row>
    <row r="323214" spans="5:5">
      <c r="E323214"/>
    </row>
    <row r="323215" spans="5:5">
      <c r="E323215"/>
    </row>
    <row r="323216" spans="5:5">
      <c r="E323216"/>
    </row>
    <row r="323217" spans="5:5">
      <c r="E323217"/>
    </row>
    <row r="323218" spans="5:5">
      <c r="E323218"/>
    </row>
    <row r="323219" spans="5:5">
      <c r="E323219"/>
    </row>
    <row r="323220" spans="5:5">
      <c r="E323220"/>
    </row>
    <row r="323221" spans="5:5">
      <c r="E323221"/>
    </row>
    <row r="323222" spans="5:5">
      <c r="E323222"/>
    </row>
    <row r="323223" spans="5:5">
      <c r="E323223"/>
    </row>
    <row r="323224" spans="5:5">
      <c r="E323224"/>
    </row>
    <row r="323225" spans="5:5">
      <c r="E323225"/>
    </row>
    <row r="323226" spans="5:5">
      <c r="E323226"/>
    </row>
    <row r="323227" spans="5:5">
      <c r="E323227"/>
    </row>
    <row r="323228" spans="5:5">
      <c r="E323228"/>
    </row>
    <row r="323229" spans="5:5">
      <c r="E323229"/>
    </row>
    <row r="323230" spans="5:5">
      <c r="E323230"/>
    </row>
    <row r="323231" spans="5:5">
      <c r="E323231"/>
    </row>
    <row r="323232" spans="5:5">
      <c r="E323232"/>
    </row>
    <row r="323233" spans="5:5">
      <c r="E323233"/>
    </row>
    <row r="323234" spans="5:5">
      <c r="E323234"/>
    </row>
    <row r="323235" spans="5:5">
      <c r="E323235"/>
    </row>
    <row r="323236" spans="5:5">
      <c r="E323236"/>
    </row>
    <row r="323237" spans="5:5">
      <c r="E323237"/>
    </row>
    <row r="323238" spans="5:5">
      <c r="E323238"/>
    </row>
    <row r="323239" spans="5:5">
      <c r="E323239"/>
    </row>
    <row r="323240" spans="5:5">
      <c r="E323240"/>
    </row>
    <row r="323241" spans="5:5">
      <c r="E323241"/>
    </row>
    <row r="323242" spans="5:5">
      <c r="E323242"/>
    </row>
    <row r="323243" spans="5:5">
      <c r="E323243"/>
    </row>
    <row r="323244" spans="5:5">
      <c r="E323244"/>
    </row>
    <row r="323245" spans="5:5">
      <c r="E323245"/>
    </row>
    <row r="323246" spans="5:5">
      <c r="E323246"/>
    </row>
    <row r="323247" spans="5:5">
      <c r="E323247"/>
    </row>
    <row r="323248" spans="5:5">
      <c r="E323248"/>
    </row>
    <row r="323249" spans="5:5">
      <c r="E323249"/>
    </row>
    <row r="323250" spans="5:5">
      <c r="E323250"/>
    </row>
    <row r="323251" spans="5:5">
      <c r="E323251"/>
    </row>
    <row r="323252" spans="5:5">
      <c r="E323252"/>
    </row>
    <row r="323253" spans="5:5">
      <c r="E323253"/>
    </row>
    <row r="323254" spans="5:5">
      <c r="E323254"/>
    </row>
    <row r="323255" spans="5:5">
      <c r="E323255"/>
    </row>
    <row r="323256" spans="5:5">
      <c r="E323256"/>
    </row>
    <row r="323257" spans="5:5">
      <c r="E323257"/>
    </row>
    <row r="323258" spans="5:5">
      <c r="E323258"/>
    </row>
    <row r="323259" spans="5:5">
      <c r="E323259"/>
    </row>
    <row r="323260" spans="5:5">
      <c r="E323260"/>
    </row>
    <row r="323261" spans="5:5">
      <c r="E323261"/>
    </row>
    <row r="323262" spans="5:5">
      <c r="E323262"/>
    </row>
    <row r="323263" spans="5:5">
      <c r="E323263"/>
    </row>
    <row r="323264" spans="5:5">
      <c r="E323264"/>
    </row>
    <row r="323265" spans="5:5">
      <c r="E323265"/>
    </row>
    <row r="323266" spans="5:5">
      <c r="E323266"/>
    </row>
    <row r="323267" spans="5:5">
      <c r="E323267"/>
    </row>
    <row r="323268" spans="5:5">
      <c r="E323268"/>
    </row>
    <row r="323269" spans="5:5">
      <c r="E323269"/>
    </row>
    <row r="323270" spans="5:5">
      <c r="E323270"/>
    </row>
    <row r="323271" spans="5:5">
      <c r="E323271"/>
    </row>
    <row r="323272" spans="5:5">
      <c r="E323272"/>
    </row>
    <row r="323273" spans="5:5">
      <c r="E323273"/>
    </row>
    <row r="323274" spans="5:5">
      <c r="E323274"/>
    </row>
    <row r="323275" spans="5:5">
      <c r="E323275"/>
    </row>
    <row r="323276" spans="5:5">
      <c r="E323276"/>
    </row>
    <row r="323277" spans="5:5">
      <c r="E323277"/>
    </row>
    <row r="323278" spans="5:5">
      <c r="E323278"/>
    </row>
    <row r="323279" spans="5:5">
      <c r="E323279"/>
    </row>
    <row r="323280" spans="5:5">
      <c r="E323280"/>
    </row>
    <row r="323281" spans="5:5">
      <c r="E323281"/>
    </row>
    <row r="323282" spans="5:5">
      <c r="E323282"/>
    </row>
    <row r="323283" spans="5:5">
      <c r="E323283"/>
    </row>
    <row r="323284" spans="5:5">
      <c r="E323284"/>
    </row>
    <row r="323285" spans="5:5">
      <c r="E323285"/>
    </row>
    <row r="323286" spans="5:5">
      <c r="E323286"/>
    </row>
    <row r="323287" spans="5:5">
      <c r="E323287"/>
    </row>
    <row r="323288" spans="5:5">
      <c r="E323288"/>
    </row>
    <row r="323289" spans="5:5">
      <c r="E323289"/>
    </row>
    <row r="323290" spans="5:5">
      <c r="E323290"/>
    </row>
    <row r="323291" spans="5:5">
      <c r="E323291"/>
    </row>
    <row r="323292" spans="5:5">
      <c r="E323292"/>
    </row>
    <row r="323293" spans="5:5">
      <c r="E323293"/>
    </row>
    <row r="323294" spans="5:5">
      <c r="E323294"/>
    </row>
    <row r="323295" spans="5:5">
      <c r="E323295"/>
    </row>
    <row r="323296" spans="5:5">
      <c r="E323296"/>
    </row>
    <row r="323297" spans="5:5">
      <c r="E323297"/>
    </row>
    <row r="323298" spans="5:5">
      <c r="E323298"/>
    </row>
    <row r="323299" spans="5:5">
      <c r="E323299"/>
    </row>
    <row r="323300" spans="5:5">
      <c r="E323300"/>
    </row>
    <row r="323301" spans="5:5">
      <c r="E323301"/>
    </row>
    <row r="323302" spans="5:5">
      <c r="E323302"/>
    </row>
    <row r="323303" spans="5:5">
      <c r="E323303"/>
    </row>
    <row r="323304" spans="5:5">
      <c r="E323304"/>
    </row>
    <row r="323305" spans="5:5">
      <c r="E323305"/>
    </row>
    <row r="323306" spans="5:5">
      <c r="E323306"/>
    </row>
    <row r="323307" spans="5:5">
      <c r="E323307"/>
    </row>
    <row r="323308" spans="5:5">
      <c r="E323308"/>
    </row>
    <row r="323309" spans="5:5">
      <c r="E323309"/>
    </row>
    <row r="323310" spans="5:5">
      <c r="E323310"/>
    </row>
    <row r="323311" spans="5:5">
      <c r="E323311"/>
    </row>
    <row r="323312" spans="5:5">
      <c r="E323312"/>
    </row>
    <row r="323313" spans="5:5">
      <c r="E323313"/>
    </row>
    <row r="323314" spans="5:5">
      <c r="E323314"/>
    </row>
    <row r="323315" spans="5:5">
      <c r="E323315"/>
    </row>
    <row r="323316" spans="5:5">
      <c r="E323316"/>
    </row>
    <row r="323317" spans="5:5">
      <c r="E323317"/>
    </row>
    <row r="323318" spans="5:5">
      <c r="E323318"/>
    </row>
    <row r="323319" spans="5:5">
      <c r="E323319"/>
    </row>
    <row r="323320" spans="5:5">
      <c r="E323320"/>
    </row>
    <row r="323321" spans="5:5">
      <c r="E323321"/>
    </row>
    <row r="323322" spans="5:5">
      <c r="E323322"/>
    </row>
    <row r="323323" spans="5:5">
      <c r="E323323"/>
    </row>
    <row r="323324" spans="5:5">
      <c r="E323324"/>
    </row>
    <row r="323325" spans="5:5">
      <c r="E323325"/>
    </row>
    <row r="323326" spans="5:5">
      <c r="E323326"/>
    </row>
    <row r="323327" spans="5:5">
      <c r="E323327"/>
    </row>
    <row r="323328" spans="5:5">
      <c r="E323328"/>
    </row>
    <row r="323329" spans="5:5">
      <c r="E323329"/>
    </row>
    <row r="323330" spans="5:5">
      <c r="E323330"/>
    </row>
    <row r="323331" spans="5:5">
      <c r="E323331"/>
    </row>
    <row r="323332" spans="5:5">
      <c r="E323332"/>
    </row>
    <row r="323333" spans="5:5">
      <c r="E323333"/>
    </row>
    <row r="323334" spans="5:5">
      <c r="E323334"/>
    </row>
    <row r="323335" spans="5:5">
      <c r="E323335"/>
    </row>
    <row r="323336" spans="5:5">
      <c r="E323336"/>
    </row>
    <row r="323337" spans="5:5">
      <c r="E323337"/>
    </row>
    <row r="323338" spans="5:5">
      <c r="E323338"/>
    </row>
    <row r="323339" spans="5:5">
      <c r="E323339"/>
    </row>
    <row r="323340" spans="5:5">
      <c r="E323340"/>
    </row>
    <row r="323341" spans="5:5">
      <c r="E323341"/>
    </row>
    <row r="323342" spans="5:5">
      <c r="E323342"/>
    </row>
    <row r="323343" spans="5:5">
      <c r="E323343"/>
    </row>
    <row r="323344" spans="5:5">
      <c r="E323344"/>
    </row>
    <row r="323345" spans="5:5">
      <c r="E323345"/>
    </row>
    <row r="323346" spans="5:5">
      <c r="E323346"/>
    </row>
    <row r="323347" spans="5:5">
      <c r="E323347"/>
    </row>
    <row r="323348" spans="5:5">
      <c r="E323348"/>
    </row>
    <row r="323349" spans="5:5">
      <c r="E323349"/>
    </row>
    <row r="323350" spans="5:5">
      <c r="E323350"/>
    </row>
    <row r="323351" spans="5:5">
      <c r="E323351"/>
    </row>
    <row r="323352" spans="5:5">
      <c r="E323352"/>
    </row>
    <row r="323353" spans="5:5">
      <c r="E323353"/>
    </row>
    <row r="323354" spans="5:5">
      <c r="E323354"/>
    </row>
    <row r="323355" spans="5:5">
      <c r="E323355"/>
    </row>
    <row r="323356" spans="5:5">
      <c r="E323356"/>
    </row>
    <row r="323357" spans="5:5">
      <c r="E323357"/>
    </row>
    <row r="323358" spans="5:5">
      <c r="E323358"/>
    </row>
    <row r="323359" spans="5:5">
      <c r="E323359"/>
    </row>
    <row r="323360" spans="5:5">
      <c r="E323360"/>
    </row>
    <row r="323361" spans="5:5">
      <c r="E323361"/>
    </row>
    <row r="323362" spans="5:5">
      <c r="E323362"/>
    </row>
    <row r="323363" spans="5:5">
      <c r="E323363"/>
    </row>
    <row r="323364" spans="5:5">
      <c r="E323364"/>
    </row>
    <row r="323365" spans="5:5">
      <c r="E323365"/>
    </row>
    <row r="323366" spans="5:5">
      <c r="E323366"/>
    </row>
    <row r="323367" spans="5:5">
      <c r="E323367"/>
    </row>
    <row r="323368" spans="5:5">
      <c r="E323368"/>
    </row>
    <row r="323369" spans="5:5">
      <c r="E323369"/>
    </row>
    <row r="323370" spans="5:5">
      <c r="E323370"/>
    </row>
    <row r="323371" spans="5:5">
      <c r="E323371"/>
    </row>
    <row r="323372" spans="5:5">
      <c r="E323372"/>
    </row>
    <row r="323373" spans="5:5">
      <c r="E323373"/>
    </row>
    <row r="323374" spans="5:5">
      <c r="E323374"/>
    </row>
    <row r="323375" spans="5:5">
      <c r="E323375"/>
    </row>
    <row r="323376" spans="5:5">
      <c r="E323376"/>
    </row>
    <row r="323377" spans="5:5">
      <c r="E323377"/>
    </row>
    <row r="323378" spans="5:5">
      <c r="E323378"/>
    </row>
    <row r="323379" spans="5:5">
      <c r="E323379"/>
    </row>
    <row r="323380" spans="5:5">
      <c r="E323380"/>
    </row>
    <row r="323381" spans="5:5">
      <c r="E323381"/>
    </row>
    <row r="323382" spans="5:5">
      <c r="E323382"/>
    </row>
    <row r="323383" spans="5:5">
      <c r="E323383"/>
    </row>
    <row r="323384" spans="5:5">
      <c r="E323384"/>
    </row>
    <row r="323385" spans="5:5">
      <c r="E323385"/>
    </row>
    <row r="323386" spans="5:5">
      <c r="E323386"/>
    </row>
    <row r="323387" spans="5:5">
      <c r="E323387"/>
    </row>
    <row r="323388" spans="5:5">
      <c r="E323388"/>
    </row>
    <row r="323389" spans="5:5">
      <c r="E323389"/>
    </row>
    <row r="323390" spans="5:5">
      <c r="E323390"/>
    </row>
    <row r="323391" spans="5:5">
      <c r="E323391"/>
    </row>
    <row r="323392" spans="5:5">
      <c r="E323392"/>
    </row>
    <row r="323393" spans="5:5">
      <c r="E323393"/>
    </row>
    <row r="323394" spans="5:5">
      <c r="E323394"/>
    </row>
    <row r="323395" spans="5:5">
      <c r="E323395"/>
    </row>
    <row r="323396" spans="5:5">
      <c r="E323396"/>
    </row>
    <row r="323397" spans="5:5">
      <c r="E323397"/>
    </row>
    <row r="323398" spans="5:5">
      <c r="E323398"/>
    </row>
    <row r="323399" spans="5:5">
      <c r="E323399"/>
    </row>
    <row r="323400" spans="5:5">
      <c r="E323400"/>
    </row>
    <row r="323401" spans="5:5">
      <c r="E323401"/>
    </row>
    <row r="323402" spans="5:5">
      <c r="E323402"/>
    </row>
    <row r="323403" spans="5:5">
      <c r="E323403"/>
    </row>
    <row r="323404" spans="5:5">
      <c r="E323404"/>
    </row>
    <row r="323405" spans="5:5">
      <c r="E323405"/>
    </row>
    <row r="323406" spans="5:5">
      <c r="E323406"/>
    </row>
    <row r="323407" spans="5:5">
      <c r="E323407"/>
    </row>
    <row r="323408" spans="5:5">
      <c r="E323408"/>
    </row>
    <row r="323409" spans="5:5">
      <c r="E323409"/>
    </row>
    <row r="323410" spans="5:5">
      <c r="E323410"/>
    </row>
    <row r="323411" spans="5:5">
      <c r="E323411"/>
    </row>
    <row r="323412" spans="5:5">
      <c r="E323412"/>
    </row>
    <row r="323413" spans="5:5">
      <c r="E323413"/>
    </row>
    <row r="323414" spans="5:5">
      <c r="E323414"/>
    </row>
    <row r="323415" spans="5:5">
      <c r="E323415"/>
    </row>
    <row r="323416" spans="5:5">
      <c r="E323416"/>
    </row>
    <row r="323417" spans="5:5">
      <c r="E323417"/>
    </row>
    <row r="323418" spans="5:5">
      <c r="E323418"/>
    </row>
    <row r="323419" spans="5:5">
      <c r="E323419"/>
    </row>
    <row r="323420" spans="5:5">
      <c r="E323420"/>
    </row>
    <row r="323421" spans="5:5">
      <c r="E323421"/>
    </row>
    <row r="323422" spans="5:5">
      <c r="E323422"/>
    </row>
    <row r="323423" spans="5:5">
      <c r="E323423"/>
    </row>
    <row r="323424" spans="5:5">
      <c r="E323424"/>
    </row>
    <row r="323425" spans="5:5">
      <c r="E323425"/>
    </row>
    <row r="323426" spans="5:5">
      <c r="E323426"/>
    </row>
    <row r="323427" spans="5:5">
      <c r="E323427"/>
    </row>
    <row r="323428" spans="5:5">
      <c r="E323428"/>
    </row>
    <row r="323429" spans="5:5">
      <c r="E323429"/>
    </row>
    <row r="323430" spans="5:5">
      <c r="E323430"/>
    </row>
    <row r="323431" spans="5:5">
      <c r="E323431"/>
    </row>
    <row r="323432" spans="5:5">
      <c r="E323432"/>
    </row>
    <row r="323433" spans="5:5">
      <c r="E323433"/>
    </row>
    <row r="323434" spans="5:5">
      <c r="E323434"/>
    </row>
    <row r="323435" spans="5:5">
      <c r="E323435"/>
    </row>
    <row r="323436" spans="5:5">
      <c r="E323436"/>
    </row>
    <row r="323437" spans="5:5">
      <c r="E323437"/>
    </row>
    <row r="323438" spans="5:5">
      <c r="E323438"/>
    </row>
    <row r="323439" spans="5:5">
      <c r="E323439"/>
    </row>
    <row r="323440" spans="5:5">
      <c r="E323440"/>
    </row>
    <row r="323441" spans="5:5">
      <c r="E323441"/>
    </row>
    <row r="323442" spans="5:5">
      <c r="E323442"/>
    </row>
    <row r="323443" spans="5:5">
      <c r="E323443"/>
    </row>
    <row r="323444" spans="5:5">
      <c r="E323444"/>
    </row>
    <row r="323445" spans="5:5">
      <c r="E323445"/>
    </row>
    <row r="323446" spans="5:5">
      <c r="E323446"/>
    </row>
    <row r="323447" spans="5:5">
      <c r="E323447"/>
    </row>
    <row r="323448" spans="5:5">
      <c r="E323448"/>
    </row>
    <row r="323449" spans="5:5">
      <c r="E323449"/>
    </row>
    <row r="323450" spans="5:5">
      <c r="E323450"/>
    </row>
    <row r="323451" spans="5:5">
      <c r="E323451"/>
    </row>
    <row r="323452" spans="5:5">
      <c r="E323452"/>
    </row>
    <row r="323453" spans="5:5">
      <c r="E323453"/>
    </row>
    <row r="323454" spans="5:5">
      <c r="E323454"/>
    </row>
    <row r="323455" spans="5:5">
      <c r="E323455"/>
    </row>
    <row r="323456" spans="5:5">
      <c r="E323456"/>
    </row>
    <row r="323457" spans="5:5">
      <c r="E323457"/>
    </row>
    <row r="323458" spans="5:5">
      <c r="E323458"/>
    </row>
    <row r="323459" spans="5:5">
      <c r="E323459"/>
    </row>
    <row r="323460" spans="5:5">
      <c r="E323460"/>
    </row>
    <row r="323461" spans="5:5">
      <c r="E323461"/>
    </row>
    <row r="323462" spans="5:5">
      <c r="E323462"/>
    </row>
    <row r="323463" spans="5:5">
      <c r="E323463"/>
    </row>
    <row r="323464" spans="5:5">
      <c r="E323464"/>
    </row>
    <row r="323465" spans="5:5">
      <c r="E323465"/>
    </row>
    <row r="323466" spans="5:5">
      <c r="E323466"/>
    </row>
    <row r="323467" spans="5:5">
      <c r="E323467"/>
    </row>
    <row r="323468" spans="5:5">
      <c r="E323468"/>
    </row>
    <row r="323469" spans="5:5">
      <c r="E323469"/>
    </row>
    <row r="323470" spans="5:5">
      <c r="E323470"/>
    </row>
    <row r="323471" spans="5:5">
      <c r="E323471"/>
    </row>
    <row r="323472" spans="5:5">
      <c r="E323472"/>
    </row>
    <row r="323473" spans="5:5">
      <c r="E323473"/>
    </row>
    <row r="323474" spans="5:5">
      <c r="E323474"/>
    </row>
    <row r="323475" spans="5:5">
      <c r="E323475"/>
    </row>
    <row r="323476" spans="5:5">
      <c r="E323476"/>
    </row>
    <row r="323477" spans="5:5">
      <c r="E323477"/>
    </row>
    <row r="323478" spans="5:5">
      <c r="E323478"/>
    </row>
    <row r="323479" spans="5:5">
      <c r="E323479"/>
    </row>
    <row r="323480" spans="5:5">
      <c r="E323480"/>
    </row>
    <row r="323481" spans="5:5">
      <c r="E323481"/>
    </row>
    <row r="323482" spans="5:5">
      <c r="E323482"/>
    </row>
    <row r="323483" spans="5:5">
      <c r="E323483"/>
    </row>
    <row r="323484" spans="5:5">
      <c r="E323484"/>
    </row>
    <row r="323485" spans="5:5">
      <c r="E323485"/>
    </row>
    <row r="323486" spans="5:5">
      <c r="E323486"/>
    </row>
    <row r="323487" spans="5:5">
      <c r="E323487"/>
    </row>
    <row r="323488" spans="5:5">
      <c r="E323488"/>
    </row>
    <row r="323489" spans="5:5">
      <c r="E323489"/>
    </row>
    <row r="323490" spans="5:5">
      <c r="E323490"/>
    </row>
    <row r="323491" spans="5:5">
      <c r="E323491"/>
    </row>
    <row r="323492" spans="5:5">
      <c r="E323492"/>
    </row>
    <row r="323493" spans="5:5">
      <c r="E323493"/>
    </row>
    <row r="323494" spans="5:5">
      <c r="E323494"/>
    </row>
    <row r="323495" spans="5:5">
      <c r="E323495"/>
    </row>
    <row r="323496" spans="5:5">
      <c r="E323496"/>
    </row>
    <row r="323497" spans="5:5">
      <c r="E323497"/>
    </row>
    <row r="323498" spans="5:5">
      <c r="E323498"/>
    </row>
    <row r="323499" spans="5:5">
      <c r="E323499"/>
    </row>
    <row r="323500" spans="5:5">
      <c r="E323500"/>
    </row>
    <row r="323501" spans="5:5">
      <c r="E323501"/>
    </row>
    <row r="323502" spans="5:5">
      <c r="E323502"/>
    </row>
    <row r="323503" spans="5:5">
      <c r="E323503"/>
    </row>
    <row r="323504" spans="5:5">
      <c r="E323504"/>
    </row>
    <row r="323505" spans="5:5">
      <c r="E323505"/>
    </row>
    <row r="323506" spans="5:5">
      <c r="E323506"/>
    </row>
    <row r="323507" spans="5:5">
      <c r="E323507"/>
    </row>
    <row r="323508" spans="5:5">
      <c r="E323508"/>
    </row>
    <row r="323509" spans="5:5">
      <c r="E323509"/>
    </row>
    <row r="323510" spans="5:5">
      <c r="E323510"/>
    </row>
    <row r="323511" spans="5:5">
      <c r="E323511"/>
    </row>
    <row r="323512" spans="5:5">
      <c r="E323512"/>
    </row>
    <row r="323513" spans="5:5">
      <c r="E323513"/>
    </row>
    <row r="323514" spans="5:5">
      <c r="E323514"/>
    </row>
    <row r="323515" spans="5:5">
      <c r="E323515"/>
    </row>
    <row r="323516" spans="5:5">
      <c r="E323516"/>
    </row>
    <row r="323517" spans="5:5">
      <c r="E323517"/>
    </row>
    <row r="323518" spans="5:5">
      <c r="E323518"/>
    </row>
    <row r="323519" spans="5:5">
      <c r="E323519"/>
    </row>
    <row r="323520" spans="5:5">
      <c r="E323520"/>
    </row>
    <row r="323521" spans="5:5">
      <c r="E323521"/>
    </row>
    <row r="323522" spans="5:5">
      <c r="E323522"/>
    </row>
    <row r="323523" spans="5:5">
      <c r="E323523"/>
    </row>
    <row r="323524" spans="5:5">
      <c r="E323524"/>
    </row>
    <row r="323525" spans="5:5">
      <c r="E323525"/>
    </row>
    <row r="323526" spans="5:5">
      <c r="E323526"/>
    </row>
    <row r="323527" spans="5:5">
      <c r="E323527"/>
    </row>
    <row r="323528" spans="5:5">
      <c r="E323528"/>
    </row>
    <row r="323529" spans="5:5">
      <c r="E323529"/>
    </row>
    <row r="323530" spans="5:5">
      <c r="E323530"/>
    </row>
    <row r="323531" spans="5:5">
      <c r="E323531"/>
    </row>
    <row r="323532" spans="5:5">
      <c r="E323532"/>
    </row>
    <row r="323533" spans="5:5">
      <c r="E323533"/>
    </row>
    <row r="323534" spans="5:5">
      <c r="E323534"/>
    </row>
    <row r="323535" spans="5:5">
      <c r="E323535"/>
    </row>
    <row r="323536" spans="5:5">
      <c r="E323536"/>
    </row>
    <row r="323537" spans="5:5">
      <c r="E323537"/>
    </row>
    <row r="323538" spans="5:5">
      <c r="E323538"/>
    </row>
    <row r="323539" spans="5:5">
      <c r="E323539"/>
    </row>
    <row r="323540" spans="5:5">
      <c r="E323540"/>
    </row>
    <row r="323541" spans="5:5">
      <c r="E323541"/>
    </row>
    <row r="323542" spans="5:5">
      <c r="E323542"/>
    </row>
    <row r="323543" spans="5:5">
      <c r="E323543"/>
    </row>
    <row r="323544" spans="5:5">
      <c r="E323544"/>
    </row>
    <row r="323545" spans="5:5">
      <c r="E323545"/>
    </row>
    <row r="323546" spans="5:5">
      <c r="E323546"/>
    </row>
    <row r="323547" spans="5:5">
      <c r="E323547"/>
    </row>
    <row r="323548" spans="5:5">
      <c r="E323548"/>
    </row>
    <row r="323549" spans="5:5">
      <c r="E323549"/>
    </row>
    <row r="323550" spans="5:5">
      <c r="E323550"/>
    </row>
    <row r="323551" spans="5:5">
      <c r="E323551"/>
    </row>
    <row r="323552" spans="5:5">
      <c r="E323552"/>
    </row>
    <row r="323553" spans="5:5">
      <c r="E323553"/>
    </row>
    <row r="323554" spans="5:5">
      <c r="E323554"/>
    </row>
    <row r="323555" spans="5:5">
      <c r="E323555"/>
    </row>
    <row r="323556" spans="5:5">
      <c r="E323556"/>
    </row>
    <row r="323557" spans="5:5">
      <c r="E323557"/>
    </row>
    <row r="323558" spans="5:5">
      <c r="E323558"/>
    </row>
    <row r="323559" spans="5:5">
      <c r="E323559"/>
    </row>
    <row r="323560" spans="5:5">
      <c r="E323560"/>
    </row>
    <row r="323561" spans="5:5">
      <c r="E323561"/>
    </row>
    <row r="323562" spans="5:5">
      <c r="E323562"/>
    </row>
    <row r="323563" spans="5:5">
      <c r="E323563"/>
    </row>
    <row r="323564" spans="5:5">
      <c r="E323564"/>
    </row>
    <row r="323565" spans="5:5">
      <c r="E323565"/>
    </row>
    <row r="323566" spans="5:5">
      <c r="E323566"/>
    </row>
    <row r="323567" spans="5:5">
      <c r="E323567"/>
    </row>
    <row r="323568" spans="5:5">
      <c r="E323568"/>
    </row>
    <row r="323569" spans="5:5">
      <c r="E323569"/>
    </row>
    <row r="323570" spans="5:5">
      <c r="E323570"/>
    </row>
    <row r="323571" spans="5:5">
      <c r="E323571"/>
    </row>
    <row r="323572" spans="5:5">
      <c r="E323572"/>
    </row>
    <row r="323573" spans="5:5">
      <c r="E323573"/>
    </row>
    <row r="323574" spans="5:5">
      <c r="E323574"/>
    </row>
    <row r="323575" spans="5:5">
      <c r="E323575"/>
    </row>
    <row r="323576" spans="5:5">
      <c r="E323576"/>
    </row>
    <row r="323577" spans="5:5">
      <c r="E323577"/>
    </row>
    <row r="323578" spans="5:5">
      <c r="E323578"/>
    </row>
    <row r="323579" spans="5:5">
      <c r="E323579"/>
    </row>
    <row r="323580" spans="5:5">
      <c r="E323580"/>
    </row>
    <row r="323581" spans="5:5">
      <c r="E323581"/>
    </row>
    <row r="323582" spans="5:5">
      <c r="E323582"/>
    </row>
    <row r="323583" spans="5:5">
      <c r="E323583"/>
    </row>
    <row r="323584" spans="5:5">
      <c r="E323584"/>
    </row>
    <row r="323585" spans="5:5">
      <c r="E323585"/>
    </row>
    <row r="323586" spans="5:5">
      <c r="E323586"/>
    </row>
    <row r="323587" spans="5:5">
      <c r="E323587"/>
    </row>
    <row r="323588" spans="5:5">
      <c r="E323588"/>
    </row>
    <row r="323589" spans="5:5">
      <c r="E323589"/>
    </row>
    <row r="323590" spans="5:5">
      <c r="E323590"/>
    </row>
    <row r="323591" spans="5:5">
      <c r="E323591"/>
    </row>
    <row r="323592" spans="5:5">
      <c r="E323592"/>
    </row>
    <row r="323593" spans="5:5">
      <c r="E323593"/>
    </row>
    <row r="323594" spans="5:5">
      <c r="E323594"/>
    </row>
    <row r="323595" spans="5:5">
      <c r="E323595"/>
    </row>
    <row r="323596" spans="5:5">
      <c r="E323596"/>
    </row>
    <row r="323597" spans="5:5">
      <c r="E323597"/>
    </row>
    <row r="323598" spans="5:5">
      <c r="E323598"/>
    </row>
    <row r="323599" spans="5:5">
      <c r="E323599"/>
    </row>
    <row r="323600" spans="5:5">
      <c r="E323600"/>
    </row>
    <row r="323601" spans="5:5">
      <c r="E323601"/>
    </row>
    <row r="323602" spans="5:5">
      <c r="E323602"/>
    </row>
    <row r="323603" spans="5:5">
      <c r="E323603"/>
    </row>
    <row r="323604" spans="5:5">
      <c r="E323604"/>
    </row>
    <row r="323605" spans="5:5">
      <c r="E323605"/>
    </row>
    <row r="323606" spans="5:5">
      <c r="E323606"/>
    </row>
    <row r="323607" spans="5:5">
      <c r="E323607"/>
    </row>
    <row r="323608" spans="5:5">
      <c r="E323608"/>
    </row>
    <row r="323609" spans="5:5">
      <c r="E323609"/>
    </row>
    <row r="323610" spans="5:5">
      <c r="E323610"/>
    </row>
    <row r="323611" spans="5:5">
      <c r="E323611"/>
    </row>
    <row r="323612" spans="5:5">
      <c r="E323612"/>
    </row>
    <row r="323613" spans="5:5">
      <c r="E323613"/>
    </row>
    <row r="323614" spans="5:5">
      <c r="E323614"/>
    </row>
    <row r="323615" spans="5:5">
      <c r="E323615"/>
    </row>
    <row r="323616" spans="5:5">
      <c r="E323616"/>
    </row>
    <row r="323617" spans="5:5">
      <c r="E323617"/>
    </row>
    <row r="323618" spans="5:5">
      <c r="E323618"/>
    </row>
    <row r="323619" spans="5:5">
      <c r="E323619"/>
    </row>
    <row r="323620" spans="5:5">
      <c r="E323620"/>
    </row>
    <row r="323621" spans="5:5">
      <c r="E323621"/>
    </row>
    <row r="323622" spans="5:5">
      <c r="E323622"/>
    </row>
    <row r="323623" spans="5:5">
      <c r="E323623"/>
    </row>
    <row r="323624" spans="5:5">
      <c r="E323624"/>
    </row>
    <row r="323625" spans="5:5">
      <c r="E323625"/>
    </row>
    <row r="323626" spans="5:5">
      <c r="E323626"/>
    </row>
    <row r="323627" spans="5:5">
      <c r="E323627"/>
    </row>
    <row r="323628" spans="5:5">
      <c r="E323628"/>
    </row>
    <row r="323629" spans="5:5">
      <c r="E323629"/>
    </row>
    <row r="323630" spans="5:5">
      <c r="E323630"/>
    </row>
    <row r="323631" spans="5:5">
      <c r="E323631"/>
    </row>
    <row r="323632" spans="5:5">
      <c r="E323632"/>
    </row>
    <row r="323633" spans="5:5">
      <c r="E323633"/>
    </row>
    <row r="323634" spans="5:5">
      <c r="E323634"/>
    </row>
    <row r="323635" spans="5:5">
      <c r="E323635"/>
    </row>
    <row r="323636" spans="5:5">
      <c r="E323636"/>
    </row>
    <row r="323637" spans="5:5">
      <c r="E323637"/>
    </row>
    <row r="323638" spans="5:5">
      <c r="E323638"/>
    </row>
    <row r="323639" spans="5:5">
      <c r="E323639"/>
    </row>
    <row r="323640" spans="5:5">
      <c r="E323640"/>
    </row>
    <row r="323641" spans="5:5">
      <c r="E323641"/>
    </row>
    <row r="323642" spans="5:5">
      <c r="E323642"/>
    </row>
    <row r="323643" spans="5:5">
      <c r="E323643"/>
    </row>
    <row r="323644" spans="5:5">
      <c r="E323644"/>
    </row>
    <row r="323645" spans="5:5">
      <c r="E323645"/>
    </row>
    <row r="323646" spans="5:5">
      <c r="E323646"/>
    </row>
    <row r="323647" spans="5:5">
      <c r="E323647"/>
    </row>
    <row r="323648" spans="5:5">
      <c r="E323648"/>
    </row>
    <row r="323649" spans="5:5">
      <c r="E323649"/>
    </row>
    <row r="323650" spans="5:5">
      <c r="E323650"/>
    </row>
    <row r="323651" spans="5:5">
      <c r="E323651"/>
    </row>
    <row r="323652" spans="5:5">
      <c r="E323652"/>
    </row>
    <row r="323653" spans="5:5">
      <c r="E323653"/>
    </row>
    <row r="323654" spans="5:5">
      <c r="E323654"/>
    </row>
    <row r="323655" spans="5:5">
      <c r="E323655"/>
    </row>
    <row r="323656" spans="5:5">
      <c r="E323656"/>
    </row>
    <row r="323657" spans="5:5">
      <c r="E323657"/>
    </row>
    <row r="323658" spans="5:5">
      <c r="E323658"/>
    </row>
    <row r="323659" spans="5:5">
      <c r="E323659"/>
    </row>
    <row r="323660" spans="5:5">
      <c r="E323660"/>
    </row>
    <row r="323661" spans="5:5">
      <c r="E323661"/>
    </row>
    <row r="323662" spans="5:5">
      <c r="E323662"/>
    </row>
    <row r="323663" spans="5:5">
      <c r="E323663"/>
    </row>
    <row r="323664" spans="5:5">
      <c r="E323664"/>
    </row>
    <row r="323665" spans="5:5">
      <c r="E323665"/>
    </row>
    <row r="323666" spans="5:5">
      <c r="E323666"/>
    </row>
    <row r="323667" spans="5:5">
      <c r="E323667"/>
    </row>
    <row r="323668" spans="5:5">
      <c r="E323668"/>
    </row>
    <row r="323669" spans="5:5">
      <c r="E323669"/>
    </row>
    <row r="323670" spans="5:5">
      <c r="E323670"/>
    </row>
    <row r="323671" spans="5:5">
      <c r="E323671"/>
    </row>
    <row r="323672" spans="5:5">
      <c r="E323672"/>
    </row>
    <row r="323673" spans="5:5">
      <c r="E323673"/>
    </row>
    <row r="323674" spans="5:5">
      <c r="E323674"/>
    </row>
    <row r="323675" spans="5:5">
      <c r="E323675"/>
    </row>
    <row r="323676" spans="5:5">
      <c r="E323676"/>
    </row>
    <row r="323677" spans="5:5">
      <c r="E323677"/>
    </row>
    <row r="323678" spans="5:5">
      <c r="E323678"/>
    </row>
    <row r="323679" spans="5:5">
      <c r="E323679"/>
    </row>
    <row r="323680" spans="5:5">
      <c r="E323680"/>
    </row>
    <row r="323681" spans="5:5">
      <c r="E323681"/>
    </row>
    <row r="323682" spans="5:5">
      <c r="E323682"/>
    </row>
    <row r="323683" spans="5:5">
      <c r="E323683"/>
    </row>
    <row r="323684" spans="5:5">
      <c r="E323684"/>
    </row>
    <row r="323685" spans="5:5">
      <c r="E323685"/>
    </row>
    <row r="323686" spans="5:5">
      <c r="E323686"/>
    </row>
    <row r="323687" spans="5:5">
      <c r="E323687"/>
    </row>
    <row r="323688" spans="5:5">
      <c r="E323688"/>
    </row>
    <row r="323689" spans="5:5">
      <c r="E323689"/>
    </row>
    <row r="323690" spans="5:5">
      <c r="E323690"/>
    </row>
    <row r="323691" spans="5:5">
      <c r="E323691"/>
    </row>
    <row r="323692" spans="5:5">
      <c r="E323692"/>
    </row>
    <row r="323693" spans="5:5">
      <c r="E323693"/>
    </row>
    <row r="323694" spans="5:5">
      <c r="E323694"/>
    </row>
    <row r="323695" spans="5:5">
      <c r="E323695"/>
    </row>
    <row r="323696" spans="5:5">
      <c r="E323696"/>
    </row>
    <row r="323697" spans="5:5">
      <c r="E323697"/>
    </row>
    <row r="323698" spans="5:5">
      <c r="E323698"/>
    </row>
    <row r="323699" spans="5:5">
      <c r="E323699"/>
    </row>
    <row r="323700" spans="5:5">
      <c r="E323700"/>
    </row>
    <row r="323701" spans="5:5">
      <c r="E323701"/>
    </row>
    <row r="323702" spans="5:5">
      <c r="E323702"/>
    </row>
    <row r="323703" spans="5:5">
      <c r="E323703"/>
    </row>
    <row r="323704" spans="5:5">
      <c r="E323704"/>
    </row>
    <row r="323705" spans="5:5">
      <c r="E323705"/>
    </row>
    <row r="323706" spans="5:5">
      <c r="E323706"/>
    </row>
    <row r="323707" spans="5:5">
      <c r="E323707"/>
    </row>
    <row r="323708" spans="5:5">
      <c r="E323708"/>
    </row>
    <row r="323709" spans="5:5">
      <c r="E323709"/>
    </row>
    <row r="323710" spans="5:5">
      <c r="E323710"/>
    </row>
    <row r="323711" spans="5:5">
      <c r="E323711"/>
    </row>
    <row r="323712" spans="5:5">
      <c r="E323712"/>
    </row>
    <row r="323713" spans="5:5">
      <c r="E323713"/>
    </row>
    <row r="323714" spans="5:5">
      <c r="E323714"/>
    </row>
    <row r="323715" spans="5:5">
      <c r="E323715"/>
    </row>
    <row r="323716" spans="5:5">
      <c r="E323716"/>
    </row>
    <row r="323717" spans="5:5">
      <c r="E323717"/>
    </row>
    <row r="323718" spans="5:5">
      <c r="E323718"/>
    </row>
    <row r="323719" spans="5:5">
      <c r="E323719"/>
    </row>
    <row r="323720" spans="5:5">
      <c r="E323720"/>
    </row>
    <row r="323721" spans="5:5">
      <c r="E323721"/>
    </row>
    <row r="323722" spans="5:5">
      <c r="E323722"/>
    </row>
    <row r="323723" spans="5:5">
      <c r="E323723"/>
    </row>
    <row r="323724" spans="5:5">
      <c r="E323724"/>
    </row>
    <row r="323725" spans="5:5">
      <c r="E323725"/>
    </row>
    <row r="323726" spans="5:5">
      <c r="E323726"/>
    </row>
    <row r="323727" spans="5:5">
      <c r="E323727"/>
    </row>
    <row r="323728" spans="5:5">
      <c r="E323728"/>
    </row>
    <row r="323729" spans="5:5">
      <c r="E323729"/>
    </row>
    <row r="323730" spans="5:5">
      <c r="E323730"/>
    </row>
    <row r="323731" spans="5:5">
      <c r="E323731"/>
    </row>
    <row r="323732" spans="5:5">
      <c r="E323732"/>
    </row>
    <row r="323733" spans="5:5">
      <c r="E323733"/>
    </row>
    <row r="323734" spans="5:5">
      <c r="E323734"/>
    </row>
    <row r="323735" spans="5:5">
      <c r="E323735"/>
    </row>
    <row r="323736" spans="5:5">
      <c r="E323736"/>
    </row>
    <row r="323737" spans="5:5">
      <c r="E323737"/>
    </row>
    <row r="323738" spans="5:5">
      <c r="E323738"/>
    </row>
    <row r="323739" spans="5:5">
      <c r="E323739"/>
    </row>
    <row r="323740" spans="5:5">
      <c r="E323740"/>
    </row>
    <row r="323741" spans="5:5">
      <c r="E323741"/>
    </row>
    <row r="323742" spans="5:5">
      <c r="E323742"/>
    </row>
    <row r="323743" spans="5:5">
      <c r="E323743"/>
    </row>
    <row r="323744" spans="5:5">
      <c r="E323744"/>
    </row>
    <row r="323745" spans="5:5">
      <c r="E323745"/>
    </row>
    <row r="323746" spans="5:5">
      <c r="E323746"/>
    </row>
    <row r="323747" spans="5:5">
      <c r="E323747"/>
    </row>
    <row r="323748" spans="5:5">
      <c r="E323748"/>
    </row>
    <row r="323749" spans="5:5">
      <c r="E323749"/>
    </row>
    <row r="323750" spans="5:5">
      <c r="E323750"/>
    </row>
    <row r="323751" spans="5:5">
      <c r="E323751"/>
    </row>
    <row r="323752" spans="5:5">
      <c r="E323752"/>
    </row>
    <row r="323753" spans="5:5">
      <c r="E323753"/>
    </row>
    <row r="323754" spans="5:5">
      <c r="E323754"/>
    </row>
    <row r="323755" spans="5:5">
      <c r="E323755"/>
    </row>
    <row r="323756" spans="5:5">
      <c r="E323756"/>
    </row>
    <row r="323757" spans="5:5">
      <c r="E323757"/>
    </row>
    <row r="323758" spans="5:5">
      <c r="E323758"/>
    </row>
    <row r="323759" spans="5:5">
      <c r="E323759"/>
    </row>
    <row r="323760" spans="5:5">
      <c r="E323760"/>
    </row>
    <row r="323761" spans="5:5">
      <c r="E323761"/>
    </row>
    <row r="323762" spans="5:5">
      <c r="E323762"/>
    </row>
    <row r="323763" spans="5:5">
      <c r="E323763"/>
    </row>
    <row r="323764" spans="5:5">
      <c r="E323764"/>
    </row>
    <row r="323765" spans="5:5">
      <c r="E323765"/>
    </row>
    <row r="323766" spans="5:5">
      <c r="E323766"/>
    </row>
    <row r="323767" spans="5:5">
      <c r="E323767"/>
    </row>
    <row r="323768" spans="5:5">
      <c r="E323768"/>
    </row>
    <row r="323769" spans="5:5">
      <c r="E323769"/>
    </row>
    <row r="323770" spans="5:5">
      <c r="E323770"/>
    </row>
    <row r="323771" spans="5:5">
      <c r="E323771"/>
    </row>
    <row r="323772" spans="5:5">
      <c r="E323772"/>
    </row>
    <row r="323773" spans="5:5">
      <c r="E323773"/>
    </row>
    <row r="323774" spans="5:5">
      <c r="E323774"/>
    </row>
    <row r="323775" spans="5:5">
      <c r="E323775"/>
    </row>
    <row r="323776" spans="5:5">
      <c r="E323776"/>
    </row>
    <row r="323777" spans="5:5">
      <c r="E323777"/>
    </row>
    <row r="323778" spans="5:5">
      <c r="E323778"/>
    </row>
    <row r="323779" spans="5:5">
      <c r="E323779"/>
    </row>
    <row r="323780" spans="5:5">
      <c r="E323780"/>
    </row>
    <row r="323781" spans="5:5">
      <c r="E323781"/>
    </row>
    <row r="323782" spans="5:5">
      <c r="E323782"/>
    </row>
    <row r="323783" spans="5:5">
      <c r="E323783"/>
    </row>
    <row r="323784" spans="5:5">
      <c r="E323784"/>
    </row>
    <row r="323785" spans="5:5">
      <c r="E323785"/>
    </row>
    <row r="323786" spans="5:5">
      <c r="E323786"/>
    </row>
    <row r="323787" spans="5:5">
      <c r="E323787"/>
    </row>
    <row r="323788" spans="5:5">
      <c r="E323788"/>
    </row>
    <row r="323789" spans="5:5">
      <c r="E323789"/>
    </row>
    <row r="323790" spans="5:5">
      <c r="E323790"/>
    </row>
    <row r="323791" spans="5:5">
      <c r="E323791"/>
    </row>
    <row r="323792" spans="5:5">
      <c r="E323792"/>
    </row>
    <row r="323793" spans="5:5">
      <c r="E323793"/>
    </row>
    <row r="323794" spans="5:5">
      <c r="E323794"/>
    </row>
    <row r="323795" spans="5:5">
      <c r="E323795"/>
    </row>
    <row r="323796" spans="5:5">
      <c r="E323796"/>
    </row>
    <row r="323797" spans="5:5">
      <c r="E323797"/>
    </row>
    <row r="323798" spans="5:5">
      <c r="E323798"/>
    </row>
    <row r="323799" spans="5:5">
      <c r="E323799"/>
    </row>
    <row r="323800" spans="5:5">
      <c r="E323800"/>
    </row>
    <row r="323801" spans="5:5">
      <c r="E323801"/>
    </row>
    <row r="323802" spans="5:5">
      <c r="E323802"/>
    </row>
    <row r="323803" spans="5:5">
      <c r="E323803"/>
    </row>
    <row r="323804" spans="5:5">
      <c r="E323804"/>
    </row>
    <row r="323805" spans="5:5">
      <c r="E323805"/>
    </row>
    <row r="323806" spans="5:5">
      <c r="E323806"/>
    </row>
    <row r="323807" spans="5:5">
      <c r="E323807"/>
    </row>
    <row r="323808" spans="5:5">
      <c r="E323808"/>
    </row>
    <row r="323809" spans="5:5">
      <c r="E323809"/>
    </row>
    <row r="323810" spans="5:5">
      <c r="E323810"/>
    </row>
    <row r="323811" spans="5:5">
      <c r="E323811"/>
    </row>
    <row r="323812" spans="5:5">
      <c r="E323812"/>
    </row>
    <row r="323813" spans="5:5">
      <c r="E323813"/>
    </row>
    <row r="323814" spans="5:5">
      <c r="E323814"/>
    </row>
    <row r="323815" spans="5:5">
      <c r="E323815"/>
    </row>
    <row r="323816" spans="5:5">
      <c r="E323816"/>
    </row>
    <row r="323817" spans="5:5">
      <c r="E323817"/>
    </row>
    <row r="323818" spans="5:5">
      <c r="E323818"/>
    </row>
    <row r="323819" spans="5:5">
      <c r="E323819"/>
    </row>
    <row r="323820" spans="5:5">
      <c r="E323820"/>
    </row>
    <row r="323821" spans="5:5">
      <c r="E323821"/>
    </row>
    <row r="323822" spans="5:5">
      <c r="E323822"/>
    </row>
    <row r="323823" spans="5:5">
      <c r="E323823"/>
    </row>
    <row r="323824" spans="5:5">
      <c r="E323824"/>
    </row>
    <row r="323825" spans="5:5">
      <c r="E323825"/>
    </row>
    <row r="323826" spans="5:5">
      <c r="E323826"/>
    </row>
    <row r="323827" spans="5:5">
      <c r="E323827"/>
    </row>
    <row r="323828" spans="5:5">
      <c r="E323828"/>
    </row>
    <row r="323829" spans="5:5">
      <c r="E323829"/>
    </row>
    <row r="323830" spans="5:5">
      <c r="E323830"/>
    </row>
    <row r="323831" spans="5:5">
      <c r="E323831"/>
    </row>
    <row r="323832" spans="5:5">
      <c r="E323832"/>
    </row>
    <row r="323833" spans="5:5">
      <c r="E323833"/>
    </row>
    <row r="323834" spans="5:5">
      <c r="E323834"/>
    </row>
    <row r="323835" spans="5:5">
      <c r="E323835"/>
    </row>
    <row r="323836" spans="5:5">
      <c r="E323836"/>
    </row>
    <row r="323837" spans="5:5">
      <c r="E323837"/>
    </row>
    <row r="323838" spans="5:5">
      <c r="E323838"/>
    </row>
    <row r="323839" spans="5:5">
      <c r="E323839"/>
    </row>
    <row r="323840" spans="5:5">
      <c r="E323840"/>
    </row>
    <row r="323841" spans="5:5">
      <c r="E323841"/>
    </row>
    <row r="323842" spans="5:5">
      <c r="E323842"/>
    </row>
    <row r="323843" spans="5:5">
      <c r="E323843"/>
    </row>
    <row r="323844" spans="5:5">
      <c r="E323844"/>
    </row>
    <row r="323845" spans="5:5">
      <c r="E323845"/>
    </row>
    <row r="323846" spans="5:5">
      <c r="E323846"/>
    </row>
    <row r="323847" spans="5:5">
      <c r="E323847"/>
    </row>
    <row r="323848" spans="5:5">
      <c r="E323848"/>
    </row>
    <row r="323849" spans="5:5">
      <c r="E323849"/>
    </row>
    <row r="323850" spans="5:5">
      <c r="E323850"/>
    </row>
    <row r="323851" spans="5:5">
      <c r="E323851"/>
    </row>
    <row r="323852" spans="5:5">
      <c r="E323852"/>
    </row>
    <row r="323853" spans="5:5">
      <c r="E323853"/>
    </row>
    <row r="323854" spans="5:5">
      <c r="E323854"/>
    </row>
    <row r="323855" spans="5:5">
      <c r="E323855"/>
    </row>
    <row r="323856" spans="5:5">
      <c r="E323856"/>
    </row>
    <row r="323857" spans="5:5">
      <c r="E323857"/>
    </row>
    <row r="323858" spans="5:5">
      <c r="E323858"/>
    </row>
    <row r="323859" spans="5:5">
      <c r="E323859"/>
    </row>
    <row r="323860" spans="5:5">
      <c r="E323860"/>
    </row>
    <row r="323861" spans="5:5">
      <c r="E323861"/>
    </row>
    <row r="323862" spans="5:5">
      <c r="E323862"/>
    </row>
    <row r="323863" spans="5:5">
      <c r="E323863"/>
    </row>
    <row r="323864" spans="5:5">
      <c r="E323864"/>
    </row>
    <row r="323865" spans="5:5">
      <c r="E323865"/>
    </row>
    <row r="323866" spans="5:5">
      <c r="E323866"/>
    </row>
    <row r="323867" spans="5:5">
      <c r="E323867"/>
    </row>
    <row r="323868" spans="5:5">
      <c r="E323868"/>
    </row>
    <row r="323869" spans="5:5">
      <c r="E323869"/>
    </row>
    <row r="323870" spans="5:5">
      <c r="E323870"/>
    </row>
    <row r="323871" spans="5:5">
      <c r="E323871"/>
    </row>
    <row r="323872" spans="5:5">
      <c r="E323872"/>
    </row>
    <row r="323873" spans="5:5">
      <c r="E323873"/>
    </row>
    <row r="323874" spans="5:5">
      <c r="E323874"/>
    </row>
    <row r="323875" spans="5:5">
      <c r="E323875"/>
    </row>
    <row r="323876" spans="5:5">
      <c r="E323876"/>
    </row>
    <row r="323877" spans="5:5">
      <c r="E323877"/>
    </row>
    <row r="323878" spans="5:5">
      <c r="E323878"/>
    </row>
    <row r="323879" spans="5:5">
      <c r="E323879"/>
    </row>
    <row r="323880" spans="5:5">
      <c r="E323880"/>
    </row>
    <row r="323881" spans="5:5">
      <c r="E323881"/>
    </row>
    <row r="323882" spans="5:5">
      <c r="E323882"/>
    </row>
    <row r="323883" spans="5:5">
      <c r="E323883"/>
    </row>
    <row r="323884" spans="5:5">
      <c r="E323884"/>
    </row>
    <row r="323885" spans="5:5">
      <c r="E323885"/>
    </row>
    <row r="323886" spans="5:5">
      <c r="E323886"/>
    </row>
    <row r="323887" spans="5:5">
      <c r="E323887"/>
    </row>
    <row r="323888" spans="5:5">
      <c r="E323888"/>
    </row>
    <row r="323889" spans="5:5">
      <c r="E323889"/>
    </row>
    <row r="323890" spans="5:5">
      <c r="E323890"/>
    </row>
    <row r="323891" spans="5:5">
      <c r="E323891"/>
    </row>
    <row r="323892" spans="5:5">
      <c r="E323892"/>
    </row>
    <row r="323893" spans="5:5">
      <c r="E323893"/>
    </row>
    <row r="323894" spans="5:5">
      <c r="E323894"/>
    </row>
    <row r="323895" spans="5:5">
      <c r="E323895"/>
    </row>
    <row r="323896" spans="5:5">
      <c r="E323896"/>
    </row>
    <row r="323897" spans="5:5">
      <c r="E323897"/>
    </row>
    <row r="323898" spans="5:5">
      <c r="E323898"/>
    </row>
    <row r="323899" spans="5:5">
      <c r="E323899"/>
    </row>
    <row r="323900" spans="5:5">
      <c r="E323900"/>
    </row>
    <row r="323901" spans="5:5">
      <c r="E323901"/>
    </row>
    <row r="323902" spans="5:5">
      <c r="E323902"/>
    </row>
    <row r="323903" spans="5:5">
      <c r="E323903"/>
    </row>
    <row r="323904" spans="5:5">
      <c r="E323904"/>
    </row>
    <row r="323905" spans="5:5">
      <c r="E323905"/>
    </row>
    <row r="323906" spans="5:5">
      <c r="E323906"/>
    </row>
    <row r="323907" spans="5:5">
      <c r="E323907"/>
    </row>
    <row r="323908" spans="5:5">
      <c r="E323908"/>
    </row>
    <row r="323909" spans="5:5">
      <c r="E323909"/>
    </row>
    <row r="323910" spans="5:5">
      <c r="E323910"/>
    </row>
    <row r="323911" spans="5:5">
      <c r="E323911"/>
    </row>
    <row r="323912" spans="5:5">
      <c r="E323912"/>
    </row>
    <row r="323913" spans="5:5">
      <c r="E323913"/>
    </row>
    <row r="323914" spans="5:5">
      <c r="E323914"/>
    </row>
    <row r="323915" spans="5:5">
      <c r="E323915"/>
    </row>
    <row r="323916" spans="5:5">
      <c r="E323916"/>
    </row>
    <row r="323917" spans="5:5">
      <c r="E323917"/>
    </row>
    <row r="323918" spans="5:5">
      <c r="E323918"/>
    </row>
    <row r="323919" spans="5:5">
      <c r="E323919"/>
    </row>
    <row r="323920" spans="5:5">
      <c r="E323920"/>
    </row>
    <row r="323921" spans="5:5">
      <c r="E323921"/>
    </row>
    <row r="323922" spans="5:5">
      <c r="E323922"/>
    </row>
    <row r="323923" spans="5:5">
      <c r="E323923"/>
    </row>
    <row r="323924" spans="5:5">
      <c r="E323924"/>
    </row>
    <row r="323925" spans="5:5">
      <c r="E323925"/>
    </row>
    <row r="323926" spans="5:5">
      <c r="E323926"/>
    </row>
    <row r="323927" spans="5:5">
      <c r="E323927"/>
    </row>
    <row r="323928" spans="5:5">
      <c r="E323928"/>
    </row>
    <row r="323929" spans="5:5">
      <c r="E323929"/>
    </row>
    <row r="323930" spans="5:5">
      <c r="E323930"/>
    </row>
    <row r="323931" spans="5:5">
      <c r="E323931"/>
    </row>
    <row r="323932" spans="5:5">
      <c r="E323932"/>
    </row>
    <row r="323933" spans="5:5">
      <c r="E323933"/>
    </row>
    <row r="323934" spans="5:5">
      <c r="E323934"/>
    </row>
    <row r="323935" spans="5:5">
      <c r="E323935"/>
    </row>
    <row r="323936" spans="5:5">
      <c r="E323936"/>
    </row>
    <row r="323937" spans="5:5">
      <c r="E323937"/>
    </row>
    <row r="323938" spans="5:5">
      <c r="E323938"/>
    </row>
    <row r="323939" spans="5:5">
      <c r="E323939"/>
    </row>
    <row r="323940" spans="5:5">
      <c r="E323940"/>
    </row>
    <row r="323941" spans="5:5">
      <c r="E323941"/>
    </row>
    <row r="323942" spans="5:5">
      <c r="E323942"/>
    </row>
    <row r="323943" spans="5:5">
      <c r="E323943"/>
    </row>
    <row r="323944" spans="5:5">
      <c r="E323944"/>
    </row>
    <row r="323945" spans="5:5">
      <c r="E323945"/>
    </row>
    <row r="323946" spans="5:5">
      <c r="E323946"/>
    </row>
    <row r="323947" spans="5:5">
      <c r="E323947"/>
    </row>
    <row r="323948" spans="5:5">
      <c r="E323948"/>
    </row>
    <row r="323949" spans="5:5">
      <c r="E323949"/>
    </row>
    <row r="323950" spans="5:5">
      <c r="E323950"/>
    </row>
    <row r="323951" spans="5:5">
      <c r="E323951"/>
    </row>
    <row r="323952" spans="5:5">
      <c r="E323952"/>
    </row>
    <row r="323953" spans="5:5">
      <c r="E323953"/>
    </row>
    <row r="323954" spans="5:5">
      <c r="E323954"/>
    </row>
    <row r="323955" spans="5:5">
      <c r="E323955"/>
    </row>
    <row r="323956" spans="5:5">
      <c r="E323956"/>
    </row>
    <row r="323957" spans="5:5">
      <c r="E323957"/>
    </row>
    <row r="323958" spans="5:5">
      <c r="E323958"/>
    </row>
    <row r="323959" spans="5:5">
      <c r="E323959"/>
    </row>
    <row r="323960" spans="5:5">
      <c r="E323960"/>
    </row>
    <row r="323961" spans="5:5">
      <c r="E323961"/>
    </row>
    <row r="323962" spans="5:5">
      <c r="E323962"/>
    </row>
    <row r="323963" spans="5:5">
      <c r="E323963"/>
    </row>
    <row r="323964" spans="5:5">
      <c r="E323964"/>
    </row>
    <row r="323965" spans="5:5">
      <c r="E323965"/>
    </row>
    <row r="323966" spans="5:5">
      <c r="E323966"/>
    </row>
    <row r="323967" spans="5:5">
      <c r="E323967"/>
    </row>
    <row r="323968" spans="5:5">
      <c r="E323968"/>
    </row>
    <row r="323969" spans="5:5">
      <c r="E323969"/>
    </row>
    <row r="323970" spans="5:5">
      <c r="E323970"/>
    </row>
    <row r="323971" spans="5:5">
      <c r="E323971"/>
    </row>
    <row r="323972" spans="5:5">
      <c r="E323972"/>
    </row>
    <row r="323973" spans="5:5">
      <c r="E323973"/>
    </row>
    <row r="323974" spans="5:5">
      <c r="E323974"/>
    </row>
    <row r="323975" spans="5:5">
      <c r="E323975"/>
    </row>
    <row r="323976" spans="5:5">
      <c r="E323976"/>
    </row>
    <row r="323977" spans="5:5">
      <c r="E323977"/>
    </row>
    <row r="323978" spans="5:5">
      <c r="E323978"/>
    </row>
    <row r="323979" spans="5:5">
      <c r="E323979"/>
    </row>
    <row r="323980" spans="5:5">
      <c r="E323980"/>
    </row>
    <row r="323981" spans="5:5">
      <c r="E323981"/>
    </row>
    <row r="323982" spans="5:5">
      <c r="E323982"/>
    </row>
    <row r="323983" spans="5:5">
      <c r="E323983"/>
    </row>
    <row r="323984" spans="5:5">
      <c r="E323984"/>
    </row>
    <row r="323985" spans="5:5">
      <c r="E323985"/>
    </row>
    <row r="323986" spans="5:5">
      <c r="E323986"/>
    </row>
    <row r="323987" spans="5:5">
      <c r="E323987"/>
    </row>
    <row r="323988" spans="5:5">
      <c r="E323988"/>
    </row>
    <row r="323989" spans="5:5">
      <c r="E323989"/>
    </row>
    <row r="323990" spans="5:5">
      <c r="E323990"/>
    </row>
    <row r="323991" spans="5:5">
      <c r="E323991"/>
    </row>
    <row r="323992" spans="5:5">
      <c r="E323992"/>
    </row>
    <row r="323993" spans="5:5">
      <c r="E323993"/>
    </row>
    <row r="323994" spans="5:5">
      <c r="E323994"/>
    </row>
    <row r="323995" spans="5:5">
      <c r="E323995"/>
    </row>
    <row r="323996" spans="5:5">
      <c r="E323996"/>
    </row>
    <row r="323997" spans="5:5">
      <c r="E323997"/>
    </row>
    <row r="323998" spans="5:5">
      <c r="E323998"/>
    </row>
    <row r="323999" spans="5:5">
      <c r="E323999"/>
    </row>
    <row r="324000" spans="5:5">
      <c r="E324000"/>
    </row>
    <row r="324001" spans="5:5">
      <c r="E324001"/>
    </row>
    <row r="324002" spans="5:5">
      <c r="E324002"/>
    </row>
    <row r="324003" spans="5:5">
      <c r="E324003"/>
    </row>
    <row r="324004" spans="5:5">
      <c r="E324004"/>
    </row>
    <row r="324005" spans="5:5">
      <c r="E324005"/>
    </row>
    <row r="324006" spans="5:5">
      <c r="E324006"/>
    </row>
    <row r="324007" spans="5:5">
      <c r="E324007"/>
    </row>
    <row r="324008" spans="5:5">
      <c r="E324008"/>
    </row>
    <row r="324009" spans="5:5">
      <c r="E324009"/>
    </row>
    <row r="324010" spans="5:5">
      <c r="E324010"/>
    </row>
    <row r="324011" spans="5:5">
      <c r="E324011"/>
    </row>
    <row r="324012" spans="5:5">
      <c r="E324012"/>
    </row>
    <row r="324013" spans="5:5">
      <c r="E324013"/>
    </row>
    <row r="324014" spans="5:5">
      <c r="E324014"/>
    </row>
    <row r="324015" spans="5:5">
      <c r="E324015"/>
    </row>
    <row r="324016" spans="5:5">
      <c r="E324016"/>
    </row>
    <row r="324017" spans="5:5">
      <c r="E324017"/>
    </row>
    <row r="324018" spans="5:5">
      <c r="E324018"/>
    </row>
    <row r="324019" spans="5:5">
      <c r="E324019"/>
    </row>
    <row r="324020" spans="5:5">
      <c r="E324020"/>
    </row>
    <row r="324021" spans="5:5">
      <c r="E324021"/>
    </row>
    <row r="324022" spans="5:5">
      <c r="E324022"/>
    </row>
    <row r="324023" spans="5:5">
      <c r="E324023"/>
    </row>
    <row r="324024" spans="5:5">
      <c r="E324024"/>
    </row>
    <row r="324025" spans="5:5">
      <c r="E324025"/>
    </row>
    <row r="324026" spans="5:5">
      <c r="E324026"/>
    </row>
    <row r="324027" spans="5:5">
      <c r="E324027"/>
    </row>
    <row r="324028" spans="5:5">
      <c r="E324028"/>
    </row>
    <row r="324029" spans="5:5">
      <c r="E324029"/>
    </row>
    <row r="324030" spans="5:5">
      <c r="E324030"/>
    </row>
    <row r="324031" spans="5:5">
      <c r="E324031"/>
    </row>
    <row r="324032" spans="5:5">
      <c r="E324032"/>
    </row>
    <row r="324033" spans="5:5">
      <c r="E324033"/>
    </row>
    <row r="324034" spans="5:5">
      <c r="E324034"/>
    </row>
    <row r="324035" spans="5:5">
      <c r="E324035"/>
    </row>
    <row r="324036" spans="5:5">
      <c r="E324036"/>
    </row>
    <row r="324037" spans="5:5">
      <c r="E324037"/>
    </row>
    <row r="324038" spans="5:5">
      <c r="E324038"/>
    </row>
    <row r="324039" spans="5:5">
      <c r="E324039"/>
    </row>
    <row r="324040" spans="5:5">
      <c r="E324040"/>
    </row>
    <row r="324041" spans="5:5">
      <c r="E324041"/>
    </row>
    <row r="324042" spans="5:5">
      <c r="E324042"/>
    </row>
    <row r="324043" spans="5:5">
      <c r="E324043"/>
    </row>
    <row r="324044" spans="5:5">
      <c r="E324044"/>
    </row>
    <row r="324045" spans="5:5">
      <c r="E324045"/>
    </row>
    <row r="324046" spans="5:5">
      <c r="E324046"/>
    </row>
    <row r="324047" spans="5:5">
      <c r="E324047"/>
    </row>
    <row r="324048" spans="5:5">
      <c r="E324048"/>
    </row>
    <row r="324049" spans="5:5">
      <c r="E324049"/>
    </row>
    <row r="324050" spans="5:5">
      <c r="E324050"/>
    </row>
    <row r="324051" spans="5:5">
      <c r="E324051"/>
    </row>
    <row r="324052" spans="5:5">
      <c r="E324052"/>
    </row>
    <row r="324053" spans="5:5">
      <c r="E324053"/>
    </row>
    <row r="324054" spans="5:5">
      <c r="E324054"/>
    </row>
    <row r="324055" spans="5:5">
      <c r="E324055"/>
    </row>
    <row r="324056" spans="5:5">
      <c r="E324056"/>
    </row>
    <row r="324057" spans="5:5">
      <c r="E324057"/>
    </row>
    <row r="324058" spans="5:5">
      <c r="E324058"/>
    </row>
    <row r="324059" spans="5:5">
      <c r="E324059"/>
    </row>
    <row r="324060" spans="5:5">
      <c r="E324060"/>
    </row>
    <row r="324061" spans="5:5">
      <c r="E324061"/>
    </row>
    <row r="324062" spans="5:5">
      <c r="E324062"/>
    </row>
    <row r="324063" spans="5:5">
      <c r="E324063"/>
    </row>
    <row r="324064" spans="5:5">
      <c r="E324064"/>
    </row>
    <row r="324065" spans="5:5">
      <c r="E324065"/>
    </row>
    <row r="324066" spans="5:5">
      <c r="E324066"/>
    </row>
    <row r="324067" spans="5:5">
      <c r="E324067"/>
    </row>
    <row r="324068" spans="5:5">
      <c r="E324068"/>
    </row>
    <row r="324069" spans="5:5">
      <c r="E324069"/>
    </row>
    <row r="324070" spans="5:5">
      <c r="E324070"/>
    </row>
    <row r="324071" spans="5:5">
      <c r="E324071"/>
    </row>
    <row r="324072" spans="5:5">
      <c r="E324072"/>
    </row>
    <row r="324073" spans="5:5">
      <c r="E324073"/>
    </row>
    <row r="324074" spans="5:5">
      <c r="E324074"/>
    </row>
    <row r="324075" spans="5:5">
      <c r="E324075"/>
    </row>
    <row r="324076" spans="5:5">
      <c r="E324076"/>
    </row>
    <row r="324077" spans="5:5">
      <c r="E324077"/>
    </row>
    <row r="324078" spans="5:5">
      <c r="E324078"/>
    </row>
    <row r="324079" spans="5:5">
      <c r="E324079"/>
    </row>
    <row r="324080" spans="5:5">
      <c r="E324080"/>
    </row>
    <row r="324081" spans="5:5">
      <c r="E324081"/>
    </row>
    <row r="324082" spans="5:5">
      <c r="E324082"/>
    </row>
    <row r="324083" spans="5:5">
      <c r="E324083"/>
    </row>
    <row r="324084" spans="5:5">
      <c r="E324084"/>
    </row>
    <row r="324085" spans="5:5">
      <c r="E324085"/>
    </row>
    <row r="324086" spans="5:5">
      <c r="E324086"/>
    </row>
    <row r="324087" spans="5:5">
      <c r="E324087"/>
    </row>
    <row r="324088" spans="5:5">
      <c r="E324088"/>
    </row>
    <row r="324089" spans="5:5">
      <c r="E324089"/>
    </row>
    <row r="324090" spans="5:5">
      <c r="E324090"/>
    </row>
    <row r="324091" spans="5:5">
      <c r="E324091"/>
    </row>
    <row r="324092" spans="5:5">
      <c r="E324092"/>
    </row>
    <row r="324093" spans="5:5">
      <c r="E324093"/>
    </row>
    <row r="324094" spans="5:5">
      <c r="E324094"/>
    </row>
    <row r="324095" spans="5:5">
      <c r="E324095"/>
    </row>
    <row r="324096" spans="5:5">
      <c r="E324096"/>
    </row>
    <row r="324097" spans="5:5">
      <c r="E324097"/>
    </row>
    <row r="324098" spans="5:5">
      <c r="E324098"/>
    </row>
    <row r="324099" spans="5:5">
      <c r="E324099"/>
    </row>
    <row r="324100" spans="5:5">
      <c r="E324100"/>
    </row>
    <row r="324101" spans="5:5">
      <c r="E324101"/>
    </row>
    <row r="324102" spans="5:5">
      <c r="E324102"/>
    </row>
    <row r="324103" spans="5:5">
      <c r="E324103"/>
    </row>
    <row r="324104" spans="5:5">
      <c r="E324104"/>
    </row>
    <row r="324105" spans="5:5">
      <c r="E324105"/>
    </row>
    <row r="324106" spans="5:5">
      <c r="E324106"/>
    </row>
    <row r="324107" spans="5:5">
      <c r="E324107"/>
    </row>
    <row r="324108" spans="5:5">
      <c r="E324108"/>
    </row>
    <row r="324109" spans="5:5">
      <c r="E324109"/>
    </row>
    <row r="324110" spans="5:5">
      <c r="E324110"/>
    </row>
    <row r="324111" spans="5:5">
      <c r="E324111"/>
    </row>
    <row r="324112" spans="5:5">
      <c r="E324112"/>
    </row>
    <row r="324113" spans="5:5">
      <c r="E324113"/>
    </row>
    <row r="324114" spans="5:5">
      <c r="E324114"/>
    </row>
    <row r="324115" spans="5:5">
      <c r="E324115"/>
    </row>
    <row r="324116" spans="5:5">
      <c r="E324116"/>
    </row>
    <row r="324117" spans="5:5">
      <c r="E324117"/>
    </row>
    <row r="324118" spans="5:5">
      <c r="E324118"/>
    </row>
    <row r="324119" spans="5:5">
      <c r="E324119"/>
    </row>
    <row r="324120" spans="5:5">
      <c r="E324120"/>
    </row>
    <row r="324121" spans="5:5">
      <c r="E324121"/>
    </row>
    <row r="324122" spans="5:5">
      <c r="E324122"/>
    </row>
    <row r="324123" spans="5:5">
      <c r="E324123"/>
    </row>
    <row r="324124" spans="5:5">
      <c r="E324124"/>
    </row>
    <row r="324125" spans="5:5">
      <c r="E324125"/>
    </row>
    <row r="324126" spans="5:5">
      <c r="E324126"/>
    </row>
    <row r="324127" spans="5:5">
      <c r="E324127"/>
    </row>
    <row r="324128" spans="5:5">
      <c r="E324128"/>
    </row>
    <row r="324129" spans="5:5">
      <c r="E324129"/>
    </row>
    <row r="324130" spans="5:5">
      <c r="E324130"/>
    </row>
    <row r="324131" spans="5:5">
      <c r="E324131"/>
    </row>
    <row r="324132" spans="5:5">
      <c r="E324132"/>
    </row>
    <row r="324133" spans="5:5">
      <c r="E324133"/>
    </row>
    <row r="324134" spans="5:5">
      <c r="E324134"/>
    </row>
    <row r="324135" spans="5:5">
      <c r="E324135"/>
    </row>
    <row r="324136" spans="5:5">
      <c r="E324136"/>
    </row>
    <row r="324137" spans="5:5">
      <c r="E324137"/>
    </row>
    <row r="324138" spans="5:5">
      <c r="E324138"/>
    </row>
    <row r="324139" spans="5:5">
      <c r="E324139"/>
    </row>
    <row r="324140" spans="5:5">
      <c r="E324140"/>
    </row>
    <row r="324141" spans="5:5">
      <c r="E324141"/>
    </row>
    <row r="324142" spans="5:5">
      <c r="E324142"/>
    </row>
    <row r="324143" spans="5:5">
      <c r="E324143"/>
    </row>
    <row r="324144" spans="5:5">
      <c r="E324144"/>
    </row>
    <row r="324145" spans="5:5">
      <c r="E324145"/>
    </row>
    <row r="324146" spans="5:5">
      <c r="E324146"/>
    </row>
    <row r="324147" spans="5:5">
      <c r="E324147"/>
    </row>
    <row r="324148" spans="5:5">
      <c r="E324148"/>
    </row>
    <row r="324149" spans="5:5">
      <c r="E324149"/>
    </row>
    <row r="324150" spans="5:5">
      <c r="E324150"/>
    </row>
    <row r="324151" spans="5:5">
      <c r="E324151"/>
    </row>
    <row r="324152" spans="5:5">
      <c r="E324152"/>
    </row>
    <row r="324153" spans="5:5">
      <c r="E324153"/>
    </row>
    <row r="324154" spans="5:5">
      <c r="E324154"/>
    </row>
    <row r="324155" spans="5:5">
      <c r="E324155"/>
    </row>
    <row r="324156" spans="5:5">
      <c r="E324156"/>
    </row>
    <row r="324157" spans="5:5">
      <c r="E324157"/>
    </row>
    <row r="324158" spans="5:5">
      <c r="E324158"/>
    </row>
    <row r="324159" spans="5:5">
      <c r="E324159"/>
    </row>
    <row r="324160" spans="5:5">
      <c r="E324160"/>
    </row>
    <row r="324161" spans="5:5">
      <c r="E324161"/>
    </row>
    <row r="324162" spans="5:5">
      <c r="E324162"/>
    </row>
    <row r="324163" spans="5:5">
      <c r="E324163"/>
    </row>
    <row r="324164" spans="5:5">
      <c r="E324164"/>
    </row>
    <row r="324165" spans="5:5">
      <c r="E324165"/>
    </row>
    <row r="324166" spans="5:5">
      <c r="E324166"/>
    </row>
    <row r="324167" spans="5:5">
      <c r="E324167"/>
    </row>
    <row r="324168" spans="5:5">
      <c r="E324168"/>
    </row>
    <row r="324169" spans="5:5">
      <c r="E324169"/>
    </row>
    <row r="324170" spans="5:5">
      <c r="E324170"/>
    </row>
    <row r="324171" spans="5:5">
      <c r="E324171"/>
    </row>
    <row r="324172" spans="5:5">
      <c r="E324172"/>
    </row>
    <row r="324173" spans="5:5">
      <c r="E324173"/>
    </row>
    <row r="324174" spans="5:5">
      <c r="E324174"/>
    </row>
    <row r="324175" spans="5:5">
      <c r="E324175"/>
    </row>
    <row r="324176" spans="5:5">
      <c r="E324176"/>
    </row>
    <row r="324177" spans="5:5">
      <c r="E324177"/>
    </row>
    <row r="324178" spans="5:5">
      <c r="E324178"/>
    </row>
    <row r="324179" spans="5:5">
      <c r="E324179"/>
    </row>
    <row r="324180" spans="5:5">
      <c r="E324180"/>
    </row>
    <row r="324181" spans="5:5">
      <c r="E324181"/>
    </row>
    <row r="324182" spans="5:5">
      <c r="E324182"/>
    </row>
    <row r="324183" spans="5:5">
      <c r="E324183"/>
    </row>
    <row r="324184" spans="5:5">
      <c r="E324184"/>
    </row>
    <row r="324185" spans="5:5">
      <c r="E324185"/>
    </row>
    <row r="324186" spans="5:5">
      <c r="E324186"/>
    </row>
    <row r="324187" spans="5:5">
      <c r="E324187"/>
    </row>
    <row r="324188" spans="5:5">
      <c r="E324188"/>
    </row>
    <row r="324189" spans="5:5">
      <c r="E324189"/>
    </row>
    <row r="324190" spans="5:5">
      <c r="E324190"/>
    </row>
    <row r="324191" spans="5:5">
      <c r="E324191"/>
    </row>
    <row r="324192" spans="5:5">
      <c r="E324192"/>
    </row>
    <row r="324193" spans="5:5">
      <c r="E324193"/>
    </row>
    <row r="324194" spans="5:5">
      <c r="E324194"/>
    </row>
    <row r="324195" spans="5:5">
      <c r="E324195"/>
    </row>
    <row r="324196" spans="5:5">
      <c r="E324196"/>
    </row>
    <row r="324197" spans="5:5">
      <c r="E324197"/>
    </row>
    <row r="324198" spans="5:5">
      <c r="E324198"/>
    </row>
    <row r="324199" spans="5:5">
      <c r="E324199"/>
    </row>
    <row r="324200" spans="5:5">
      <c r="E324200"/>
    </row>
    <row r="324201" spans="5:5">
      <c r="E324201"/>
    </row>
    <row r="324202" spans="5:5">
      <c r="E324202"/>
    </row>
    <row r="324203" spans="5:5">
      <c r="E324203"/>
    </row>
    <row r="324204" spans="5:5">
      <c r="E324204"/>
    </row>
    <row r="324205" spans="5:5">
      <c r="E324205"/>
    </row>
    <row r="324206" spans="5:5">
      <c r="E324206"/>
    </row>
    <row r="324207" spans="5:5">
      <c r="E324207"/>
    </row>
    <row r="324208" spans="5:5">
      <c r="E324208"/>
    </row>
    <row r="324209" spans="5:5">
      <c r="E324209"/>
    </row>
    <row r="324210" spans="5:5">
      <c r="E324210"/>
    </row>
    <row r="324211" spans="5:5">
      <c r="E324211"/>
    </row>
    <row r="324212" spans="5:5">
      <c r="E324212"/>
    </row>
    <row r="324213" spans="5:5">
      <c r="E324213"/>
    </row>
    <row r="324214" spans="5:5">
      <c r="E324214"/>
    </row>
    <row r="324215" spans="5:5">
      <c r="E324215"/>
    </row>
    <row r="324216" spans="5:5">
      <c r="E324216"/>
    </row>
    <row r="324217" spans="5:5">
      <c r="E324217"/>
    </row>
    <row r="324218" spans="5:5">
      <c r="E324218"/>
    </row>
    <row r="324219" spans="5:5">
      <c r="E324219"/>
    </row>
    <row r="324220" spans="5:5">
      <c r="E324220"/>
    </row>
    <row r="324221" spans="5:5">
      <c r="E324221"/>
    </row>
    <row r="324222" spans="5:5">
      <c r="E324222"/>
    </row>
    <row r="324223" spans="5:5">
      <c r="E324223"/>
    </row>
    <row r="324224" spans="5:5">
      <c r="E324224"/>
    </row>
    <row r="324225" spans="5:5">
      <c r="E324225"/>
    </row>
    <row r="324226" spans="5:5">
      <c r="E324226"/>
    </row>
    <row r="324227" spans="5:5">
      <c r="E324227"/>
    </row>
    <row r="324228" spans="5:5">
      <c r="E324228"/>
    </row>
    <row r="324229" spans="5:5">
      <c r="E324229"/>
    </row>
    <row r="324230" spans="5:5">
      <c r="E324230"/>
    </row>
    <row r="324231" spans="5:5">
      <c r="E324231"/>
    </row>
    <row r="324232" spans="5:5">
      <c r="E324232"/>
    </row>
    <row r="324233" spans="5:5">
      <c r="E324233"/>
    </row>
    <row r="324234" spans="5:5">
      <c r="E324234"/>
    </row>
    <row r="324235" spans="5:5">
      <c r="E324235"/>
    </row>
    <row r="324236" spans="5:5">
      <c r="E324236"/>
    </row>
    <row r="324237" spans="5:5">
      <c r="E324237"/>
    </row>
    <row r="324238" spans="5:5">
      <c r="E324238"/>
    </row>
    <row r="324239" spans="5:5">
      <c r="E324239"/>
    </row>
    <row r="324240" spans="5:5">
      <c r="E324240"/>
    </row>
    <row r="324241" spans="5:5">
      <c r="E324241"/>
    </row>
    <row r="324242" spans="5:5">
      <c r="E324242"/>
    </row>
    <row r="324243" spans="5:5">
      <c r="E324243"/>
    </row>
    <row r="324244" spans="5:5">
      <c r="E324244"/>
    </row>
    <row r="324245" spans="5:5">
      <c r="E324245"/>
    </row>
    <row r="324246" spans="5:5">
      <c r="E324246"/>
    </row>
    <row r="324247" spans="5:5">
      <c r="E324247"/>
    </row>
    <row r="324248" spans="5:5">
      <c r="E324248"/>
    </row>
    <row r="324249" spans="5:5">
      <c r="E324249"/>
    </row>
    <row r="324250" spans="5:5">
      <c r="E324250"/>
    </row>
    <row r="324251" spans="5:5">
      <c r="E324251"/>
    </row>
    <row r="324252" spans="5:5">
      <c r="E324252"/>
    </row>
    <row r="324253" spans="5:5">
      <c r="E324253"/>
    </row>
    <row r="324254" spans="5:5">
      <c r="E324254"/>
    </row>
    <row r="324255" spans="5:5">
      <c r="E324255"/>
    </row>
    <row r="324256" spans="5:5">
      <c r="E324256"/>
    </row>
    <row r="324257" spans="5:5">
      <c r="E324257"/>
    </row>
    <row r="324258" spans="5:5">
      <c r="E324258"/>
    </row>
    <row r="324259" spans="5:5">
      <c r="E324259"/>
    </row>
    <row r="324260" spans="5:5">
      <c r="E324260"/>
    </row>
    <row r="324261" spans="5:5">
      <c r="E324261"/>
    </row>
    <row r="324262" spans="5:5">
      <c r="E324262"/>
    </row>
    <row r="324263" spans="5:5">
      <c r="E324263"/>
    </row>
    <row r="324264" spans="5:5">
      <c r="E324264"/>
    </row>
    <row r="324265" spans="5:5">
      <c r="E324265"/>
    </row>
    <row r="324266" spans="5:5">
      <c r="E324266"/>
    </row>
    <row r="324267" spans="5:5">
      <c r="E324267"/>
    </row>
    <row r="324268" spans="5:5">
      <c r="E324268"/>
    </row>
    <row r="324269" spans="5:5">
      <c r="E324269"/>
    </row>
    <row r="324270" spans="5:5">
      <c r="E324270"/>
    </row>
    <row r="324271" spans="5:5">
      <c r="E324271"/>
    </row>
    <row r="324272" spans="5:5">
      <c r="E324272"/>
    </row>
    <row r="324273" spans="5:5">
      <c r="E324273"/>
    </row>
    <row r="324274" spans="5:5">
      <c r="E324274"/>
    </row>
    <row r="324275" spans="5:5">
      <c r="E324275"/>
    </row>
    <row r="324276" spans="5:5">
      <c r="E324276"/>
    </row>
    <row r="324277" spans="5:5">
      <c r="E324277"/>
    </row>
    <row r="324278" spans="5:5">
      <c r="E324278"/>
    </row>
    <row r="324279" spans="5:5">
      <c r="E324279"/>
    </row>
    <row r="324280" spans="5:5">
      <c r="E324280"/>
    </row>
    <row r="324281" spans="5:5">
      <c r="E324281"/>
    </row>
    <row r="324282" spans="5:5">
      <c r="E324282"/>
    </row>
    <row r="324283" spans="5:5">
      <c r="E324283"/>
    </row>
    <row r="324284" spans="5:5">
      <c r="E324284"/>
    </row>
    <row r="324285" spans="5:5">
      <c r="E324285"/>
    </row>
    <row r="324286" spans="5:5">
      <c r="E324286"/>
    </row>
    <row r="324287" spans="5:5">
      <c r="E324287"/>
    </row>
    <row r="324288" spans="5:5">
      <c r="E324288"/>
    </row>
    <row r="324289" spans="5:5">
      <c r="E324289"/>
    </row>
    <row r="324290" spans="5:5">
      <c r="E324290"/>
    </row>
    <row r="324291" spans="5:5">
      <c r="E324291"/>
    </row>
    <row r="324292" spans="5:5">
      <c r="E324292"/>
    </row>
    <row r="324293" spans="5:5">
      <c r="E324293"/>
    </row>
    <row r="324294" spans="5:5">
      <c r="E324294"/>
    </row>
    <row r="324295" spans="5:5">
      <c r="E324295"/>
    </row>
    <row r="324296" spans="5:5">
      <c r="E324296"/>
    </row>
    <row r="324297" spans="5:5">
      <c r="E324297"/>
    </row>
    <row r="324298" spans="5:5">
      <c r="E324298"/>
    </row>
    <row r="324299" spans="5:5">
      <c r="E324299"/>
    </row>
    <row r="324300" spans="5:5">
      <c r="E324300"/>
    </row>
    <row r="324301" spans="5:5">
      <c r="E324301"/>
    </row>
    <row r="324302" spans="5:5">
      <c r="E324302"/>
    </row>
    <row r="324303" spans="5:5">
      <c r="E324303"/>
    </row>
    <row r="324304" spans="5:5">
      <c r="E324304"/>
    </row>
    <row r="324305" spans="5:5">
      <c r="E324305"/>
    </row>
    <row r="324306" spans="5:5">
      <c r="E324306"/>
    </row>
    <row r="324307" spans="5:5">
      <c r="E324307"/>
    </row>
    <row r="324308" spans="5:5">
      <c r="E324308"/>
    </row>
    <row r="324309" spans="5:5">
      <c r="E324309"/>
    </row>
    <row r="324310" spans="5:5">
      <c r="E324310"/>
    </row>
    <row r="324311" spans="5:5">
      <c r="E324311"/>
    </row>
    <row r="324312" spans="5:5">
      <c r="E324312"/>
    </row>
    <row r="324313" spans="5:5">
      <c r="E324313"/>
    </row>
    <row r="324314" spans="5:5">
      <c r="E324314"/>
    </row>
    <row r="324315" spans="5:5">
      <c r="E324315"/>
    </row>
    <row r="324316" spans="5:5">
      <c r="E324316"/>
    </row>
    <row r="324317" spans="5:5">
      <c r="E324317"/>
    </row>
    <row r="324318" spans="5:5">
      <c r="E324318"/>
    </row>
    <row r="324319" spans="5:5">
      <c r="E324319"/>
    </row>
    <row r="324320" spans="5:5">
      <c r="E324320"/>
    </row>
    <row r="324321" spans="5:5">
      <c r="E324321"/>
    </row>
    <row r="324322" spans="5:5">
      <c r="E324322"/>
    </row>
    <row r="324323" spans="5:5">
      <c r="E324323"/>
    </row>
    <row r="324324" spans="5:5">
      <c r="E324324"/>
    </row>
    <row r="324325" spans="5:5">
      <c r="E324325"/>
    </row>
    <row r="324326" spans="5:5">
      <c r="E324326"/>
    </row>
    <row r="324327" spans="5:5">
      <c r="E324327"/>
    </row>
    <row r="324328" spans="5:5">
      <c r="E324328"/>
    </row>
    <row r="324329" spans="5:5">
      <c r="E324329"/>
    </row>
    <row r="324330" spans="5:5">
      <c r="E324330"/>
    </row>
    <row r="324331" spans="5:5">
      <c r="E324331"/>
    </row>
    <row r="324332" spans="5:5">
      <c r="E324332"/>
    </row>
    <row r="324333" spans="5:5">
      <c r="E324333"/>
    </row>
    <row r="324334" spans="5:5">
      <c r="E324334"/>
    </row>
    <row r="324335" spans="5:5">
      <c r="E324335"/>
    </row>
    <row r="324336" spans="5:5">
      <c r="E324336"/>
    </row>
    <row r="324337" spans="5:5">
      <c r="E324337"/>
    </row>
    <row r="324338" spans="5:5">
      <c r="E324338"/>
    </row>
    <row r="324339" spans="5:5">
      <c r="E324339"/>
    </row>
    <row r="324340" spans="5:5">
      <c r="E324340"/>
    </row>
    <row r="324341" spans="5:5">
      <c r="E324341"/>
    </row>
    <row r="324342" spans="5:5">
      <c r="E324342"/>
    </row>
    <row r="324343" spans="5:5">
      <c r="E324343"/>
    </row>
    <row r="324344" spans="5:5">
      <c r="E324344"/>
    </row>
    <row r="324345" spans="5:5">
      <c r="E324345"/>
    </row>
    <row r="324346" spans="5:5">
      <c r="E324346"/>
    </row>
    <row r="324347" spans="5:5">
      <c r="E324347"/>
    </row>
    <row r="324348" spans="5:5">
      <c r="E324348"/>
    </row>
    <row r="324349" spans="5:5">
      <c r="E324349"/>
    </row>
    <row r="324350" spans="5:5">
      <c r="E324350"/>
    </row>
    <row r="324351" spans="5:5">
      <c r="E324351"/>
    </row>
    <row r="324352" spans="5:5">
      <c r="E324352"/>
    </row>
    <row r="324353" spans="5:5">
      <c r="E324353"/>
    </row>
    <row r="324354" spans="5:5">
      <c r="E324354"/>
    </row>
    <row r="324355" spans="5:5">
      <c r="E324355"/>
    </row>
    <row r="324356" spans="5:5">
      <c r="E324356"/>
    </row>
    <row r="324357" spans="5:5">
      <c r="E324357"/>
    </row>
    <row r="324358" spans="5:5">
      <c r="E324358"/>
    </row>
    <row r="324359" spans="5:5">
      <c r="E324359"/>
    </row>
    <row r="324360" spans="5:5">
      <c r="E324360"/>
    </row>
    <row r="324361" spans="5:5">
      <c r="E324361"/>
    </row>
    <row r="324362" spans="5:5">
      <c r="E324362"/>
    </row>
    <row r="324363" spans="5:5">
      <c r="E324363"/>
    </row>
    <row r="324364" spans="5:5">
      <c r="E324364"/>
    </row>
    <row r="324365" spans="5:5">
      <c r="E324365"/>
    </row>
    <row r="324366" spans="5:5">
      <c r="E324366"/>
    </row>
    <row r="324367" spans="5:5">
      <c r="E324367"/>
    </row>
    <row r="324368" spans="5:5">
      <c r="E324368"/>
    </row>
    <row r="324369" spans="5:5">
      <c r="E324369"/>
    </row>
    <row r="324370" spans="5:5">
      <c r="E324370"/>
    </row>
    <row r="324371" spans="5:5">
      <c r="E324371"/>
    </row>
    <row r="324372" spans="5:5">
      <c r="E324372"/>
    </row>
    <row r="324373" spans="5:5">
      <c r="E324373"/>
    </row>
    <row r="324374" spans="5:5">
      <c r="E324374"/>
    </row>
    <row r="324375" spans="5:5">
      <c r="E324375"/>
    </row>
    <row r="324376" spans="5:5">
      <c r="E324376"/>
    </row>
    <row r="324377" spans="5:5">
      <c r="E324377"/>
    </row>
    <row r="324378" spans="5:5">
      <c r="E324378"/>
    </row>
    <row r="324379" spans="5:5">
      <c r="E324379"/>
    </row>
    <row r="324380" spans="5:5">
      <c r="E324380"/>
    </row>
    <row r="324381" spans="5:5">
      <c r="E324381"/>
    </row>
    <row r="324382" spans="5:5">
      <c r="E324382"/>
    </row>
    <row r="324383" spans="5:5">
      <c r="E324383"/>
    </row>
    <row r="324384" spans="5:5">
      <c r="E324384"/>
    </row>
    <row r="324385" spans="5:5">
      <c r="E324385"/>
    </row>
    <row r="324386" spans="5:5">
      <c r="E324386"/>
    </row>
    <row r="324387" spans="5:5">
      <c r="E324387"/>
    </row>
    <row r="324388" spans="5:5">
      <c r="E324388"/>
    </row>
    <row r="324389" spans="5:5">
      <c r="E324389"/>
    </row>
    <row r="324390" spans="5:5">
      <c r="E324390"/>
    </row>
    <row r="324391" spans="5:5">
      <c r="E324391"/>
    </row>
    <row r="324392" spans="5:5">
      <c r="E324392"/>
    </row>
    <row r="324393" spans="5:5">
      <c r="E324393"/>
    </row>
    <row r="324394" spans="5:5">
      <c r="E324394"/>
    </row>
    <row r="324395" spans="5:5">
      <c r="E324395"/>
    </row>
    <row r="324396" spans="5:5">
      <c r="E324396"/>
    </row>
    <row r="324397" spans="5:5">
      <c r="E324397"/>
    </row>
    <row r="324398" spans="5:5">
      <c r="E324398"/>
    </row>
    <row r="324399" spans="5:5">
      <c r="E324399"/>
    </row>
    <row r="324400" spans="5:5">
      <c r="E324400"/>
    </row>
    <row r="324401" spans="5:5">
      <c r="E324401"/>
    </row>
    <row r="324402" spans="5:5">
      <c r="E324402"/>
    </row>
    <row r="324403" spans="5:5">
      <c r="E324403"/>
    </row>
    <row r="324404" spans="5:5">
      <c r="E324404"/>
    </row>
    <row r="324405" spans="5:5">
      <c r="E324405"/>
    </row>
    <row r="324406" spans="5:5">
      <c r="E324406"/>
    </row>
    <row r="324407" spans="5:5">
      <c r="E324407"/>
    </row>
    <row r="324408" spans="5:5">
      <c r="E324408"/>
    </row>
    <row r="324409" spans="5:5">
      <c r="E324409"/>
    </row>
    <row r="324410" spans="5:5">
      <c r="E324410"/>
    </row>
    <row r="324411" spans="5:5">
      <c r="E324411"/>
    </row>
    <row r="324412" spans="5:5">
      <c r="E324412"/>
    </row>
    <row r="324413" spans="5:5">
      <c r="E324413"/>
    </row>
    <row r="324414" spans="5:5">
      <c r="E324414"/>
    </row>
    <row r="324415" spans="5:5">
      <c r="E324415"/>
    </row>
    <row r="324416" spans="5:5">
      <c r="E324416"/>
    </row>
    <row r="324417" spans="5:5">
      <c r="E324417"/>
    </row>
    <row r="324418" spans="5:5">
      <c r="E324418"/>
    </row>
    <row r="324419" spans="5:5">
      <c r="E324419"/>
    </row>
    <row r="324420" spans="5:5">
      <c r="E324420"/>
    </row>
    <row r="324421" spans="5:5">
      <c r="E324421"/>
    </row>
    <row r="324422" spans="5:5">
      <c r="E324422"/>
    </row>
    <row r="324423" spans="5:5">
      <c r="E324423"/>
    </row>
    <row r="324424" spans="5:5">
      <c r="E324424"/>
    </row>
    <row r="324425" spans="5:5">
      <c r="E324425"/>
    </row>
    <row r="324426" spans="5:5">
      <c r="E324426"/>
    </row>
    <row r="324427" spans="5:5">
      <c r="E324427"/>
    </row>
    <row r="324428" spans="5:5">
      <c r="E324428"/>
    </row>
    <row r="324429" spans="5:5">
      <c r="E324429"/>
    </row>
    <row r="324430" spans="5:5">
      <c r="E324430"/>
    </row>
    <row r="324431" spans="5:5">
      <c r="E324431"/>
    </row>
    <row r="324432" spans="5:5">
      <c r="E324432"/>
    </row>
    <row r="324433" spans="5:5">
      <c r="E324433"/>
    </row>
    <row r="324434" spans="5:5">
      <c r="E324434"/>
    </row>
    <row r="324435" spans="5:5">
      <c r="E324435"/>
    </row>
    <row r="324436" spans="5:5">
      <c r="E324436"/>
    </row>
    <row r="324437" spans="5:5">
      <c r="E324437"/>
    </row>
    <row r="324438" spans="5:5">
      <c r="E324438"/>
    </row>
    <row r="324439" spans="5:5">
      <c r="E324439"/>
    </row>
    <row r="324440" spans="5:5">
      <c r="E324440"/>
    </row>
    <row r="324441" spans="5:5">
      <c r="E324441"/>
    </row>
    <row r="324442" spans="5:5">
      <c r="E324442"/>
    </row>
    <row r="324443" spans="5:5">
      <c r="E324443"/>
    </row>
    <row r="324444" spans="5:5">
      <c r="E324444"/>
    </row>
    <row r="324445" spans="5:5">
      <c r="E324445"/>
    </row>
    <row r="324446" spans="5:5">
      <c r="E324446"/>
    </row>
    <row r="324447" spans="5:5">
      <c r="E324447"/>
    </row>
    <row r="324448" spans="5:5">
      <c r="E324448"/>
    </row>
    <row r="324449" spans="5:5">
      <c r="E324449"/>
    </row>
    <row r="324450" spans="5:5">
      <c r="E324450"/>
    </row>
    <row r="324451" spans="5:5">
      <c r="E324451"/>
    </row>
    <row r="324452" spans="5:5">
      <c r="E324452"/>
    </row>
    <row r="324453" spans="5:5">
      <c r="E324453"/>
    </row>
    <row r="324454" spans="5:5">
      <c r="E324454"/>
    </row>
    <row r="324455" spans="5:5">
      <c r="E324455"/>
    </row>
    <row r="324456" spans="5:5">
      <c r="E324456"/>
    </row>
    <row r="324457" spans="5:5">
      <c r="E324457"/>
    </row>
    <row r="324458" spans="5:5">
      <c r="E324458"/>
    </row>
    <row r="324459" spans="5:5">
      <c r="E324459"/>
    </row>
    <row r="324460" spans="5:5">
      <c r="E324460"/>
    </row>
    <row r="324461" spans="5:5">
      <c r="E324461"/>
    </row>
    <row r="324462" spans="5:5">
      <c r="E324462"/>
    </row>
    <row r="324463" spans="5:5">
      <c r="E324463"/>
    </row>
    <row r="324464" spans="5:5">
      <c r="E324464"/>
    </row>
    <row r="324465" spans="5:5">
      <c r="E324465"/>
    </row>
    <row r="324466" spans="5:5">
      <c r="E324466"/>
    </row>
    <row r="324467" spans="5:5">
      <c r="E324467"/>
    </row>
    <row r="324468" spans="5:5">
      <c r="E324468"/>
    </row>
    <row r="324469" spans="5:5">
      <c r="E324469"/>
    </row>
    <row r="324470" spans="5:5">
      <c r="E324470"/>
    </row>
    <row r="324471" spans="5:5">
      <c r="E324471"/>
    </row>
    <row r="324472" spans="5:5">
      <c r="E324472"/>
    </row>
    <row r="324473" spans="5:5">
      <c r="E324473"/>
    </row>
    <row r="324474" spans="5:5">
      <c r="E324474"/>
    </row>
    <row r="324475" spans="5:5">
      <c r="E324475"/>
    </row>
    <row r="324476" spans="5:5">
      <c r="E324476"/>
    </row>
    <row r="324477" spans="5:5">
      <c r="E324477"/>
    </row>
    <row r="324478" spans="5:5">
      <c r="E324478"/>
    </row>
    <row r="324479" spans="5:5">
      <c r="E324479"/>
    </row>
    <row r="324480" spans="5:5">
      <c r="E324480"/>
    </row>
    <row r="324481" spans="5:5">
      <c r="E324481"/>
    </row>
    <row r="324482" spans="5:5">
      <c r="E324482"/>
    </row>
    <row r="324483" spans="5:5">
      <c r="E324483"/>
    </row>
    <row r="324484" spans="5:5">
      <c r="E324484"/>
    </row>
    <row r="324485" spans="5:5">
      <c r="E324485"/>
    </row>
    <row r="324486" spans="5:5">
      <c r="E324486"/>
    </row>
    <row r="324487" spans="5:5">
      <c r="E324487"/>
    </row>
    <row r="324488" spans="5:5">
      <c r="E324488"/>
    </row>
    <row r="324489" spans="5:5">
      <c r="E324489"/>
    </row>
    <row r="324490" spans="5:5">
      <c r="E324490"/>
    </row>
    <row r="324491" spans="5:5">
      <c r="E324491"/>
    </row>
    <row r="324492" spans="5:5">
      <c r="E324492"/>
    </row>
    <row r="324493" spans="5:5">
      <c r="E324493"/>
    </row>
    <row r="324494" spans="5:5">
      <c r="E324494"/>
    </row>
    <row r="324495" spans="5:5">
      <c r="E324495"/>
    </row>
    <row r="324496" spans="5:5">
      <c r="E324496"/>
    </row>
    <row r="324497" spans="5:5">
      <c r="E324497"/>
    </row>
    <row r="324498" spans="5:5">
      <c r="E324498"/>
    </row>
    <row r="324499" spans="5:5">
      <c r="E324499"/>
    </row>
    <row r="324500" spans="5:5">
      <c r="E324500"/>
    </row>
    <row r="324501" spans="5:5">
      <c r="E324501"/>
    </row>
    <row r="324502" spans="5:5">
      <c r="E324502"/>
    </row>
    <row r="324503" spans="5:5">
      <c r="E324503"/>
    </row>
    <row r="324504" spans="5:5">
      <c r="E324504"/>
    </row>
    <row r="324505" spans="5:5">
      <c r="E324505"/>
    </row>
    <row r="324506" spans="5:5">
      <c r="E324506"/>
    </row>
    <row r="324507" spans="5:5">
      <c r="E324507"/>
    </row>
    <row r="324508" spans="5:5">
      <c r="E324508"/>
    </row>
    <row r="324509" spans="5:5">
      <c r="E324509"/>
    </row>
    <row r="324510" spans="5:5">
      <c r="E324510"/>
    </row>
    <row r="324511" spans="5:5">
      <c r="E324511"/>
    </row>
    <row r="324512" spans="5:5">
      <c r="E324512"/>
    </row>
    <row r="324513" spans="5:5">
      <c r="E324513"/>
    </row>
    <row r="324514" spans="5:5">
      <c r="E324514"/>
    </row>
    <row r="324515" spans="5:5">
      <c r="E324515"/>
    </row>
    <row r="324516" spans="5:5">
      <c r="E324516"/>
    </row>
    <row r="324517" spans="5:5">
      <c r="E324517"/>
    </row>
    <row r="324518" spans="5:5">
      <c r="E324518"/>
    </row>
    <row r="324519" spans="5:5">
      <c r="E324519"/>
    </row>
    <row r="324520" spans="5:5">
      <c r="E324520"/>
    </row>
    <row r="324521" spans="5:5">
      <c r="E324521"/>
    </row>
    <row r="324522" spans="5:5">
      <c r="E324522"/>
    </row>
    <row r="324523" spans="5:5">
      <c r="E324523"/>
    </row>
    <row r="324524" spans="5:5">
      <c r="E324524"/>
    </row>
    <row r="324525" spans="5:5">
      <c r="E324525"/>
    </row>
    <row r="324526" spans="5:5">
      <c r="E324526"/>
    </row>
    <row r="324527" spans="5:5">
      <c r="E324527"/>
    </row>
    <row r="324528" spans="5:5">
      <c r="E324528"/>
    </row>
    <row r="324529" spans="5:5">
      <c r="E324529"/>
    </row>
    <row r="324530" spans="5:5">
      <c r="E324530"/>
    </row>
    <row r="324531" spans="5:5">
      <c r="E324531"/>
    </row>
    <row r="324532" spans="5:5">
      <c r="E324532"/>
    </row>
    <row r="324533" spans="5:5">
      <c r="E324533"/>
    </row>
    <row r="324534" spans="5:5">
      <c r="E324534"/>
    </row>
    <row r="324535" spans="5:5">
      <c r="E324535"/>
    </row>
    <row r="324536" spans="5:5">
      <c r="E324536"/>
    </row>
    <row r="324537" spans="5:5">
      <c r="E324537"/>
    </row>
    <row r="324538" spans="5:5">
      <c r="E324538"/>
    </row>
    <row r="324539" spans="5:5">
      <c r="E324539"/>
    </row>
    <row r="324540" spans="5:5">
      <c r="E324540"/>
    </row>
    <row r="324541" spans="5:5">
      <c r="E324541"/>
    </row>
    <row r="324542" spans="5:5">
      <c r="E324542"/>
    </row>
    <row r="324543" spans="5:5">
      <c r="E324543"/>
    </row>
    <row r="324544" spans="5:5">
      <c r="E324544"/>
    </row>
    <row r="324545" spans="5:5">
      <c r="E324545"/>
    </row>
    <row r="324546" spans="5:5">
      <c r="E324546"/>
    </row>
    <row r="324547" spans="5:5">
      <c r="E324547"/>
    </row>
    <row r="324548" spans="5:5">
      <c r="E324548"/>
    </row>
    <row r="324549" spans="5:5">
      <c r="E324549"/>
    </row>
    <row r="324550" spans="5:5">
      <c r="E324550"/>
    </row>
    <row r="324551" spans="5:5">
      <c r="E324551"/>
    </row>
    <row r="324552" spans="5:5">
      <c r="E324552"/>
    </row>
    <row r="324553" spans="5:5">
      <c r="E324553"/>
    </row>
    <row r="324554" spans="5:5">
      <c r="E324554"/>
    </row>
    <row r="324555" spans="5:5">
      <c r="E324555"/>
    </row>
    <row r="324556" spans="5:5">
      <c r="E324556"/>
    </row>
    <row r="324557" spans="5:5">
      <c r="E324557"/>
    </row>
    <row r="324558" spans="5:5">
      <c r="E324558"/>
    </row>
    <row r="324559" spans="5:5">
      <c r="E324559"/>
    </row>
    <row r="324560" spans="5:5">
      <c r="E324560"/>
    </row>
    <row r="324561" spans="5:5">
      <c r="E324561"/>
    </row>
    <row r="324562" spans="5:5">
      <c r="E324562"/>
    </row>
    <row r="324563" spans="5:5">
      <c r="E324563"/>
    </row>
    <row r="324564" spans="5:5">
      <c r="E324564"/>
    </row>
    <row r="324565" spans="5:5">
      <c r="E324565"/>
    </row>
    <row r="324566" spans="5:5">
      <c r="E324566"/>
    </row>
    <row r="324567" spans="5:5">
      <c r="E324567"/>
    </row>
    <row r="324568" spans="5:5">
      <c r="E324568"/>
    </row>
    <row r="324569" spans="5:5">
      <c r="E324569"/>
    </row>
    <row r="324570" spans="5:5">
      <c r="E324570"/>
    </row>
    <row r="324571" spans="5:5">
      <c r="E324571"/>
    </row>
    <row r="324572" spans="5:5">
      <c r="E324572"/>
    </row>
    <row r="324573" spans="5:5">
      <c r="E324573"/>
    </row>
    <row r="324574" spans="5:5">
      <c r="E324574"/>
    </row>
    <row r="324575" spans="5:5">
      <c r="E324575"/>
    </row>
    <row r="324576" spans="5:5">
      <c r="E324576"/>
    </row>
    <row r="324577" spans="5:5">
      <c r="E324577"/>
    </row>
    <row r="324578" spans="5:5">
      <c r="E324578"/>
    </row>
    <row r="324579" spans="5:5">
      <c r="E324579"/>
    </row>
    <row r="324580" spans="5:5">
      <c r="E324580"/>
    </row>
    <row r="324581" spans="5:5">
      <c r="E324581"/>
    </row>
    <row r="324582" spans="5:5">
      <c r="E324582"/>
    </row>
    <row r="324583" spans="5:5">
      <c r="E324583"/>
    </row>
    <row r="324584" spans="5:5">
      <c r="E324584"/>
    </row>
    <row r="324585" spans="5:5">
      <c r="E324585"/>
    </row>
    <row r="324586" spans="5:5">
      <c r="E324586"/>
    </row>
    <row r="324587" spans="5:5">
      <c r="E324587"/>
    </row>
    <row r="324588" spans="5:5">
      <c r="E324588"/>
    </row>
    <row r="324589" spans="5:5">
      <c r="E324589"/>
    </row>
    <row r="324590" spans="5:5">
      <c r="E324590"/>
    </row>
    <row r="324591" spans="5:5">
      <c r="E324591"/>
    </row>
    <row r="324592" spans="5:5">
      <c r="E324592"/>
    </row>
    <row r="324593" spans="5:5">
      <c r="E324593"/>
    </row>
    <row r="324594" spans="5:5">
      <c r="E324594"/>
    </row>
    <row r="324595" spans="5:5">
      <c r="E324595"/>
    </row>
    <row r="324596" spans="5:5">
      <c r="E324596"/>
    </row>
    <row r="324597" spans="5:5">
      <c r="E324597"/>
    </row>
    <row r="324598" spans="5:5">
      <c r="E324598"/>
    </row>
    <row r="324599" spans="5:5">
      <c r="E324599"/>
    </row>
    <row r="324600" spans="5:5">
      <c r="E324600"/>
    </row>
    <row r="324601" spans="5:5">
      <c r="E324601"/>
    </row>
    <row r="324602" spans="5:5">
      <c r="E324602"/>
    </row>
    <row r="324603" spans="5:5">
      <c r="E324603"/>
    </row>
    <row r="324604" spans="5:5">
      <c r="E324604"/>
    </row>
    <row r="324605" spans="5:5">
      <c r="E324605"/>
    </row>
    <row r="324606" spans="5:5">
      <c r="E324606"/>
    </row>
    <row r="324607" spans="5:5">
      <c r="E324607"/>
    </row>
    <row r="324608" spans="5:5">
      <c r="E324608"/>
    </row>
    <row r="324609" spans="5:5">
      <c r="E324609"/>
    </row>
    <row r="324610" spans="5:5">
      <c r="E324610"/>
    </row>
    <row r="324611" spans="5:5">
      <c r="E324611"/>
    </row>
    <row r="324612" spans="5:5">
      <c r="E324612"/>
    </row>
    <row r="324613" spans="5:5">
      <c r="E324613"/>
    </row>
    <row r="324614" spans="5:5">
      <c r="E324614"/>
    </row>
    <row r="324615" spans="5:5">
      <c r="E324615"/>
    </row>
    <row r="324616" spans="5:5">
      <c r="E324616"/>
    </row>
    <row r="324617" spans="5:5">
      <c r="E324617"/>
    </row>
    <row r="324618" spans="5:5">
      <c r="E324618"/>
    </row>
    <row r="324619" spans="5:5">
      <c r="E324619"/>
    </row>
    <row r="324620" spans="5:5">
      <c r="E324620"/>
    </row>
    <row r="324621" spans="5:5">
      <c r="E324621"/>
    </row>
    <row r="324622" spans="5:5">
      <c r="E324622"/>
    </row>
    <row r="324623" spans="5:5">
      <c r="E324623"/>
    </row>
    <row r="324624" spans="5:5">
      <c r="E324624"/>
    </row>
    <row r="324625" spans="5:5">
      <c r="E324625"/>
    </row>
    <row r="324626" spans="5:5">
      <c r="E324626"/>
    </row>
    <row r="324627" spans="5:5">
      <c r="E324627"/>
    </row>
    <row r="324628" spans="5:5">
      <c r="E324628"/>
    </row>
    <row r="324629" spans="5:5">
      <c r="E324629"/>
    </row>
    <row r="324630" spans="5:5">
      <c r="E324630"/>
    </row>
    <row r="324631" spans="5:5">
      <c r="E324631"/>
    </row>
    <row r="324632" spans="5:5">
      <c r="E324632"/>
    </row>
    <row r="324633" spans="5:5">
      <c r="E324633"/>
    </row>
    <row r="324634" spans="5:5">
      <c r="E324634"/>
    </row>
    <row r="324635" spans="5:5">
      <c r="E324635"/>
    </row>
    <row r="324636" spans="5:5">
      <c r="E324636"/>
    </row>
    <row r="324637" spans="5:5">
      <c r="E324637"/>
    </row>
    <row r="324638" spans="5:5">
      <c r="E324638"/>
    </row>
    <row r="324639" spans="5:5">
      <c r="E324639"/>
    </row>
    <row r="324640" spans="5:5">
      <c r="E324640"/>
    </row>
    <row r="324641" spans="5:5">
      <c r="E324641"/>
    </row>
    <row r="324642" spans="5:5">
      <c r="E324642"/>
    </row>
    <row r="324643" spans="5:5">
      <c r="E324643"/>
    </row>
    <row r="324644" spans="5:5">
      <c r="E324644"/>
    </row>
    <row r="324645" spans="5:5">
      <c r="E324645"/>
    </row>
    <row r="324646" spans="5:5">
      <c r="E324646"/>
    </row>
    <row r="324647" spans="5:5">
      <c r="E324647"/>
    </row>
    <row r="324648" spans="5:5">
      <c r="E324648"/>
    </row>
    <row r="324649" spans="5:5">
      <c r="E324649"/>
    </row>
    <row r="324650" spans="5:5">
      <c r="E324650"/>
    </row>
    <row r="324651" spans="5:5">
      <c r="E324651"/>
    </row>
    <row r="324652" spans="5:5">
      <c r="E324652"/>
    </row>
    <row r="324653" spans="5:5">
      <c r="E324653"/>
    </row>
    <row r="324654" spans="5:5">
      <c r="E324654"/>
    </row>
    <row r="324655" spans="5:5">
      <c r="E324655"/>
    </row>
    <row r="324656" spans="5:5">
      <c r="E324656"/>
    </row>
    <row r="324657" spans="5:5">
      <c r="E324657"/>
    </row>
    <row r="324658" spans="5:5">
      <c r="E324658"/>
    </row>
    <row r="324659" spans="5:5">
      <c r="E324659"/>
    </row>
    <row r="324660" spans="5:5">
      <c r="E324660"/>
    </row>
    <row r="324661" spans="5:5">
      <c r="E324661"/>
    </row>
    <row r="324662" spans="5:5">
      <c r="E324662"/>
    </row>
    <row r="324663" spans="5:5">
      <c r="E324663"/>
    </row>
    <row r="324664" spans="5:5">
      <c r="E324664"/>
    </row>
    <row r="324665" spans="5:5">
      <c r="E324665"/>
    </row>
    <row r="324666" spans="5:5">
      <c r="E324666"/>
    </row>
    <row r="324667" spans="5:5">
      <c r="E324667"/>
    </row>
    <row r="324668" spans="5:5">
      <c r="E324668"/>
    </row>
    <row r="324669" spans="5:5">
      <c r="E324669"/>
    </row>
    <row r="324670" spans="5:5">
      <c r="E324670"/>
    </row>
    <row r="324671" spans="5:5">
      <c r="E324671"/>
    </row>
    <row r="324672" spans="5:5">
      <c r="E324672"/>
    </row>
    <row r="324673" spans="5:5">
      <c r="E324673"/>
    </row>
    <row r="324674" spans="5:5">
      <c r="E324674"/>
    </row>
    <row r="324675" spans="5:5">
      <c r="E324675"/>
    </row>
    <row r="324676" spans="5:5">
      <c r="E324676"/>
    </row>
    <row r="324677" spans="5:5">
      <c r="E324677"/>
    </row>
    <row r="324678" spans="5:5">
      <c r="E324678"/>
    </row>
    <row r="324679" spans="5:5">
      <c r="E324679"/>
    </row>
    <row r="324680" spans="5:5">
      <c r="E324680"/>
    </row>
    <row r="324681" spans="5:5">
      <c r="E324681"/>
    </row>
    <row r="324682" spans="5:5">
      <c r="E324682"/>
    </row>
    <row r="324683" spans="5:5">
      <c r="E324683"/>
    </row>
    <row r="324684" spans="5:5">
      <c r="E324684"/>
    </row>
    <row r="324685" spans="5:5">
      <c r="E324685"/>
    </row>
    <row r="324686" spans="5:5">
      <c r="E324686"/>
    </row>
    <row r="324687" spans="5:5">
      <c r="E324687"/>
    </row>
    <row r="324688" spans="5:5">
      <c r="E324688"/>
    </row>
    <row r="324689" spans="5:5">
      <c r="E324689"/>
    </row>
    <row r="324690" spans="5:5">
      <c r="E324690"/>
    </row>
    <row r="324691" spans="5:5">
      <c r="E324691"/>
    </row>
    <row r="324692" spans="5:5">
      <c r="E324692"/>
    </row>
    <row r="324693" spans="5:5">
      <c r="E324693"/>
    </row>
    <row r="324694" spans="5:5">
      <c r="E324694"/>
    </row>
    <row r="324695" spans="5:5">
      <c r="E324695"/>
    </row>
    <row r="324696" spans="5:5">
      <c r="E324696"/>
    </row>
    <row r="324697" spans="5:5">
      <c r="E324697"/>
    </row>
    <row r="324698" spans="5:5">
      <c r="E324698"/>
    </row>
    <row r="324699" spans="5:5">
      <c r="E324699"/>
    </row>
    <row r="324700" spans="5:5">
      <c r="E324700"/>
    </row>
    <row r="324701" spans="5:5">
      <c r="E324701"/>
    </row>
    <row r="324702" spans="5:5">
      <c r="E324702"/>
    </row>
    <row r="324703" spans="5:5">
      <c r="E324703"/>
    </row>
    <row r="324704" spans="5:5">
      <c r="E324704"/>
    </row>
    <row r="324705" spans="5:5">
      <c r="E324705"/>
    </row>
    <row r="324706" spans="5:5">
      <c r="E324706"/>
    </row>
    <row r="324707" spans="5:5">
      <c r="E324707"/>
    </row>
    <row r="324708" spans="5:5">
      <c r="E324708"/>
    </row>
    <row r="324709" spans="5:5">
      <c r="E324709"/>
    </row>
    <row r="324710" spans="5:5">
      <c r="E324710"/>
    </row>
    <row r="324711" spans="5:5">
      <c r="E324711"/>
    </row>
    <row r="324712" spans="5:5">
      <c r="E324712"/>
    </row>
    <row r="324713" spans="5:5">
      <c r="E324713"/>
    </row>
    <row r="324714" spans="5:5">
      <c r="E324714"/>
    </row>
    <row r="324715" spans="5:5">
      <c r="E324715"/>
    </row>
    <row r="324716" spans="5:5">
      <c r="E324716"/>
    </row>
    <row r="324717" spans="5:5">
      <c r="E324717"/>
    </row>
    <row r="324718" spans="5:5">
      <c r="E324718"/>
    </row>
    <row r="324719" spans="5:5">
      <c r="E324719"/>
    </row>
    <row r="324720" spans="5:5">
      <c r="E324720"/>
    </row>
    <row r="324721" spans="5:5">
      <c r="E324721"/>
    </row>
    <row r="324722" spans="5:5">
      <c r="E324722"/>
    </row>
    <row r="324723" spans="5:5">
      <c r="E324723"/>
    </row>
    <row r="324724" spans="5:5">
      <c r="E324724"/>
    </row>
    <row r="324725" spans="5:5">
      <c r="E324725"/>
    </row>
    <row r="324726" spans="5:5">
      <c r="E324726"/>
    </row>
    <row r="324727" spans="5:5">
      <c r="E324727"/>
    </row>
    <row r="324728" spans="5:5">
      <c r="E324728"/>
    </row>
    <row r="324729" spans="5:5">
      <c r="E324729"/>
    </row>
    <row r="324730" spans="5:5">
      <c r="E324730"/>
    </row>
    <row r="324731" spans="5:5">
      <c r="E324731"/>
    </row>
    <row r="324732" spans="5:5">
      <c r="E324732"/>
    </row>
    <row r="324733" spans="5:5">
      <c r="E324733"/>
    </row>
    <row r="324734" spans="5:5">
      <c r="E324734"/>
    </row>
    <row r="324735" spans="5:5">
      <c r="E324735"/>
    </row>
    <row r="324736" spans="5:5">
      <c r="E324736"/>
    </row>
    <row r="324737" spans="5:5">
      <c r="E324737"/>
    </row>
    <row r="324738" spans="5:5">
      <c r="E324738"/>
    </row>
    <row r="324739" spans="5:5">
      <c r="E324739"/>
    </row>
    <row r="324740" spans="5:5">
      <c r="E324740"/>
    </row>
    <row r="324741" spans="5:5">
      <c r="E324741"/>
    </row>
    <row r="324742" spans="5:5">
      <c r="E324742"/>
    </row>
    <row r="324743" spans="5:5">
      <c r="E324743"/>
    </row>
    <row r="324744" spans="5:5">
      <c r="E324744"/>
    </row>
    <row r="324745" spans="5:5">
      <c r="E324745"/>
    </row>
    <row r="324746" spans="5:5">
      <c r="E324746"/>
    </row>
    <row r="324747" spans="5:5">
      <c r="E324747"/>
    </row>
    <row r="324748" spans="5:5">
      <c r="E324748"/>
    </row>
    <row r="324749" spans="5:5">
      <c r="E324749"/>
    </row>
    <row r="324750" spans="5:5">
      <c r="E324750"/>
    </row>
    <row r="324751" spans="5:5">
      <c r="E324751"/>
    </row>
    <row r="324752" spans="5:5">
      <c r="E324752"/>
    </row>
    <row r="324753" spans="5:5">
      <c r="E324753"/>
    </row>
    <row r="324754" spans="5:5">
      <c r="E324754"/>
    </row>
    <row r="324755" spans="5:5">
      <c r="E324755"/>
    </row>
    <row r="324756" spans="5:5">
      <c r="E324756"/>
    </row>
    <row r="324757" spans="5:5">
      <c r="E324757"/>
    </row>
    <row r="324758" spans="5:5">
      <c r="E324758"/>
    </row>
    <row r="324759" spans="5:5">
      <c r="E324759"/>
    </row>
    <row r="324760" spans="5:5">
      <c r="E324760"/>
    </row>
    <row r="324761" spans="5:5">
      <c r="E324761"/>
    </row>
    <row r="324762" spans="5:5">
      <c r="E324762"/>
    </row>
    <row r="324763" spans="5:5">
      <c r="E324763"/>
    </row>
    <row r="324764" spans="5:5">
      <c r="E324764"/>
    </row>
    <row r="324765" spans="5:5">
      <c r="E324765"/>
    </row>
    <row r="324766" spans="5:5">
      <c r="E324766"/>
    </row>
    <row r="324767" spans="5:5">
      <c r="E324767"/>
    </row>
    <row r="324768" spans="5:5">
      <c r="E324768"/>
    </row>
    <row r="324769" spans="5:5">
      <c r="E324769"/>
    </row>
    <row r="324770" spans="5:5">
      <c r="E324770"/>
    </row>
    <row r="324771" spans="5:5">
      <c r="E324771"/>
    </row>
    <row r="324772" spans="5:5">
      <c r="E324772"/>
    </row>
    <row r="324773" spans="5:5">
      <c r="E324773"/>
    </row>
    <row r="324774" spans="5:5">
      <c r="E324774"/>
    </row>
    <row r="324775" spans="5:5">
      <c r="E324775"/>
    </row>
    <row r="324776" spans="5:5">
      <c r="E324776"/>
    </row>
    <row r="324777" spans="5:5">
      <c r="E324777"/>
    </row>
    <row r="324778" spans="5:5">
      <c r="E324778"/>
    </row>
    <row r="324779" spans="5:5">
      <c r="E324779"/>
    </row>
    <row r="324780" spans="5:5">
      <c r="E324780"/>
    </row>
    <row r="324781" spans="5:5">
      <c r="E324781"/>
    </row>
    <row r="324782" spans="5:5">
      <c r="E324782"/>
    </row>
    <row r="324783" spans="5:5">
      <c r="E324783"/>
    </row>
    <row r="324784" spans="5:5">
      <c r="E324784"/>
    </row>
    <row r="324785" spans="5:5">
      <c r="E324785"/>
    </row>
    <row r="324786" spans="5:5">
      <c r="E324786"/>
    </row>
    <row r="324787" spans="5:5">
      <c r="E324787"/>
    </row>
    <row r="324788" spans="5:5">
      <c r="E324788"/>
    </row>
    <row r="324789" spans="5:5">
      <c r="E324789"/>
    </row>
    <row r="324790" spans="5:5">
      <c r="E324790"/>
    </row>
    <row r="324791" spans="5:5">
      <c r="E324791"/>
    </row>
    <row r="324792" spans="5:5">
      <c r="E324792"/>
    </row>
    <row r="324793" spans="5:5">
      <c r="E324793"/>
    </row>
    <row r="324794" spans="5:5">
      <c r="E324794"/>
    </row>
    <row r="324795" spans="5:5">
      <c r="E324795"/>
    </row>
    <row r="324796" spans="5:5">
      <c r="E324796"/>
    </row>
    <row r="324797" spans="5:5">
      <c r="E324797"/>
    </row>
    <row r="324798" spans="5:5">
      <c r="E324798"/>
    </row>
    <row r="324799" spans="5:5">
      <c r="E324799"/>
    </row>
    <row r="324800" spans="5:5">
      <c r="E324800"/>
    </row>
    <row r="324801" spans="5:5">
      <c r="E324801"/>
    </row>
    <row r="324802" spans="5:5">
      <c r="E324802"/>
    </row>
    <row r="324803" spans="5:5">
      <c r="E324803"/>
    </row>
    <row r="324804" spans="5:5">
      <c r="E324804"/>
    </row>
    <row r="324805" spans="5:5">
      <c r="E324805"/>
    </row>
    <row r="324806" spans="5:5">
      <c r="E324806"/>
    </row>
    <row r="324807" spans="5:5">
      <c r="E324807"/>
    </row>
    <row r="324808" spans="5:5">
      <c r="E324808"/>
    </row>
    <row r="324809" spans="5:5">
      <c r="E324809"/>
    </row>
    <row r="324810" spans="5:5">
      <c r="E324810"/>
    </row>
    <row r="324811" spans="5:5">
      <c r="E324811"/>
    </row>
    <row r="324812" spans="5:5">
      <c r="E324812"/>
    </row>
    <row r="324813" spans="5:5">
      <c r="E324813"/>
    </row>
    <row r="324814" spans="5:5">
      <c r="E324814"/>
    </row>
    <row r="324815" spans="5:5">
      <c r="E324815"/>
    </row>
    <row r="324816" spans="5:5">
      <c r="E324816"/>
    </row>
    <row r="324817" spans="5:5">
      <c r="E324817"/>
    </row>
    <row r="324818" spans="5:5">
      <c r="E324818"/>
    </row>
    <row r="324819" spans="5:5">
      <c r="E324819"/>
    </row>
    <row r="324820" spans="5:5">
      <c r="E324820"/>
    </row>
    <row r="324821" spans="5:5">
      <c r="E324821"/>
    </row>
    <row r="324822" spans="5:5">
      <c r="E324822"/>
    </row>
    <row r="324823" spans="5:5">
      <c r="E324823"/>
    </row>
    <row r="324824" spans="5:5">
      <c r="E324824"/>
    </row>
    <row r="324825" spans="5:5">
      <c r="E324825"/>
    </row>
    <row r="324826" spans="5:5">
      <c r="E324826"/>
    </row>
    <row r="324827" spans="5:5">
      <c r="E324827"/>
    </row>
    <row r="324828" spans="5:5">
      <c r="E324828"/>
    </row>
    <row r="324829" spans="5:5">
      <c r="E324829"/>
    </row>
    <row r="324830" spans="5:5">
      <c r="E324830"/>
    </row>
    <row r="324831" spans="5:5">
      <c r="E324831"/>
    </row>
    <row r="324832" spans="5:5">
      <c r="E324832"/>
    </row>
    <row r="324833" spans="5:5">
      <c r="E324833"/>
    </row>
    <row r="324834" spans="5:5">
      <c r="E324834"/>
    </row>
    <row r="324835" spans="5:5">
      <c r="E324835"/>
    </row>
    <row r="324836" spans="5:5">
      <c r="E324836"/>
    </row>
    <row r="324837" spans="5:5">
      <c r="E324837"/>
    </row>
    <row r="324838" spans="5:5">
      <c r="E324838"/>
    </row>
    <row r="324839" spans="5:5">
      <c r="E324839"/>
    </row>
    <row r="324840" spans="5:5">
      <c r="E324840"/>
    </row>
    <row r="324841" spans="5:5">
      <c r="E324841"/>
    </row>
    <row r="324842" spans="5:5">
      <c r="E324842"/>
    </row>
    <row r="324843" spans="5:5">
      <c r="E324843"/>
    </row>
    <row r="324844" spans="5:5">
      <c r="E324844"/>
    </row>
    <row r="324845" spans="5:5">
      <c r="E324845"/>
    </row>
    <row r="324846" spans="5:5">
      <c r="E324846"/>
    </row>
    <row r="324847" spans="5:5">
      <c r="E324847"/>
    </row>
    <row r="324848" spans="5:5">
      <c r="E324848"/>
    </row>
    <row r="324849" spans="5:5">
      <c r="E324849"/>
    </row>
    <row r="324850" spans="5:5">
      <c r="E324850"/>
    </row>
    <row r="324851" spans="5:5">
      <c r="E324851"/>
    </row>
    <row r="324852" spans="5:5">
      <c r="E324852"/>
    </row>
    <row r="324853" spans="5:5">
      <c r="E324853"/>
    </row>
    <row r="324854" spans="5:5">
      <c r="E324854"/>
    </row>
    <row r="324855" spans="5:5">
      <c r="E324855"/>
    </row>
    <row r="324856" spans="5:5">
      <c r="E324856"/>
    </row>
    <row r="324857" spans="5:5">
      <c r="E324857"/>
    </row>
    <row r="324858" spans="5:5">
      <c r="E324858"/>
    </row>
    <row r="324859" spans="5:5">
      <c r="E324859"/>
    </row>
    <row r="324860" spans="5:5">
      <c r="E324860"/>
    </row>
    <row r="324861" spans="5:5">
      <c r="E324861"/>
    </row>
    <row r="324862" spans="5:5">
      <c r="E324862"/>
    </row>
    <row r="324863" spans="5:5">
      <c r="E324863"/>
    </row>
    <row r="324864" spans="5:5">
      <c r="E324864"/>
    </row>
    <row r="324865" spans="5:5">
      <c r="E324865"/>
    </row>
    <row r="324866" spans="5:5">
      <c r="E324866"/>
    </row>
    <row r="324867" spans="5:5">
      <c r="E324867"/>
    </row>
    <row r="324868" spans="5:5">
      <c r="E324868"/>
    </row>
    <row r="324869" spans="5:5">
      <c r="E324869"/>
    </row>
    <row r="324870" spans="5:5">
      <c r="E324870"/>
    </row>
    <row r="324871" spans="5:5">
      <c r="E324871"/>
    </row>
    <row r="324872" spans="5:5">
      <c r="E324872"/>
    </row>
    <row r="324873" spans="5:5">
      <c r="E324873"/>
    </row>
    <row r="324874" spans="5:5">
      <c r="E324874"/>
    </row>
    <row r="324875" spans="5:5">
      <c r="E324875"/>
    </row>
    <row r="324876" spans="5:5">
      <c r="E324876"/>
    </row>
    <row r="324877" spans="5:5">
      <c r="E324877"/>
    </row>
    <row r="324878" spans="5:5">
      <c r="E324878"/>
    </row>
    <row r="324879" spans="5:5">
      <c r="E324879"/>
    </row>
    <row r="324880" spans="5:5">
      <c r="E324880"/>
    </row>
    <row r="324881" spans="5:5">
      <c r="E324881"/>
    </row>
    <row r="324882" spans="5:5">
      <c r="E324882"/>
    </row>
    <row r="324883" spans="5:5">
      <c r="E324883"/>
    </row>
    <row r="324884" spans="5:5">
      <c r="E324884"/>
    </row>
    <row r="324885" spans="5:5">
      <c r="E324885"/>
    </row>
    <row r="324886" spans="5:5">
      <c r="E324886"/>
    </row>
    <row r="324887" spans="5:5">
      <c r="E324887"/>
    </row>
    <row r="324888" spans="5:5">
      <c r="E324888"/>
    </row>
    <row r="324889" spans="5:5">
      <c r="E324889"/>
    </row>
    <row r="324890" spans="5:5">
      <c r="E324890"/>
    </row>
    <row r="324891" spans="5:5">
      <c r="E324891"/>
    </row>
    <row r="324892" spans="5:5">
      <c r="E324892"/>
    </row>
    <row r="324893" spans="5:5">
      <c r="E324893"/>
    </row>
    <row r="324894" spans="5:5">
      <c r="E324894"/>
    </row>
    <row r="324895" spans="5:5">
      <c r="E324895"/>
    </row>
    <row r="324896" spans="5:5">
      <c r="E324896"/>
    </row>
    <row r="324897" spans="5:5">
      <c r="E324897"/>
    </row>
    <row r="324898" spans="5:5">
      <c r="E324898"/>
    </row>
    <row r="324899" spans="5:5">
      <c r="E324899"/>
    </row>
    <row r="324900" spans="5:5">
      <c r="E324900"/>
    </row>
    <row r="324901" spans="5:5">
      <c r="E324901"/>
    </row>
    <row r="324902" spans="5:5">
      <c r="E324902"/>
    </row>
    <row r="324903" spans="5:5">
      <c r="E324903"/>
    </row>
    <row r="324904" spans="5:5">
      <c r="E324904"/>
    </row>
    <row r="324905" spans="5:5">
      <c r="E324905"/>
    </row>
    <row r="324906" spans="5:5">
      <c r="E324906"/>
    </row>
    <row r="324907" spans="5:5">
      <c r="E324907"/>
    </row>
    <row r="324908" spans="5:5">
      <c r="E324908"/>
    </row>
    <row r="324909" spans="5:5">
      <c r="E324909"/>
    </row>
    <row r="324910" spans="5:5">
      <c r="E324910"/>
    </row>
    <row r="324911" spans="5:5">
      <c r="E324911"/>
    </row>
    <row r="324912" spans="5:5">
      <c r="E324912"/>
    </row>
    <row r="324913" spans="5:5">
      <c r="E324913"/>
    </row>
    <row r="324914" spans="5:5">
      <c r="E324914"/>
    </row>
    <row r="324915" spans="5:5">
      <c r="E324915"/>
    </row>
    <row r="324916" spans="5:5">
      <c r="E324916"/>
    </row>
    <row r="324917" spans="5:5">
      <c r="E324917"/>
    </row>
    <row r="324918" spans="5:5">
      <c r="E324918"/>
    </row>
    <row r="324919" spans="5:5">
      <c r="E324919"/>
    </row>
    <row r="324920" spans="5:5">
      <c r="E324920"/>
    </row>
    <row r="324921" spans="5:5">
      <c r="E324921"/>
    </row>
    <row r="324922" spans="5:5">
      <c r="E324922"/>
    </row>
    <row r="324923" spans="5:5">
      <c r="E324923"/>
    </row>
    <row r="324924" spans="5:5">
      <c r="E324924"/>
    </row>
    <row r="324925" spans="5:5">
      <c r="E324925"/>
    </row>
    <row r="324926" spans="5:5">
      <c r="E324926"/>
    </row>
    <row r="324927" spans="5:5">
      <c r="E324927"/>
    </row>
    <row r="324928" spans="5:5">
      <c r="E324928"/>
    </row>
    <row r="324929" spans="5:5">
      <c r="E324929"/>
    </row>
    <row r="324930" spans="5:5">
      <c r="E324930"/>
    </row>
    <row r="324931" spans="5:5">
      <c r="E324931"/>
    </row>
    <row r="324932" spans="5:5">
      <c r="E324932"/>
    </row>
    <row r="324933" spans="5:5">
      <c r="E324933"/>
    </row>
    <row r="324934" spans="5:5">
      <c r="E324934"/>
    </row>
    <row r="324935" spans="5:5">
      <c r="E324935"/>
    </row>
    <row r="324936" spans="5:5">
      <c r="E324936"/>
    </row>
    <row r="324937" spans="5:5">
      <c r="E324937"/>
    </row>
    <row r="324938" spans="5:5">
      <c r="E324938"/>
    </row>
    <row r="324939" spans="5:5">
      <c r="E324939"/>
    </row>
    <row r="324940" spans="5:5">
      <c r="E324940"/>
    </row>
    <row r="324941" spans="5:5">
      <c r="E324941"/>
    </row>
    <row r="324942" spans="5:5">
      <c r="E324942"/>
    </row>
    <row r="324943" spans="5:5">
      <c r="E324943"/>
    </row>
    <row r="324944" spans="5:5">
      <c r="E324944"/>
    </row>
    <row r="324945" spans="5:5">
      <c r="E324945"/>
    </row>
    <row r="324946" spans="5:5">
      <c r="E324946"/>
    </row>
    <row r="324947" spans="5:5">
      <c r="E324947"/>
    </row>
    <row r="324948" spans="5:5">
      <c r="E324948"/>
    </row>
    <row r="324949" spans="5:5">
      <c r="E324949"/>
    </row>
    <row r="324950" spans="5:5">
      <c r="E324950"/>
    </row>
    <row r="324951" spans="5:5">
      <c r="E324951"/>
    </row>
    <row r="324952" spans="5:5">
      <c r="E324952"/>
    </row>
    <row r="324953" spans="5:5">
      <c r="E324953"/>
    </row>
    <row r="324954" spans="5:5">
      <c r="E324954"/>
    </row>
    <row r="324955" spans="5:5">
      <c r="E324955"/>
    </row>
    <row r="324956" spans="5:5">
      <c r="E324956"/>
    </row>
    <row r="324957" spans="5:5">
      <c r="E324957"/>
    </row>
    <row r="324958" spans="5:5">
      <c r="E324958"/>
    </row>
    <row r="324959" spans="5:5">
      <c r="E324959"/>
    </row>
    <row r="324960" spans="5:5">
      <c r="E324960"/>
    </row>
    <row r="324961" spans="5:5">
      <c r="E324961"/>
    </row>
    <row r="324962" spans="5:5">
      <c r="E324962"/>
    </row>
    <row r="324963" spans="5:5">
      <c r="E324963"/>
    </row>
    <row r="324964" spans="5:5">
      <c r="E324964"/>
    </row>
    <row r="324965" spans="5:5">
      <c r="E324965"/>
    </row>
    <row r="324966" spans="5:5">
      <c r="E324966"/>
    </row>
    <row r="324967" spans="5:5">
      <c r="E324967"/>
    </row>
    <row r="324968" spans="5:5">
      <c r="E324968"/>
    </row>
    <row r="324969" spans="5:5">
      <c r="E324969"/>
    </row>
    <row r="324970" spans="5:5">
      <c r="E324970"/>
    </row>
    <row r="324971" spans="5:5">
      <c r="E324971"/>
    </row>
    <row r="324972" spans="5:5">
      <c r="E324972"/>
    </row>
    <row r="324973" spans="5:5">
      <c r="E324973"/>
    </row>
    <row r="324974" spans="5:5">
      <c r="E324974"/>
    </row>
    <row r="324975" spans="5:5">
      <c r="E324975"/>
    </row>
    <row r="324976" spans="5:5">
      <c r="E324976"/>
    </row>
    <row r="324977" spans="5:5">
      <c r="E324977"/>
    </row>
    <row r="324978" spans="5:5">
      <c r="E324978"/>
    </row>
    <row r="324979" spans="5:5">
      <c r="E324979"/>
    </row>
    <row r="324980" spans="5:5">
      <c r="E324980"/>
    </row>
    <row r="324981" spans="5:5">
      <c r="E324981"/>
    </row>
    <row r="324982" spans="5:5">
      <c r="E324982"/>
    </row>
    <row r="324983" spans="5:5">
      <c r="E324983"/>
    </row>
    <row r="324984" spans="5:5">
      <c r="E324984"/>
    </row>
    <row r="324985" spans="5:5">
      <c r="E324985"/>
    </row>
    <row r="324986" spans="5:5">
      <c r="E324986"/>
    </row>
    <row r="324987" spans="5:5">
      <c r="E324987"/>
    </row>
    <row r="324988" spans="5:5">
      <c r="E324988"/>
    </row>
    <row r="324989" spans="5:5">
      <c r="E324989"/>
    </row>
    <row r="324990" spans="5:5">
      <c r="E324990"/>
    </row>
    <row r="324991" spans="5:5">
      <c r="E324991"/>
    </row>
    <row r="324992" spans="5:5">
      <c r="E324992"/>
    </row>
    <row r="324993" spans="5:5">
      <c r="E324993"/>
    </row>
    <row r="324994" spans="5:5">
      <c r="E324994"/>
    </row>
    <row r="324995" spans="5:5">
      <c r="E324995"/>
    </row>
    <row r="324996" spans="5:5">
      <c r="E324996"/>
    </row>
    <row r="324997" spans="5:5">
      <c r="E324997"/>
    </row>
    <row r="324998" spans="5:5">
      <c r="E324998"/>
    </row>
    <row r="324999" spans="5:5">
      <c r="E324999"/>
    </row>
    <row r="325000" spans="5:5">
      <c r="E325000"/>
    </row>
    <row r="325001" spans="5:5">
      <c r="E325001"/>
    </row>
    <row r="325002" spans="5:5">
      <c r="E325002"/>
    </row>
    <row r="325003" spans="5:5">
      <c r="E325003"/>
    </row>
    <row r="325004" spans="5:5">
      <c r="E325004"/>
    </row>
    <row r="325005" spans="5:5">
      <c r="E325005"/>
    </row>
    <row r="325006" spans="5:5">
      <c r="E325006"/>
    </row>
    <row r="325007" spans="5:5">
      <c r="E325007"/>
    </row>
    <row r="325008" spans="5:5">
      <c r="E325008"/>
    </row>
    <row r="325009" spans="5:5">
      <c r="E325009"/>
    </row>
    <row r="325010" spans="5:5">
      <c r="E325010"/>
    </row>
    <row r="325011" spans="5:5">
      <c r="E325011"/>
    </row>
    <row r="325012" spans="5:5">
      <c r="E325012"/>
    </row>
    <row r="325013" spans="5:5">
      <c r="E325013"/>
    </row>
    <row r="325014" spans="5:5">
      <c r="E325014"/>
    </row>
    <row r="325015" spans="5:5">
      <c r="E325015"/>
    </row>
    <row r="325016" spans="5:5">
      <c r="E325016"/>
    </row>
    <row r="325017" spans="5:5">
      <c r="E325017"/>
    </row>
    <row r="325018" spans="5:5">
      <c r="E325018"/>
    </row>
    <row r="325019" spans="5:5">
      <c r="E325019"/>
    </row>
    <row r="325020" spans="5:5">
      <c r="E325020"/>
    </row>
    <row r="325021" spans="5:5">
      <c r="E325021"/>
    </row>
    <row r="325022" spans="5:5">
      <c r="E325022"/>
    </row>
    <row r="325023" spans="5:5">
      <c r="E325023"/>
    </row>
    <row r="325024" spans="5:5">
      <c r="E325024"/>
    </row>
    <row r="325025" spans="5:5">
      <c r="E325025"/>
    </row>
    <row r="325026" spans="5:5">
      <c r="E325026"/>
    </row>
    <row r="325027" spans="5:5">
      <c r="E325027"/>
    </row>
    <row r="325028" spans="5:5">
      <c r="E325028"/>
    </row>
    <row r="325029" spans="5:5">
      <c r="E325029"/>
    </row>
    <row r="325030" spans="5:5">
      <c r="E325030"/>
    </row>
    <row r="325031" spans="5:5">
      <c r="E325031"/>
    </row>
    <row r="325032" spans="5:5">
      <c r="E325032"/>
    </row>
    <row r="325033" spans="5:5">
      <c r="E325033"/>
    </row>
    <row r="325034" spans="5:5">
      <c r="E325034"/>
    </row>
    <row r="325035" spans="5:5">
      <c r="E325035"/>
    </row>
    <row r="325036" spans="5:5">
      <c r="E325036"/>
    </row>
    <row r="325037" spans="5:5">
      <c r="E325037"/>
    </row>
    <row r="325038" spans="5:5">
      <c r="E325038"/>
    </row>
    <row r="325039" spans="5:5">
      <c r="E325039"/>
    </row>
    <row r="325040" spans="5:5">
      <c r="E325040"/>
    </row>
    <row r="325041" spans="5:5">
      <c r="E325041"/>
    </row>
    <row r="325042" spans="5:5">
      <c r="E325042"/>
    </row>
    <row r="325043" spans="5:5">
      <c r="E325043"/>
    </row>
    <row r="325044" spans="5:5">
      <c r="E325044"/>
    </row>
    <row r="325045" spans="5:5">
      <c r="E325045"/>
    </row>
    <row r="325046" spans="5:5">
      <c r="E325046"/>
    </row>
    <row r="325047" spans="5:5">
      <c r="E325047"/>
    </row>
    <row r="325048" spans="5:5">
      <c r="E325048"/>
    </row>
    <row r="325049" spans="5:5">
      <c r="E325049"/>
    </row>
    <row r="325050" spans="5:5">
      <c r="E325050"/>
    </row>
    <row r="325051" spans="5:5">
      <c r="E325051"/>
    </row>
    <row r="325052" spans="5:5">
      <c r="E325052"/>
    </row>
    <row r="325053" spans="5:5">
      <c r="E325053"/>
    </row>
    <row r="325054" spans="5:5">
      <c r="E325054"/>
    </row>
    <row r="325055" spans="5:5">
      <c r="E325055"/>
    </row>
    <row r="325056" spans="5:5">
      <c r="E325056"/>
    </row>
    <row r="325057" spans="5:5">
      <c r="E325057"/>
    </row>
    <row r="325058" spans="5:5">
      <c r="E325058"/>
    </row>
    <row r="325059" spans="5:5">
      <c r="E325059"/>
    </row>
    <row r="325060" spans="5:5">
      <c r="E325060"/>
    </row>
    <row r="325061" spans="5:5">
      <c r="E325061"/>
    </row>
    <row r="325062" spans="5:5">
      <c r="E325062"/>
    </row>
    <row r="325063" spans="5:5">
      <c r="E325063"/>
    </row>
    <row r="325064" spans="5:5">
      <c r="E325064"/>
    </row>
    <row r="325065" spans="5:5">
      <c r="E325065"/>
    </row>
    <row r="325066" spans="5:5">
      <c r="E325066"/>
    </row>
    <row r="325067" spans="5:5">
      <c r="E325067"/>
    </row>
    <row r="325068" spans="5:5">
      <c r="E325068"/>
    </row>
    <row r="325069" spans="5:5">
      <c r="E325069"/>
    </row>
    <row r="325070" spans="5:5">
      <c r="E325070"/>
    </row>
    <row r="325071" spans="5:5">
      <c r="E325071"/>
    </row>
    <row r="325072" spans="5:5">
      <c r="E325072"/>
    </row>
    <row r="325073" spans="5:5">
      <c r="E325073"/>
    </row>
    <row r="325074" spans="5:5">
      <c r="E325074"/>
    </row>
    <row r="325075" spans="5:5">
      <c r="E325075"/>
    </row>
    <row r="325076" spans="5:5">
      <c r="E325076"/>
    </row>
    <row r="325077" spans="5:5">
      <c r="E325077"/>
    </row>
    <row r="325078" spans="5:5">
      <c r="E325078"/>
    </row>
    <row r="325079" spans="5:5">
      <c r="E325079"/>
    </row>
    <row r="325080" spans="5:5">
      <c r="E325080"/>
    </row>
    <row r="325081" spans="5:5">
      <c r="E325081"/>
    </row>
    <row r="325082" spans="5:5">
      <c r="E325082"/>
    </row>
    <row r="325083" spans="5:5">
      <c r="E325083"/>
    </row>
    <row r="325084" spans="5:5">
      <c r="E325084"/>
    </row>
    <row r="325085" spans="5:5">
      <c r="E325085"/>
    </row>
    <row r="325086" spans="5:5">
      <c r="E325086"/>
    </row>
    <row r="325087" spans="5:5">
      <c r="E325087"/>
    </row>
    <row r="325088" spans="5:5">
      <c r="E325088"/>
    </row>
    <row r="325089" spans="5:5">
      <c r="E325089"/>
    </row>
    <row r="325090" spans="5:5">
      <c r="E325090"/>
    </row>
    <row r="325091" spans="5:5">
      <c r="E325091"/>
    </row>
    <row r="325092" spans="5:5">
      <c r="E325092"/>
    </row>
    <row r="325093" spans="5:5">
      <c r="E325093"/>
    </row>
    <row r="325094" spans="5:5">
      <c r="E325094"/>
    </row>
    <row r="325095" spans="5:5">
      <c r="E325095"/>
    </row>
    <row r="325096" spans="5:5">
      <c r="E325096"/>
    </row>
    <row r="325097" spans="5:5">
      <c r="E325097"/>
    </row>
    <row r="325098" spans="5:5">
      <c r="E325098"/>
    </row>
    <row r="325099" spans="5:5">
      <c r="E325099"/>
    </row>
    <row r="325100" spans="5:5">
      <c r="E325100"/>
    </row>
    <row r="325101" spans="5:5">
      <c r="E325101"/>
    </row>
    <row r="325102" spans="5:5">
      <c r="E325102"/>
    </row>
    <row r="325103" spans="5:5">
      <c r="E325103"/>
    </row>
    <row r="325104" spans="5:5">
      <c r="E325104"/>
    </row>
    <row r="325105" spans="5:5">
      <c r="E325105"/>
    </row>
    <row r="325106" spans="5:5">
      <c r="E325106"/>
    </row>
    <row r="325107" spans="5:5">
      <c r="E325107"/>
    </row>
    <row r="325108" spans="5:5">
      <c r="E325108"/>
    </row>
    <row r="325109" spans="5:5">
      <c r="E325109"/>
    </row>
    <row r="325110" spans="5:5">
      <c r="E325110"/>
    </row>
    <row r="325111" spans="5:5">
      <c r="E325111"/>
    </row>
    <row r="325112" spans="5:5">
      <c r="E325112"/>
    </row>
    <row r="325113" spans="5:5">
      <c r="E325113"/>
    </row>
    <row r="325114" spans="5:5">
      <c r="E325114"/>
    </row>
    <row r="325115" spans="5:5">
      <c r="E325115"/>
    </row>
    <row r="325116" spans="5:5">
      <c r="E325116"/>
    </row>
    <row r="325117" spans="5:5">
      <c r="E325117"/>
    </row>
    <row r="325118" spans="5:5">
      <c r="E325118"/>
    </row>
    <row r="325119" spans="5:5">
      <c r="E325119"/>
    </row>
    <row r="325120" spans="5:5">
      <c r="E325120"/>
    </row>
    <row r="325121" spans="5:5">
      <c r="E325121"/>
    </row>
    <row r="325122" spans="5:5">
      <c r="E325122"/>
    </row>
    <row r="325123" spans="5:5">
      <c r="E325123"/>
    </row>
    <row r="325124" spans="5:5">
      <c r="E325124"/>
    </row>
    <row r="325125" spans="5:5">
      <c r="E325125"/>
    </row>
    <row r="325126" spans="5:5">
      <c r="E325126"/>
    </row>
    <row r="325127" spans="5:5">
      <c r="E325127"/>
    </row>
    <row r="325128" spans="5:5">
      <c r="E325128"/>
    </row>
    <row r="325129" spans="5:5">
      <c r="E325129"/>
    </row>
    <row r="325130" spans="5:5">
      <c r="E325130"/>
    </row>
    <row r="325131" spans="5:5">
      <c r="E325131"/>
    </row>
    <row r="325132" spans="5:5">
      <c r="E325132"/>
    </row>
    <row r="325133" spans="5:5">
      <c r="E325133"/>
    </row>
    <row r="325134" spans="5:5">
      <c r="E325134"/>
    </row>
    <row r="325135" spans="5:5">
      <c r="E325135"/>
    </row>
    <row r="325136" spans="5:5">
      <c r="E325136"/>
    </row>
    <row r="325137" spans="5:5">
      <c r="E325137"/>
    </row>
    <row r="325138" spans="5:5">
      <c r="E325138"/>
    </row>
    <row r="325139" spans="5:5">
      <c r="E325139"/>
    </row>
    <row r="325140" spans="5:5">
      <c r="E325140"/>
    </row>
    <row r="325141" spans="5:5">
      <c r="E325141"/>
    </row>
    <row r="325142" spans="5:5">
      <c r="E325142"/>
    </row>
    <row r="325143" spans="5:5">
      <c r="E325143"/>
    </row>
    <row r="325144" spans="5:5">
      <c r="E325144"/>
    </row>
    <row r="325145" spans="5:5">
      <c r="E325145"/>
    </row>
    <row r="325146" spans="5:5">
      <c r="E325146"/>
    </row>
    <row r="325147" spans="5:5">
      <c r="E325147"/>
    </row>
    <row r="325148" spans="5:5">
      <c r="E325148"/>
    </row>
    <row r="325149" spans="5:5">
      <c r="E325149"/>
    </row>
    <row r="325150" spans="5:5">
      <c r="E325150"/>
    </row>
    <row r="325151" spans="5:5">
      <c r="E325151"/>
    </row>
    <row r="325152" spans="5:5">
      <c r="E325152"/>
    </row>
    <row r="325153" spans="5:5">
      <c r="E325153"/>
    </row>
    <row r="325154" spans="5:5">
      <c r="E325154"/>
    </row>
    <row r="325155" spans="5:5">
      <c r="E325155"/>
    </row>
    <row r="325156" spans="5:5">
      <c r="E325156"/>
    </row>
    <row r="325157" spans="5:5">
      <c r="E325157"/>
    </row>
    <row r="325158" spans="5:5">
      <c r="E325158"/>
    </row>
    <row r="325159" spans="5:5">
      <c r="E325159"/>
    </row>
    <row r="325160" spans="5:5">
      <c r="E325160"/>
    </row>
    <row r="325161" spans="5:5">
      <c r="E325161"/>
    </row>
    <row r="325162" spans="5:5">
      <c r="E325162"/>
    </row>
    <row r="325163" spans="5:5">
      <c r="E325163"/>
    </row>
    <row r="325164" spans="5:5">
      <c r="E325164"/>
    </row>
    <row r="325165" spans="5:5">
      <c r="E325165"/>
    </row>
    <row r="325166" spans="5:5">
      <c r="E325166"/>
    </row>
    <row r="325167" spans="5:5">
      <c r="E325167"/>
    </row>
    <row r="325168" spans="5:5">
      <c r="E325168"/>
    </row>
    <row r="325169" spans="5:5">
      <c r="E325169"/>
    </row>
    <row r="325170" spans="5:5">
      <c r="E325170"/>
    </row>
    <row r="325171" spans="5:5">
      <c r="E325171"/>
    </row>
    <row r="325172" spans="5:5">
      <c r="E325172"/>
    </row>
    <row r="325173" spans="5:5">
      <c r="E325173"/>
    </row>
    <row r="325174" spans="5:5">
      <c r="E325174"/>
    </row>
    <row r="325175" spans="5:5">
      <c r="E325175"/>
    </row>
    <row r="325176" spans="5:5">
      <c r="E325176"/>
    </row>
    <row r="325177" spans="5:5">
      <c r="E325177"/>
    </row>
    <row r="325178" spans="5:5">
      <c r="E325178"/>
    </row>
    <row r="325179" spans="5:5">
      <c r="E325179"/>
    </row>
    <row r="325180" spans="5:5">
      <c r="E325180"/>
    </row>
    <row r="325181" spans="5:5">
      <c r="E325181"/>
    </row>
    <row r="325182" spans="5:5">
      <c r="E325182"/>
    </row>
    <row r="325183" spans="5:5">
      <c r="E325183"/>
    </row>
    <row r="325184" spans="5:5">
      <c r="E325184"/>
    </row>
    <row r="325185" spans="5:5">
      <c r="E325185"/>
    </row>
    <row r="325186" spans="5:5">
      <c r="E325186"/>
    </row>
    <row r="325187" spans="5:5">
      <c r="E325187"/>
    </row>
    <row r="325188" spans="5:5">
      <c r="E325188"/>
    </row>
    <row r="325189" spans="5:5">
      <c r="E325189"/>
    </row>
    <row r="325190" spans="5:5">
      <c r="E325190"/>
    </row>
    <row r="325191" spans="5:5">
      <c r="E325191"/>
    </row>
    <row r="325192" spans="5:5">
      <c r="E325192"/>
    </row>
    <row r="325193" spans="5:5">
      <c r="E325193"/>
    </row>
    <row r="325194" spans="5:5">
      <c r="E325194"/>
    </row>
    <row r="325195" spans="5:5">
      <c r="E325195"/>
    </row>
    <row r="325196" spans="5:5">
      <c r="E325196"/>
    </row>
    <row r="325197" spans="5:5">
      <c r="E325197"/>
    </row>
    <row r="325198" spans="5:5">
      <c r="E325198"/>
    </row>
    <row r="325199" spans="5:5">
      <c r="E325199"/>
    </row>
    <row r="325200" spans="5:5">
      <c r="E325200"/>
    </row>
    <row r="325201" spans="5:5">
      <c r="E325201"/>
    </row>
    <row r="325202" spans="5:5">
      <c r="E325202"/>
    </row>
    <row r="325203" spans="5:5">
      <c r="E325203"/>
    </row>
    <row r="325204" spans="5:5">
      <c r="E325204"/>
    </row>
    <row r="325205" spans="5:5">
      <c r="E325205"/>
    </row>
    <row r="325206" spans="5:5">
      <c r="E325206"/>
    </row>
    <row r="325207" spans="5:5">
      <c r="E325207"/>
    </row>
    <row r="325208" spans="5:5">
      <c r="E325208"/>
    </row>
    <row r="325209" spans="5:5">
      <c r="E325209"/>
    </row>
    <row r="325210" spans="5:5">
      <c r="E325210"/>
    </row>
    <row r="325211" spans="5:5">
      <c r="E325211"/>
    </row>
    <row r="325212" spans="5:5">
      <c r="E325212"/>
    </row>
    <row r="325213" spans="5:5">
      <c r="E325213"/>
    </row>
    <row r="325214" spans="5:5">
      <c r="E325214"/>
    </row>
    <row r="325215" spans="5:5">
      <c r="E325215"/>
    </row>
    <row r="325216" spans="5:5">
      <c r="E325216"/>
    </row>
    <row r="325217" spans="5:5">
      <c r="E325217"/>
    </row>
    <row r="325218" spans="5:5">
      <c r="E325218"/>
    </row>
    <row r="325219" spans="5:5">
      <c r="E325219"/>
    </row>
    <row r="325220" spans="5:5">
      <c r="E325220"/>
    </row>
    <row r="325221" spans="5:5">
      <c r="E325221"/>
    </row>
    <row r="325222" spans="5:5">
      <c r="E325222"/>
    </row>
    <row r="325223" spans="5:5">
      <c r="E325223"/>
    </row>
    <row r="325224" spans="5:5">
      <c r="E325224"/>
    </row>
    <row r="325225" spans="5:5">
      <c r="E325225"/>
    </row>
    <row r="325226" spans="5:5">
      <c r="E325226"/>
    </row>
    <row r="325227" spans="5:5">
      <c r="E325227"/>
    </row>
    <row r="325228" spans="5:5">
      <c r="E325228"/>
    </row>
    <row r="325229" spans="5:5">
      <c r="E325229"/>
    </row>
    <row r="325230" spans="5:5">
      <c r="E325230"/>
    </row>
    <row r="325231" spans="5:5">
      <c r="E325231"/>
    </row>
    <row r="325232" spans="5:5">
      <c r="E325232"/>
    </row>
    <row r="325233" spans="5:5">
      <c r="E325233"/>
    </row>
    <row r="325234" spans="5:5">
      <c r="E325234"/>
    </row>
    <row r="325235" spans="5:5">
      <c r="E325235"/>
    </row>
    <row r="325236" spans="5:5">
      <c r="E325236"/>
    </row>
    <row r="325237" spans="5:5">
      <c r="E325237"/>
    </row>
    <row r="325238" spans="5:5">
      <c r="E325238"/>
    </row>
    <row r="325239" spans="5:5">
      <c r="E325239"/>
    </row>
    <row r="325240" spans="5:5">
      <c r="E325240"/>
    </row>
    <row r="325241" spans="5:5">
      <c r="E325241"/>
    </row>
    <row r="325242" spans="5:5">
      <c r="E325242"/>
    </row>
    <row r="325243" spans="5:5">
      <c r="E325243"/>
    </row>
    <row r="325244" spans="5:5">
      <c r="E325244"/>
    </row>
    <row r="325245" spans="5:5">
      <c r="E325245"/>
    </row>
    <row r="325246" spans="5:5">
      <c r="E325246"/>
    </row>
    <row r="325247" spans="5:5">
      <c r="E325247"/>
    </row>
    <row r="325248" spans="5:5">
      <c r="E325248"/>
    </row>
    <row r="325249" spans="5:5">
      <c r="E325249"/>
    </row>
    <row r="325250" spans="5:5">
      <c r="E325250"/>
    </row>
    <row r="325251" spans="5:5">
      <c r="E325251"/>
    </row>
    <row r="325252" spans="5:5">
      <c r="E325252"/>
    </row>
    <row r="325253" spans="5:5">
      <c r="E325253"/>
    </row>
    <row r="325254" spans="5:5">
      <c r="E325254"/>
    </row>
    <row r="325255" spans="5:5">
      <c r="E325255"/>
    </row>
    <row r="325256" spans="5:5">
      <c r="E325256"/>
    </row>
    <row r="325257" spans="5:5">
      <c r="E325257"/>
    </row>
    <row r="325258" spans="5:5">
      <c r="E325258"/>
    </row>
    <row r="325259" spans="5:5">
      <c r="E325259"/>
    </row>
    <row r="325260" spans="5:5">
      <c r="E325260"/>
    </row>
    <row r="325261" spans="5:5">
      <c r="E325261"/>
    </row>
    <row r="325262" spans="5:5">
      <c r="E325262"/>
    </row>
    <row r="325263" spans="5:5">
      <c r="E325263"/>
    </row>
    <row r="325264" spans="5:5">
      <c r="E325264"/>
    </row>
    <row r="325265" spans="5:5">
      <c r="E325265"/>
    </row>
    <row r="325266" spans="5:5">
      <c r="E325266"/>
    </row>
    <row r="325267" spans="5:5">
      <c r="E325267"/>
    </row>
    <row r="325268" spans="5:5">
      <c r="E325268"/>
    </row>
    <row r="325269" spans="5:5">
      <c r="E325269"/>
    </row>
    <row r="325270" spans="5:5">
      <c r="E325270"/>
    </row>
    <row r="325271" spans="5:5">
      <c r="E325271"/>
    </row>
    <row r="325272" spans="5:5">
      <c r="E325272"/>
    </row>
    <row r="325273" spans="5:5">
      <c r="E325273"/>
    </row>
    <row r="325274" spans="5:5">
      <c r="E325274"/>
    </row>
    <row r="325275" spans="5:5">
      <c r="E325275"/>
    </row>
    <row r="325276" spans="5:5">
      <c r="E325276"/>
    </row>
    <row r="325277" spans="5:5">
      <c r="E325277"/>
    </row>
    <row r="325278" spans="5:5">
      <c r="E325278"/>
    </row>
    <row r="325279" spans="5:5">
      <c r="E325279"/>
    </row>
    <row r="325280" spans="5:5">
      <c r="E325280"/>
    </row>
    <row r="325281" spans="5:5">
      <c r="E325281"/>
    </row>
    <row r="325282" spans="5:5">
      <c r="E325282"/>
    </row>
    <row r="325283" spans="5:5">
      <c r="E325283"/>
    </row>
    <row r="325284" spans="5:5">
      <c r="E325284"/>
    </row>
    <row r="325285" spans="5:5">
      <c r="E325285"/>
    </row>
    <row r="325286" spans="5:5">
      <c r="E325286"/>
    </row>
    <row r="325287" spans="5:5">
      <c r="E325287"/>
    </row>
    <row r="325288" spans="5:5">
      <c r="E325288"/>
    </row>
    <row r="325289" spans="5:5">
      <c r="E325289"/>
    </row>
    <row r="325290" spans="5:5">
      <c r="E325290"/>
    </row>
    <row r="325291" spans="5:5">
      <c r="E325291"/>
    </row>
    <row r="325292" spans="5:5">
      <c r="E325292"/>
    </row>
    <row r="325293" spans="5:5">
      <c r="E325293"/>
    </row>
    <row r="325294" spans="5:5">
      <c r="E325294"/>
    </row>
    <row r="325295" spans="5:5">
      <c r="E325295"/>
    </row>
    <row r="325296" spans="5:5">
      <c r="E325296"/>
    </row>
    <row r="325297" spans="5:5">
      <c r="E325297"/>
    </row>
    <row r="325298" spans="5:5">
      <c r="E325298"/>
    </row>
    <row r="325299" spans="5:5">
      <c r="E325299"/>
    </row>
    <row r="325300" spans="5:5">
      <c r="E325300"/>
    </row>
    <row r="325301" spans="5:5">
      <c r="E325301"/>
    </row>
    <row r="325302" spans="5:5">
      <c r="E325302"/>
    </row>
    <row r="325303" spans="5:5">
      <c r="E325303"/>
    </row>
    <row r="325304" spans="5:5">
      <c r="E325304"/>
    </row>
    <row r="325305" spans="5:5">
      <c r="E325305"/>
    </row>
    <row r="325306" spans="5:5">
      <c r="E325306"/>
    </row>
    <row r="325307" spans="5:5">
      <c r="E325307"/>
    </row>
    <row r="325308" spans="5:5">
      <c r="E325308"/>
    </row>
    <row r="325309" spans="5:5">
      <c r="E325309"/>
    </row>
    <row r="325310" spans="5:5">
      <c r="E325310"/>
    </row>
    <row r="325311" spans="5:5">
      <c r="E325311"/>
    </row>
    <row r="325312" spans="5:5">
      <c r="E325312"/>
    </row>
    <row r="325313" spans="5:5">
      <c r="E325313"/>
    </row>
    <row r="325314" spans="5:5">
      <c r="E325314"/>
    </row>
    <row r="325315" spans="5:5">
      <c r="E325315"/>
    </row>
    <row r="325316" spans="5:5">
      <c r="E325316"/>
    </row>
    <row r="325317" spans="5:5">
      <c r="E325317"/>
    </row>
    <row r="325318" spans="5:5">
      <c r="E325318"/>
    </row>
    <row r="325319" spans="5:5">
      <c r="E325319"/>
    </row>
    <row r="325320" spans="5:5">
      <c r="E325320"/>
    </row>
    <row r="325321" spans="5:5">
      <c r="E325321"/>
    </row>
    <row r="325322" spans="5:5">
      <c r="E325322"/>
    </row>
    <row r="325323" spans="5:5">
      <c r="E325323"/>
    </row>
    <row r="325324" spans="5:5">
      <c r="E325324"/>
    </row>
    <row r="325325" spans="5:5">
      <c r="E325325"/>
    </row>
    <row r="325326" spans="5:5">
      <c r="E325326"/>
    </row>
    <row r="325327" spans="5:5">
      <c r="E325327"/>
    </row>
    <row r="325328" spans="5:5">
      <c r="E325328"/>
    </row>
    <row r="325329" spans="5:5">
      <c r="E325329"/>
    </row>
    <row r="325330" spans="5:5">
      <c r="E325330"/>
    </row>
    <row r="325331" spans="5:5">
      <c r="E325331"/>
    </row>
    <row r="325332" spans="5:5">
      <c r="E325332"/>
    </row>
    <row r="325333" spans="5:5">
      <c r="E325333"/>
    </row>
    <row r="325334" spans="5:5">
      <c r="E325334"/>
    </row>
    <row r="325335" spans="5:5">
      <c r="E325335"/>
    </row>
    <row r="325336" spans="5:5">
      <c r="E325336"/>
    </row>
    <row r="325337" spans="5:5">
      <c r="E325337"/>
    </row>
    <row r="325338" spans="5:5">
      <c r="E325338"/>
    </row>
    <row r="325339" spans="5:5">
      <c r="E325339"/>
    </row>
    <row r="325340" spans="5:5">
      <c r="E325340"/>
    </row>
    <row r="325341" spans="5:5">
      <c r="E325341"/>
    </row>
    <row r="325342" spans="5:5">
      <c r="E325342"/>
    </row>
    <row r="325343" spans="5:5">
      <c r="E325343"/>
    </row>
    <row r="325344" spans="5:5">
      <c r="E325344"/>
    </row>
    <row r="325345" spans="5:5">
      <c r="E325345"/>
    </row>
    <row r="325346" spans="5:5">
      <c r="E325346"/>
    </row>
    <row r="325347" spans="5:5">
      <c r="E325347"/>
    </row>
    <row r="325348" spans="5:5">
      <c r="E325348"/>
    </row>
    <row r="325349" spans="5:5">
      <c r="E325349"/>
    </row>
    <row r="325350" spans="5:5">
      <c r="E325350"/>
    </row>
    <row r="325351" spans="5:5">
      <c r="E325351"/>
    </row>
    <row r="325352" spans="5:5">
      <c r="E325352"/>
    </row>
    <row r="325353" spans="5:5">
      <c r="E325353"/>
    </row>
    <row r="325354" spans="5:5">
      <c r="E325354"/>
    </row>
    <row r="325355" spans="5:5">
      <c r="E325355"/>
    </row>
    <row r="325356" spans="5:5">
      <c r="E325356"/>
    </row>
    <row r="325357" spans="5:5">
      <c r="E325357"/>
    </row>
    <row r="325358" spans="5:5">
      <c r="E325358"/>
    </row>
    <row r="325359" spans="5:5">
      <c r="E325359"/>
    </row>
    <row r="325360" spans="5:5">
      <c r="E325360"/>
    </row>
    <row r="325361" spans="5:5">
      <c r="E325361"/>
    </row>
    <row r="325362" spans="5:5">
      <c r="E325362"/>
    </row>
    <row r="325363" spans="5:5">
      <c r="E325363"/>
    </row>
    <row r="325364" spans="5:5">
      <c r="E325364"/>
    </row>
    <row r="325365" spans="5:5">
      <c r="E325365"/>
    </row>
    <row r="325366" spans="5:5">
      <c r="E325366"/>
    </row>
    <row r="325367" spans="5:5">
      <c r="E325367"/>
    </row>
    <row r="325368" spans="5:5">
      <c r="E325368"/>
    </row>
    <row r="325369" spans="5:5">
      <c r="E325369"/>
    </row>
    <row r="325370" spans="5:5">
      <c r="E325370"/>
    </row>
    <row r="325371" spans="5:5">
      <c r="E325371"/>
    </row>
    <row r="325372" spans="5:5">
      <c r="E325372"/>
    </row>
    <row r="325373" spans="5:5">
      <c r="E325373"/>
    </row>
    <row r="325374" spans="5:5">
      <c r="E325374"/>
    </row>
    <row r="325375" spans="5:5">
      <c r="E325375"/>
    </row>
    <row r="325376" spans="5:5">
      <c r="E325376"/>
    </row>
    <row r="325377" spans="5:5">
      <c r="E325377"/>
    </row>
    <row r="325378" spans="5:5">
      <c r="E325378"/>
    </row>
    <row r="325379" spans="5:5">
      <c r="E325379"/>
    </row>
    <row r="325380" spans="5:5">
      <c r="E325380"/>
    </row>
    <row r="325381" spans="5:5">
      <c r="E325381"/>
    </row>
    <row r="325382" spans="5:5">
      <c r="E325382"/>
    </row>
    <row r="325383" spans="5:5">
      <c r="E325383"/>
    </row>
    <row r="325384" spans="5:5">
      <c r="E325384"/>
    </row>
    <row r="325385" spans="5:5">
      <c r="E325385"/>
    </row>
    <row r="325386" spans="5:5">
      <c r="E325386"/>
    </row>
    <row r="325387" spans="5:5">
      <c r="E325387"/>
    </row>
    <row r="325388" spans="5:5">
      <c r="E325388"/>
    </row>
    <row r="325389" spans="5:5">
      <c r="E325389"/>
    </row>
    <row r="325390" spans="5:5">
      <c r="E325390"/>
    </row>
    <row r="325391" spans="5:5">
      <c r="E325391"/>
    </row>
    <row r="325392" spans="5:5">
      <c r="E325392"/>
    </row>
    <row r="325393" spans="5:5">
      <c r="E325393"/>
    </row>
    <row r="325394" spans="5:5">
      <c r="E325394"/>
    </row>
    <row r="325395" spans="5:5">
      <c r="E325395"/>
    </row>
    <row r="325396" spans="5:5">
      <c r="E325396"/>
    </row>
    <row r="325397" spans="5:5">
      <c r="E325397"/>
    </row>
    <row r="325398" spans="5:5">
      <c r="E325398"/>
    </row>
    <row r="325399" spans="5:5">
      <c r="E325399"/>
    </row>
    <row r="325400" spans="5:5">
      <c r="E325400"/>
    </row>
    <row r="325401" spans="5:5">
      <c r="E325401"/>
    </row>
    <row r="325402" spans="5:5">
      <c r="E325402"/>
    </row>
    <row r="325403" spans="5:5">
      <c r="E325403"/>
    </row>
    <row r="325404" spans="5:5">
      <c r="E325404"/>
    </row>
    <row r="325405" spans="5:5">
      <c r="E325405"/>
    </row>
    <row r="325406" spans="5:5">
      <c r="E325406"/>
    </row>
    <row r="325407" spans="5:5">
      <c r="E325407"/>
    </row>
    <row r="325408" spans="5:5">
      <c r="E325408"/>
    </row>
    <row r="325409" spans="5:5">
      <c r="E325409"/>
    </row>
    <row r="325410" spans="5:5">
      <c r="E325410"/>
    </row>
    <row r="325411" spans="5:5">
      <c r="E325411"/>
    </row>
    <row r="325412" spans="5:5">
      <c r="E325412"/>
    </row>
    <row r="325413" spans="5:5">
      <c r="E325413"/>
    </row>
    <row r="325414" spans="5:5">
      <c r="E325414"/>
    </row>
    <row r="325415" spans="5:5">
      <c r="E325415"/>
    </row>
    <row r="325416" spans="5:5">
      <c r="E325416"/>
    </row>
    <row r="325417" spans="5:5">
      <c r="E325417"/>
    </row>
    <row r="325418" spans="5:5">
      <c r="E325418"/>
    </row>
    <row r="325419" spans="5:5">
      <c r="E325419"/>
    </row>
    <row r="325420" spans="5:5">
      <c r="E325420"/>
    </row>
    <row r="325421" spans="5:5">
      <c r="E325421"/>
    </row>
    <row r="325422" spans="5:5">
      <c r="E325422"/>
    </row>
    <row r="325423" spans="5:5">
      <c r="E325423"/>
    </row>
    <row r="325424" spans="5:5">
      <c r="E325424"/>
    </row>
    <row r="325425" spans="5:5">
      <c r="E325425"/>
    </row>
    <row r="325426" spans="5:5">
      <c r="E325426"/>
    </row>
    <row r="325427" spans="5:5">
      <c r="E325427"/>
    </row>
    <row r="325428" spans="5:5">
      <c r="E325428"/>
    </row>
    <row r="325429" spans="5:5">
      <c r="E325429"/>
    </row>
    <row r="325430" spans="5:5">
      <c r="E325430"/>
    </row>
    <row r="325431" spans="5:5">
      <c r="E325431"/>
    </row>
    <row r="325432" spans="5:5">
      <c r="E325432"/>
    </row>
    <row r="325433" spans="5:5">
      <c r="E325433"/>
    </row>
    <row r="325434" spans="5:5">
      <c r="E325434"/>
    </row>
    <row r="325435" spans="5:5">
      <c r="E325435"/>
    </row>
    <row r="325436" spans="5:5">
      <c r="E325436"/>
    </row>
    <row r="325437" spans="5:5">
      <c r="E325437"/>
    </row>
    <row r="325438" spans="5:5">
      <c r="E325438"/>
    </row>
    <row r="325439" spans="5:5">
      <c r="E325439"/>
    </row>
    <row r="325440" spans="5:5">
      <c r="E325440"/>
    </row>
    <row r="325441" spans="5:5">
      <c r="E325441"/>
    </row>
    <row r="325442" spans="5:5">
      <c r="E325442"/>
    </row>
    <row r="325443" spans="5:5">
      <c r="E325443"/>
    </row>
    <row r="325444" spans="5:5">
      <c r="E325444"/>
    </row>
    <row r="325445" spans="5:5">
      <c r="E325445"/>
    </row>
    <row r="325446" spans="5:5">
      <c r="E325446"/>
    </row>
    <row r="325447" spans="5:5">
      <c r="E325447"/>
    </row>
    <row r="325448" spans="5:5">
      <c r="E325448"/>
    </row>
    <row r="325449" spans="5:5">
      <c r="E325449"/>
    </row>
    <row r="325450" spans="5:5">
      <c r="E325450"/>
    </row>
    <row r="325451" spans="5:5">
      <c r="E325451"/>
    </row>
    <row r="325452" spans="5:5">
      <c r="E325452"/>
    </row>
    <row r="325453" spans="5:5">
      <c r="E325453"/>
    </row>
    <row r="325454" spans="5:5">
      <c r="E325454"/>
    </row>
    <row r="325455" spans="5:5">
      <c r="E325455"/>
    </row>
    <row r="325456" spans="5:5">
      <c r="E325456"/>
    </row>
    <row r="325457" spans="5:5">
      <c r="E325457"/>
    </row>
    <row r="325458" spans="5:5">
      <c r="E325458"/>
    </row>
    <row r="325459" spans="5:5">
      <c r="E325459"/>
    </row>
    <row r="325460" spans="5:5">
      <c r="E325460"/>
    </row>
    <row r="325461" spans="5:5">
      <c r="E325461"/>
    </row>
    <row r="325462" spans="5:5">
      <c r="E325462"/>
    </row>
    <row r="325463" spans="5:5">
      <c r="E325463"/>
    </row>
    <row r="325464" spans="5:5">
      <c r="E325464"/>
    </row>
    <row r="325465" spans="5:5">
      <c r="E325465"/>
    </row>
    <row r="325466" spans="5:5">
      <c r="E325466"/>
    </row>
    <row r="325467" spans="5:5">
      <c r="E325467"/>
    </row>
    <row r="325468" spans="5:5">
      <c r="E325468"/>
    </row>
    <row r="325469" spans="5:5">
      <c r="E325469"/>
    </row>
    <row r="325470" spans="5:5">
      <c r="E325470"/>
    </row>
    <row r="325471" spans="5:5">
      <c r="E325471"/>
    </row>
    <row r="325472" spans="5:5">
      <c r="E325472"/>
    </row>
    <row r="325473" spans="5:5">
      <c r="E325473"/>
    </row>
    <row r="325474" spans="5:5">
      <c r="E325474"/>
    </row>
    <row r="325475" spans="5:5">
      <c r="E325475"/>
    </row>
    <row r="325476" spans="5:5">
      <c r="E325476"/>
    </row>
    <row r="325477" spans="5:5">
      <c r="E325477"/>
    </row>
    <row r="325478" spans="5:5">
      <c r="E325478"/>
    </row>
    <row r="325479" spans="5:5">
      <c r="E325479"/>
    </row>
    <row r="325480" spans="5:5">
      <c r="E325480"/>
    </row>
    <row r="325481" spans="5:5">
      <c r="E325481"/>
    </row>
    <row r="325482" spans="5:5">
      <c r="E325482"/>
    </row>
    <row r="325483" spans="5:5">
      <c r="E325483"/>
    </row>
    <row r="325484" spans="5:5">
      <c r="E325484"/>
    </row>
    <row r="325485" spans="5:5">
      <c r="E325485"/>
    </row>
    <row r="325486" spans="5:5">
      <c r="E325486"/>
    </row>
    <row r="325487" spans="5:5">
      <c r="E325487"/>
    </row>
    <row r="325488" spans="5:5">
      <c r="E325488"/>
    </row>
    <row r="325489" spans="5:5">
      <c r="E325489"/>
    </row>
    <row r="325490" spans="5:5">
      <c r="E325490"/>
    </row>
    <row r="325491" spans="5:5">
      <c r="E325491"/>
    </row>
    <row r="325492" spans="5:5">
      <c r="E325492"/>
    </row>
    <row r="325493" spans="5:5">
      <c r="E325493"/>
    </row>
    <row r="325494" spans="5:5">
      <c r="E325494"/>
    </row>
    <row r="325495" spans="5:5">
      <c r="E325495"/>
    </row>
    <row r="325496" spans="5:5">
      <c r="E325496"/>
    </row>
    <row r="325497" spans="5:5">
      <c r="E325497"/>
    </row>
    <row r="325498" spans="5:5">
      <c r="E325498"/>
    </row>
    <row r="325499" spans="5:5">
      <c r="E325499"/>
    </row>
    <row r="325500" spans="5:5">
      <c r="E325500"/>
    </row>
    <row r="325501" spans="5:5">
      <c r="E325501"/>
    </row>
    <row r="325502" spans="5:5">
      <c r="E325502"/>
    </row>
    <row r="325503" spans="5:5">
      <c r="E325503"/>
    </row>
    <row r="325504" spans="5:5">
      <c r="E325504"/>
    </row>
    <row r="325505" spans="5:5">
      <c r="E325505"/>
    </row>
    <row r="325506" spans="5:5">
      <c r="E325506"/>
    </row>
    <row r="325507" spans="5:5">
      <c r="E325507"/>
    </row>
    <row r="325508" spans="5:5">
      <c r="E325508"/>
    </row>
    <row r="325509" spans="5:5">
      <c r="E325509"/>
    </row>
    <row r="325510" spans="5:5">
      <c r="E325510"/>
    </row>
    <row r="325511" spans="5:5">
      <c r="E325511"/>
    </row>
    <row r="325512" spans="5:5">
      <c r="E325512"/>
    </row>
    <row r="325513" spans="5:5">
      <c r="E325513"/>
    </row>
    <row r="325514" spans="5:5">
      <c r="E325514"/>
    </row>
    <row r="325515" spans="5:5">
      <c r="E325515"/>
    </row>
    <row r="325516" spans="5:5">
      <c r="E325516"/>
    </row>
    <row r="325517" spans="5:5">
      <c r="E325517"/>
    </row>
    <row r="325518" spans="5:5">
      <c r="E325518"/>
    </row>
    <row r="325519" spans="5:5">
      <c r="E325519"/>
    </row>
    <row r="325520" spans="5:5">
      <c r="E325520"/>
    </row>
    <row r="325521" spans="5:5">
      <c r="E325521"/>
    </row>
    <row r="325522" spans="5:5">
      <c r="E325522"/>
    </row>
    <row r="325523" spans="5:5">
      <c r="E325523"/>
    </row>
    <row r="325524" spans="5:5">
      <c r="E325524"/>
    </row>
    <row r="325525" spans="5:5">
      <c r="E325525"/>
    </row>
    <row r="325526" spans="5:5">
      <c r="E325526"/>
    </row>
    <row r="325527" spans="5:5">
      <c r="E325527"/>
    </row>
    <row r="325528" spans="5:5">
      <c r="E325528"/>
    </row>
    <row r="325529" spans="5:5">
      <c r="E325529"/>
    </row>
    <row r="325530" spans="5:5">
      <c r="E325530"/>
    </row>
    <row r="325531" spans="5:5">
      <c r="E325531"/>
    </row>
    <row r="325532" spans="5:5">
      <c r="E325532"/>
    </row>
    <row r="325533" spans="5:5">
      <c r="E325533"/>
    </row>
    <row r="325534" spans="5:5">
      <c r="E325534"/>
    </row>
    <row r="325535" spans="5:5">
      <c r="E325535"/>
    </row>
    <row r="325536" spans="5:5">
      <c r="E325536"/>
    </row>
    <row r="325537" spans="5:5">
      <c r="E325537"/>
    </row>
    <row r="325538" spans="5:5">
      <c r="E325538"/>
    </row>
    <row r="325539" spans="5:5">
      <c r="E325539"/>
    </row>
    <row r="325540" spans="5:5">
      <c r="E325540"/>
    </row>
    <row r="325541" spans="5:5">
      <c r="E325541"/>
    </row>
    <row r="325542" spans="5:5">
      <c r="E325542"/>
    </row>
    <row r="325543" spans="5:5">
      <c r="E325543"/>
    </row>
    <row r="325544" spans="5:5">
      <c r="E325544"/>
    </row>
    <row r="325545" spans="5:5">
      <c r="E325545"/>
    </row>
    <row r="325546" spans="5:5">
      <c r="E325546"/>
    </row>
    <row r="325547" spans="5:5">
      <c r="E325547"/>
    </row>
    <row r="325548" spans="5:5">
      <c r="E325548"/>
    </row>
    <row r="325549" spans="5:5">
      <c r="E325549"/>
    </row>
    <row r="325550" spans="5:5">
      <c r="E325550"/>
    </row>
    <row r="325551" spans="5:5">
      <c r="E325551"/>
    </row>
    <row r="325552" spans="5:5">
      <c r="E325552"/>
    </row>
    <row r="325553" spans="5:5">
      <c r="E325553"/>
    </row>
    <row r="325554" spans="5:5">
      <c r="E325554"/>
    </row>
    <row r="325555" spans="5:5">
      <c r="E325555"/>
    </row>
    <row r="325556" spans="5:5">
      <c r="E325556"/>
    </row>
    <row r="325557" spans="5:5">
      <c r="E325557"/>
    </row>
    <row r="325558" spans="5:5">
      <c r="E325558"/>
    </row>
    <row r="325559" spans="5:5">
      <c r="E325559"/>
    </row>
    <row r="325560" spans="5:5">
      <c r="E325560"/>
    </row>
    <row r="325561" spans="5:5">
      <c r="E325561"/>
    </row>
    <row r="325562" spans="5:5">
      <c r="E325562"/>
    </row>
    <row r="325563" spans="5:5">
      <c r="E325563"/>
    </row>
    <row r="325564" spans="5:5">
      <c r="E325564"/>
    </row>
    <row r="325565" spans="5:5">
      <c r="E325565"/>
    </row>
    <row r="325566" spans="5:5">
      <c r="E325566"/>
    </row>
    <row r="325567" spans="5:5">
      <c r="E325567"/>
    </row>
    <row r="325568" spans="5:5">
      <c r="E325568"/>
    </row>
    <row r="325569" spans="5:5">
      <c r="E325569"/>
    </row>
    <row r="325570" spans="5:5">
      <c r="E325570"/>
    </row>
    <row r="325571" spans="5:5">
      <c r="E325571"/>
    </row>
    <row r="325572" spans="5:5">
      <c r="E325572"/>
    </row>
    <row r="325573" spans="5:5">
      <c r="E325573"/>
    </row>
    <row r="325574" spans="5:5">
      <c r="E325574"/>
    </row>
    <row r="325575" spans="5:5">
      <c r="E325575"/>
    </row>
    <row r="325576" spans="5:5">
      <c r="E325576"/>
    </row>
    <row r="325577" spans="5:5">
      <c r="E325577"/>
    </row>
    <row r="325578" spans="5:5">
      <c r="E325578"/>
    </row>
    <row r="325579" spans="5:5">
      <c r="E325579"/>
    </row>
    <row r="325580" spans="5:5">
      <c r="E325580"/>
    </row>
    <row r="325581" spans="5:5">
      <c r="E325581"/>
    </row>
    <row r="325582" spans="5:5">
      <c r="E325582"/>
    </row>
    <row r="325583" spans="5:5">
      <c r="E325583"/>
    </row>
    <row r="325584" spans="5:5">
      <c r="E325584"/>
    </row>
    <row r="325585" spans="5:5">
      <c r="E325585"/>
    </row>
    <row r="325586" spans="5:5">
      <c r="E325586"/>
    </row>
    <row r="325587" spans="5:5">
      <c r="E325587"/>
    </row>
    <row r="325588" spans="5:5">
      <c r="E325588"/>
    </row>
    <row r="325589" spans="5:5">
      <c r="E325589"/>
    </row>
    <row r="325590" spans="5:5">
      <c r="E325590"/>
    </row>
    <row r="325591" spans="5:5">
      <c r="E325591"/>
    </row>
    <row r="325592" spans="5:5">
      <c r="E325592"/>
    </row>
    <row r="325593" spans="5:5">
      <c r="E325593"/>
    </row>
    <row r="325594" spans="5:5">
      <c r="E325594"/>
    </row>
    <row r="325595" spans="5:5">
      <c r="E325595"/>
    </row>
    <row r="325596" spans="5:5">
      <c r="E325596"/>
    </row>
    <row r="325597" spans="5:5">
      <c r="E325597"/>
    </row>
    <row r="325598" spans="5:5">
      <c r="E325598"/>
    </row>
    <row r="325599" spans="5:5">
      <c r="E325599"/>
    </row>
    <row r="325600" spans="5:5">
      <c r="E325600"/>
    </row>
    <row r="325601" spans="5:5">
      <c r="E325601"/>
    </row>
    <row r="325602" spans="5:5">
      <c r="E325602"/>
    </row>
    <row r="325603" spans="5:5">
      <c r="E325603"/>
    </row>
    <row r="325604" spans="5:5">
      <c r="E325604"/>
    </row>
    <row r="325605" spans="5:5">
      <c r="E325605"/>
    </row>
    <row r="325606" spans="5:5">
      <c r="E325606"/>
    </row>
    <row r="325607" spans="5:5">
      <c r="E325607"/>
    </row>
    <row r="325608" spans="5:5">
      <c r="E325608"/>
    </row>
    <row r="325609" spans="5:5">
      <c r="E325609"/>
    </row>
    <row r="325610" spans="5:5">
      <c r="E325610"/>
    </row>
    <row r="325611" spans="5:5">
      <c r="E325611"/>
    </row>
    <row r="325612" spans="5:5">
      <c r="E325612"/>
    </row>
    <row r="325613" spans="5:5">
      <c r="E325613"/>
    </row>
    <row r="325614" spans="5:5">
      <c r="E325614"/>
    </row>
    <row r="325615" spans="5:5">
      <c r="E325615"/>
    </row>
    <row r="325616" spans="5:5">
      <c r="E325616"/>
    </row>
    <row r="325617" spans="5:5">
      <c r="E325617"/>
    </row>
    <row r="325618" spans="5:5">
      <c r="E325618"/>
    </row>
    <row r="325619" spans="5:5">
      <c r="E325619"/>
    </row>
    <row r="325620" spans="5:5">
      <c r="E325620"/>
    </row>
    <row r="325621" spans="5:5">
      <c r="E325621"/>
    </row>
    <row r="325622" spans="5:5">
      <c r="E325622"/>
    </row>
    <row r="325623" spans="5:5">
      <c r="E325623"/>
    </row>
    <row r="325624" spans="5:5">
      <c r="E325624"/>
    </row>
    <row r="325625" spans="5:5">
      <c r="E325625"/>
    </row>
    <row r="325626" spans="5:5">
      <c r="E325626"/>
    </row>
    <row r="325627" spans="5:5">
      <c r="E325627"/>
    </row>
    <row r="325628" spans="5:5">
      <c r="E325628"/>
    </row>
    <row r="325629" spans="5:5">
      <c r="E325629"/>
    </row>
    <row r="325630" spans="5:5">
      <c r="E325630"/>
    </row>
    <row r="325631" spans="5:5">
      <c r="E325631"/>
    </row>
    <row r="325632" spans="5:5">
      <c r="E325632"/>
    </row>
    <row r="325633" spans="5:5">
      <c r="E325633"/>
    </row>
    <row r="325634" spans="5:5">
      <c r="E325634"/>
    </row>
    <row r="325635" spans="5:5">
      <c r="E325635"/>
    </row>
    <row r="325636" spans="5:5">
      <c r="E325636"/>
    </row>
    <row r="325637" spans="5:5">
      <c r="E325637"/>
    </row>
    <row r="325638" spans="5:5">
      <c r="E325638"/>
    </row>
    <row r="325639" spans="5:5">
      <c r="E325639"/>
    </row>
    <row r="325640" spans="5:5">
      <c r="E325640"/>
    </row>
    <row r="325641" spans="5:5">
      <c r="E325641"/>
    </row>
    <row r="325642" spans="5:5">
      <c r="E325642"/>
    </row>
    <row r="325643" spans="5:5">
      <c r="E325643"/>
    </row>
    <row r="325644" spans="5:5">
      <c r="E325644"/>
    </row>
    <row r="325645" spans="5:5">
      <c r="E325645"/>
    </row>
    <row r="325646" spans="5:5">
      <c r="E325646"/>
    </row>
    <row r="325647" spans="5:5">
      <c r="E325647"/>
    </row>
    <row r="325648" spans="5:5">
      <c r="E325648"/>
    </row>
    <row r="325649" spans="5:5">
      <c r="E325649"/>
    </row>
    <row r="325650" spans="5:5">
      <c r="E325650"/>
    </row>
    <row r="325651" spans="5:5">
      <c r="E325651"/>
    </row>
    <row r="325652" spans="5:5">
      <c r="E325652"/>
    </row>
    <row r="325653" spans="5:5">
      <c r="E325653"/>
    </row>
    <row r="325654" spans="5:5">
      <c r="E325654"/>
    </row>
    <row r="325655" spans="5:5">
      <c r="E325655"/>
    </row>
    <row r="325656" spans="5:5">
      <c r="E325656"/>
    </row>
    <row r="325657" spans="5:5">
      <c r="E325657"/>
    </row>
    <row r="325658" spans="5:5">
      <c r="E325658"/>
    </row>
    <row r="325659" spans="5:5">
      <c r="E325659"/>
    </row>
    <row r="325660" spans="5:5">
      <c r="E325660"/>
    </row>
    <row r="325661" spans="5:5">
      <c r="E325661"/>
    </row>
    <row r="325662" spans="5:5">
      <c r="E325662"/>
    </row>
    <row r="325663" spans="5:5">
      <c r="E325663"/>
    </row>
    <row r="325664" spans="5:5">
      <c r="E325664"/>
    </row>
    <row r="325665" spans="5:5">
      <c r="E325665"/>
    </row>
    <row r="325666" spans="5:5">
      <c r="E325666"/>
    </row>
    <row r="325667" spans="5:5">
      <c r="E325667"/>
    </row>
    <row r="325668" spans="5:5">
      <c r="E325668"/>
    </row>
    <row r="325669" spans="5:5">
      <c r="E325669"/>
    </row>
    <row r="325670" spans="5:5">
      <c r="E325670"/>
    </row>
    <row r="325671" spans="5:5">
      <c r="E325671"/>
    </row>
    <row r="325672" spans="5:5">
      <c r="E325672"/>
    </row>
    <row r="325673" spans="5:5">
      <c r="E325673"/>
    </row>
    <row r="325674" spans="5:5">
      <c r="E325674"/>
    </row>
    <row r="325675" spans="5:5">
      <c r="E325675"/>
    </row>
    <row r="325676" spans="5:5">
      <c r="E325676"/>
    </row>
    <row r="325677" spans="5:5">
      <c r="E325677"/>
    </row>
    <row r="325678" spans="5:5">
      <c r="E325678"/>
    </row>
    <row r="325679" spans="5:5">
      <c r="E325679"/>
    </row>
    <row r="325680" spans="5:5">
      <c r="E325680"/>
    </row>
    <row r="325681" spans="5:5">
      <c r="E325681"/>
    </row>
    <row r="325682" spans="5:5">
      <c r="E325682"/>
    </row>
    <row r="325683" spans="5:5">
      <c r="E325683"/>
    </row>
    <row r="325684" spans="5:5">
      <c r="E325684"/>
    </row>
    <row r="325685" spans="5:5">
      <c r="E325685"/>
    </row>
    <row r="325686" spans="5:5">
      <c r="E325686"/>
    </row>
    <row r="325687" spans="5:5">
      <c r="E325687"/>
    </row>
    <row r="325688" spans="5:5">
      <c r="E325688"/>
    </row>
    <row r="325689" spans="5:5">
      <c r="E325689"/>
    </row>
    <row r="325690" spans="5:5">
      <c r="E325690"/>
    </row>
    <row r="325691" spans="5:5">
      <c r="E325691"/>
    </row>
    <row r="325692" spans="5:5">
      <c r="E325692"/>
    </row>
    <row r="325693" spans="5:5">
      <c r="E325693"/>
    </row>
    <row r="325694" spans="5:5">
      <c r="E325694"/>
    </row>
    <row r="325695" spans="5:5">
      <c r="E325695"/>
    </row>
    <row r="325696" spans="5:5">
      <c r="E325696"/>
    </row>
    <row r="325697" spans="5:5">
      <c r="E325697"/>
    </row>
    <row r="325698" spans="5:5">
      <c r="E325698"/>
    </row>
    <row r="325699" spans="5:5">
      <c r="E325699"/>
    </row>
    <row r="325700" spans="5:5">
      <c r="E325700"/>
    </row>
    <row r="325701" spans="5:5">
      <c r="E325701"/>
    </row>
    <row r="325702" spans="5:5">
      <c r="E325702"/>
    </row>
    <row r="325703" spans="5:5">
      <c r="E325703"/>
    </row>
    <row r="325704" spans="5:5">
      <c r="E325704"/>
    </row>
    <row r="325705" spans="5:5">
      <c r="E325705"/>
    </row>
    <row r="325706" spans="5:5">
      <c r="E325706"/>
    </row>
    <row r="325707" spans="5:5">
      <c r="E325707"/>
    </row>
    <row r="325708" spans="5:5">
      <c r="E325708"/>
    </row>
    <row r="325709" spans="5:5">
      <c r="E325709"/>
    </row>
    <row r="325710" spans="5:5">
      <c r="E325710"/>
    </row>
    <row r="325711" spans="5:5">
      <c r="E325711"/>
    </row>
    <row r="325712" spans="5:5">
      <c r="E325712"/>
    </row>
    <row r="325713" spans="5:5">
      <c r="E325713"/>
    </row>
    <row r="325714" spans="5:5">
      <c r="E325714"/>
    </row>
    <row r="325715" spans="5:5">
      <c r="E325715"/>
    </row>
    <row r="325716" spans="5:5">
      <c r="E325716"/>
    </row>
    <row r="325717" spans="5:5">
      <c r="E325717"/>
    </row>
    <row r="325718" spans="5:5">
      <c r="E325718"/>
    </row>
    <row r="325719" spans="5:5">
      <c r="E325719"/>
    </row>
    <row r="325720" spans="5:5">
      <c r="E325720"/>
    </row>
    <row r="325721" spans="5:5">
      <c r="E325721"/>
    </row>
    <row r="325722" spans="5:5">
      <c r="E325722"/>
    </row>
    <row r="325723" spans="5:5">
      <c r="E325723"/>
    </row>
    <row r="325724" spans="5:5">
      <c r="E325724"/>
    </row>
    <row r="325725" spans="5:5">
      <c r="E325725"/>
    </row>
    <row r="325726" spans="5:5">
      <c r="E325726"/>
    </row>
    <row r="325727" spans="5:5">
      <c r="E325727"/>
    </row>
    <row r="325728" spans="5:5">
      <c r="E325728"/>
    </row>
    <row r="325729" spans="5:5">
      <c r="E325729"/>
    </row>
    <row r="325730" spans="5:5">
      <c r="E325730"/>
    </row>
    <row r="325731" spans="5:5">
      <c r="E325731"/>
    </row>
    <row r="325732" spans="5:5">
      <c r="E325732"/>
    </row>
    <row r="325733" spans="5:5">
      <c r="E325733"/>
    </row>
    <row r="325734" spans="5:5">
      <c r="E325734"/>
    </row>
    <row r="325735" spans="5:5">
      <c r="E325735"/>
    </row>
    <row r="325736" spans="5:5">
      <c r="E325736"/>
    </row>
    <row r="325737" spans="5:5">
      <c r="E325737"/>
    </row>
    <row r="325738" spans="5:5">
      <c r="E325738"/>
    </row>
    <row r="325739" spans="5:5">
      <c r="E325739"/>
    </row>
    <row r="325740" spans="5:5">
      <c r="E325740"/>
    </row>
    <row r="325741" spans="5:5">
      <c r="E325741"/>
    </row>
    <row r="325742" spans="5:5">
      <c r="E325742"/>
    </row>
    <row r="325743" spans="5:5">
      <c r="E325743"/>
    </row>
    <row r="325744" spans="5:5">
      <c r="E325744"/>
    </row>
    <row r="325745" spans="5:5">
      <c r="E325745"/>
    </row>
    <row r="325746" spans="5:5">
      <c r="E325746"/>
    </row>
    <row r="325747" spans="5:5">
      <c r="E325747"/>
    </row>
    <row r="325748" spans="5:5">
      <c r="E325748"/>
    </row>
    <row r="325749" spans="5:5">
      <c r="E325749"/>
    </row>
    <row r="325750" spans="5:5">
      <c r="E325750"/>
    </row>
    <row r="325751" spans="5:5">
      <c r="E325751"/>
    </row>
    <row r="325752" spans="5:5">
      <c r="E325752"/>
    </row>
    <row r="325753" spans="5:5">
      <c r="E325753"/>
    </row>
    <row r="325754" spans="5:5">
      <c r="E325754"/>
    </row>
    <row r="325755" spans="5:5">
      <c r="E325755"/>
    </row>
    <row r="325756" spans="5:5">
      <c r="E325756"/>
    </row>
    <row r="325757" spans="5:5">
      <c r="E325757"/>
    </row>
    <row r="325758" spans="5:5">
      <c r="E325758"/>
    </row>
    <row r="325759" spans="5:5">
      <c r="E325759"/>
    </row>
    <row r="325760" spans="5:5">
      <c r="E325760"/>
    </row>
    <row r="325761" spans="5:5">
      <c r="E325761"/>
    </row>
    <row r="325762" spans="5:5">
      <c r="E325762"/>
    </row>
    <row r="325763" spans="5:5">
      <c r="E325763"/>
    </row>
    <row r="325764" spans="5:5">
      <c r="E325764"/>
    </row>
    <row r="325765" spans="5:5">
      <c r="E325765"/>
    </row>
    <row r="325766" spans="5:5">
      <c r="E325766"/>
    </row>
    <row r="325767" spans="5:5">
      <c r="E325767"/>
    </row>
    <row r="325768" spans="5:5">
      <c r="E325768"/>
    </row>
    <row r="325769" spans="5:5">
      <c r="E325769"/>
    </row>
    <row r="325770" spans="5:5">
      <c r="E325770"/>
    </row>
    <row r="325771" spans="5:5">
      <c r="E325771"/>
    </row>
    <row r="325772" spans="5:5">
      <c r="E325772"/>
    </row>
    <row r="325773" spans="5:5">
      <c r="E325773"/>
    </row>
    <row r="325774" spans="5:5">
      <c r="E325774"/>
    </row>
    <row r="325775" spans="5:5">
      <c r="E325775"/>
    </row>
    <row r="325776" spans="5:5">
      <c r="E325776"/>
    </row>
    <row r="325777" spans="5:5">
      <c r="E325777"/>
    </row>
    <row r="325778" spans="5:5">
      <c r="E325778"/>
    </row>
    <row r="325779" spans="5:5">
      <c r="E325779"/>
    </row>
    <row r="325780" spans="5:5">
      <c r="E325780"/>
    </row>
    <row r="325781" spans="5:5">
      <c r="E325781"/>
    </row>
    <row r="325782" spans="5:5">
      <c r="E325782"/>
    </row>
    <row r="325783" spans="5:5">
      <c r="E325783"/>
    </row>
    <row r="325784" spans="5:5">
      <c r="E325784"/>
    </row>
    <row r="325785" spans="5:5">
      <c r="E325785"/>
    </row>
    <row r="325786" spans="5:5">
      <c r="E325786"/>
    </row>
    <row r="325787" spans="5:5">
      <c r="E325787"/>
    </row>
    <row r="325788" spans="5:5">
      <c r="E325788"/>
    </row>
    <row r="325789" spans="5:5">
      <c r="E325789"/>
    </row>
    <row r="325790" spans="5:5">
      <c r="E325790"/>
    </row>
    <row r="325791" spans="5:5">
      <c r="E325791"/>
    </row>
    <row r="325792" spans="5:5">
      <c r="E325792"/>
    </row>
    <row r="325793" spans="5:5">
      <c r="E325793"/>
    </row>
    <row r="325794" spans="5:5">
      <c r="E325794"/>
    </row>
    <row r="325795" spans="5:5">
      <c r="E325795"/>
    </row>
    <row r="325796" spans="5:5">
      <c r="E325796"/>
    </row>
    <row r="325797" spans="5:5">
      <c r="E325797"/>
    </row>
    <row r="325798" spans="5:5">
      <c r="E325798"/>
    </row>
    <row r="325799" spans="5:5">
      <c r="E325799"/>
    </row>
    <row r="325800" spans="5:5">
      <c r="E325800"/>
    </row>
    <row r="325801" spans="5:5">
      <c r="E325801"/>
    </row>
    <row r="325802" spans="5:5">
      <c r="E325802"/>
    </row>
    <row r="325803" spans="5:5">
      <c r="E325803"/>
    </row>
    <row r="325804" spans="5:5">
      <c r="E325804"/>
    </row>
    <row r="325805" spans="5:5">
      <c r="E325805"/>
    </row>
    <row r="325806" spans="5:5">
      <c r="E325806"/>
    </row>
    <row r="325807" spans="5:5">
      <c r="E325807"/>
    </row>
    <row r="325808" spans="5:5">
      <c r="E325808"/>
    </row>
    <row r="325809" spans="5:5">
      <c r="E325809"/>
    </row>
    <row r="325810" spans="5:5">
      <c r="E325810"/>
    </row>
    <row r="325811" spans="5:5">
      <c r="E325811"/>
    </row>
    <row r="325812" spans="5:5">
      <c r="E325812"/>
    </row>
    <row r="325813" spans="5:5">
      <c r="E325813"/>
    </row>
    <row r="325814" spans="5:5">
      <c r="E325814"/>
    </row>
    <row r="325815" spans="5:5">
      <c r="E325815"/>
    </row>
    <row r="325816" spans="5:5">
      <c r="E325816"/>
    </row>
    <row r="325817" spans="5:5">
      <c r="E325817"/>
    </row>
    <row r="325818" spans="5:5">
      <c r="E325818"/>
    </row>
    <row r="325819" spans="5:5">
      <c r="E325819"/>
    </row>
    <row r="325820" spans="5:5">
      <c r="E325820"/>
    </row>
    <row r="325821" spans="5:5">
      <c r="E325821"/>
    </row>
    <row r="325822" spans="5:5">
      <c r="E325822"/>
    </row>
    <row r="325823" spans="5:5">
      <c r="E325823"/>
    </row>
    <row r="325824" spans="5:5">
      <c r="E325824"/>
    </row>
    <row r="325825" spans="5:5">
      <c r="E325825"/>
    </row>
    <row r="325826" spans="5:5">
      <c r="E325826"/>
    </row>
    <row r="325827" spans="5:5">
      <c r="E325827"/>
    </row>
    <row r="325828" spans="5:5">
      <c r="E325828"/>
    </row>
    <row r="325829" spans="5:5">
      <c r="E325829"/>
    </row>
    <row r="325830" spans="5:5">
      <c r="E325830"/>
    </row>
    <row r="325831" spans="5:5">
      <c r="E325831"/>
    </row>
    <row r="325832" spans="5:5">
      <c r="E325832"/>
    </row>
    <row r="325833" spans="5:5">
      <c r="E325833"/>
    </row>
    <row r="325834" spans="5:5">
      <c r="E325834"/>
    </row>
    <row r="325835" spans="5:5">
      <c r="E325835"/>
    </row>
    <row r="325836" spans="5:5">
      <c r="E325836"/>
    </row>
    <row r="325837" spans="5:5">
      <c r="E325837"/>
    </row>
    <row r="325838" spans="5:5">
      <c r="E325838"/>
    </row>
    <row r="325839" spans="5:5">
      <c r="E325839"/>
    </row>
    <row r="325840" spans="5:5">
      <c r="E325840"/>
    </row>
    <row r="325841" spans="5:5">
      <c r="E325841"/>
    </row>
    <row r="325842" spans="5:5">
      <c r="E325842"/>
    </row>
    <row r="325843" spans="5:5">
      <c r="E325843"/>
    </row>
    <row r="325844" spans="5:5">
      <c r="E325844"/>
    </row>
    <row r="325845" spans="5:5">
      <c r="E325845"/>
    </row>
    <row r="325846" spans="5:5">
      <c r="E325846"/>
    </row>
    <row r="325847" spans="5:5">
      <c r="E325847"/>
    </row>
    <row r="325848" spans="5:5">
      <c r="E325848"/>
    </row>
    <row r="325849" spans="5:5">
      <c r="E325849"/>
    </row>
    <row r="325850" spans="5:5">
      <c r="E325850"/>
    </row>
    <row r="325851" spans="5:5">
      <c r="E325851"/>
    </row>
    <row r="325852" spans="5:5">
      <c r="E325852"/>
    </row>
    <row r="325853" spans="5:5">
      <c r="E325853"/>
    </row>
    <row r="325854" spans="5:5">
      <c r="E325854"/>
    </row>
    <row r="325855" spans="5:5">
      <c r="E325855"/>
    </row>
    <row r="325856" spans="5:5">
      <c r="E325856"/>
    </row>
    <row r="325857" spans="5:5">
      <c r="E325857"/>
    </row>
    <row r="325858" spans="5:5">
      <c r="E325858"/>
    </row>
    <row r="325859" spans="5:5">
      <c r="E325859"/>
    </row>
    <row r="325860" spans="5:5">
      <c r="E325860"/>
    </row>
    <row r="325861" spans="5:5">
      <c r="E325861"/>
    </row>
    <row r="325862" spans="5:5">
      <c r="E325862"/>
    </row>
    <row r="325863" spans="5:5">
      <c r="E325863"/>
    </row>
    <row r="325864" spans="5:5">
      <c r="E325864"/>
    </row>
    <row r="325865" spans="5:5">
      <c r="E325865"/>
    </row>
    <row r="325866" spans="5:5">
      <c r="E325866"/>
    </row>
    <row r="325867" spans="5:5">
      <c r="E325867"/>
    </row>
    <row r="325868" spans="5:5">
      <c r="E325868"/>
    </row>
    <row r="325869" spans="5:5">
      <c r="E325869"/>
    </row>
    <row r="325870" spans="5:5">
      <c r="E325870"/>
    </row>
    <row r="325871" spans="5:5">
      <c r="E325871"/>
    </row>
    <row r="325872" spans="5:5">
      <c r="E325872"/>
    </row>
    <row r="325873" spans="5:5">
      <c r="E325873"/>
    </row>
    <row r="325874" spans="5:5">
      <c r="E325874"/>
    </row>
    <row r="325875" spans="5:5">
      <c r="E325875"/>
    </row>
    <row r="325876" spans="5:5">
      <c r="E325876"/>
    </row>
    <row r="325877" spans="5:5">
      <c r="E325877"/>
    </row>
    <row r="325878" spans="5:5">
      <c r="E325878"/>
    </row>
    <row r="325879" spans="5:5">
      <c r="E325879"/>
    </row>
    <row r="325880" spans="5:5">
      <c r="E325880"/>
    </row>
    <row r="325881" spans="5:5">
      <c r="E325881"/>
    </row>
    <row r="325882" spans="5:5">
      <c r="E325882"/>
    </row>
    <row r="325883" spans="5:5">
      <c r="E325883"/>
    </row>
    <row r="325884" spans="5:5">
      <c r="E325884"/>
    </row>
    <row r="325885" spans="5:5">
      <c r="E325885"/>
    </row>
    <row r="325886" spans="5:5">
      <c r="E325886"/>
    </row>
    <row r="325887" spans="5:5">
      <c r="E325887"/>
    </row>
    <row r="325888" spans="5:5">
      <c r="E325888"/>
    </row>
    <row r="325889" spans="5:5">
      <c r="E325889"/>
    </row>
    <row r="325890" spans="5:5">
      <c r="E325890"/>
    </row>
    <row r="325891" spans="5:5">
      <c r="E325891"/>
    </row>
    <row r="325892" spans="5:5">
      <c r="E325892"/>
    </row>
    <row r="325893" spans="5:5">
      <c r="E325893"/>
    </row>
    <row r="325894" spans="5:5">
      <c r="E325894"/>
    </row>
    <row r="325895" spans="5:5">
      <c r="E325895"/>
    </row>
    <row r="325896" spans="5:5">
      <c r="E325896"/>
    </row>
    <row r="325897" spans="5:5">
      <c r="E325897"/>
    </row>
    <row r="325898" spans="5:5">
      <c r="E325898"/>
    </row>
    <row r="325899" spans="5:5">
      <c r="E325899"/>
    </row>
    <row r="325900" spans="5:5">
      <c r="E325900"/>
    </row>
    <row r="325901" spans="5:5">
      <c r="E325901"/>
    </row>
    <row r="325902" spans="5:5">
      <c r="E325902"/>
    </row>
    <row r="325903" spans="5:5">
      <c r="E325903"/>
    </row>
    <row r="325904" spans="5:5">
      <c r="E325904"/>
    </row>
    <row r="325905" spans="5:5">
      <c r="E325905"/>
    </row>
    <row r="325906" spans="5:5">
      <c r="E325906"/>
    </row>
    <row r="325907" spans="5:5">
      <c r="E325907"/>
    </row>
    <row r="325908" spans="5:5">
      <c r="E325908"/>
    </row>
    <row r="325909" spans="5:5">
      <c r="E325909"/>
    </row>
    <row r="325910" spans="5:5">
      <c r="E325910"/>
    </row>
    <row r="325911" spans="5:5">
      <c r="E325911"/>
    </row>
    <row r="325912" spans="5:5">
      <c r="E325912"/>
    </row>
    <row r="325913" spans="5:5">
      <c r="E325913"/>
    </row>
    <row r="325914" spans="5:5">
      <c r="E325914"/>
    </row>
    <row r="325915" spans="5:5">
      <c r="E325915"/>
    </row>
    <row r="325916" spans="5:5">
      <c r="E325916"/>
    </row>
    <row r="325917" spans="5:5">
      <c r="E325917"/>
    </row>
    <row r="325918" spans="5:5">
      <c r="E325918"/>
    </row>
    <row r="325919" spans="5:5">
      <c r="E325919"/>
    </row>
    <row r="325920" spans="5:5">
      <c r="E325920"/>
    </row>
    <row r="325921" spans="5:5">
      <c r="E325921"/>
    </row>
    <row r="325922" spans="5:5">
      <c r="E325922"/>
    </row>
    <row r="325923" spans="5:5">
      <c r="E325923"/>
    </row>
    <row r="325924" spans="5:5">
      <c r="E325924"/>
    </row>
    <row r="325925" spans="5:5">
      <c r="E325925"/>
    </row>
    <row r="325926" spans="5:5">
      <c r="E325926"/>
    </row>
    <row r="325927" spans="5:5">
      <c r="E325927"/>
    </row>
    <row r="325928" spans="5:5">
      <c r="E325928"/>
    </row>
    <row r="325929" spans="5:5">
      <c r="E325929"/>
    </row>
    <row r="325930" spans="5:5">
      <c r="E325930"/>
    </row>
    <row r="325931" spans="5:5">
      <c r="E325931"/>
    </row>
    <row r="325932" spans="5:5">
      <c r="E325932"/>
    </row>
    <row r="325933" spans="5:5">
      <c r="E325933"/>
    </row>
    <row r="325934" spans="5:5">
      <c r="E325934"/>
    </row>
    <row r="325935" spans="5:5">
      <c r="E325935"/>
    </row>
    <row r="325936" spans="5:5">
      <c r="E325936"/>
    </row>
    <row r="325937" spans="5:5">
      <c r="E325937"/>
    </row>
    <row r="325938" spans="5:5">
      <c r="E325938"/>
    </row>
    <row r="325939" spans="5:5">
      <c r="E325939"/>
    </row>
    <row r="325940" spans="5:5">
      <c r="E325940"/>
    </row>
    <row r="325941" spans="5:5">
      <c r="E325941"/>
    </row>
    <row r="325942" spans="5:5">
      <c r="E325942"/>
    </row>
    <row r="325943" spans="5:5">
      <c r="E325943"/>
    </row>
    <row r="325944" spans="5:5">
      <c r="E325944"/>
    </row>
    <row r="325945" spans="5:5">
      <c r="E325945"/>
    </row>
    <row r="325946" spans="5:5">
      <c r="E325946"/>
    </row>
    <row r="325947" spans="5:5">
      <c r="E325947"/>
    </row>
    <row r="325948" spans="5:5">
      <c r="E325948"/>
    </row>
    <row r="325949" spans="5:5">
      <c r="E325949"/>
    </row>
    <row r="325950" spans="5:5">
      <c r="E325950"/>
    </row>
    <row r="325951" spans="5:5">
      <c r="E325951"/>
    </row>
    <row r="325952" spans="5:5">
      <c r="E325952"/>
    </row>
    <row r="325953" spans="5:5">
      <c r="E325953"/>
    </row>
    <row r="325954" spans="5:5">
      <c r="E325954"/>
    </row>
    <row r="325955" spans="5:5">
      <c r="E325955"/>
    </row>
    <row r="325956" spans="5:5">
      <c r="E325956"/>
    </row>
    <row r="325957" spans="5:5">
      <c r="E325957"/>
    </row>
    <row r="325958" spans="5:5">
      <c r="E325958"/>
    </row>
    <row r="325959" spans="5:5">
      <c r="E325959"/>
    </row>
    <row r="325960" spans="5:5">
      <c r="E325960"/>
    </row>
    <row r="325961" spans="5:5">
      <c r="E325961"/>
    </row>
    <row r="325962" spans="5:5">
      <c r="E325962"/>
    </row>
    <row r="325963" spans="5:5">
      <c r="E325963"/>
    </row>
    <row r="325964" spans="5:5">
      <c r="E325964"/>
    </row>
    <row r="325965" spans="5:5">
      <c r="E325965"/>
    </row>
    <row r="325966" spans="5:5">
      <c r="E325966"/>
    </row>
    <row r="325967" spans="5:5">
      <c r="E325967"/>
    </row>
    <row r="325968" spans="5:5">
      <c r="E325968"/>
    </row>
    <row r="325969" spans="5:5">
      <c r="E325969"/>
    </row>
    <row r="325970" spans="5:5">
      <c r="E325970"/>
    </row>
    <row r="325971" spans="5:5">
      <c r="E325971"/>
    </row>
    <row r="325972" spans="5:5">
      <c r="E325972"/>
    </row>
    <row r="325973" spans="5:5">
      <c r="E325973"/>
    </row>
    <row r="325974" spans="5:5">
      <c r="E325974"/>
    </row>
    <row r="325975" spans="5:5">
      <c r="E325975"/>
    </row>
    <row r="325976" spans="5:5">
      <c r="E325976"/>
    </row>
    <row r="325977" spans="5:5">
      <c r="E325977"/>
    </row>
    <row r="325978" spans="5:5">
      <c r="E325978"/>
    </row>
    <row r="325979" spans="5:5">
      <c r="E325979"/>
    </row>
    <row r="325980" spans="5:5">
      <c r="E325980"/>
    </row>
    <row r="325981" spans="5:5">
      <c r="E325981"/>
    </row>
    <row r="325982" spans="5:5">
      <c r="E325982"/>
    </row>
    <row r="325983" spans="5:5">
      <c r="E325983"/>
    </row>
    <row r="325984" spans="5:5">
      <c r="E325984"/>
    </row>
    <row r="325985" spans="5:5">
      <c r="E325985"/>
    </row>
    <row r="325986" spans="5:5">
      <c r="E325986"/>
    </row>
    <row r="325987" spans="5:5">
      <c r="E325987"/>
    </row>
    <row r="325988" spans="5:5">
      <c r="E325988"/>
    </row>
    <row r="325989" spans="5:5">
      <c r="E325989"/>
    </row>
    <row r="325990" spans="5:5">
      <c r="E325990"/>
    </row>
    <row r="325991" spans="5:5">
      <c r="E325991"/>
    </row>
    <row r="325992" spans="5:5">
      <c r="E325992"/>
    </row>
    <row r="325993" spans="5:5">
      <c r="E325993"/>
    </row>
    <row r="325994" spans="5:5">
      <c r="E325994"/>
    </row>
    <row r="325995" spans="5:5">
      <c r="E325995"/>
    </row>
    <row r="325996" spans="5:5">
      <c r="E325996"/>
    </row>
    <row r="325997" spans="5:5">
      <c r="E325997"/>
    </row>
    <row r="325998" spans="5:5">
      <c r="E325998"/>
    </row>
    <row r="325999" spans="5:5">
      <c r="E325999"/>
    </row>
    <row r="326000" spans="5:5">
      <c r="E326000"/>
    </row>
    <row r="326001" spans="5:5">
      <c r="E326001"/>
    </row>
    <row r="326002" spans="5:5">
      <c r="E326002"/>
    </row>
    <row r="326003" spans="5:5">
      <c r="E326003"/>
    </row>
    <row r="326004" spans="5:5">
      <c r="E326004"/>
    </row>
    <row r="326005" spans="5:5">
      <c r="E326005"/>
    </row>
    <row r="326006" spans="5:5">
      <c r="E326006"/>
    </row>
    <row r="326007" spans="5:5">
      <c r="E326007"/>
    </row>
    <row r="326008" spans="5:5">
      <c r="E326008"/>
    </row>
    <row r="326009" spans="5:5">
      <c r="E326009"/>
    </row>
    <row r="326010" spans="5:5">
      <c r="E326010"/>
    </row>
    <row r="326011" spans="5:5">
      <c r="E326011"/>
    </row>
    <row r="326012" spans="5:5">
      <c r="E326012"/>
    </row>
    <row r="326013" spans="5:5">
      <c r="E326013"/>
    </row>
    <row r="326014" spans="5:5">
      <c r="E326014"/>
    </row>
    <row r="326015" spans="5:5">
      <c r="E326015"/>
    </row>
    <row r="326016" spans="5:5">
      <c r="E326016"/>
    </row>
    <row r="326017" spans="5:5">
      <c r="E326017"/>
    </row>
    <row r="326018" spans="5:5">
      <c r="E326018"/>
    </row>
    <row r="326019" spans="5:5">
      <c r="E326019"/>
    </row>
    <row r="326020" spans="5:5">
      <c r="E326020"/>
    </row>
    <row r="326021" spans="5:5">
      <c r="E326021"/>
    </row>
    <row r="326022" spans="5:5">
      <c r="E326022"/>
    </row>
    <row r="326023" spans="5:5">
      <c r="E326023"/>
    </row>
    <row r="326024" spans="5:5">
      <c r="E326024"/>
    </row>
    <row r="326025" spans="5:5">
      <c r="E326025"/>
    </row>
    <row r="326026" spans="5:5">
      <c r="E326026"/>
    </row>
    <row r="326027" spans="5:5">
      <c r="E326027"/>
    </row>
    <row r="326028" spans="5:5">
      <c r="E326028"/>
    </row>
    <row r="326029" spans="5:5">
      <c r="E326029"/>
    </row>
    <row r="326030" spans="5:5">
      <c r="E326030"/>
    </row>
    <row r="326031" spans="5:5">
      <c r="E326031"/>
    </row>
    <row r="326032" spans="5:5">
      <c r="E326032"/>
    </row>
    <row r="326033" spans="5:5">
      <c r="E326033"/>
    </row>
    <row r="326034" spans="5:5">
      <c r="E326034"/>
    </row>
    <row r="326035" spans="5:5">
      <c r="E326035"/>
    </row>
    <row r="326036" spans="5:5">
      <c r="E326036"/>
    </row>
    <row r="326037" spans="5:5">
      <c r="E326037"/>
    </row>
    <row r="326038" spans="5:5">
      <c r="E326038"/>
    </row>
    <row r="326039" spans="5:5">
      <c r="E326039"/>
    </row>
    <row r="326040" spans="5:5">
      <c r="E326040"/>
    </row>
    <row r="326041" spans="5:5">
      <c r="E326041"/>
    </row>
    <row r="326042" spans="5:5">
      <c r="E326042"/>
    </row>
    <row r="326043" spans="5:5">
      <c r="E326043"/>
    </row>
    <row r="326044" spans="5:5">
      <c r="E326044"/>
    </row>
    <row r="326045" spans="5:5">
      <c r="E326045"/>
    </row>
    <row r="326046" spans="5:5">
      <c r="E326046"/>
    </row>
    <row r="326047" spans="5:5">
      <c r="E326047"/>
    </row>
    <row r="326048" spans="5:5">
      <c r="E326048"/>
    </row>
    <row r="326049" spans="5:5">
      <c r="E326049"/>
    </row>
    <row r="326050" spans="5:5">
      <c r="E326050"/>
    </row>
    <row r="326051" spans="5:5">
      <c r="E326051"/>
    </row>
    <row r="326052" spans="5:5">
      <c r="E326052"/>
    </row>
    <row r="326053" spans="5:5">
      <c r="E326053"/>
    </row>
    <row r="326054" spans="5:5">
      <c r="E326054"/>
    </row>
    <row r="326055" spans="5:5">
      <c r="E326055"/>
    </row>
    <row r="326056" spans="5:5">
      <c r="E326056"/>
    </row>
    <row r="326057" spans="5:5">
      <c r="E326057"/>
    </row>
    <row r="326058" spans="5:5">
      <c r="E326058"/>
    </row>
    <row r="326059" spans="5:5">
      <c r="E326059"/>
    </row>
    <row r="326060" spans="5:5">
      <c r="E326060"/>
    </row>
    <row r="326061" spans="5:5">
      <c r="E326061"/>
    </row>
    <row r="326062" spans="5:5">
      <c r="E326062"/>
    </row>
    <row r="326063" spans="5:5">
      <c r="E326063"/>
    </row>
    <row r="326064" spans="5:5">
      <c r="E326064"/>
    </row>
    <row r="326065" spans="5:5">
      <c r="E326065"/>
    </row>
    <row r="326066" spans="5:5">
      <c r="E326066"/>
    </row>
    <row r="326067" spans="5:5">
      <c r="E326067"/>
    </row>
    <row r="326068" spans="5:5">
      <c r="E326068"/>
    </row>
    <row r="326069" spans="5:5">
      <c r="E326069"/>
    </row>
    <row r="326070" spans="5:5">
      <c r="E326070"/>
    </row>
    <row r="326071" spans="5:5">
      <c r="E326071"/>
    </row>
    <row r="326072" spans="5:5">
      <c r="E326072"/>
    </row>
    <row r="326073" spans="5:5">
      <c r="E326073"/>
    </row>
    <row r="326074" spans="5:5">
      <c r="E326074"/>
    </row>
    <row r="326075" spans="5:5">
      <c r="E326075"/>
    </row>
    <row r="326076" spans="5:5">
      <c r="E326076"/>
    </row>
    <row r="326077" spans="5:5">
      <c r="E326077"/>
    </row>
    <row r="326078" spans="5:5">
      <c r="E326078"/>
    </row>
    <row r="326079" spans="5:5">
      <c r="E326079"/>
    </row>
    <row r="326080" spans="5:5">
      <c r="E326080"/>
    </row>
    <row r="326081" spans="5:5">
      <c r="E326081"/>
    </row>
    <row r="326082" spans="5:5">
      <c r="E326082"/>
    </row>
    <row r="326083" spans="5:5">
      <c r="E326083"/>
    </row>
    <row r="326084" spans="5:5">
      <c r="E326084"/>
    </row>
    <row r="326085" spans="5:5">
      <c r="E326085"/>
    </row>
    <row r="326086" spans="5:5">
      <c r="E326086"/>
    </row>
    <row r="326087" spans="5:5">
      <c r="E326087"/>
    </row>
    <row r="326088" spans="5:5">
      <c r="E326088"/>
    </row>
    <row r="326089" spans="5:5">
      <c r="E326089"/>
    </row>
    <row r="326090" spans="5:5">
      <c r="E326090"/>
    </row>
    <row r="326091" spans="5:5">
      <c r="E326091"/>
    </row>
    <row r="326092" spans="5:5">
      <c r="E326092"/>
    </row>
    <row r="326093" spans="5:5">
      <c r="E326093"/>
    </row>
    <row r="326094" spans="5:5">
      <c r="E326094"/>
    </row>
    <row r="326095" spans="5:5">
      <c r="E326095"/>
    </row>
    <row r="326096" spans="5:5">
      <c r="E326096"/>
    </row>
    <row r="326097" spans="5:5">
      <c r="E326097"/>
    </row>
    <row r="326098" spans="5:5">
      <c r="E326098"/>
    </row>
    <row r="326099" spans="5:5">
      <c r="E326099"/>
    </row>
    <row r="326100" spans="5:5">
      <c r="E326100"/>
    </row>
    <row r="326101" spans="5:5">
      <c r="E326101"/>
    </row>
    <row r="326102" spans="5:5">
      <c r="E326102"/>
    </row>
    <row r="326103" spans="5:5">
      <c r="E326103"/>
    </row>
    <row r="326104" spans="5:5">
      <c r="E326104"/>
    </row>
    <row r="326105" spans="5:5">
      <c r="E326105"/>
    </row>
    <row r="326106" spans="5:5">
      <c r="E326106"/>
    </row>
    <row r="326107" spans="5:5">
      <c r="E326107"/>
    </row>
    <row r="326108" spans="5:5">
      <c r="E326108"/>
    </row>
    <row r="326109" spans="5:5">
      <c r="E326109"/>
    </row>
    <row r="326110" spans="5:5">
      <c r="E326110"/>
    </row>
    <row r="326111" spans="5:5">
      <c r="E326111"/>
    </row>
    <row r="326112" spans="5:5">
      <c r="E326112"/>
    </row>
    <row r="326113" spans="5:5">
      <c r="E326113"/>
    </row>
    <row r="326114" spans="5:5">
      <c r="E326114"/>
    </row>
    <row r="326115" spans="5:5">
      <c r="E326115"/>
    </row>
    <row r="326116" spans="5:5">
      <c r="E326116"/>
    </row>
    <row r="326117" spans="5:5">
      <c r="E326117"/>
    </row>
    <row r="326118" spans="5:5">
      <c r="E326118"/>
    </row>
    <row r="326119" spans="5:5">
      <c r="E326119"/>
    </row>
    <row r="326120" spans="5:5">
      <c r="E326120"/>
    </row>
    <row r="326121" spans="5:5">
      <c r="E326121"/>
    </row>
    <row r="326122" spans="5:5">
      <c r="E326122"/>
    </row>
    <row r="326123" spans="5:5">
      <c r="E326123"/>
    </row>
    <row r="326124" spans="5:5">
      <c r="E326124"/>
    </row>
    <row r="326125" spans="5:5">
      <c r="E326125"/>
    </row>
    <row r="326126" spans="5:5">
      <c r="E326126"/>
    </row>
    <row r="326127" spans="5:5">
      <c r="E326127"/>
    </row>
    <row r="326128" spans="5:5">
      <c r="E326128"/>
    </row>
    <row r="326129" spans="5:5">
      <c r="E326129"/>
    </row>
    <row r="326130" spans="5:5">
      <c r="E326130"/>
    </row>
    <row r="326131" spans="5:5">
      <c r="E326131"/>
    </row>
    <row r="326132" spans="5:5">
      <c r="E326132"/>
    </row>
    <row r="326133" spans="5:5">
      <c r="E326133"/>
    </row>
    <row r="326134" spans="5:5">
      <c r="E326134"/>
    </row>
    <row r="326135" spans="5:5">
      <c r="E326135"/>
    </row>
    <row r="326136" spans="5:5">
      <c r="E326136"/>
    </row>
    <row r="326137" spans="5:5">
      <c r="E326137"/>
    </row>
    <row r="326138" spans="5:5">
      <c r="E326138"/>
    </row>
    <row r="326139" spans="5:5">
      <c r="E326139"/>
    </row>
    <row r="326140" spans="5:5">
      <c r="E326140"/>
    </row>
    <row r="326141" spans="5:5">
      <c r="E326141"/>
    </row>
    <row r="326142" spans="5:5">
      <c r="E326142"/>
    </row>
    <row r="326143" spans="5:5">
      <c r="E326143"/>
    </row>
    <row r="326144" spans="5:5">
      <c r="E326144"/>
    </row>
    <row r="326145" spans="5:5">
      <c r="E326145"/>
    </row>
    <row r="326146" spans="5:5">
      <c r="E326146"/>
    </row>
    <row r="326147" spans="5:5">
      <c r="E326147"/>
    </row>
    <row r="326148" spans="5:5">
      <c r="E326148"/>
    </row>
    <row r="326149" spans="5:5">
      <c r="E326149"/>
    </row>
    <row r="326150" spans="5:5">
      <c r="E326150"/>
    </row>
    <row r="326151" spans="5:5">
      <c r="E326151"/>
    </row>
    <row r="326152" spans="5:5">
      <c r="E326152"/>
    </row>
    <row r="326153" spans="5:5">
      <c r="E326153"/>
    </row>
    <row r="326154" spans="5:5">
      <c r="E326154"/>
    </row>
    <row r="326155" spans="5:5">
      <c r="E326155"/>
    </row>
    <row r="326156" spans="5:5">
      <c r="E326156"/>
    </row>
    <row r="326157" spans="5:5">
      <c r="E326157"/>
    </row>
    <row r="326158" spans="5:5">
      <c r="E326158"/>
    </row>
    <row r="326159" spans="5:5">
      <c r="E326159"/>
    </row>
    <row r="326160" spans="5:5">
      <c r="E326160"/>
    </row>
    <row r="326161" spans="5:5">
      <c r="E326161"/>
    </row>
    <row r="326162" spans="5:5">
      <c r="E326162"/>
    </row>
    <row r="326163" spans="5:5">
      <c r="E326163"/>
    </row>
    <row r="326164" spans="5:5">
      <c r="E326164"/>
    </row>
    <row r="326165" spans="5:5">
      <c r="E326165"/>
    </row>
    <row r="326166" spans="5:5">
      <c r="E326166"/>
    </row>
    <row r="326167" spans="5:5">
      <c r="E326167"/>
    </row>
    <row r="326168" spans="5:5">
      <c r="E326168"/>
    </row>
    <row r="326169" spans="5:5">
      <c r="E326169"/>
    </row>
    <row r="326170" spans="5:5">
      <c r="E326170"/>
    </row>
    <row r="326171" spans="5:5">
      <c r="E326171"/>
    </row>
    <row r="326172" spans="5:5">
      <c r="E326172"/>
    </row>
    <row r="326173" spans="5:5">
      <c r="E326173"/>
    </row>
    <row r="326174" spans="5:5">
      <c r="E326174"/>
    </row>
    <row r="326175" spans="5:5">
      <c r="E326175"/>
    </row>
    <row r="326176" spans="5:5">
      <c r="E326176"/>
    </row>
    <row r="326177" spans="5:5">
      <c r="E326177"/>
    </row>
    <row r="326178" spans="5:5">
      <c r="E326178"/>
    </row>
    <row r="326179" spans="5:5">
      <c r="E326179"/>
    </row>
    <row r="326180" spans="5:5">
      <c r="E326180"/>
    </row>
    <row r="326181" spans="5:5">
      <c r="E326181"/>
    </row>
    <row r="326182" spans="5:5">
      <c r="E326182"/>
    </row>
    <row r="326183" spans="5:5">
      <c r="E326183"/>
    </row>
    <row r="326184" spans="5:5">
      <c r="E326184"/>
    </row>
    <row r="326185" spans="5:5">
      <c r="E326185"/>
    </row>
    <row r="326186" spans="5:5">
      <c r="E326186"/>
    </row>
    <row r="326187" spans="5:5">
      <c r="E326187"/>
    </row>
    <row r="326188" spans="5:5">
      <c r="E326188"/>
    </row>
    <row r="326189" spans="5:5">
      <c r="E326189"/>
    </row>
    <row r="326190" spans="5:5">
      <c r="E326190"/>
    </row>
    <row r="326191" spans="5:5">
      <c r="E326191"/>
    </row>
    <row r="326192" spans="5:5">
      <c r="E326192"/>
    </row>
    <row r="326193" spans="5:5">
      <c r="E326193"/>
    </row>
    <row r="326194" spans="5:5">
      <c r="E326194"/>
    </row>
    <row r="326195" spans="5:5">
      <c r="E326195"/>
    </row>
    <row r="326196" spans="5:5">
      <c r="E326196"/>
    </row>
    <row r="326197" spans="5:5">
      <c r="E326197"/>
    </row>
    <row r="326198" spans="5:5">
      <c r="E326198"/>
    </row>
    <row r="326199" spans="5:5">
      <c r="E326199"/>
    </row>
    <row r="326200" spans="5:5">
      <c r="E326200"/>
    </row>
    <row r="326201" spans="5:5">
      <c r="E326201"/>
    </row>
    <row r="326202" spans="5:5">
      <c r="E326202"/>
    </row>
    <row r="326203" spans="5:5">
      <c r="E326203"/>
    </row>
    <row r="326204" spans="5:5">
      <c r="E326204"/>
    </row>
    <row r="326205" spans="5:5">
      <c r="E326205"/>
    </row>
    <row r="326206" spans="5:5">
      <c r="E326206"/>
    </row>
    <row r="326207" spans="5:5">
      <c r="E326207"/>
    </row>
    <row r="326208" spans="5:5">
      <c r="E326208"/>
    </row>
    <row r="326209" spans="5:5">
      <c r="E326209"/>
    </row>
    <row r="326210" spans="5:5">
      <c r="E326210"/>
    </row>
    <row r="326211" spans="5:5">
      <c r="E326211"/>
    </row>
    <row r="326212" spans="5:5">
      <c r="E326212"/>
    </row>
    <row r="326213" spans="5:5">
      <c r="E326213"/>
    </row>
    <row r="326214" spans="5:5">
      <c r="E326214"/>
    </row>
    <row r="326215" spans="5:5">
      <c r="E326215"/>
    </row>
    <row r="326216" spans="5:5">
      <c r="E326216"/>
    </row>
    <row r="326217" spans="5:5">
      <c r="E326217"/>
    </row>
    <row r="326218" spans="5:5">
      <c r="E326218"/>
    </row>
    <row r="326219" spans="5:5">
      <c r="E326219"/>
    </row>
    <row r="326220" spans="5:5">
      <c r="E326220"/>
    </row>
    <row r="326221" spans="5:5">
      <c r="E326221"/>
    </row>
    <row r="326222" spans="5:5">
      <c r="E326222"/>
    </row>
    <row r="326223" spans="5:5">
      <c r="E326223"/>
    </row>
    <row r="326224" spans="5:5">
      <c r="E326224"/>
    </row>
    <row r="326225" spans="5:5">
      <c r="E326225"/>
    </row>
    <row r="326226" spans="5:5">
      <c r="E326226"/>
    </row>
    <row r="326227" spans="5:5">
      <c r="E326227"/>
    </row>
    <row r="326228" spans="5:5">
      <c r="E326228"/>
    </row>
    <row r="326229" spans="5:5">
      <c r="E326229"/>
    </row>
    <row r="326230" spans="5:5">
      <c r="E326230"/>
    </row>
    <row r="326231" spans="5:5">
      <c r="E326231"/>
    </row>
    <row r="326232" spans="5:5">
      <c r="E326232"/>
    </row>
    <row r="326233" spans="5:5">
      <c r="E326233"/>
    </row>
    <row r="326234" spans="5:5">
      <c r="E326234"/>
    </row>
    <row r="326235" spans="5:5">
      <c r="E326235"/>
    </row>
    <row r="326236" spans="5:5">
      <c r="E326236"/>
    </row>
    <row r="326237" spans="5:5">
      <c r="E326237"/>
    </row>
    <row r="326238" spans="5:5">
      <c r="E326238"/>
    </row>
    <row r="326239" spans="5:5">
      <c r="E326239"/>
    </row>
    <row r="326240" spans="5:5">
      <c r="E326240"/>
    </row>
    <row r="326241" spans="5:5">
      <c r="E326241"/>
    </row>
    <row r="326242" spans="5:5">
      <c r="E326242"/>
    </row>
    <row r="326243" spans="5:5">
      <c r="E326243"/>
    </row>
    <row r="326244" spans="5:5">
      <c r="E326244"/>
    </row>
    <row r="326245" spans="5:5">
      <c r="E326245"/>
    </row>
    <row r="326246" spans="5:5">
      <c r="E326246"/>
    </row>
    <row r="326247" spans="5:5">
      <c r="E326247"/>
    </row>
    <row r="326248" spans="5:5">
      <c r="E326248"/>
    </row>
    <row r="326249" spans="5:5">
      <c r="E326249"/>
    </row>
    <row r="326250" spans="5:5">
      <c r="E326250"/>
    </row>
    <row r="326251" spans="5:5">
      <c r="E326251"/>
    </row>
    <row r="326252" spans="5:5">
      <c r="E326252"/>
    </row>
    <row r="326253" spans="5:5">
      <c r="E326253"/>
    </row>
    <row r="326254" spans="5:5">
      <c r="E326254"/>
    </row>
    <row r="326255" spans="5:5">
      <c r="E326255"/>
    </row>
    <row r="326256" spans="5:5">
      <c r="E326256"/>
    </row>
    <row r="326257" spans="5:5">
      <c r="E326257"/>
    </row>
    <row r="326258" spans="5:5">
      <c r="E326258"/>
    </row>
    <row r="326259" spans="5:5">
      <c r="E326259"/>
    </row>
    <row r="326260" spans="5:5">
      <c r="E326260"/>
    </row>
    <row r="326261" spans="5:5">
      <c r="E326261"/>
    </row>
    <row r="326262" spans="5:5">
      <c r="E326262"/>
    </row>
    <row r="326263" spans="5:5">
      <c r="E326263"/>
    </row>
    <row r="326264" spans="5:5">
      <c r="E326264"/>
    </row>
    <row r="326265" spans="5:5">
      <c r="E326265"/>
    </row>
    <row r="326266" spans="5:5">
      <c r="E326266"/>
    </row>
    <row r="326267" spans="5:5">
      <c r="E326267"/>
    </row>
    <row r="326268" spans="5:5">
      <c r="E326268"/>
    </row>
    <row r="326269" spans="5:5">
      <c r="E326269"/>
    </row>
    <row r="326270" spans="5:5">
      <c r="E326270"/>
    </row>
    <row r="326271" spans="5:5">
      <c r="E326271"/>
    </row>
    <row r="326272" spans="5:5">
      <c r="E326272"/>
    </row>
    <row r="326273" spans="5:5">
      <c r="E326273"/>
    </row>
    <row r="326274" spans="5:5">
      <c r="E326274"/>
    </row>
    <row r="326275" spans="5:5">
      <c r="E326275"/>
    </row>
    <row r="326276" spans="5:5">
      <c r="E326276"/>
    </row>
    <row r="326277" spans="5:5">
      <c r="E326277"/>
    </row>
    <row r="326278" spans="5:5">
      <c r="E326278"/>
    </row>
    <row r="326279" spans="5:5">
      <c r="E326279"/>
    </row>
    <row r="326280" spans="5:5">
      <c r="E326280"/>
    </row>
    <row r="326281" spans="5:5">
      <c r="E326281"/>
    </row>
    <row r="326282" spans="5:5">
      <c r="E326282"/>
    </row>
    <row r="326283" spans="5:5">
      <c r="E326283"/>
    </row>
    <row r="326284" spans="5:5">
      <c r="E326284"/>
    </row>
    <row r="326285" spans="5:5">
      <c r="E326285"/>
    </row>
    <row r="326286" spans="5:5">
      <c r="E326286"/>
    </row>
    <row r="326287" spans="5:5">
      <c r="E326287"/>
    </row>
    <row r="326288" spans="5:5">
      <c r="E326288"/>
    </row>
    <row r="326289" spans="5:5">
      <c r="E326289"/>
    </row>
    <row r="326290" spans="5:5">
      <c r="E326290"/>
    </row>
    <row r="326291" spans="5:5">
      <c r="E326291"/>
    </row>
    <row r="326292" spans="5:5">
      <c r="E326292"/>
    </row>
    <row r="326293" spans="5:5">
      <c r="E326293"/>
    </row>
    <row r="326294" spans="5:5">
      <c r="E326294"/>
    </row>
    <row r="326295" spans="5:5">
      <c r="E326295"/>
    </row>
    <row r="326296" spans="5:5">
      <c r="E326296"/>
    </row>
    <row r="326297" spans="5:5">
      <c r="E326297"/>
    </row>
    <row r="326298" spans="5:5">
      <c r="E326298"/>
    </row>
    <row r="326299" spans="5:5">
      <c r="E326299"/>
    </row>
    <row r="326300" spans="5:5">
      <c r="E326300"/>
    </row>
    <row r="326301" spans="5:5">
      <c r="E326301"/>
    </row>
    <row r="326302" spans="5:5">
      <c r="E326302"/>
    </row>
    <row r="326303" spans="5:5">
      <c r="E326303"/>
    </row>
    <row r="326304" spans="5:5">
      <c r="E326304"/>
    </row>
    <row r="326305" spans="5:5">
      <c r="E326305"/>
    </row>
    <row r="326306" spans="5:5">
      <c r="E326306"/>
    </row>
    <row r="326307" spans="5:5">
      <c r="E326307"/>
    </row>
    <row r="326308" spans="5:5">
      <c r="E326308"/>
    </row>
    <row r="326309" spans="5:5">
      <c r="E326309"/>
    </row>
    <row r="326310" spans="5:5">
      <c r="E326310"/>
    </row>
    <row r="326311" spans="5:5">
      <c r="E326311"/>
    </row>
    <row r="326312" spans="5:5">
      <c r="E326312"/>
    </row>
    <row r="326313" spans="5:5">
      <c r="E326313"/>
    </row>
    <row r="326314" spans="5:5">
      <c r="E326314"/>
    </row>
    <row r="326315" spans="5:5">
      <c r="E326315"/>
    </row>
    <row r="326316" spans="5:5">
      <c r="E326316"/>
    </row>
    <row r="326317" spans="5:5">
      <c r="E326317"/>
    </row>
    <row r="326318" spans="5:5">
      <c r="E326318"/>
    </row>
    <row r="326319" spans="5:5">
      <c r="E326319"/>
    </row>
    <row r="326320" spans="5:5">
      <c r="E326320"/>
    </row>
    <row r="326321" spans="5:5">
      <c r="E326321"/>
    </row>
    <row r="326322" spans="5:5">
      <c r="E326322"/>
    </row>
    <row r="326323" spans="5:5">
      <c r="E326323"/>
    </row>
    <row r="326324" spans="5:5">
      <c r="E326324"/>
    </row>
    <row r="326325" spans="5:5">
      <c r="E326325"/>
    </row>
    <row r="326326" spans="5:5">
      <c r="E326326"/>
    </row>
    <row r="326327" spans="5:5">
      <c r="E326327"/>
    </row>
    <row r="326328" spans="5:5">
      <c r="E326328"/>
    </row>
    <row r="326329" spans="5:5">
      <c r="E326329"/>
    </row>
    <row r="326330" spans="5:5">
      <c r="E326330"/>
    </row>
    <row r="326331" spans="5:5">
      <c r="E326331"/>
    </row>
    <row r="326332" spans="5:5">
      <c r="E326332"/>
    </row>
    <row r="326333" spans="5:5">
      <c r="E326333"/>
    </row>
    <row r="326334" spans="5:5">
      <c r="E326334"/>
    </row>
    <row r="326335" spans="5:5">
      <c r="E326335"/>
    </row>
    <row r="326336" spans="5:5">
      <c r="E326336"/>
    </row>
    <row r="326337" spans="5:5">
      <c r="E326337"/>
    </row>
    <row r="326338" spans="5:5">
      <c r="E326338"/>
    </row>
    <row r="326339" spans="5:5">
      <c r="E326339"/>
    </row>
    <row r="326340" spans="5:5">
      <c r="E326340"/>
    </row>
    <row r="326341" spans="5:5">
      <c r="E326341"/>
    </row>
    <row r="326342" spans="5:5">
      <c r="E326342"/>
    </row>
    <row r="326343" spans="5:5">
      <c r="E326343"/>
    </row>
    <row r="326344" spans="5:5">
      <c r="E326344"/>
    </row>
    <row r="326345" spans="5:5">
      <c r="E326345"/>
    </row>
    <row r="326346" spans="5:5">
      <c r="E326346"/>
    </row>
    <row r="326347" spans="5:5">
      <c r="E326347"/>
    </row>
    <row r="326348" spans="5:5">
      <c r="E326348"/>
    </row>
    <row r="326349" spans="5:5">
      <c r="E326349"/>
    </row>
    <row r="326350" spans="5:5">
      <c r="E326350"/>
    </row>
    <row r="326351" spans="5:5">
      <c r="E326351"/>
    </row>
    <row r="326352" spans="5:5">
      <c r="E326352"/>
    </row>
    <row r="326353" spans="5:5">
      <c r="E326353"/>
    </row>
    <row r="326354" spans="5:5">
      <c r="E326354"/>
    </row>
    <row r="326355" spans="5:5">
      <c r="E326355"/>
    </row>
    <row r="326356" spans="5:5">
      <c r="E326356"/>
    </row>
    <row r="326357" spans="5:5">
      <c r="E326357"/>
    </row>
    <row r="326358" spans="5:5">
      <c r="E326358"/>
    </row>
    <row r="326359" spans="5:5">
      <c r="E326359"/>
    </row>
    <row r="326360" spans="5:5">
      <c r="E326360"/>
    </row>
    <row r="326361" spans="5:5">
      <c r="E326361"/>
    </row>
    <row r="326362" spans="5:5">
      <c r="E326362"/>
    </row>
    <row r="326363" spans="5:5">
      <c r="E326363"/>
    </row>
    <row r="326364" spans="5:5">
      <c r="E326364"/>
    </row>
    <row r="326365" spans="5:5">
      <c r="E326365"/>
    </row>
    <row r="326366" spans="5:5">
      <c r="E326366"/>
    </row>
    <row r="326367" spans="5:5">
      <c r="E326367"/>
    </row>
    <row r="326368" spans="5:5">
      <c r="E326368"/>
    </row>
    <row r="326369" spans="5:5">
      <c r="E326369"/>
    </row>
    <row r="326370" spans="5:5">
      <c r="E326370"/>
    </row>
    <row r="326371" spans="5:5">
      <c r="E326371"/>
    </row>
    <row r="326372" spans="5:5">
      <c r="E326372"/>
    </row>
    <row r="326373" spans="5:5">
      <c r="E326373"/>
    </row>
    <row r="326374" spans="5:5">
      <c r="E326374"/>
    </row>
    <row r="326375" spans="5:5">
      <c r="E326375"/>
    </row>
    <row r="326376" spans="5:5">
      <c r="E326376"/>
    </row>
    <row r="326377" spans="5:5">
      <c r="E326377"/>
    </row>
    <row r="326378" spans="5:5">
      <c r="E326378"/>
    </row>
    <row r="326379" spans="5:5">
      <c r="E326379"/>
    </row>
    <row r="326380" spans="5:5">
      <c r="E326380"/>
    </row>
    <row r="326381" spans="5:5">
      <c r="E326381"/>
    </row>
    <row r="326382" spans="5:5">
      <c r="E326382"/>
    </row>
    <row r="326383" spans="5:5">
      <c r="E326383"/>
    </row>
    <row r="326384" spans="5:5">
      <c r="E326384"/>
    </row>
    <row r="326385" spans="5:5">
      <c r="E326385"/>
    </row>
    <row r="326386" spans="5:5">
      <c r="E326386"/>
    </row>
    <row r="326387" spans="5:5">
      <c r="E326387"/>
    </row>
    <row r="326388" spans="5:5">
      <c r="E326388"/>
    </row>
    <row r="326389" spans="5:5">
      <c r="E326389"/>
    </row>
    <row r="326390" spans="5:5">
      <c r="E326390"/>
    </row>
    <row r="326391" spans="5:5">
      <c r="E326391"/>
    </row>
    <row r="326392" spans="5:5">
      <c r="E326392"/>
    </row>
    <row r="326393" spans="5:5">
      <c r="E326393"/>
    </row>
    <row r="326394" spans="5:5">
      <c r="E326394"/>
    </row>
    <row r="326395" spans="5:5">
      <c r="E326395"/>
    </row>
    <row r="326396" spans="5:5">
      <c r="E326396"/>
    </row>
    <row r="326397" spans="5:5">
      <c r="E326397"/>
    </row>
    <row r="326398" spans="5:5">
      <c r="E326398"/>
    </row>
    <row r="326399" spans="5:5">
      <c r="E326399"/>
    </row>
    <row r="326400" spans="5:5">
      <c r="E326400"/>
    </row>
    <row r="326401" spans="5:5">
      <c r="E326401"/>
    </row>
    <row r="326402" spans="5:5">
      <c r="E326402"/>
    </row>
    <row r="326403" spans="5:5">
      <c r="E326403"/>
    </row>
    <row r="326404" spans="5:5">
      <c r="E326404"/>
    </row>
    <row r="326405" spans="5:5">
      <c r="E326405"/>
    </row>
    <row r="326406" spans="5:5">
      <c r="E326406"/>
    </row>
    <row r="326407" spans="5:5">
      <c r="E326407"/>
    </row>
    <row r="326408" spans="5:5">
      <c r="E326408"/>
    </row>
    <row r="326409" spans="5:5">
      <c r="E326409"/>
    </row>
    <row r="326410" spans="5:5">
      <c r="E326410"/>
    </row>
    <row r="326411" spans="5:5">
      <c r="E326411"/>
    </row>
    <row r="326412" spans="5:5">
      <c r="E326412"/>
    </row>
    <row r="326413" spans="5:5">
      <c r="E326413"/>
    </row>
    <row r="326414" spans="5:5">
      <c r="E326414"/>
    </row>
    <row r="326415" spans="5:5">
      <c r="E326415"/>
    </row>
    <row r="326416" spans="5:5">
      <c r="E326416"/>
    </row>
    <row r="326417" spans="5:5">
      <c r="E326417"/>
    </row>
    <row r="326418" spans="5:5">
      <c r="E326418"/>
    </row>
    <row r="326419" spans="5:5">
      <c r="E326419"/>
    </row>
    <row r="326420" spans="5:5">
      <c r="E326420"/>
    </row>
    <row r="326421" spans="5:5">
      <c r="E326421"/>
    </row>
    <row r="326422" spans="5:5">
      <c r="E326422"/>
    </row>
    <row r="326423" spans="5:5">
      <c r="E326423"/>
    </row>
    <row r="326424" spans="5:5">
      <c r="E326424"/>
    </row>
    <row r="326425" spans="5:5">
      <c r="E326425"/>
    </row>
    <row r="326426" spans="5:5">
      <c r="E326426"/>
    </row>
    <row r="326427" spans="5:5">
      <c r="E326427"/>
    </row>
    <row r="326428" spans="5:5">
      <c r="E326428"/>
    </row>
    <row r="326429" spans="5:5">
      <c r="E326429"/>
    </row>
    <row r="326430" spans="5:5">
      <c r="E326430"/>
    </row>
    <row r="326431" spans="5:5">
      <c r="E326431"/>
    </row>
    <row r="326432" spans="5:5">
      <c r="E326432"/>
    </row>
    <row r="326433" spans="5:5">
      <c r="E326433"/>
    </row>
    <row r="326434" spans="5:5">
      <c r="E326434"/>
    </row>
    <row r="326435" spans="5:5">
      <c r="E326435"/>
    </row>
    <row r="326436" spans="5:5">
      <c r="E326436"/>
    </row>
    <row r="326437" spans="5:5">
      <c r="E326437"/>
    </row>
    <row r="326438" spans="5:5">
      <c r="E326438"/>
    </row>
    <row r="326439" spans="5:5">
      <c r="E326439"/>
    </row>
    <row r="326440" spans="5:5">
      <c r="E326440"/>
    </row>
    <row r="326441" spans="5:5">
      <c r="E326441"/>
    </row>
    <row r="326442" spans="5:5">
      <c r="E326442"/>
    </row>
    <row r="326443" spans="5:5">
      <c r="E326443"/>
    </row>
    <row r="326444" spans="5:5">
      <c r="E326444"/>
    </row>
    <row r="326445" spans="5:5">
      <c r="E326445"/>
    </row>
    <row r="326446" spans="5:5">
      <c r="E326446"/>
    </row>
    <row r="326447" spans="5:5">
      <c r="E326447"/>
    </row>
    <row r="326448" spans="5:5">
      <c r="E326448"/>
    </row>
    <row r="326449" spans="5:5">
      <c r="E326449"/>
    </row>
    <row r="326450" spans="5:5">
      <c r="E326450"/>
    </row>
    <row r="326451" spans="5:5">
      <c r="E326451"/>
    </row>
    <row r="326452" spans="5:5">
      <c r="E326452"/>
    </row>
    <row r="326453" spans="5:5">
      <c r="E326453"/>
    </row>
    <row r="326454" spans="5:5">
      <c r="E326454"/>
    </row>
    <row r="326455" spans="5:5">
      <c r="E326455"/>
    </row>
    <row r="326456" spans="5:5">
      <c r="E326456"/>
    </row>
    <row r="326457" spans="5:5">
      <c r="E326457"/>
    </row>
    <row r="326458" spans="5:5">
      <c r="E326458"/>
    </row>
    <row r="326459" spans="5:5">
      <c r="E326459"/>
    </row>
    <row r="326460" spans="5:5">
      <c r="E326460"/>
    </row>
    <row r="326461" spans="5:5">
      <c r="E326461"/>
    </row>
    <row r="326462" spans="5:5">
      <c r="E326462"/>
    </row>
    <row r="326463" spans="5:5">
      <c r="E326463"/>
    </row>
    <row r="326464" spans="5:5">
      <c r="E326464"/>
    </row>
    <row r="326465" spans="5:5">
      <c r="E326465"/>
    </row>
    <row r="326466" spans="5:5">
      <c r="E326466"/>
    </row>
    <row r="326467" spans="5:5">
      <c r="E326467"/>
    </row>
    <row r="326468" spans="5:5">
      <c r="E326468"/>
    </row>
    <row r="326469" spans="5:5">
      <c r="E326469"/>
    </row>
    <row r="326470" spans="5:5">
      <c r="E326470"/>
    </row>
    <row r="326471" spans="5:5">
      <c r="E326471"/>
    </row>
    <row r="326472" spans="5:5">
      <c r="E326472"/>
    </row>
    <row r="326473" spans="5:5">
      <c r="E326473"/>
    </row>
    <row r="326474" spans="5:5">
      <c r="E326474"/>
    </row>
    <row r="326475" spans="5:5">
      <c r="E326475"/>
    </row>
    <row r="326476" spans="5:5">
      <c r="E326476"/>
    </row>
    <row r="326477" spans="5:5">
      <c r="E326477"/>
    </row>
    <row r="326478" spans="5:5">
      <c r="E326478"/>
    </row>
    <row r="326479" spans="5:5">
      <c r="E326479"/>
    </row>
    <row r="326480" spans="5:5">
      <c r="E326480"/>
    </row>
    <row r="326481" spans="5:5">
      <c r="E326481"/>
    </row>
    <row r="326482" spans="5:5">
      <c r="E326482"/>
    </row>
    <row r="326483" spans="5:5">
      <c r="E326483"/>
    </row>
    <row r="326484" spans="5:5">
      <c r="E326484"/>
    </row>
    <row r="326485" spans="5:5">
      <c r="E326485"/>
    </row>
    <row r="326486" spans="5:5">
      <c r="E326486"/>
    </row>
    <row r="326487" spans="5:5">
      <c r="E326487"/>
    </row>
    <row r="326488" spans="5:5">
      <c r="E326488"/>
    </row>
    <row r="326489" spans="5:5">
      <c r="E326489"/>
    </row>
    <row r="326490" spans="5:5">
      <c r="E326490"/>
    </row>
    <row r="326491" spans="5:5">
      <c r="E326491"/>
    </row>
    <row r="326492" spans="5:5">
      <c r="E326492"/>
    </row>
    <row r="326493" spans="5:5">
      <c r="E326493"/>
    </row>
    <row r="326494" spans="5:5">
      <c r="E326494"/>
    </row>
    <row r="326495" spans="5:5">
      <c r="E326495"/>
    </row>
    <row r="326496" spans="5:5">
      <c r="E326496"/>
    </row>
    <row r="326497" spans="5:5">
      <c r="E326497"/>
    </row>
    <row r="326498" spans="5:5">
      <c r="E326498"/>
    </row>
    <row r="326499" spans="5:5">
      <c r="E326499"/>
    </row>
    <row r="326500" spans="5:5">
      <c r="E326500"/>
    </row>
    <row r="326501" spans="5:5">
      <c r="E326501"/>
    </row>
    <row r="326502" spans="5:5">
      <c r="E326502"/>
    </row>
    <row r="326503" spans="5:5">
      <c r="E326503"/>
    </row>
    <row r="326504" spans="5:5">
      <c r="E326504"/>
    </row>
    <row r="326505" spans="5:5">
      <c r="E326505"/>
    </row>
    <row r="326506" spans="5:5">
      <c r="E326506"/>
    </row>
    <row r="326507" spans="5:5">
      <c r="E326507"/>
    </row>
    <row r="326508" spans="5:5">
      <c r="E326508"/>
    </row>
    <row r="326509" spans="5:5">
      <c r="E326509"/>
    </row>
    <row r="326510" spans="5:5">
      <c r="E326510"/>
    </row>
    <row r="326511" spans="5:5">
      <c r="E326511"/>
    </row>
    <row r="326512" spans="5:5">
      <c r="E326512"/>
    </row>
    <row r="326513" spans="5:5">
      <c r="E326513"/>
    </row>
    <row r="326514" spans="5:5">
      <c r="E326514"/>
    </row>
    <row r="326515" spans="5:5">
      <c r="E326515"/>
    </row>
    <row r="326516" spans="5:5">
      <c r="E326516"/>
    </row>
    <row r="326517" spans="5:5">
      <c r="E326517"/>
    </row>
    <row r="326518" spans="5:5">
      <c r="E326518"/>
    </row>
    <row r="326519" spans="5:5">
      <c r="E326519"/>
    </row>
    <row r="326520" spans="5:5">
      <c r="E326520"/>
    </row>
    <row r="326521" spans="5:5">
      <c r="E326521"/>
    </row>
    <row r="326522" spans="5:5">
      <c r="E326522"/>
    </row>
    <row r="326523" spans="5:5">
      <c r="E326523"/>
    </row>
    <row r="326524" spans="5:5">
      <c r="E326524"/>
    </row>
    <row r="326525" spans="5:5">
      <c r="E326525"/>
    </row>
    <row r="326526" spans="5:5">
      <c r="E326526"/>
    </row>
    <row r="326527" spans="5:5">
      <c r="E326527"/>
    </row>
    <row r="326528" spans="5:5">
      <c r="E326528"/>
    </row>
    <row r="326529" spans="5:5">
      <c r="E326529"/>
    </row>
    <row r="326530" spans="5:5">
      <c r="E326530"/>
    </row>
    <row r="326531" spans="5:5">
      <c r="E326531"/>
    </row>
    <row r="326532" spans="5:5">
      <c r="E326532"/>
    </row>
    <row r="326533" spans="5:5">
      <c r="E326533"/>
    </row>
    <row r="326534" spans="5:5">
      <c r="E326534"/>
    </row>
    <row r="326535" spans="5:5">
      <c r="E326535"/>
    </row>
    <row r="326536" spans="5:5">
      <c r="E326536"/>
    </row>
    <row r="326537" spans="5:5">
      <c r="E326537"/>
    </row>
    <row r="326538" spans="5:5">
      <c r="E326538"/>
    </row>
    <row r="326539" spans="5:5">
      <c r="E326539"/>
    </row>
    <row r="326540" spans="5:5">
      <c r="E326540"/>
    </row>
    <row r="326541" spans="5:5">
      <c r="E326541"/>
    </row>
    <row r="326542" spans="5:5">
      <c r="E326542"/>
    </row>
    <row r="326543" spans="5:5">
      <c r="E326543"/>
    </row>
    <row r="326544" spans="5:5">
      <c r="E326544"/>
    </row>
    <row r="326545" spans="5:5">
      <c r="E326545"/>
    </row>
    <row r="326546" spans="5:5">
      <c r="E326546"/>
    </row>
    <row r="326547" spans="5:5">
      <c r="E326547"/>
    </row>
    <row r="326548" spans="5:5">
      <c r="E326548"/>
    </row>
    <row r="326549" spans="5:5">
      <c r="E326549"/>
    </row>
    <row r="326550" spans="5:5">
      <c r="E326550"/>
    </row>
    <row r="326551" spans="5:5">
      <c r="E326551"/>
    </row>
    <row r="326552" spans="5:5">
      <c r="E326552"/>
    </row>
    <row r="326553" spans="5:5">
      <c r="E326553"/>
    </row>
    <row r="326554" spans="5:5">
      <c r="E326554"/>
    </row>
    <row r="326555" spans="5:5">
      <c r="E326555"/>
    </row>
    <row r="326556" spans="5:5">
      <c r="E326556"/>
    </row>
    <row r="326557" spans="5:5">
      <c r="E326557"/>
    </row>
    <row r="326558" spans="5:5">
      <c r="E326558"/>
    </row>
    <row r="326559" spans="5:5">
      <c r="E326559"/>
    </row>
    <row r="326560" spans="5:5">
      <c r="E326560"/>
    </row>
    <row r="326561" spans="5:5">
      <c r="E326561"/>
    </row>
    <row r="326562" spans="5:5">
      <c r="E326562"/>
    </row>
    <row r="326563" spans="5:5">
      <c r="E326563"/>
    </row>
    <row r="326564" spans="5:5">
      <c r="E326564"/>
    </row>
    <row r="326565" spans="5:5">
      <c r="E326565"/>
    </row>
    <row r="326566" spans="5:5">
      <c r="E326566"/>
    </row>
    <row r="326567" spans="5:5">
      <c r="E326567"/>
    </row>
    <row r="326568" spans="5:5">
      <c r="E326568"/>
    </row>
    <row r="326569" spans="5:5">
      <c r="E326569"/>
    </row>
    <row r="326570" spans="5:5">
      <c r="E326570"/>
    </row>
    <row r="326571" spans="5:5">
      <c r="E326571"/>
    </row>
    <row r="326572" spans="5:5">
      <c r="E326572"/>
    </row>
    <row r="326573" spans="5:5">
      <c r="E326573"/>
    </row>
    <row r="326574" spans="5:5">
      <c r="E326574"/>
    </row>
    <row r="326575" spans="5:5">
      <c r="E326575"/>
    </row>
    <row r="326576" spans="5:5">
      <c r="E326576"/>
    </row>
    <row r="326577" spans="5:5">
      <c r="E326577"/>
    </row>
    <row r="326578" spans="5:5">
      <c r="E326578"/>
    </row>
    <row r="326579" spans="5:5">
      <c r="E326579"/>
    </row>
    <row r="326580" spans="5:5">
      <c r="E326580"/>
    </row>
    <row r="326581" spans="5:5">
      <c r="E326581"/>
    </row>
    <row r="326582" spans="5:5">
      <c r="E326582"/>
    </row>
    <row r="326583" spans="5:5">
      <c r="E326583"/>
    </row>
    <row r="326584" spans="5:5">
      <c r="E326584"/>
    </row>
    <row r="326585" spans="5:5">
      <c r="E326585"/>
    </row>
    <row r="326586" spans="5:5">
      <c r="E326586"/>
    </row>
    <row r="326587" spans="5:5">
      <c r="E326587"/>
    </row>
    <row r="326588" spans="5:5">
      <c r="E326588"/>
    </row>
    <row r="326589" spans="5:5">
      <c r="E326589"/>
    </row>
    <row r="326590" spans="5:5">
      <c r="E326590"/>
    </row>
    <row r="326591" spans="5:5">
      <c r="E326591"/>
    </row>
    <row r="326592" spans="5:5">
      <c r="E326592"/>
    </row>
    <row r="326593" spans="5:5">
      <c r="E326593"/>
    </row>
    <row r="326594" spans="5:5">
      <c r="E326594"/>
    </row>
    <row r="326595" spans="5:5">
      <c r="E326595"/>
    </row>
    <row r="326596" spans="5:5">
      <c r="E326596"/>
    </row>
    <row r="326597" spans="5:5">
      <c r="E326597"/>
    </row>
    <row r="326598" spans="5:5">
      <c r="E326598"/>
    </row>
    <row r="326599" spans="5:5">
      <c r="E326599"/>
    </row>
    <row r="326600" spans="5:5">
      <c r="E326600"/>
    </row>
    <row r="326601" spans="5:5">
      <c r="E326601"/>
    </row>
    <row r="326602" spans="5:5">
      <c r="E326602"/>
    </row>
    <row r="326603" spans="5:5">
      <c r="E326603"/>
    </row>
    <row r="326604" spans="5:5">
      <c r="E326604"/>
    </row>
    <row r="326605" spans="5:5">
      <c r="E326605"/>
    </row>
    <row r="326606" spans="5:5">
      <c r="E326606"/>
    </row>
    <row r="326607" spans="5:5">
      <c r="E326607"/>
    </row>
    <row r="326608" spans="5:5">
      <c r="E326608"/>
    </row>
    <row r="326609" spans="5:5">
      <c r="E326609"/>
    </row>
    <row r="326610" spans="5:5">
      <c r="E326610"/>
    </row>
    <row r="326611" spans="5:5">
      <c r="E326611"/>
    </row>
    <row r="326612" spans="5:5">
      <c r="E326612"/>
    </row>
    <row r="326613" spans="5:5">
      <c r="E326613"/>
    </row>
    <row r="326614" spans="5:5">
      <c r="E326614"/>
    </row>
    <row r="326615" spans="5:5">
      <c r="E326615"/>
    </row>
    <row r="326616" spans="5:5">
      <c r="E326616"/>
    </row>
    <row r="326617" spans="5:5">
      <c r="E326617"/>
    </row>
    <row r="326618" spans="5:5">
      <c r="E326618"/>
    </row>
    <row r="326619" spans="5:5">
      <c r="E326619"/>
    </row>
    <row r="326620" spans="5:5">
      <c r="E326620"/>
    </row>
    <row r="326621" spans="5:5">
      <c r="E326621"/>
    </row>
    <row r="326622" spans="5:5">
      <c r="E326622"/>
    </row>
    <row r="326623" spans="5:5">
      <c r="E326623"/>
    </row>
    <row r="326624" spans="5:5">
      <c r="E326624"/>
    </row>
    <row r="326625" spans="5:5">
      <c r="E326625"/>
    </row>
    <row r="326626" spans="5:5">
      <c r="E326626"/>
    </row>
    <row r="326627" spans="5:5">
      <c r="E326627"/>
    </row>
    <row r="326628" spans="5:5">
      <c r="E326628"/>
    </row>
    <row r="326629" spans="5:5">
      <c r="E326629"/>
    </row>
    <row r="326630" spans="5:5">
      <c r="E326630"/>
    </row>
    <row r="326631" spans="5:5">
      <c r="E326631"/>
    </row>
    <row r="326632" spans="5:5">
      <c r="E326632"/>
    </row>
    <row r="326633" spans="5:5">
      <c r="E326633"/>
    </row>
    <row r="326634" spans="5:5">
      <c r="E326634"/>
    </row>
    <row r="326635" spans="5:5">
      <c r="E326635"/>
    </row>
    <row r="326636" spans="5:5">
      <c r="E326636"/>
    </row>
    <row r="326637" spans="5:5">
      <c r="E326637"/>
    </row>
    <row r="326638" spans="5:5">
      <c r="E326638"/>
    </row>
    <row r="326639" spans="5:5">
      <c r="E326639"/>
    </row>
    <row r="326640" spans="5:5">
      <c r="E326640"/>
    </row>
    <row r="326641" spans="5:5">
      <c r="E326641"/>
    </row>
    <row r="326642" spans="5:5">
      <c r="E326642"/>
    </row>
    <row r="326643" spans="5:5">
      <c r="E326643"/>
    </row>
    <row r="326644" spans="5:5">
      <c r="E326644"/>
    </row>
    <row r="326645" spans="5:5">
      <c r="E326645"/>
    </row>
    <row r="326646" spans="5:5">
      <c r="E326646"/>
    </row>
    <row r="326647" spans="5:5">
      <c r="E326647"/>
    </row>
    <row r="326648" spans="5:5">
      <c r="E326648"/>
    </row>
    <row r="326649" spans="5:5">
      <c r="E326649"/>
    </row>
    <row r="326650" spans="5:5">
      <c r="E326650"/>
    </row>
    <row r="326651" spans="5:5">
      <c r="E326651"/>
    </row>
    <row r="326652" spans="5:5">
      <c r="E326652"/>
    </row>
    <row r="326653" spans="5:5">
      <c r="E326653"/>
    </row>
    <row r="326654" spans="5:5">
      <c r="E326654"/>
    </row>
    <row r="326655" spans="5:5">
      <c r="E326655"/>
    </row>
    <row r="326656" spans="5:5">
      <c r="E326656"/>
    </row>
    <row r="326657" spans="5:5">
      <c r="E326657"/>
    </row>
    <row r="326658" spans="5:5">
      <c r="E326658"/>
    </row>
    <row r="326659" spans="5:5">
      <c r="E326659"/>
    </row>
    <row r="326660" spans="5:5">
      <c r="E326660"/>
    </row>
    <row r="326661" spans="5:5">
      <c r="E326661"/>
    </row>
    <row r="326662" spans="5:5">
      <c r="E326662"/>
    </row>
    <row r="326663" spans="5:5">
      <c r="E326663"/>
    </row>
    <row r="326664" spans="5:5">
      <c r="E326664"/>
    </row>
    <row r="326665" spans="5:5">
      <c r="E326665"/>
    </row>
    <row r="326666" spans="5:5">
      <c r="E326666"/>
    </row>
    <row r="326667" spans="5:5">
      <c r="E326667"/>
    </row>
    <row r="326668" spans="5:5">
      <c r="E326668"/>
    </row>
    <row r="326669" spans="5:5">
      <c r="E326669"/>
    </row>
    <row r="326670" spans="5:5">
      <c r="E326670"/>
    </row>
    <row r="326671" spans="5:5">
      <c r="E326671"/>
    </row>
    <row r="326672" spans="5:5">
      <c r="E326672"/>
    </row>
    <row r="326673" spans="5:5">
      <c r="E326673"/>
    </row>
    <row r="326674" spans="5:5">
      <c r="E326674"/>
    </row>
    <row r="326675" spans="5:5">
      <c r="E326675"/>
    </row>
    <row r="326676" spans="5:5">
      <c r="E326676"/>
    </row>
    <row r="326677" spans="5:5">
      <c r="E326677"/>
    </row>
    <row r="326678" spans="5:5">
      <c r="E326678"/>
    </row>
    <row r="326679" spans="5:5">
      <c r="E326679"/>
    </row>
    <row r="326680" spans="5:5">
      <c r="E326680"/>
    </row>
    <row r="326681" spans="5:5">
      <c r="E326681"/>
    </row>
    <row r="326682" spans="5:5">
      <c r="E326682"/>
    </row>
    <row r="326683" spans="5:5">
      <c r="E326683"/>
    </row>
    <row r="326684" spans="5:5">
      <c r="E326684"/>
    </row>
    <row r="326685" spans="5:5">
      <c r="E326685"/>
    </row>
    <row r="326686" spans="5:5">
      <c r="E326686"/>
    </row>
    <row r="326687" spans="5:5">
      <c r="E326687"/>
    </row>
    <row r="326688" spans="5:5">
      <c r="E326688"/>
    </row>
    <row r="326689" spans="5:5">
      <c r="E326689"/>
    </row>
    <row r="326690" spans="5:5">
      <c r="E326690"/>
    </row>
    <row r="326691" spans="5:5">
      <c r="E326691"/>
    </row>
    <row r="326692" spans="5:5">
      <c r="E326692"/>
    </row>
    <row r="326693" spans="5:5">
      <c r="E326693"/>
    </row>
    <row r="326694" spans="5:5">
      <c r="E326694"/>
    </row>
    <row r="326695" spans="5:5">
      <c r="E326695"/>
    </row>
    <row r="326696" spans="5:5">
      <c r="E326696"/>
    </row>
    <row r="326697" spans="5:5">
      <c r="E326697"/>
    </row>
    <row r="326698" spans="5:5">
      <c r="E326698"/>
    </row>
    <row r="326699" spans="5:5">
      <c r="E326699"/>
    </row>
    <row r="326700" spans="5:5">
      <c r="E326700"/>
    </row>
    <row r="326701" spans="5:5">
      <c r="E326701"/>
    </row>
    <row r="326702" spans="5:5">
      <c r="E326702"/>
    </row>
    <row r="326703" spans="5:5">
      <c r="E326703"/>
    </row>
    <row r="326704" spans="5:5">
      <c r="E326704"/>
    </row>
    <row r="326705" spans="5:5">
      <c r="E326705"/>
    </row>
    <row r="326706" spans="5:5">
      <c r="E326706"/>
    </row>
    <row r="326707" spans="5:5">
      <c r="E326707"/>
    </row>
    <row r="326708" spans="5:5">
      <c r="E326708"/>
    </row>
    <row r="326709" spans="5:5">
      <c r="E326709"/>
    </row>
    <row r="326710" spans="5:5">
      <c r="E326710"/>
    </row>
    <row r="326711" spans="5:5">
      <c r="E326711"/>
    </row>
    <row r="326712" spans="5:5">
      <c r="E326712"/>
    </row>
    <row r="326713" spans="5:5">
      <c r="E326713"/>
    </row>
    <row r="326714" spans="5:5">
      <c r="E326714"/>
    </row>
    <row r="326715" spans="5:5">
      <c r="E326715"/>
    </row>
    <row r="326716" spans="5:5">
      <c r="E326716"/>
    </row>
    <row r="326717" spans="5:5">
      <c r="E326717"/>
    </row>
    <row r="326718" spans="5:5">
      <c r="E326718"/>
    </row>
    <row r="326719" spans="5:5">
      <c r="E326719"/>
    </row>
    <row r="326720" spans="5:5">
      <c r="E326720"/>
    </row>
    <row r="326721" spans="5:5">
      <c r="E326721"/>
    </row>
    <row r="326722" spans="5:5">
      <c r="E326722"/>
    </row>
    <row r="326723" spans="5:5">
      <c r="E326723"/>
    </row>
    <row r="326724" spans="5:5">
      <c r="E326724"/>
    </row>
    <row r="326725" spans="5:5">
      <c r="E326725"/>
    </row>
    <row r="326726" spans="5:5">
      <c r="E326726"/>
    </row>
    <row r="326727" spans="5:5">
      <c r="E326727"/>
    </row>
    <row r="326728" spans="5:5">
      <c r="E326728"/>
    </row>
    <row r="326729" spans="5:5">
      <c r="E326729"/>
    </row>
    <row r="326730" spans="5:5">
      <c r="E326730"/>
    </row>
    <row r="326731" spans="5:5">
      <c r="E326731"/>
    </row>
    <row r="326732" spans="5:5">
      <c r="E326732"/>
    </row>
    <row r="326733" spans="5:5">
      <c r="E326733"/>
    </row>
    <row r="326734" spans="5:5">
      <c r="E326734"/>
    </row>
    <row r="326735" spans="5:5">
      <c r="E326735"/>
    </row>
    <row r="326736" spans="5:5">
      <c r="E326736"/>
    </row>
    <row r="326737" spans="5:5">
      <c r="E326737"/>
    </row>
    <row r="326738" spans="5:5">
      <c r="E326738"/>
    </row>
    <row r="326739" spans="5:5">
      <c r="E326739"/>
    </row>
    <row r="326740" spans="5:5">
      <c r="E326740"/>
    </row>
    <row r="326741" spans="5:5">
      <c r="E326741"/>
    </row>
    <row r="326742" spans="5:5">
      <c r="E326742"/>
    </row>
    <row r="326743" spans="5:5">
      <c r="E326743"/>
    </row>
    <row r="326744" spans="5:5">
      <c r="E326744"/>
    </row>
    <row r="326745" spans="5:5">
      <c r="E326745"/>
    </row>
    <row r="326746" spans="5:5">
      <c r="E326746"/>
    </row>
    <row r="326747" spans="5:5">
      <c r="E326747"/>
    </row>
    <row r="326748" spans="5:5">
      <c r="E326748"/>
    </row>
    <row r="326749" spans="5:5">
      <c r="E326749"/>
    </row>
    <row r="326750" spans="5:5">
      <c r="E326750"/>
    </row>
    <row r="326751" spans="5:5">
      <c r="E326751"/>
    </row>
    <row r="326752" spans="5:5">
      <c r="E326752"/>
    </row>
    <row r="326753" spans="5:5">
      <c r="E326753"/>
    </row>
    <row r="326754" spans="5:5">
      <c r="E326754"/>
    </row>
    <row r="326755" spans="5:5">
      <c r="E326755"/>
    </row>
    <row r="326756" spans="5:5">
      <c r="E326756"/>
    </row>
    <row r="326757" spans="5:5">
      <c r="E326757"/>
    </row>
    <row r="326758" spans="5:5">
      <c r="E326758"/>
    </row>
    <row r="326759" spans="5:5">
      <c r="E326759"/>
    </row>
    <row r="326760" spans="5:5">
      <c r="E326760"/>
    </row>
    <row r="326761" spans="5:5">
      <c r="E326761"/>
    </row>
    <row r="326762" spans="5:5">
      <c r="E326762"/>
    </row>
    <row r="326763" spans="5:5">
      <c r="E326763"/>
    </row>
    <row r="326764" spans="5:5">
      <c r="E326764"/>
    </row>
    <row r="326765" spans="5:5">
      <c r="E326765"/>
    </row>
    <row r="326766" spans="5:5">
      <c r="E326766"/>
    </row>
    <row r="326767" spans="5:5">
      <c r="E326767"/>
    </row>
    <row r="326768" spans="5:5">
      <c r="E326768"/>
    </row>
    <row r="326769" spans="5:5">
      <c r="E326769"/>
    </row>
    <row r="326770" spans="5:5">
      <c r="E326770"/>
    </row>
    <row r="326771" spans="5:5">
      <c r="E326771"/>
    </row>
    <row r="326772" spans="5:5">
      <c r="E326772"/>
    </row>
    <row r="326773" spans="5:5">
      <c r="E326773"/>
    </row>
    <row r="326774" spans="5:5">
      <c r="E326774"/>
    </row>
    <row r="326775" spans="5:5">
      <c r="E326775"/>
    </row>
    <row r="326776" spans="5:5">
      <c r="E326776"/>
    </row>
    <row r="326777" spans="5:5">
      <c r="E326777"/>
    </row>
    <row r="326778" spans="5:5">
      <c r="E326778"/>
    </row>
    <row r="326779" spans="5:5">
      <c r="E326779"/>
    </row>
    <row r="326780" spans="5:5">
      <c r="E326780"/>
    </row>
    <row r="326781" spans="5:5">
      <c r="E326781"/>
    </row>
    <row r="326782" spans="5:5">
      <c r="E326782"/>
    </row>
    <row r="326783" spans="5:5">
      <c r="E326783"/>
    </row>
    <row r="326784" spans="5:5">
      <c r="E326784"/>
    </row>
    <row r="326785" spans="5:5">
      <c r="E326785"/>
    </row>
    <row r="326786" spans="5:5">
      <c r="E326786"/>
    </row>
    <row r="326787" spans="5:5">
      <c r="E326787"/>
    </row>
    <row r="326788" spans="5:5">
      <c r="E326788"/>
    </row>
    <row r="326789" spans="5:5">
      <c r="E326789"/>
    </row>
    <row r="326790" spans="5:5">
      <c r="E326790"/>
    </row>
    <row r="326791" spans="5:5">
      <c r="E326791"/>
    </row>
    <row r="326792" spans="5:5">
      <c r="E326792"/>
    </row>
    <row r="326793" spans="5:5">
      <c r="E326793"/>
    </row>
    <row r="326794" spans="5:5">
      <c r="E326794"/>
    </row>
    <row r="326795" spans="5:5">
      <c r="E326795"/>
    </row>
    <row r="326796" spans="5:5">
      <c r="E326796"/>
    </row>
    <row r="326797" spans="5:5">
      <c r="E326797"/>
    </row>
    <row r="326798" spans="5:5">
      <c r="E326798"/>
    </row>
    <row r="326799" spans="5:5">
      <c r="E326799"/>
    </row>
    <row r="326800" spans="5:5">
      <c r="E326800"/>
    </row>
    <row r="326801" spans="5:5">
      <c r="E326801"/>
    </row>
    <row r="326802" spans="5:5">
      <c r="E326802"/>
    </row>
    <row r="326803" spans="5:5">
      <c r="E326803"/>
    </row>
    <row r="326804" spans="5:5">
      <c r="E326804"/>
    </row>
    <row r="326805" spans="5:5">
      <c r="E326805"/>
    </row>
    <row r="326806" spans="5:5">
      <c r="E326806"/>
    </row>
    <row r="326807" spans="5:5">
      <c r="E326807"/>
    </row>
    <row r="326808" spans="5:5">
      <c r="E326808"/>
    </row>
    <row r="326809" spans="5:5">
      <c r="E326809"/>
    </row>
    <row r="326810" spans="5:5">
      <c r="E326810"/>
    </row>
    <row r="326811" spans="5:5">
      <c r="E326811"/>
    </row>
    <row r="326812" spans="5:5">
      <c r="E326812"/>
    </row>
    <row r="326813" spans="5:5">
      <c r="E326813"/>
    </row>
    <row r="326814" spans="5:5">
      <c r="E326814"/>
    </row>
    <row r="326815" spans="5:5">
      <c r="E326815"/>
    </row>
    <row r="326816" spans="5:5">
      <c r="E326816"/>
    </row>
    <row r="326817" spans="5:5">
      <c r="E326817"/>
    </row>
    <row r="326818" spans="5:5">
      <c r="E326818"/>
    </row>
    <row r="326819" spans="5:5">
      <c r="E326819"/>
    </row>
    <row r="326820" spans="5:5">
      <c r="E326820"/>
    </row>
    <row r="326821" spans="5:5">
      <c r="E326821"/>
    </row>
    <row r="326822" spans="5:5">
      <c r="E326822"/>
    </row>
    <row r="326823" spans="5:5">
      <c r="E326823"/>
    </row>
    <row r="326824" spans="5:5">
      <c r="E326824"/>
    </row>
    <row r="326825" spans="5:5">
      <c r="E326825"/>
    </row>
    <row r="326826" spans="5:5">
      <c r="E326826"/>
    </row>
    <row r="326827" spans="5:5">
      <c r="E326827"/>
    </row>
    <row r="326828" spans="5:5">
      <c r="E326828"/>
    </row>
    <row r="326829" spans="5:5">
      <c r="E326829"/>
    </row>
    <row r="326830" spans="5:5">
      <c r="E326830"/>
    </row>
    <row r="326831" spans="5:5">
      <c r="E326831"/>
    </row>
    <row r="326832" spans="5:5">
      <c r="E326832"/>
    </row>
    <row r="326833" spans="5:5">
      <c r="E326833"/>
    </row>
    <row r="326834" spans="5:5">
      <c r="E326834"/>
    </row>
    <row r="326835" spans="5:5">
      <c r="E326835"/>
    </row>
    <row r="326836" spans="5:5">
      <c r="E326836"/>
    </row>
    <row r="326837" spans="5:5">
      <c r="E326837"/>
    </row>
    <row r="326838" spans="5:5">
      <c r="E326838"/>
    </row>
    <row r="326839" spans="5:5">
      <c r="E326839"/>
    </row>
    <row r="326840" spans="5:5">
      <c r="E326840"/>
    </row>
    <row r="326841" spans="5:5">
      <c r="E326841"/>
    </row>
    <row r="326842" spans="5:5">
      <c r="E326842"/>
    </row>
    <row r="326843" spans="5:5">
      <c r="E326843"/>
    </row>
    <row r="326844" spans="5:5">
      <c r="E326844"/>
    </row>
    <row r="326845" spans="5:5">
      <c r="E326845"/>
    </row>
    <row r="326846" spans="5:5">
      <c r="E326846"/>
    </row>
    <row r="326847" spans="5:5">
      <c r="E326847"/>
    </row>
    <row r="326848" spans="5:5">
      <c r="E326848"/>
    </row>
    <row r="326849" spans="5:5">
      <c r="E326849"/>
    </row>
    <row r="326850" spans="5:5">
      <c r="E326850"/>
    </row>
    <row r="326851" spans="5:5">
      <c r="E326851"/>
    </row>
    <row r="326852" spans="5:5">
      <c r="E326852"/>
    </row>
    <row r="326853" spans="5:5">
      <c r="E326853"/>
    </row>
    <row r="326854" spans="5:5">
      <c r="E326854"/>
    </row>
    <row r="326855" spans="5:5">
      <c r="E326855"/>
    </row>
    <row r="326856" spans="5:5">
      <c r="E326856"/>
    </row>
    <row r="326857" spans="5:5">
      <c r="E326857"/>
    </row>
    <row r="326858" spans="5:5">
      <c r="E326858"/>
    </row>
    <row r="326859" spans="5:5">
      <c r="E326859"/>
    </row>
    <row r="326860" spans="5:5">
      <c r="E326860"/>
    </row>
    <row r="326861" spans="5:5">
      <c r="E326861"/>
    </row>
    <row r="326862" spans="5:5">
      <c r="E326862"/>
    </row>
    <row r="326863" spans="5:5">
      <c r="E326863"/>
    </row>
    <row r="326864" spans="5:5">
      <c r="E326864"/>
    </row>
    <row r="326865" spans="5:5">
      <c r="E326865"/>
    </row>
    <row r="326866" spans="5:5">
      <c r="E326866"/>
    </row>
    <row r="326867" spans="5:5">
      <c r="E326867"/>
    </row>
    <row r="326868" spans="5:5">
      <c r="E326868"/>
    </row>
    <row r="326869" spans="5:5">
      <c r="E326869"/>
    </row>
    <row r="326870" spans="5:5">
      <c r="E326870"/>
    </row>
    <row r="326871" spans="5:5">
      <c r="E326871"/>
    </row>
    <row r="326872" spans="5:5">
      <c r="E326872"/>
    </row>
    <row r="326873" spans="5:5">
      <c r="E326873"/>
    </row>
    <row r="326874" spans="5:5">
      <c r="E326874"/>
    </row>
    <row r="326875" spans="5:5">
      <c r="E326875"/>
    </row>
    <row r="326876" spans="5:5">
      <c r="E326876"/>
    </row>
    <row r="326877" spans="5:5">
      <c r="E326877"/>
    </row>
    <row r="326878" spans="5:5">
      <c r="E326878"/>
    </row>
    <row r="326879" spans="5:5">
      <c r="E326879"/>
    </row>
    <row r="326880" spans="5:5">
      <c r="E326880"/>
    </row>
    <row r="326881" spans="5:5">
      <c r="E326881"/>
    </row>
    <row r="326882" spans="5:5">
      <c r="E326882"/>
    </row>
    <row r="326883" spans="5:5">
      <c r="E326883"/>
    </row>
    <row r="326884" spans="5:5">
      <c r="E326884"/>
    </row>
    <row r="326885" spans="5:5">
      <c r="E326885"/>
    </row>
    <row r="326886" spans="5:5">
      <c r="E326886"/>
    </row>
    <row r="326887" spans="5:5">
      <c r="E326887"/>
    </row>
    <row r="326888" spans="5:5">
      <c r="E326888"/>
    </row>
    <row r="326889" spans="5:5">
      <c r="E326889"/>
    </row>
    <row r="326890" spans="5:5">
      <c r="E326890"/>
    </row>
    <row r="326891" spans="5:5">
      <c r="E326891"/>
    </row>
    <row r="326892" spans="5:5">
      <c r="E326892"/>
    </row>
    <row r="326893" spans="5:5">
      <c r="E326893"/>
    </row>
    <row r="326894" spans="5:5">
      <c r="E326894"/>
    </row>
    <row r="326895" spans="5:5">
      <c r="E326895"/>
    </row>
    <row r="326896" spans="5:5">
      <c r="E326896"/>
    </row>
    <row r="326897" spans="5:5">
      <c r="E326897"/>
    </row>
    <row r="326898" spans="5:5">
      <c r="E326898"/>
    </row>
    <row r="326899" spans="5:5">
      <c r="E326899"/>
    </row>
    <row r="326900" spans="5:5">
      <c r="E326900"/>
    </row>
    <row r="326901" spans="5:5">
      <c r="E326901"/>
    </row>
    <row r="326902" spans="5:5">
      <c r="E326902"/>
    </row>
    <row r="326903" spans="5:5">
      <c r="E326903"/>
    </row>
    <row r="326904" spans="5:5">
      <c r="E326904"/>
    </row>
    <row r="326905" spans="5:5">
      <c r="E326905"/>
    </row>
    <row r="326906" spans="5:5">
      <c r="E326906"/>
    </row>
    <row r="326907" spans="5:5">
      <c r="E326907"/>
    </row>
    <row r="326908" spans="5:5">
      <c r="E326908"/>
    </row>
    <row r="326909" spans="5:5">
      <c r="E326909"/>
    </row>
    <row r="326910" spans="5:5">
      <c r="E326910"/>
    </row>
    <row r="326911" spans="5:5">
      <c r="E326911"/>
    </row>
    <row r="326912" spans="5:5">
      <c r="E326912"/>
    </row>
    <row r="326913" spans="5:5">
      <c r="E326913"/>
    </row>
    <row r="326914" spans="5:5">
      <c r="E326914"/>
    </row>
    <row r="326915" spans="5:5">
      <c r="E326915"/>
    </row>
    <row r="326916" spans="5:5">
      <c r="E326916"/>
    </row>
    <row r="326917" spans="5:5">
      <c r="E326917"/>
    </row>
    <row r="326918" spans="5:5">
      <c r="E326918"/>
    </row>
    <row r="326919" spans="5:5">
      <c r="E326919"/>
    </row>
    <row r="326920" spans="5:5">
      <c r="E326920"/>
    </row>
    <row r="326921" spans="5:5">
      <c r="E326921"/>
    </row>
    <row r="326922" spans="5:5">
      <c r="E326922"/>
    </row>
    <row r="326923" spans="5:5">
      <c r="E326923"/>
    </row>
    <row r="326924" spans="5:5">
      <c r="E326924"/>
    </row>
    <row r="326925" spans="5:5">
      <c r="E326925"/>
    </row>
    <row r="326926" spans="5:5">
      <c r="E326926"/>
    </row>
    <row r="326927" spans="5:5">
      <c r="E326927"/>
    </row>
    <row r="326928" spans="5:5">
      <c r="E326928"/>
    </row>
    <row r="326929" spans="5:5">
      <c r="E326929"/>
    </row>
    <row r="326930" spans="5:5">
      <c r="E326930"/>
    </row>
    <row r="326931" spans="5:5">
      <c r="E326931"/>
    </row>
    <row r="326932" spans="5:5">
      <c r="E326932"/>
    </row>
    <row r="326933" spans="5:5">
      <c r="E326933"/>
    </row>
    <row r="326934" spans="5:5">
      <c r="E326934"/>
    </row>
    <row r="326935" spans="5:5">
      <c r="E326935"/>
    </row>
    <row r="326936" spans="5:5">
      <c r="E326936"/>
    </row>
    <row r="326937" spans="5:5">
      <c r="E326937"/>
    </row>
    <row r="326938" spans="5:5">
      <c r="E326938"/>
    </row>
    <row r="326939" spans="5:5">
      <c r="E326939"/>
    </row>
    <row r="326940" spans="5:5">
      <c r="E326940"/>
    </row>
    <row r="326941" spans="5:5">
      <c r="E326941"/>
    </row>
    <row r="326942" spans="5:5">
      <c r="E326942"/>
    </row>
    <row r="326943" spans="5:5">
      <c r="E326943"/>
    </row>
    <row r="326944" spans="5:5">
      <c r="E326944"/>
    </row>
    <row r="326945" spans="5:5">
      <c r="E326945"/>
    </row>
    <row r="326946" spans="5:5">
      <c r="E326946"/>
    </row>
    <row r="326947" spans="5:5">
      <c r="E326947"/>
    </row>
    <row r="326948" spans="5:5">
      <c r="E326948"/>
    </row>
    <row r="326949" spans="5:5">
      <c r="E326949"/>
    </row>
    <row r="326950" spans="5:5">
      <c r="E326950"/>
    </row>
    <row r="326951" spans="5:5">
      <c r="E326951"/>
    </row>
    <row r="326952" spans="5:5">
      <c r="E326952"/>
    </row>
    <row r="326953" spans="5:5">
      <c r="E326953"/>
    </row>
    <row r="326954" spans="5:5">
      <c r="E326954"/>
    </row>
    <row r="326955" spans="5:5">
      <c r="E326955"/>
    </row>
    <row r="326956" spans="5:5">
      <c r="E326956"/>
    </row>
    <row r="326957" spans="5:5">
      <c r="E326957"/>
    </row>
    <row r="326958" spans="5:5">
      <c r="E326958"/>
    </row>
    <row r="326959" spans="5:5">
      <c r="E326959"/>
    </row>
    <row r="326960" spans="5:5">
      <c r="E326960"/>
    </row>
    <row r="326961" spans="5:5">
      <c r="E326961"/>
    </row>
    <row r="326962" spans="5:5">
      <c r="E326962"/>
    </row>
    <row r="326963" spans="5:5">
      <c r="E326963"/>
    </row>
    <row r="326964" spans="5:5">
      <c r="E326964"/>
    </row>
    <row r="326965" spans="5:5">
      <c r="E326965"/>
    </row>
    <row r="326966" spans="5:5">
      <c r="E326966"/>
    </row>
    <row r="326967" spans="5:5">
      <c r="E326967"/>
    </row>
    <row r="326968" spans="5:5">
      <c r="E326968"/>
    </row>
    <row r="326969" spans="5:5">
      <c r="E326969"/>
    </row>
    <row r="326970" spans="5:5">
      <c r="E326970"/>
    </row>
    <row r="326971" spans="5:5">
      <c r="E326971"/>
    </row>
    <row r="326972" spans="5:5">
      <c r="E326972"/>
    </row>
    <row r="326973" spans="5:5">
      <c r="E326973"/>
    </row>
    <row r="326974" spans="5:5">
      <c r="E326974"/>
    </row>
    <row r="326975" spans="5:5">
      <c r="E326975"/>
    </row>
    <row r="326976" spans="5:5">
      <c r="E326976"/>
    </row>
    <row r="326977" spans="5:5">
      <c r="E326977"/>
    </row>
    <row r="326978" spans="5:5">
      <c r="E326978"/>
    </row>
    <row r="326979" spans="5:5">
      <c r="E326979"/>
    </row>
    <row r="326980" spans="5:5">
      <c r="E326980"/>
    </row>
    <row r="326981" spans="5:5">
      <c r="E326981"/>
    </row>
    <row r="326982" spans="5:5">
      <c r="E326982"/>
    </row>
    <row r="326983" spans="5:5">
      <c r="E326983"/>
    </row>
    <row r="326984" spans="5:5">
      <c r="E326984"/>
    </row>
    <row r="326985" spans="5:5">
      <c r="E326985"/>
    </row>
    <row r="326986" spans="5:5">
      <c r="E326986"/>
    </row>
    <row r="326987" spans="5:5">
      <c r="E326987"/>
    </row>
    <row r="326988" spans="5:5">
      <c r="E326988"/>
    </row>
    <row r="326989" spans="5:5">
      <c r="E326989"/>
    </row>
    <row r="326990" spans="5:5">
      <c r="E326990"/>
    </row>
    <row r="326991" spans="5:5">
      <c r="E326991"/>
    </row>
    <row r="326992" spans="5:5">
      <c r="E326992"/>
    </row>
    <row r="326993" spans="5:5">
      <c r="E326993"/>
    </row>
    <row r="326994" spans="5:5">
      <c r="E326994"/>
    </row>
    <row r="326995" spans="5:5">
      <c r="E326995"/>
    </row>
    <row r="326996" spans="5:5">
      <c r="E326996"/>
    </row>
    <row r="326997" spans="5:5">
      <c r="E326997"/>
    </row>
    <row r="326998" spans="5:5">
      <c r="E326998"/>
    </row>
    <row r="326999" spans="5:5">
      <c r="E326999"/>
    </row>
    <row r="327000" spans="5:5">
      <c r="E327000"/>
    </row>
    <row r="327001" spans="5:5">
      <c r="E327001"/>
    </row>
    <row r="327002" spans="5:5">
      <c r="E327002"/>
    </row>
    <row r="327003" spans="5:5">
      <c r="E327003"/>
    </row>
    <row r="327004" spans="5:5">
      <c r="E327004"/>
    </row>
    <row r="327005" spans="5:5">
      <c r="E327005"/>
    </row>
    <row r="327006" spans="5:5">
      <c r="E327006"/>
    </row>
    <row r="327007" spans="5:5">
      <c r="E327007"/>
    </row>
    <row r="327008" spans="5:5">
      <c r="E327008"/>
    </row>
    <row r="327009" spans="5:5">
      <c r="E327009"/>
    </row>
    <row r="327010" spans="5:5">
      <c r="E327010"/>
    </row>
    <row r="327011" spans="5:5">
      <c r="E327011"/>
    </row>
    <row r="327012" spans="5:5">
      <c r="E327012"/>
    </row>
    <row r="327013" spans="5:5">
      <c r="E327013"/>
    </row>
    <row r="327014" spans="5:5">
      <c r="E327014"/>
    </row>
    <row r="327015" spans="5:5">
      <c r="E327015"/>
    </row>
    <row r="327016" spans="5:5">
      <c r="E327016"/>
    </row>
    <row r="327017" spans="5:5">
      <c r="E327017"/>
    </row>
    <row r="327018" spans="5:5">
      <c r="E327018"/>
    </row>
    <row r="327019" spans="5:5">
      <c r="E327019"/>
    </row>
    <row r="327020" spans="5:5">
      <c r="E327020"/>
    </row>
    <row r="327021" spans="5:5">
      <c r="E327021"/>
    </row>
    <row r="327022" spans="5:5">
      <c r="E327022"/>
    </row>
    <row r="327023" spans="5:5">
      <c r="E327023"/>
    </row>
    <row r="327024" spans="5:5">
      <c r="E327024"/>
    </row>
    <row r="327025" spans="5:5">
      <c r="E327025"/>
    </row>
    <row r="327026" spans="5:5">
      <c r="E327026"/>
    </row>
    <row r="327027" spans="5:5">
      <c r="E327027"/>
    </row>
    <row r="327028" spans="5:5">
      <c r="E327028"/>
    </row>
    <row r="327029" spans="5:5">
      <c r="E327029"/>
    </row>
    <row r="327030" spans="5:5">
      <c r="E327030"/>
    </row>
    <row r="327031" spans="5:5">
      <c r="E327031"/>
    </row>
    <row r="327032" spans="5:5">
      <c r="E327032"/>
    </row>
    <row r="327033" spans="5:5">
      <c r="E327033"/>
    </row>
    <row r="327034" spans="5:5">
      <c r="E327034"/>
    </row>
    <row r="327035" spans="5:5">
      <c r="E327035"/>
    </row>
    <row r="327036" spans="5:5">
      <c r="E327036"/>
    </row>
    <row r="327037" spans="5:5">
      <c r="E327037"/>
    </row>
    <row r="327038" spans="5:5">
      <c r="E327038"/>
    </row>
    <row r="327039" spans="5:5">
      <c r="E327039"/>
    </row>
    <row r="327040" spans="5:5">
      <c r="E327040"/>
    </row>
    <row r="327041" spans="5:5">
      <c r="E327041"/>
    </row>
    <row r="327042" spans="5:5">
      <c r="E327042"/>
    </row>
    <row r="327043" spans="5:5">
      <c r="E327043"/>
    </row>
    <row r="327044" spans="5:5">
      <c r="E327044"/>
    </row>
    <row r="327045" spans="5:5">
      <c r="E327045"/>
    </row>
    <row r="327046" spans="5:5">
      <c r="E327046"/>
    </row>
    <row r="327047" spans="5:5">
      <c r="E327047"/>
    </row>
    <row r="327048" spans="5:5">
      <c r="E327048"/>
    </row>
    <row r="327049" spans="5:5">
      <c r="E327049"/>
    </row>
    <row r="327050" spans="5:5">
      <c r="E327050"/>
    </row>
    <row r="327051" spans="5:5">
      <c r="E327051"/>
    </row>
    <row r="327052" spans="5:5">
      <c r="E327052"/>
    </row>
    <row r="327053" spans="5:5">
      <c r="E327053"/>
    </row>
    <row r="327054" spans="5:5">
      <c r="E327054"/>
    </row>
    <row r="327055" spans="5:5">
      <c r="E327055"/>
    </row>
    <row r="327056" spans="5:5">
      <c r="E327056"/>
    </row>
    <row r="327057" spans="5:5">
      <c r="E327057"/>
    </row>
    <row r="327058" spans="5:5">
      <c r="E327058"/>
    </row>
    <row r="327059" spans="5:5">
      <c r="E327059"/>
    </row>
    <row r="327060" spans="5:5">
      <c r="E327060"/>
    </row>
    <row r="327061" spans="5:5">
      <c r="E327061"/>
    </row>
    <row r="327062" spans="5:5">
      <c r="E327062"/>
    </row>
    <row r="327063" spans="5:5">
      <c r="E327063"/>
    </row>
    <row r="327064" spans="5:5">
      <c r="E327064"/>
    </row>
    <row r="327065" spans="5:5">
      <c r="E327065"/>
    </row>
    <row r="327066" spans="5:5">
      <c r="E327066"/>
    </row>
    <row r="327067" spans="5:5">
      <c r="E327067"/>
    </row>
    <row r="327068" spans="5:5">
      <c r="E327068"/>
    </row>
    <row r="327069" spans="5:5">
      <c r="E327069"/>
    </row>
    <row r="327070" spans="5:5">
      <c r="E327070"/>
    </row>
    <row r="327071" spans="5:5">
      <c r="E327071"/>
    </row>
    <row r="327072" spans="5:5">
      <c r="E327072"/>
    </row>
    <row r="327073" spans="5:5">
      <c r="E327073"/>
    </row>
    <row r="327074" spans="5:5">
      <c r="E327074"/>
    </row>
    <row r="327075" spans="5:5">
      <c r="E327075"/>
    </row>
    <row r="327076" spans="5:5">
      <c r="E327076"/>
    </row>
    <row r="327077" spans="5:5">
      <c r="E327077"/>
    </row>
    <row r="327078" spans="5:5">
      <c r="E327078"/>
    </row>
    <row r="327079" spans="5:5">
      <c r="E327079"/>
    </row>
    <row r="327080" spans="5:5">
      <c r="E327080"/>
    </row>
    <row r="327081" spans="5:5">
      <c r="E327081"/>
    </row>
    <row r="327082" spans="5:5">
      <c r="E327082"/>
    </row>
    <row r="327083" spans="5:5">
      <c r="E327083"/>
    </row>
    <row r="327084" spans="5:5">
      <c r="E327084"/>
    </row>
    <row r="327085" spans="5:5">
      <c r="E327085"/>
    </row>
    <row r="327086" spans="5:5">
      <c r="E327086"/>
    </row>
    <row r="327087" spans="5:5">
      <c r="E327087"/>
    </row>
    <row r="327088" spans="5:5">
      <c r="E327088"/>
    </row>
    <row r="327089" spans="5:5">
      <c r="E327089"/>
    </row>
    <row r="327090" spans="5:5">
      <c r="E327090"/>
    </row>
    <row r="327091" spans="5:5">
      <c r="E327091"/>
    </row>
    <row r="327092" spans="5:5">
      <c r="E327092"/>
    </row>
    <row r="327093" spans="5:5">
      <c r="E327093"/>
    </row>
    <row r="327094" spans="5:5">
      <c r="E327094"/>
    </row>
    <row r="327095" spans="5:5">
      <c r="E327095"/>
    </row>
    <row r="327096" spans="5:5">
      <c r="E327096"/>
    </row>
    <row r="327097" spans="5:5">
      <c r="E327097"/>
    </row>
    <row r="327098" spans="5:5">
      <c r="E327098"/>
    </row>
    <row r="327099" spans="5:5">
      <c r="E327099"/>
    </row>
    <row r="327100" spans="5:5">
      <c r="E327100"/>
    </row>
    <row r="327101" spans="5:5">
      <c r="E327101"/>
    </row>
    <row r="327102" spans="5:5">
      <c r="E327102"/>
    </row>
    <row r="327103" spans="5:5">
      <c r="E327103"/>
    </row>
    <row r="327104" spans="5:5">
      <c r="E327104"/>
    </row>
    <row r="327105" spans="5:5">
      <c r="E327105"/>
    </row>
    <row r="327106" spans="5:5">
      <c r="E327106"/>
    </row>
    <row r="327107" spans="5:5">
      <c r="E327107"/>
    </row>
    <row r="327108" spans="5:5">
      <c r="E327108"/>
    </row>
    <row r="327109" spans="5:5">
      <c r="E327109"/>
    </row>
    <row r="327110" spans="5:5">
      <c r="E327110"/>
    </row>
    <row r="327111" spans="5:5">
      <c r="E327111"/>
    </row>
    <row r="327112" spans="5:5">
      <c r="E327112"/>
    </row>
    <row r="327113" spans="5:5">
      <c r="E327113"/>
    </row>
    <row r="327114" spans="5:5">
      <c r="E327114"/>
    </row>
    <row r="327115" spans="5:5">
      <c r="E327115"/>
    </row>
    <row r="327116" spans="5:5">
      <c r="E327116"/>
    </row>
    <row r="327117" spans="5:5">
      <c r="E327117"/>
    </row>
    <row r="327118" spans="5:5">
      <c r="E327118"/>
    </row>
    <row r="327119" spans="5:5">
      <c r="E327119"/>
    </row>
    <row r="327120" spans="5:5">
      <c r="E327120"/>
    </row>
    <row r="327121" spans="5:5">
      <c r="E327121"/>
    </row>
    <row r="327122" spans="5:5">
      <c r="E327122"/>
    </row>
    <row r="327123" spans="5:5">
      <c r="E327123"/>
    </row>
    <row r="327124" spans="5:5">
      <c r="E327124"/>
    </row>
    <row r="327125" spans="5:5">
      <c r="E327125"/>
    </row>
    <row r="327126" spans="5:5">
      <c r="E327126"/>
    </row>
    <row r="327127" spans="5:5">
      <c r="E327127"/>
    </row>
    <row r="327128" spans="5:5">
      <c r="E327128"/>
    </row>
    <row r="327129" spans="5:5">
      <c r="E327129"/>
    </row>
    <row r="327130" spans="5:5">
      <c r="E327130"/>
    </row>
    <row r="327131" spans="5:5">
      <c r="E327131"/>
    </row>
    <row r="327132" spans="5:5">
      <c r="E327132"/>
    </row>
    <row r="327133" spans="5:5">
      <c r="E327133"/>
    </row>
    <row r="327134" spans="5:5">
      <c r="E327134"/>
    </row>
    <row r="327135" spans="5:5">
      <c r="E327135"/>
    </row>
    <row r="327136" spans="5:5">
      <c r="E327136"/>
    </row>
    <row r="327137" spans="5:5">
      <c r="E327137"/>
    </row>
    <row r="327138" spans="5:5">
      <c r="E327138"/>
    </row>
    <row r="327139" spans="5:5">
      <c r="E327139"/>
    </row>
    <row r="327140" spans="5:5">
      <c r="E327140"/>
    </row>
    <row r="327141" spans="5:5">
      <c r="E327141"/>
    </row>
    <row r="327142" spans="5:5">
      <c r="E327142"/>
    </row>
    <row r="327143" spans="5:5">
      <c r="E327143"/>
    </row>
    <row r="327144" spans="5:5">
      <c r="E327144"/>
    </row>
    <row r="327145" spans="5:5">
      <c r="E327145"/>
    </row>
    <row r="327146" spans="5:5">
      <c r="E327146"/>
    </row>
    <row r="327147" spans="5:5">
      <c r="E327147"/>
    </row>
    <row r="327148" spans="5:5">
      <c r="E327148"/>
    </row>
    <row r="327149" spans="5:5">
      <c r="E327149"/>
    </row>
    <row r="327150" spans="5:5">
      <c r="E327150"/>
    </row>
    <row r="327151" spans="5:5">
      <c r="E327151"/>
    </row>
    <row r="327152" spans="5:5">
      <c r="E327152"/>
    </row>
    <row r="327153" spans="5:5">
      <c r="E327153"/>
    </row>
    <row r="327154" spans="5:5">
      <c r="E327154"/>
    </row>
    <row r="327155" spans="5:5">
      <c r="E327155"/>
    </row>
    <row r="327156" spans="5:5">
      <c r="E327156"/>
    </row>
    <row r="327157" spans="5:5">
      <c r="E327157"/>
    </row>
    <row r="327158" spans="5:5">
      <c r="E327158"/>
    </row>
    <row r="327159" spans="5:5">
      <c r="E327159"/>
    </row>
    <row r="327160" spans="5:5">
      <c r="E327160"/>
    </row>
    <row r="327161" spans="5:5">
      <c r="E327161"/>
    </row>
    <row r="327162" spans="5:5">
      <c r="E327162"/>
    </row>
    <row r="327163" spans="5:5">
      <c r="E327163"/>
    </row>
    <row r="327164" spans="5:5">
      <c r="E327164"/>
    </row>
    <row r="327165" spans="5:5">
      <c r="E327165"/>
    </row>
    <row r="327166" spans="5:5">
      <c r="E327166"/>
    </row>
    <row r="327167" spans="5:5">
      <c r="E327167"/>
    </row>
    <row r="327168" spans="5:5">
      <c r="E327168"/>
    </row>
    <row r="327169" spans="5:5">
      <c r="E327169"/>
    </row>
    <row r="327170" spans="5:5">
      <c r="E327170"/>
    </row>
    <row r="327171" spans="5:5">
      <c r="E327171"/>
    </row>
    <row r="327172" spans="5:5">
      <c r="E327172"/>
    </row>
    <row r="327173" spans="5:5">
      <c r="E327173"/>
    </row>
    <row r="327174" spans="5:5">
      <c r="E327174"/>
    </row>
    <row r="327175" spans="5:5">
      <c r="E327175"/>
    </row>
    <row r="327176" spans="5:5">
      <c r="E327176"/>
    </row>
    <row r="327177" spans="5:5">
      <c r="E327177"/>
    </row>
    <row r="327178" spans="5:5">
      <c r="E327178"/>
    </row>
    <row r="327179" spans="5:5">
      <c r="E327179"/>
    </row>
    <row r="327180" spans="5:5">
      <c r="E327180"/>
    </row>
    <row r="327181" spans="5:5">
      <c r="E327181"/>
    </row>
    <row r="327182" spans="5:5">
      <c r="E327182"/>
    </row>
    <row r="327183" spans="5:5">
      <c r="E327183"/>
    </row>
    <row r="327184" spans="5:5">
      <c r="E327184"/>
    </row>
    <row r="327185" spans="5:5">
      <c r="E327185"/>
    </row>
    <row r="327186" spans="5:5">
      <c r="E327186"/>
    </row>
    <row r="327187" spans="5:5">
      <c r="E327187"/>
    </row>
    <row r="327188" spans="5:5">
      <c r="E327188"/>
    </row>
    <row r="327189" spans="5:5">
      <c r="E327189"/>
    </row>
    <row r="327190" spans="5:5">
      <c r="E327190"/>
    </row>
    <row r="327191" spans="5:5">
      <c r="E327191"/>
    </row>
    <row r="327192" spans="5:5">
      <c r="E327192"/>
    </row>
    <row r="327193" spans="5:5">
      <c r="E327193"/>
    </row>
    <row r="327194" spans="5:5">
      <c r="E327194"/>
    </row>
    <row r="327195" spans="5:5">
      <c r="E327195"/>
    </row>
    <row r="327196" spans="5:5">
      <c r="E327196"/>
    </row>
    <row r="327197" spans="5:5">
      <c r="E327197"/>
    </row>
    <row r="327198" spans="5:5">
      <c r="E327198"/>
    </row>
    <row r="327199" spans="5:5">
      <c r="E327199"/>
    </row>
    <row r="327200" spans="5:5">
      <c r="E327200"/>
    </row>
    <row r="327201" spans="5:5">
      <c r="E327201"/>
    </row>
    <row r="327202" spans="5:5">
      <c r="E327202"/>
    </row>
    <row r="327203" spans="5:5">
      <c r="E327203"/>
    </row>
    <row r="327204" spans="5:5">
      <c r="E327204"/>
    </row>
    <row r="327205" spans="5:5">
      <c r="E327205"/>
    </row>
    <row r="327206" spans="5:5">
      <c r="E327206"/>
    </row>
    <row r="327207" spans="5:5">
      <c r="E327207"/>
    </row>
    <row r="327208" spans="5:5">
      <c r="E327208"/>
    </row>
    <row r="327209" spans="5:5">
      <c r="E327209"/>
    </row>
    <row r="327210" spans="5:5">
      <c r="E327210"/>
    </row>
    <row r="327211" spans="5:5">
      <c r="E327211"/>
    </row>
    <row r="327212" spans="5:5">
      <c r="E327212"/>
    </row>
    <row r="327213" spans="5:5">
      <c r="E327213"/>
    </row>
    <row r="327214" spans="5:5">
      <c r="E327214"/>
    </row>
    <row r="327215" spans="5:5">
      <c r="E327215"/>
    </row>
    <row r="327216" spans="5:5">
      <c r="E327216"/>
    </row>
    <row r="327217" spans="5:5">
      <c r="E327217"/>
    </row>
    <row r="327218" spans="5:5">
      <c r="E327218"/>
    </row>
    <row r="327219" spans="5:5">
      <c r="E327219"/>
    </row>
    <row r="327220" spans="5:5">
      <c r="E327220"/>
    </row>
    <row r="327221" spans="5:5">
      <c r="E327221"/>
    </row>
    <row r="327222" spans="5:5">
      <c r="E327222"/>
    </row>
    <row r="327223" spans="5:5">
      <c r="E327223"/>
    </row>
    <row r="327224" spans="5:5">
      <c r="E327224"/>
    </row>
    <row r="327225" spans="5:5">
      <c r="E327225"/>
    </row>
    <row r="327226" spans="5:5">
      <c r="E327226"/>
    </row>
    <row r="327227" spans="5:5">
      <c r="E327227"/>
    </row>
    <row r="327228" spans="5:5">
      <c r="E327228"/>
    </row>
    <row r="327229" spans="5:5">
      <c r="E327229"/>
    </row>
    <row r="327230" spans="5:5">
      <c r="E327230"/>
    </row>
    <row r="327231" spans="5:5">
      <c r="E327231"/>
    </row>
    <row r="327232" spans="5:5">
      <c r="E327232"/>
    </row>
    <row r="327233" spans="5:5">
      <c r="E327233"/>
    </row>
    <row r="327234" spans="5:5">
      <c r="E327234"/>
    </row>
    <row r="327235" spans="5:5">
      <c r="E327235"/>
    </row>
    <row r="327236" spans="5:5">
      <c r="E327236"/>
    </row>
    <row r="327237" spans="5:5">
      <c r="E327237"/>
    </row>
    <row r="327238" spans="5:5">
      <c r="E327238"/>
    </row>
    <row r="327239" spans="5:5">
      <c r="E327239"/>
    </row>
    <row r="327240" spans="5:5">
      <c r="E327240"/>
    </row>
    <row r="327241" spans="5:5">
      <c r="E327241"/>
    </row>
    <row r="327242" spans="5:5">
      <c r="E327242"/>
    </row>
    <row r="327243" spans="5:5">
      <c r="E327243"/>
    </row>
    <row r="327244" spans="5:5">
      <c r="E327244"/>
    </row>
    <row r="327245" spans="5:5">
      <c r="E327245"/>
    </row>
    <row r="327246" spans="5:5">
      <c r="E327246"/>
    </row>
    <row r="327247" spans="5:5">
      <c r="E327247"/>
    </row>
    <row r="327248" spans="5:5">
      <c r="E327248"/>
    </row>
    <row r="327249" spans="5:5">
      <c r="E327249"/>
    </row>
    <row r="327250" spans="5:5">
      <c r="E327250"/>
    </row>
    <row r="327251" spans="5:5">
      <c r="E327251"/>
    </row>
    <row r="327252" spans="5:5">
      <c r="E327252"/>
    </row>
    <row r="327253" spans="5:5">
      <c r="E327253"/>
    </row>
    <row r="327254" spans="5:5">
      <c r="E327254"/>
    </row>
    <row r="327255" spans="5:5">
      <c r="E327255"/>
    </row>
    <row r="327256" spans="5:5">
      <c r="E327256"/>
    </row>
    <row r="327257" spans="5:5">
      <c r="E327257"/>
    </row>
    <row r="327258" spans="5:5">
      <c r="E327258"/>
    </row>
    <row r="327259" spans="5:5">
      <c r="E327259"/>
    </row>
    <row r="327260" spans="5:5">
      <c r="E327260"/>
    </row>
    <row r="327261" spans="5:5">
      <c r="E327261"/>
    </row>
    <row r="327262" spans="5:5">
      <c r="E327262"/>
    </row>
    <row r="327263" spans="5:5">
      <c r="E327263"/>
    </row>
    <row r="327264" spans="5:5">
      <c r="E327264"/>
    </row>
    <row r="327265" spans="5:5">
      <c r="E327265"/>
    </row>
    <row r="327266" spans="5:5">
      <c r="E327266"/>
    </row>
    <row r="327267" spans="5:5">
      <c r="E327267"/>
    </row>
    <row r="327268" spans="5:5">
      <c r="E327268"/>
    </row>
    <row r="327269" spans="5:5">
      <c r="E327269"/>
    </row>
    <row r="327270" spans="5:5">
      <c r="E327270"/>
    </row>
    <row r="327271" spans="5:5">
      <c r="E327271"/>
    </row>
    <row r="327272" spans="5:5">
      <c r="E327272"/>
    </row>
    <row r="327273" spans="5:5">
      <c r="E327273"/>
    </row>
    <row r="327274" spans="5:5">
      <c r="E327274"/>
    </row>
    <row r="327275" spans="5:5">
      <c r="E327275"/>
    </row>
    <row r="327276" spans="5:5">
      <c r="E327276"/>
    </row>
    <row r="327277" spans="5:5">
      <c r="E327277"/>
    </row>
    <row r="327278" spans="5:5">
      <c r="E327278"/>
    </row>
    <row r="327279" spans="5:5">
      <c r="E327279"/>
    </row>
    <row r="327280" spans="5:5">
      <c r="E327280"/>
    </row>
    <row r="327281" spans="5:5">
      <c r="E327281"/>
    </row>
    <row r="327282" spans="5:5">
      <c r="E327282"/>
    </row>
    <row r="327283" spans="5:5">
      <c r="E327283"/>
    </row>
    <row r="327284" spans="5:5">
      <c r="E327284"/>
    </row>
    <row r="327285" spans="5:5">
      <c r="E327285"/>
    </row>
    <row r="327286" spans="5:5">
      <c r="E327286"/>
    </row>
    <row r="327287" spans="5:5">
      <c r="E327287"/>
    </row>
    <row r="327288" spans="5:5">
      <c r="E327288"/>
    </row>
    <row r="327289" spans="5:5">
      <c r="E327289"/>
    </row>
    <row r="327290" spans="5:5">
      <c r="E327290"/>
    </row>
    <row r="327291" spans="5:5">
      <c r="E327291"/>
    </row>
    <row r="327292" spans="5:5">
      <c r="E327292"/>
    </row>
    <row r="327293" spans="5:5">
      <c r="E327293"/>
    </row>
    <row r="327294" spans="5:5">
      <c r="E327294"/>
    </row>
    <row r="327295" spans="5:5">
      <c r="E327295"/>
    </row>
    <row r="327296" spans="5:5">
      <c r="E327296"/>
    </row>
    <row r="327297" spans="5:5">
      <c r="E327297"/>
    </row>
    <row r="327298" spans="5:5">
      <c r="E327298"/>
    </row>
    <row r="327299" spans="5:5">
      <c r="E327299"/>
    </row>
    <row r="327300" spans="5:5">
      <c r="E327300"/>
    </row>
    <row r="327301" spans="5:5">
      <c r="E327301"/>
    </row>
    <row r="327302" spans="5:5">
      <c r="E327302"/>
    </row>
    <row r="327303" spans="5:5">
      <c r="E327303"/>
    </row>
    <row r="327304" spans="5:5">
      <c r="E327304"/>
    </row>
    <row r="327305" spans="5:5">
      <c r="E327305"/>
    </row>
    <row r="327306" spans="5:5">
      <c r="E327306"/>
    </row>
    <row r="327307" spans="5:5">
      <c r="E327307"/>
    </row>
    <row r="327308" spans="5:5">
      <c r="E327308"/>
    </row>
    <row r="327309" spans="5:5">
      <c r="E327309"/>
    </row>
    <row r="327310" spans="5:5">
      <c r="E327310"/>
    </row>
    <row r="327311" spans="5:5">
      <c r="E327311"/>
    </row>
    <row r="327312" spans="5:5">
      <c r="E327312"/>
    </row>
    <row r="327313" spans="5:5">
      <c r="E327313"/>
    </row>
    <row r="327314" spans="5:5">
      <c r="E327314"/>
    </row>
    <row r="327315" spans="5:5">
      <c r="E327315"/>
    </row>
    <row r="327316" spans="5:5">
      <c r="E327316"/>
    </row>
    <row r="327317" spans="5:5">
      <c r="E327317"/>
    </row>
    <row r="327318" spans="5:5">
      <c r="E327318"/>
    </row>
    <row r="327319" spans="5:5">
      <c r="E327319"/>
    </row>
    <row r="327320" spans="5:5">
      <c r="E327320"/>
    </row>
    <row r="327321" spans="5:5">
      <c r="E327321"/>
    </row>
    <row r="327322" spans="5:5">
      <c r="E327322"/>
    </row>
    <row r="327323" spans="5:5">
      <c r="E327323"/>
    </row>
    <row r="327324" spans="5:5">
      <c r="E327324"/>
    </row>
    <row r="327325" spans="5:5">
      <c r="E327325"/>
    </row>
    <row r="327326" spans="5:5">
      <c r="E327326"/>
    </row>
    <row r="327327" spans="5:5">
      <c r="E327327"/>
    </row>
    <row r="327328" spans="5:5">
      <c r="E327328"/>
    </row>
    <row r="327329" spans="5:5">
      <c r="E327329"/>
    </row>
    <row r="327330" spans="5:5">
      <c r="E327330"/>
    </row>
    <row r="327331" spans="5:5">
      <c r="E327331"/>
    </row>
    <row r="327332" spans="5:5">
      <c r="E327332"/>
    </row>
    <row r="327333" spans="5:5">
      <c r="E327333"/>
    </row>
    <row r="327334" spans="5:5">
      <c r="E327334"/>
    </row>
    <row r="327335" spans="5:5">
      <c r="E327335"/>
    </row>
    <row r="327336" spans="5:5">
      <c r="E327336"/>
    </row>
    <row r="327337" spans="5:5">
      <c r="E327337"/>
    </row>
    <row r="327338" spans="5:5">
      <c r="E327338"/>
    </row>
    <row r="327339" spans="5:5">
      <c r="E327339"/>
    </row>
    <row r="327340" spans="5:5">
      <c r="E327340"/>
    </row>
    <row r="327341" spans="5:5">
      <c r="E327341"/>
    </row>
    <row r="327342" spans="5:5">
      <c r="E327342"/>
    </row>
    <row r="327343" spans="5:5">
      <c r="E327343"/>
    </row>
    <row r="327344" spans="5:5">
      <c r="E327344"/>
    </row>
    <row r="327345" spans="5:5">
      <c r="E327345"/>
    </row>
    <row r="327346" spans="5:5">
      <c r="E327346"/>
    </row>
    <row r="327347" spans="5:5">
      <c r="E327347"/>
    </row>
    <row r="327348" spans="5:5">
      <c r="E327348"/>
    </row>
    <row r="327349" spans="5:5">
      <c r="E327349"/>
    </row>
    <row r="327350" spans="5:5">
      <c r="E327350"/>
    </row>
    <row r="327351" spans="5:5">
      <c r="E327351"/>
    </row>
    <row r="327352" spans="5:5">
      <c r="E327352"/>
    </row>
    <row r="327353" spans="5:5">
      <c r="E327353"/>
    </row>
    <row r="327354" spans="5:5">
      <c r="E327354"/>
    </row>
    <row r="327355" spans="5:5">
      <c r="E327355"/>
    </row>
    <row r="327356" spans="5:5">
      <c r="E327356"/>
    </row>
    <row r="327357" spans="5:5">
      <c r="E327357"/>
    </row>
    <row r="327358" spans="5:5">
      <c r="E327358"/>
    </row>
    <row r="327359" spans="5:5">
      <c r="E327359"/>
    </row>
    <row r="327360" spans="5:5">
      <c r="E327360"/>
    </row>
    <row r="327361" spans="5:5">
      <c r="E327361"/>
    </row>
    <row r="327362" spans="5:5">
      <c r="E327362"/>
    </row>
    <row r="327363" spans="5:5">
      <c r="E327363"/>
    </row>
    <row r="327364" spans="5:5">
      <c r="E327364"/>
    </row>
    <row r="327365" spans="5:5">
      <c r="E327365"/>
    </row>
    <row r="327366" spans="5:5">
      <c r="E327366"/>
    </row>
    <row r="327367" spans="5:5">
      <c r="E327367"/>
    </row>
    <row r="327368" spans="5:5">
      <c r="E327368"/>
    </row>
    <row r="327369" spans="5:5">
      <c r="E327369"/>
    </row>
    <row r="327370" spans="5:5">
      <c r="E327370"/>
    </row>
    <row r="327371" spans="5:5">
      <c r="E327371"/>
    </row>
    <row r="327372" spans="5:5">
      <c r="E327372"/>
    </row>
    <row r="327373" spans="5:5">
      <c r="E327373"/>
    </row>
    <row r="327374" spans="5:5">
      <c r="E327374"/>
    </row>
    <row r="327375" spans="5:5">
      <c r="E327375"/>
    </row>
    <row r="327376" spans="5:5">
      <c r="E327376"/>
    </row>
    <row r="327377" spans="5:5">
      <c r="E327377"/>
    </row>
    <row r="327378" spans="5:5">
      <c r="E327378"/>
    </row>
    <row r="327379" spans="5:5">
      <c r="E327379"/>
    </row>
    <row r="327380" spans="5:5">
      <c r="E327380"/>
    </row>
    <row r="327381" spans="5:5">
      <c r="E327381"/>
    </row>
    <row r="327382" spans="5:5">
      <c r="E327382"/>
    </row>
    <row r="327383" spans="5:5">
      <c r="E327383"/>
    </row>
    <row r="327384" spans="5:5">
      <c r="E327384"/>
    </row>
    <row r="327385" spans="5:5">
      <c r="E327385"/>
    </row>
    <row r="327386" spans="5:5">
      <c r="E327386"/>
    </row>
    <row r="327387" spans="5:5">
      <c r="E327387"/>
    </row>
    <row r="327388" spans="5:5">
      <c r="E327388"/>
    </row>
    <row r="327389" spans="5:5">
      <c r="E327389"/>
    </row>
    <row r="327390" spans="5:5">
      <c r="E327390"/>
    </row>
    <row r="327391" spans="5:5">
      <c r="E327391"/>
    </row>
    <row r="327392" spans="5:5">
      <c r="E327392"/>
    </row>
    <row r="327393" spans="5:5">
      <c r="E327393"/>
    </row>
    <row r="327394" spans="5:5">
      <c r="E327394"/>
    </row>
    <row r="327395" spans="5:5">
      <c r="E327395"/>
    </row>
    <row r="327396" spans="5:5">
      <c r="E327396"/>
    </row>
    <row r="327397" spans="5:5">
      <c r="E327397"/>
    </row>
    <row r="327398" spans="5:5">
      <c r="E327398"/>
    </row>
    <row r="327399" spans="5:5">
      <c r="E327399"/>
    </row>
    <row r="327400" spans="5:5">
      <c r="E327400"/>
    </row>
    <row r="327401" spans="5:5">
      <c r="E327401"/>
    </row>
    <row r="327402" spans="5:5">
      <c r="E327402"/>
    </row>
    <row r="327403" spans="5:5">
      <c r="E327403"/>
    </row>
    <row r="327404" spans="5:5">
      <c r="E327404"/>
    </row>
    <row r="327405" spans="5:5">
      <c r="E327405"/>
    </row>
    <row r="327406" spans="5:5">
      <c r="E327406"/>
    </row>
    <row r="327407" spans="5:5">
      <c r="E327407"/>
    </row>
    <row r="327408" spans="5:5">
      <c r="E327408"/>
    </row>
    <row r="327409" spans="5:5">
      <c r="E327409"/>
    </row>
    <row r="327410" spans="5:5">
      <c r="E327410"/>
    </row>
    <row r="327411" spans="5:5">
      <c r="E327411"/>
    </row>
    <row r="327412" spans="5:5">
      <c r="E327412"/>
    </row>
    <row r="327413" spans="5:5">
      <c r="E327413"/>
    </row>
    <row r="327414" spans="5:5">
      <c r="E327414"/>
    </row>
    <row r="327415" spans="5:5">
      <c r="E327415"/>
    </row>
    <row r="327416" spans="5:5">
      <c r="E327416"/>
    </row>
    <row r="327417" spans="5:5">
      <c r="E327417"/>
    </row>
    <row r="327418" spans="5:5">
      <c r="E327418"/>
    </row>
    <row r="327419" spans="5:5">
      <c r="E327419"/>
    </row>
    <row r="327420" spans="5:5">
      <c r="E327420"/>
    </row>
    <row r="327421" spans="5:5">
      <c r="E327421"/>
    </row>
    <row r="327422" spans="5:5">
      <c r="E327422"/>
    </row>
    <row r="327423" spans="5:5">
      <c r="E327423"/>
    </row>
    <row r="327424" spans="5:5">
      <c r="E327424"/>
    </row>
    <row r="327425" spans="5:5">
      <c r="E327425"/>
    </row>
    <row r="327426" spans="5:5">
      <c r="E327426"/>
    </row>
    <row r="327427" spans="5:5">
      <c r="E327427"/>
    </row>
    <row r="327428" spans="5:5">
      <c r="E327428"/>
    </row>
    <row r="327429" spans="5:5">
      <c r="E327429"/>
    </row>
    <row r="327430" spans="5:5">
      <c r="E327430"/>
    </row>
    <row r="327431" spans="5:5">
      <c r="E327431"/>
    </row>
    <row r="327432" spans="5:5">
      <c r="E327432"/>
    </row>
    <row r="327433" spans="5:5">
      <c r="E327433"/>
    </row>
    <row r="327434" spans="5:5">
      <c r="E327434"/>
    </row>
    <row r="327435" spans="5:5">
      <c r="E327435"/>
    </row>
    <row r="327436" spans="5:5">
      <c r="E327436"/>
    </row>
    <row r="327437" spans="5:5">
      <c r="E327437"/>
    </row>
    <row r="327438" spans="5:5">
      <c r="E327438"/>
    </row>
    <row r="327439" spans="5:5">
      <c r="E327439"/>
    </row>
    <row r="327440" spans="5:5">
      <c r="E327440"/>
    </row>
    <row r="327441" spans="5:5">
      <c r="E327441"/>
    </row>
    <row r="327442" spans="5:5">
      <c r="E327442"/>
    </row>
    <row r="327443" spans="5:5">
      <c r="E327443"/>
    </row>
    <row r="327444" spans="5:5">
      <c r="E327444"/>
    </row>
    <row r="327445" spans="5:5">
      <c r="E327445"/>
    </row>
    <row r="327446" spans="5:5">
      <c r="E327446"/>
    </row>
    <row r="327447" spans="5:5">
      <c r="E327447"/>
    </row>
    <row r="327448" spans="5:5">
      <c r="E327448"/>
    </row>
    <row r="327449" spans="5:5">
      <c r="E327449"/>
    </row>
    <row r="327450" spans="5:5">
      <c r="E327450"/>
    </row>
    <row r="327451" spans="5:5">
      <c r="E327451"/>
    </row>
    <row r="327452" spans="5:5">
      <c r="E327452"/>
    </row>
    <row r="327453" spans="5:5">
      <c r="E327453"/>
    </row>
    <row r="327454" spans="5:5">
      <c r="E327454"/>
    </row>
    <row r="327455" spans="5:5">
      <c r="E327455"/>
    </row>
    <row r="327456" spans="5:5">
      <c r="E327456"/>
    </row>
    <row r="327457" spans="5:5">
      <c r="E327457"/>
    </row>
    <row r="327458" spans="5:5">
      <c r="E327458"/>
    </row>
    <row r="327459" spans="5:5">
      <c r="E327459"/>
    </row>
    <row r="327460" spans="5:5">
      <c r="E327460"/>
    </row>
    <row r="327461" spans="5:5">
      <c r="E327461"/>
    </row>
    <row r="327462" spans="5:5">
      <c r="E327462"/>
    </row>
    <row r="327463" spans="5:5">
      <c r="E327463"/>
    </row>
    <row r="327464" spans="5:5">
      <c r="E327464"/>
    </row>
    <row r="327465" spans="5:5">
      <c r="E327465"/>
    </row>
    <row r="327466" spans="5:5">
      <c r="E327466"/>
    </row>
    <row r="327467" spans="5:5">
      <c r="E327467"/>
    </row>
    <row r="327468" spans="5:5">
      <c r="E327468"/>
    </row>
    <row r="327469" spans="5:5">
      <c r="E327469"/>
    </row>
    <row r="327470" spans="5:5">
      <c r="E327470"/>
    </row>
    <row r="327471" spans="5:5">
      <c r="E327471"/>
    </row>
    <row r="327472" spans="5:5">
      <c r="E327472"/>
    </row>
    <row r="327473" spans="5:5">
      <c r="E327473"/>
    </row>
    <row r="327474" spans="5:5">
      <c r="E327474"/>
    </row>
    <row r="327475" spans="5:5">
      <c r="E327475"/>
    </row>
    <row r="327476" spans="5:5">
      <c r="E327476"/>
    </row>
    <row r="327477" spans="5:5">
      <c r="E327477"/>
    </row>
    <row r="327478" spans="5:5">
      <c r="E327478"/>
    </row>
    <row r="327479" spans="5:5">
      <c r="E327479"/>
    </row>
    <row r="327480" spans="5:5">
      <c r="E327480"/>
    </row>
    <row r="327481" spans="5:5">
      <c r="E327481"/>
    </row>
    <row r="327482" spans="5:5">
      <c r="E327482"/>
    </row>
    <row r="327483" spans="5:5">
      <c r="E327483"/>
    </row>
    <row r="327484" spans="5:5">
      <c r="E327484"/>
    </row>
    <row r="327485" spans="5:5">
      <c r="E327485"/>
    </row>
    <row r="327486" spans="5:5">
      <c r="E327486"/>
    </row>
    <row r="327487" spans="5:5">
      <c r="E327487"/>
    </row>
    <row r="327488" spans="5:5">
      <c r="E327488"/>
    </row>
    <row r="327489" spans="5:5">
      <c r="E327489"/>
    </row>
    <row r="327490" spans="5:5">
      <c r="E327490"/>
    </row>
    <row r="327491" spans="5:5">
      <c r="E327491"/>
    </row>
    <row r="327492" spans="5:5">
      <c r="E327492"/>
    </row>
    <row r="327493" spans="5:5">
      <c r="E327493"/>
    </row>
    <row r="327494" spans="5:5">
      <c r="E327494"/>
    </row>
    <row r="327495" spans="5:5">
      <c r="E327495"/>
    </row>
    <row r="327496" spans="5:5">
      <c r="E327496"/>
    </row>
    <row r="327497" spans="5:5">
      <c r="E327497"/>
    </row>
    <row r="327498" spans="5:5">
      <c r="E327498"/>
    </row>
    <row r="327499" spans="5:5">
      <c r="E327499"/>
    </row>
    <row r="327500" spans="5:5">
      <c r="E327500"/>
    </row>
    <row r="327501" spans="5:5">
      <c r="E327501"/>
    </row>
    <row r="327502" spans="5:5">
      <c r="E327502"/>
    </row>
    <row r="327503" spans="5:5">
      <c r="E327503"/>
    </row>
    <row r="327504" spans="5:5">
      <c r="E327504"/>
    </row>
    <row r="327505" spans="5:5">
      <c r="E327505"/>
    </row>
    <row r="327506" spans="5:5">
      <c r="E327506"/>
    </row>
    <row r="327507" spans="5:5">
      <c r="E327507"/>
    </row>
    <row r="327508" spans="5:5">
      <c r="E327508"/>
    </row>
    <row r="327509" spans="5:5">
      <c r="E327509"/>
    </row>
    <row r="327510" spans="5:5">
      <c r="E327510"/>
    </row>
    <row r="327511" spans="5:5">
      <c r="E327511"/>
    </row>
    <row r="327512" spans="5:5">
      <c r="E327512"/>
    </row>
    <row r="327513" spans="5:5">
      <c r="E327513"/>
    </row>
    <row r="327514" spans="5:5">
      <c r="E327514"/>
    </row>
    <row r="327515" spans="5:5">
      <c r="E327515"/>
    </row>
    <row r="327516" spans="5:5">
      <c r="E327516"/>
    </row>
    <row r="327517" spans="5:5">
      <c r="E327517"/>
    </row>
    <row r="327518" spans="5:5">
      <c r="E327518"/>
    </row>
    <row r="327519" spans="5:5">
      <c r="E327519"/>
    </row>
    <row r="327520" spans="5:5">
      <c r="E327520"/>
    </row>
    <row r="327521" spans="5:5">
      <c r="E327521"/>
    </row>
    <row r="327522" spans="5:5">
      <c r="E327522"/>
    </row>
    <row r="327523" spans="5:5">
      <c r="E327523"/>
    </row>
    <row r="327524" spans="5:5">
      <c r="E327524"/>
    </row>
    <row r="327525" spans="5:5">
      <c r="E327525"/>
    </row>
    <row r="327526" spans="5:5">
      <c r="E327526"/>
    </row>
    <row r="327527" spans="5:5">
      <c r="E327527"/>
    </row>
    <row r="327528" spans="5:5">
      <c r="E327528"/>
    </row>
    <row r="327529" spans="5:5">
      <c r="E327529"/>
    </row>
    <row r="327530" spans="5:5">
      <c r="E327530"/>
    </row>
    <row r="327531" spans="5:5">
      <c r="E327531"/>
    </row>
    <row r="327532" spans="5:5">
      <c r="E327532"/>
    </row>
    <row r="327533" spans="5:5">
      <c r="E327533"/>
    </row>
    <row r="327534" spans="5:5">
      <c r="E327534"/>
    </row>
    <row r="327535" spans="5:5">
      <c r="E327535"/>
    </row>
    <row r="327536" spans="5:5">
      <c r="E327536"/>
    </row>
    <row r="327537" spans="5:5">
      <c r="E327537"/>
    </row>
    <row r="327538" spans="5:5">
      <c r="E327538"/>
    </row>
    <row r="327539" spans="5:5">
      <c r="E327539"/>
    </row>
    <row r="327540" spans="5:5">
      <c r="E327540"/>
    </row>
    <row r="327541" spans="5:5">
      <c r="E327541"/>
    </row>
    <row r="327542" spans="5:5">
      <c r="E327542"/>
    </row>
    <row r="327543" spans="5:5">
      <c r="E327543"/>
    </row>
    <row r="327544" spans="5:5">
      <c r="E327544"/>
    </row>
    <row r="327545" spans="5:5">
      <c r="E327545"/>
    </row>
    <row r="327546" spans="5:5">
      <c r="E327546"/>
    </row>
    <row r="327547" spans="5:5">
      <c r="E327547"/>
    </row>
    <row r="327548" spans="5:5">
      <c r="E327548"/>
    </row>
    <row r="327549" spans="5:5">
      <c r="E327549"/>
    </row>
    <row r="327550" spans="5:5">
      <c r="E327550"/>
    </row>
    <row r="327551" spans="5:5">
      <c r="E327551"/>
    </row>
    <row r="327552" spans="5:5">
      <c r="E327552"/>
    </row>
    <row r="327553" spans="5:5">
      <c r="E327553"/>
    </row>
    <row r="327554" spans="5:5">
      <c r="E327554"/>
    </row>
    <row r="327555" spans="5:5">
      <c r="E327555"/>
    </row>
    <row r="327556" spans="5:5">
      <c r="E327556"/>
    </row>
    <row r="327557" spans="5:5">
      <c r="E327557"/>
    </row>
    <row r="327558" spans="5:5">
      <c r="E327558"/>
    </row>
    <row r="327559" spans="5:5">
      <c r="E327559"/>
    </row>
    <row r="327560" spans="5:5">
      <c r="E327560"/>
    </row>
    <row r="327561" spans="5:5">
      <c r="E327561"/>
    </row>
    <row r="327562" spans="5:5">
      <c r="E327562"/>
    </row>
    <row r="327563" spans="5:5">
      <c r="E327563"/>
    </row>
    <row r="327564" spans="5:5">
      <c r="E327564"/>
    </row>
    <row r="327565" spans="5:5">
      <c r="E327565"/>
    </row>
    <row r="327566" spans="5:5">
      <c r="E327566"/>
    </row>
    <row r="327567" spans="5:5">
      <c r="E327567"/>
    </row>
    <row r="327568" spans="5:5">
      <c r="E327568"/>
    </row>
    <row r="327569" spans="5:5">
      <c r="E327569"/>
    </row>
    <row r="327570" spans="5:5">
      <c r="E327570"/>
    </row>
    <row r="327571" spans="5:5">
      <c r="E327571"/>
    </row>
    <row r="327572" spans="5:5">
      <c r="E327572"/>
    </row>
    <row r="327573" spans="5:5">
      <c r="E327573"/>
    </row>
    <row r="327574" spans="5:5">
      <c r="E327574"/>
    </row>
    <row r="327575" spans="5:5">
      <c r="E327575"/>
    </row>
    <row r="327576" spans="5:5">
      <c r="E327576"/>
    </row>
    <row r="327577" spans="5:5">
      <c r="E327577"/>
    </row>
    <row r="327578" spans="5:5">
      <c r="E327578"/>
    </row>
    <row r="327579" spans="5:5">
      <c r="E327579"/>
    </row>
    <row r="327580" spans="5:5">
      <c r="E327580"/>
    </row>
    <row r="327581" spans="5:5">
      <c r="E327581"/>
    </row>
    <row r="327582" spans="5:5">
      <c r="E327582"/>
    </row>
    <row r="327583" spans="5:5">
      <c r="E327583"/>
    </row>
    <row r="327584" spans="5:5">
      <c r="E327584"/>
    </row>
    <row r="327585" spans="5:5">
      <c r="E327585"/>
    </row>
    <row r="327586" spans="5:5">
      <c r="E327586"/>
    </row>
    <row r="327587" spans="5:5">
      <c r="E327587"/>
    </row>
    <row r="327588" spans="5:5">
      <c r="E327588"/>
    </row>
    <row r="327589" spans="5:5">
      <c r="E327589"/>
    </row>
    <row r="327590" spans="5:5">
      <c r="E327590"/>
    </row>
    <row r="327591" spans="5:5">
      <c r="E327591"/>
    </row>
    <row r="327592" spans="5:5">
      <c r="E327592"/>
    </row>
    <row r="327593" spans="5:5">
      <c r="E327593"/>
    </row>
    <row r="327594" spans="5:5">
      <c r="E327594"/>
    </row>
    <row r="327595" spans="5:5">
      <c r="E327595"/>
    </row>
    <row r="327596" spans="5:5">
      <c r="E327596"/>
    </row>
    <row r="327597" spans="5:5">
      <c r="E327597"/>
    </row>
    <row r="327598" spans="5:5">
      <c r="E327598"/>
    </row>
    <row r="327599" spans="5:5">
      <c r="E327599"/>
    </row>
    <row r="327600" spans="5:5">
      <c r="E327600"/>
    </row>
    <row r="327601" spans="5:5">
      <c r="E327601"/>
    </row>
    <row r="327602" spans="5:5">
      <c r="E327602"/>
    </row>
    <row r="327603" spans="5:5">
      <c r="E327603"/>
    </row>
    <row r="327604" spans="5:5">
      <c r="E327604"/>
    </row>
    <row r="327605" spans="5:5">
      <c r="E327605"/>
    </row>
    <row r="327606" spans="5:5">
      <c r="E327606"/>
    </row>
    <row r="327607" spans="5:5">
      <c r="E327607"/>
    </row>
    <row r="327608" spans="5:5">
      <c r="E327608"/>
    </row>
    <row r="327609" spans="5:5">
      <c r="E327609"/>
    </row>
    <row r="327610" spans="5:5">
      <c r="E327610"/>
    </row>
    <row r="327611" spans="5:5">
      <c r="E327611"/>
    </row>
    <row r="327612" spans="5:5">
      <c r="E327612"/>
    </row>
    <row r="327613" spans="5:5">
      <c r="E327613"/>
    </row>
    <row r="327614" spans="5:5">
      <c r="E327614"/>
    </row>
    <row r="327615" spans="5:5">
      <c r="E327615"/>
    </row>
    <row r="327616" spans="5:5">
      <c r="E327616"/>
    </row>
    <row r="327617" spans="5:5">
      <c r="E327617"/>
    </row>
    <row r="327618" spans="5:5">
      <c r="E327618"/>
    </row>
    <row r="327619" spans="5:5">
      <c r="E327619"/>
    </row>
    <row r="327620" spans="5:5">
      <c r="E327620"/>
    </row>
    <row r="327621" spans="5:5">
      <c r="E327621"/>
    </row>
    <row r="327622" spans="5:5">
      <c r="E327622"/>
    </row>
    <row r="327623" spans="5:5">
      <c r="E327623"/>
    </row>
    <row r="327624" spans="5:5">
      <c r="E327624"/>
    </row>
    <row r="327625" spans="5:5">
      <c r="E327625"/>
    </row>
    <row r="327626" spans="5:5">
      <c r="E327626"/>
    </row>
    <row r="327627" spans="5:5">
      <c r="E327627"/>
    </row>
    <row r="327628" spans="5:5">
      <c r="E327628"/>
    </row>
    <row r="327629" spans="5:5">
      <c r="E327629"/>
    </row>
    <row r="327630" spans="5:5">
      <c r="E327630"/>
    </row>
    <row r="327631" spans="5:5">
      <c r="E327631"/>
    </row>
    <row r="327632" spans="5:5">
      <c r="E327632"/>
    </row>
    <row r="327633" spans="5:5">
      <c r="E327633"/>
    </row>
    <row r="327634" spans="5:5">
      <c r="E327634"/>
    </row>
    <row r="327635" spans="5:5">
      <c r="E327635"/>
    </row>
    <row r="327636" spans="5:5">
      <c r="E327636"/>
    </row>
    <row r="327637" spans="5:5">
      <c r="E327637"/>
    </row>
    <row r="327638" spans="5:5">
      <c r="E327638"/>
    </row>
    <row r="327639" spans="5:5">
      <c r="E327639"/>
    </row>
    <row r="327640" spans="5:5">
      <c r="E327640"/>
    </row>
    <row r="327641" spans="5:5">
      <c r="E327641"/>
    </row>
    <row r="327642" spans="5:5">
      <c r="E327642"/>
    </row>
    <row r="327643" spans="5:5">
      <c r="E327643"/>
    </row>
    <row r="327644" spans="5:5">
      <c r="E327644"/>
    </row>
    <row r="327645" spans="5:5">
      <c r="E327645"/>
    </row>
    <row r="327646" spans="5:5">
      <c r="E327646"/>
    </row>
    <row r="327647" spans="5:5">
      <c r="E327647"/>
    </row>
    <row r="327648" spans="5:5">
      <c r="E327648"/>
    </row>
    <row r="327649" spans="5:5">
      <c r="E327649"/>
    </row>
    <row r="327650" spans="5:5">
      <c r="E327650"/>
    </row>
    <row r="327651" spans="5:5">
      <c r="E327651"/>
    </row>
    <row r="327652" spans="5:5">
      <c r="E327652"/>
    </row>
    <row r="327653" spans="5:5">
      <c r="E327653"/>
    </row>
    <row r="327654" spans="5:5">
      <c r="E327654"/>
    </row>
    <row r="327655" spans="5:5">
      <c r="E327655"/>
    </row>
    <row r="327656" spans="5:5">
      <c r="E327656"/>
    </row>
    <row r="327657" spans="5:5">
      <c r="E327657"/>
    </row>
    <row r="327658" spans="5:5">
      <c r="E327658"/>
    </row>
    <row r="327659" spans="5:5">
      <c r="E327659"/>
    </row>
    <row r="327660" spans="5:5">
      <c r="E327660"/>
    </row>
    <row r="327661" spans="5:5">
      <c r="E327661"/>
    </row>
    <row r="327662" spans="5:5">
      <c r="E327662"/>
    </row>
    <row r="327663" spans="5:5">
      <c r="E327663"/>
    </row>
    <row r="327664" spans="5:5">
      <c r="E327664"/>
    </row>
    <row r="327665" spans="5:5">
      <c r="E327665"/>
    </row>
    <row r="327666" spans="5:5">
      <c r="E327666"/>
    </row>
    <row r="327667" spans="5:5">
      <c r="E327667"/>
    </row>
    <row r="327668" spans="5:5">
      <c r="E327668"/>
    </row>
    <row r="327669" spans="5:5">
      <c r="E327669"/>
    </row>
    <row r="327670" spans="5:5">
      <c r="E327670"/>
    </row>
    <row r="327671" spans="5:5">
      <c r="E327671"/>
    </row>
    <row r="327672" spans="5:5">
      <c r="E327672"/>
    </row>
    <row r="327673" spans="5:5">
      <c r="E327673"/>
    </row>
    <row r="327674" spans="5:5">
      <c r="E327674"/>
    </row>
    <row r="327675" spans="5:5">
      <c r="E327675"/>
    </row>
    <row r="327676" spans="5:5">
      <c r="E327676"/>
    </row>
    <row r="327677" spans="5:5">
      <c r="E327677"/>
    </row>
    <row r="327678" spans="5:5">
      <c r="E327678"/>
    </row>
    <row r="327679" spans="5:5">
      <c r="E327679"/>
    </row>
    <row r="327680" spans="5:5">
      <c r="E327680"/>
    </row>
    <row r="327681" spans="5:5">
      <c r="E327681"/>
    </row>
    <row r="327682" spans="5:5">
      <c r="E327682"/>
    </row>
    <row r="327683" spans="5:5">
      <c r="E327683"/>
    </row>
    <row r="327684" spans="5:5">
      <c r="E327684"/>
    </row>
    <row r="327685" spans="5:5">
      <c r="E327685"/>
    </row>
    <row r="327686" spans="5:5">
      <c r="E327686"/>
    </row>
    <row r="327687" spans="5:5">
      <c r="E327687"/>
    </row>
    <row r="327688" spans="5:5">
      <c r="E327688"/>
    </row>
    <row r="327689" spans="5:5">
      <c r="E327689"/>
    </row>
    <row r="327690" spans="5:5">
      <c r="E327690"/>
    </row>
    <row r="327691" spans="5:5">
      <c r="E327691"/>
    </row>
    <row r="327692" spans="5:5">
      <c r="E327692"/>
    </row>
    <row r="327693" spans="5:5">
      <c r="E327693"/>
    </row>
    <row r="327694" spans="5:5">
      <c r="E327694"/>
    </row>
    <row r="327695" spans="5:5">
      <c r="E327695"/>
    </row>
    <row r="327696" spans="5:5">
      <c r="E327696"/>
    </row>
    <row r="327697" spans="5:5">
      <c r="E327697"/>
    </row>
    <row r="327698" spans="5:5">
      <c r="E327698"/>
    </row>
    <row r="327699" spans="5:5">
      <c r="E327699"/>
    </row>
    <row r="327700" spans="5:5">
      <c r="E327700"/>
    </row>
    <row r="327701" spans="5:5">
      <c r="E327701"/>
    </row>
    <row r="327702" spans="5:5">
      <c r="E327702"/>
    </row>
    <row r="327703" spans="5:5">
      <c r="E327703"/>
    </row>
    <row r="327704" spans="5:5">
      <c r="E327704"/>
    </row>
    <row r="327705" spans="5:5">
      <c r="E327705"/>
    </row>
    <row r="327706" spans="5:5">
      <c r="E327706"/>
    </row>
    <row r="327707" spans="5:5">
      <c r="E327707"/>
    </row>
    <row r="327708" spans="5:5">
      <c r="E327708"/>
    </row>
    <row r="327709" spans="5:5">
      <c r="E327709"/>
    </row>
    <row r="327710" spans="5:5">
      <c r="E327710"/>
    </row>
    <row r="327711" spans="5:5">
      <c r="E327711"/>
    </row>
    <row r="327712" spans="5:5">
      <c r="E327712"/>
    </row>
    <row r="327713" spans="5:5">
      <c r="E327713"/>
    </row>
    <row r="327714" spans="5:5">
      <c r="E327714"/>
    </row>
    <row r="327715" spans="5:5">
      <c r="E327715"/>
    </row>
    <row r="327716" spans="5:5">
      <c r="E327716"/>
    </row>
    <row r="327717" spans="5:5">
      <c r="E327717"/>
    </row>
    <row r="327718" spans="5:5">
      <c r="E327718"/>
    </row>
    <row r="327719" spans="5:5">
      <c r="E327719"/>
    </row>
    <row r="327720" spans="5:5">
      <c r="E327720"/>
    </row>
    <row r="327721" spans="5:5">
      <c r="E327721"/>
    </row>
    <row r="327722" spans="5:5">
      <c r="E327722"/>
    </row>
    <row r="327723" spans="5:5">
      <c r="E327723"/>
    </row>
    <row r="327724" spans="5:5">
      <c r="E327724"/>
    </row>
    <row r="327725" spans="5:5">
      <c r="E327725"/>
    </row>
    <row r="327726" spans="5:5">
      <c r="E327726"/>
    </row>
    <row r="327727" spans="5:5">
      <c r="E327727"/>
    </row>
    <row r="327728" spans="5:5">
      <c r="E327728"/>
    </row>
    <row r="327729" spans="5:5">
      <c r="E327729"/>
    </row>
    <row r="327730" spans="5:5">
      <c r="E327730"/>
    </row>
    <row r="327731" spans="5:5">
      <c r="E327731"/>
    </row>
    <row r="327732" spans="5:5">
      <c r="E327732"/>
    </row>
    <row r="327733" spans="5:5">
      <c r="E327733"/>
    </row>
    <row r="327734" spans="5:5">
      <c r="E327734"/>
    </row>
    <row r="327735" spans="5:5">
      <c r="E327735"/>
    </row>
    <row r="327736" spans="5:5">
      <c r="E327736"/>
    </row>
    <row r="327737" spans="5:5">
      <c r="E327737"/>
    </row>
    <row r="327738" spans="5:5">
      <c r="E327738"/>
    </row>
    <row r="327739" spans="5:5">
      <c r="E327739"/>
    </row>
    <row r="327740" spans="5:5">
      <c r="E327740"/>
    </row>
    <row r="327741" spans="5:5">
      <c r="E327741"/>
    </row>
    <row r="327742" spans="5:5">
      <c r="E327742"/>
    </row>
    <row r="327743" spans="5:5">
      <c r="E327743"/>
    </row>
    <row r="327744" spans="5:5">
      <c r="E327744"/>
    </row>
    <row r="327745" spans="5:5">
      <c r="E327745"/>
    </row>
    <row r="327746" spans="5:5">
      <c r="E327746"/>
    </row>
    <row r="327747" spans="5:5">
      <c r="E327747"/>
    </row>
    <row r="327748" spans="5:5">
      <c r="E327748"/>
    </row>
    <row r="327749" spans="5:5">
      <c r="E327749"/>
    </row>
    <row r="327750" spans="5:5">
      <c r="E327750"/>
    </row>
    <row r="327751" spans="5:5">
      <c r="E327751"/>
    </row>
    <row r="327752" spans="5:5">
      <c r="E327752"/>
    </row>
    <row r="327753" spans="5:5">
      <c r="E327753"/>
    </row>
    <row r="327754" spans="5:5">
      <c r="E327754"/>
    </row>
    <row r="327755" spans="5:5">
      <c r="E327755"/>
    </row>
    <row r="327756" spans="5:5">
      <c r="E327756"/>
    </row>
    <row r="327757" spans="5:5">
      <c r="E327757"/>
    </row>
    <row r="327758" spans="5:5">
      <c r="E327758"/>
    </row>
    <row r="327759" spans="5:5">
      <c r="E327759"/>
    </row>
    <row r="327760" spans="5:5">
      <c r="E327760"/>
    </row>
    <row r="327761" spans="5:5">
      <c r="E327761"/>
    </row>
    <row r="327762" spans="5:5">
      <c r="E327762"/>
    </row>
    <row r="327763" spans="5:5">
      <c r="E327763"/>
    </row>
    <row r="327764" spans="5:5">
      <c r="E327764"/>
    </row>
    <row r="327765" spans="5:5">
      <c r="E327765"/>
    </row>
    <row r="327766" spans="5:5">
      <c r="E327766"/>
    </row>
    <row r="327767" spans="5:5">
      <c r="E327767"/>
    </row>
    <row r="327768" spans="5:5">
      <c r="E327768"/>
    </row>
    <row r="327769" spans="5:5">
      <c r="E327769"/>
    </row>
    <row r="327770" spans="5:5">
      <c r="E327770"/>
    </row>
    <row r="327771" spans="5:5">
      <c r="E327771"/>
    </row>
    <row r="327772" spans="5:5">
      <c r="E327772"/>
    </row>
    <row r="327773" spans="5:5">
      <c r="E327773"/>
    </row>
    <row r="327774" spans="5:5">
      <c r="E327774"/>
    </row>
    <row r="327775" spans="5:5">
      <c r="E327775"/>
    </row>
    <row r="327776" spans="5:5">
      <c r="E327776"/>
    </row>
    <row r="327777" spans="5:5">
      <c r="E327777"/>
    </row>
    <row r="327778" spans="5:5">
      <c r="E327778"/>
    </row>
    <row r="327779" spans="5:5">
      <c r="E327779"/>
    </row>
    <row r="327780" spans="5:5">
      <c r="E327780"/>
    </row>
    <row r="327781" spans="5:5">
      <c r="E327781"/>
    </row>
    <row r="327782" spans="5:5">
      <c r="E327782"/>
    </row>
    <row r="327783" spans="5:5">
      <c r="E327783"/>
    </row>
    <row r="327784" spans="5:5">
      <c r="E327784"/>
    </row>
    <row r="327785" spans="5:5">
      <c r="E327785"/>
    </row>
    <row r="327786" spans="5:5">
      <c r="E327786"/>
    </row>
    <row r="327787" spans="5:5">
      <c r="E327787"/>
    </row>
    <row r="327788" spans="5:5">
      <c r="E327788"/>
    </row>
    <row r="327789" spans="5:5">
      <c r="E327789"/>
    </row>
    <row r="327790" spans="5:5">
      <c r="E327790"/>
    </row>
    <row r="327791" spans="5:5">
      <c r="E327791"/>
    </row>
    <row r="327792" spans="5:5">
      <c r="E327792"/>
    </row>
    <row r="327793" spans="5:5">
      <c r="E327793"/>
    </row>
    <row r="327794" spans="5:5">
      <c r="E327794"/>
    </row>
    <row r="327795" spans="5:5">
      <c r="E327795"/>
    </row>
    <row r="327796" spans="5:5">
      <c r="E327796"/>
    </row>
    <row r="327797" spans="5:5">
      <c r="E327797"/>
    </row>
    <row r="327798" spans="5:5">
      <c r="E327798"/>
    </row>
    <row r="327799" spans="5:5">
      <c r="E327799"/>
    </row>
    <row r="327800" spans="5:5">
      <c r="E327800"/>
    </row>
    <row r="327801" spans="5:5">
      <c r="E327801"/>
    </row>
    <row r="327802" spans="5:5">
      <c r="E327802"/>
    </row>
    <row r="327803" spans="5:5">
      <c r="E327803"/>
    </row>
    <row r="327804" spans="5:5">
      <c r="E327804"/>
    </row>
    <row r="327805" spans="5:5">
      <c r="E327805"/>
    </row>
    <row r="327806" spans="5:5">
      <c r="E327806"/>
    </row>
    <row r="327807" spans="5:5">
      <c r="E327807"/>
    </row>
    <row r="327808" spans="5:5">
      <c r="E327808"/>
    </row>
    <row r="327809" spans="5:5">
      <c r="E327809"/>
    </row>
    <row r="327810" spans="5:5">
      <c r="E327810"/>
    </row>
    <row r="327811" spans="5:5">
      <c r="E327811"/>
    </row>
    <row r="327812" spans="5:5">
      <c r="E327812"/>
    </row>
    <row r="327813" spans="5:5">
      <c r="E327813"/>
    </row>
    <row r="327814" spans="5:5">
      <c r="E327814"/>
    </row>
    <row r="327815" spans="5:5">
      <c r="E327815"/>
    </row>
    <row r="327816" spans="5:5">
      <c r="E327816"/>
    </row>
    <row r="327817" spans="5:5">
      <c r="E327817"/>
    </row>
    <row r="327818" spans="5:5">
      <c r="E327818"/>
    </row>
    <row r="327819" spans="5:5">
      <c r="E327819"/>
    </row>
    <row r="327820" spans="5:5">
      <c r="E327820"/>
    </row>
    <row r="327821" spans="5:5">
      <c r="E327821"/>
    </row>
    <row r="327822" spans="5:5">
      <c r="E327822"/>
    </row>
    <row r="327823" spans="5:5">
      <c r="E327823"/>
    </row>
    <row r="327824" spans="5:5">
      <c r="E327824"/>
    </row>
    <row r="327825" spans="5:5">
      <c r="E327825"/>
    </row>
    <row r="327826" spans="5:5">
      <c r="E327826"/>
    </row>
    <row r="327827" spans="5:5">
      <c r="E327827"/>
    </row>
    <row r="327828" spans="5:5">
      <c r="E327828"/>
    </row>
    <row r="327829" spans="5:5">
      <c r="E327829"/>
    </row>
    <row r="327830" spans="5:5">
      <c r="E327830"/>
    </row>
    <row r="327831" spans="5:5">
      <c r="E327831"/>
    </row>
    <row r="327832" spans="5:5">
      <c r="E327832"/>
    </row>
    <row r="327833" spans="5:5">
      <c r="E327833"/>
    </row>
    <row r="327834" spans="5:5">
      <c r="E327834"/>
    </row>
    <row r="327835" spans="5:5">
      <c r="E327835"/>
    </row>
    <row r="327836" spans="5:5">
      <c r="E327836"/>
    </row>
    <row r="327837" spans="5:5">
      <c r="E327837"/>
    </row>
    <row r="327838" spans="5:5">
      <c r="E327838"/>
    </row>
    <row r="327839" spans="5:5">
      <c r="E327839"/>
    </row>
    <row r="327840" spans="5:5">
      <c r="E327840"/>
    </row>
    <row r="327841" spans="5:5">
      <c r="E327841"/>
    </row>
    <row r="327842" spans="5:5">
      <c r="E327842"/>
    </row>
    <row r="327843" spans="5:5">
      <c r="E327843"/>
    </row>
    <row r="327844" spans="5:5">
      <c r="E327844"/>
    </row>
    <row r="327845" spans="5:5">
      <c r="E327845"/>
    </row>
    <row r="327846" spans="5:5">
      <c r="E327846"/>
    </row>
    <row r="327847" spans="5:5">
      <c r="E327847"/>
    </row>
    <row r="327848" spans="5:5">
      <c r="E327848"/>
    </row>
    <row r="327849" spans="5:5">
      <c r="E327849"/>
    </row>
    <row r="327850" spans="5:5">
      <c r="E327850"/>
    </row>
    <row r="327851" spans="5:5">
      <c r="E327851"/>
    </row>
    <row r="327852" spans="5:5">
      <c r="E327852"/>
    </row>
    <row r="327853" spans="5:5">
      <c r="E327853"/>
    </row>
    <row r="327854" spans="5:5">
      <c r="E327854"/>
    </row>
    <row r="327855" spans="5:5">
      <c r="E327855"/>
    </row>
    <row r="327856" spans="5:5">
      <c r="E327856"/>
    </row>
    <row r="327857" spans="5:5">
      <c r="E327857"/>
    </row>
    <row r="327858" spans="5:5">
      <c r="E327858"/>
    </row>
    <row r="327859" spans="5:5">
      <c r="E327859"/>
    </row>
    <row r="327860" spans="5:5">
      <c r="E327860"/>
    </row>
    <row r="327861" spans="5:5">
      <c r="E327861"/>
    </row>
    <row r="327862" spans="5:5">
      <c r="E327862"/>
    </row>
    <row r="327863" spans="5:5">
      <c r="E327863"/>
    </row>
    <row r="327864" spans="5:5">
      <c r="E327864"/>
    </row>
    <row r="327865" spans="5:5">
      <c r="E327865"/>
    </row>
    <row r="327866" spans="5:5">
      <c r="E327866"/>
    </row>
    <row r="327867" spans="5:5">
      <c r="E327867"/>
    </row>
    <row r="327868" spans="5:5">
      <c r="E327868"/>
    </row>
    <row r="327869" spans="5:5">
      <c r="E327869"/>
    </row>
    <row r="327870" spans="5:5">
      <c r="E327870"/>
    </row>
    <row r="327871" spans="5:5">
      <c r="E327871"/>
    </row>
    <row r="327872" spans="5:5">
      <c r="E327872"/>
    </row>
    <row r="327873" spans="5:5">
      <c r="E327873"/>
    </row>
    <row r="327874" spans="5:5">
      <c r="E327874"/>
    </row>
    <row r="327875" spans="5:5">
      <c r="E327875"/>
    </row>
    <row r="327876" spans="5:5">
      <c r="E327876"/>
    </row>
    <row r="327877" spans="5:5">
      <c r="E327877"/>
    </row>
    <row r="327878" spans="5:5">
      <c r="E327878"/>
    </row>
    <row r="327879" spans="5:5">
      <c r="E327879"/>
    </row>
    <row r="327880" spans="5:5">
      <c r="E327880"/>
    </row>
    <row r="327881" spans="5:5">
      <c r="E327881"/>
    </row>
    <row r="327882" spans="5:5">
      <c r="E327882"/>
    </row>
    <row r="327883" spans="5:5">
      <c r="E327883"/>
    </row>
    <row r="327884" spans="5:5">
      <c r="E327884"/>
    </row>
    <row r="327885" spans="5:5">
      <c r="E327885"/>
    </row>
    <row r="327886" spans="5:5">
      <c r="E327886"/>
    </row>
    <row r="327887" spans="5:5">
      <c r="E327887"/>
    </row>
    <row r="327888" spans="5:5">
      <c r="E327888"/>
    </row>
    <row r="327889" spans="5:5">
      <c r="E327889"/>
    </row>
    <row r="327890" spans="5:5">
      <c r="E327890"/>
    </row>
    <row r="327891" spans="5:5">
      <c r="E327891"/>
    </row>
    <row r="327892" spans="5:5">
      <c r="E327892"/>
    </row>
    <row r="327893" spans="5:5">
      <c r="E327893"/>
    </row>
    <row r="327894" spans="5:5">
      <c r="E327894"/>
    </row>
    <row r="327895" spans="5:5">
      <c r="E327895"/>
    </row>
    <row r="327896" spans="5:5">
      <c r="E327896"/>
    </row>
    <row r="327897" spans="5:5">
      <c r="E327897"/>
    </row>
    <row r="327898" spans="5:5">
      <c r="E327898"/>
    </row>
    <row r="327899" spans="5:5">
      <c r="E327899"/>
    </row>
    <row r="327900" spans="5:5">
      <c r="E327900"/>
    </row>
    <row r="327901" spans="5:5">
      <c r="E327901"/>
    </row>
    <row r="327902" spans="5:5">
      <c r="E327902"/>
    </row>
    <row r="327903" spans="5:5">
      <c r="E327903"/>
    </row>
    <row r="327904" spans="5:5">
      <c r="E327904"/>
    </row>
    <row r="327905" spans="5:5">
      <c r="E327905"/>
    </row>
    <row r="327906" spans="5:5">
      <c r="E327906"/>
    </row>
    <row r="327907" spans="5:5">
      <c r="E327907"/>
    </row>
    <row r="327908" spans="5:5">
      <c r="E327908"/>
    </row>
    <row r="327909" spans="5:5">
      <c r="E327909"/>
    </row>
    <row r="327910" spans="5:5">
      <c r="E327910"/>
    </row>
    <row r="327911" spans="5:5">
      <c r="E327911"/>
    </row>
    <row r="327912" spans="5:5">
      <c r="E327912"/>
    </row>
    <row r="327913" spans="5:5">
      <c r="E327913"/>
    </row>
    <row r="327914" spans="5:5">
      <c r="E327914"/>
    </row>
    <row r="327915" spans="5:5">
      <c r="E327915"/>
    </row>
    <row r="327916" spans="5:5">
      <c r="E327916"/>
    </row>
    <row r="327917" spans="5:5">
      <c r="E327917"/>
    </row>
    <row r="327918" spans="5:5">
      <c r="E327918"/>
    </row>
    <row r="327919" spans="5:5">
      <c r="E327919"/>
    </row>
    <row r="327920" spans="5:5">
      <c r="E327920"/>
    </row>
    <row r="327921" spans="5:5">
      <c r="E327921"/>
    </row>
    <row r="327922" spans="5:5">
      <c r="E327922"/>
    </row>
    <row r="327923" spans="5:5">
      <c r="E327923"/>
    </row>
    <row r="327924" spans="5:5">
      <c r="E327924"/>
    </row>
    <row r="327925" spans="5:5">
      <c r="E327925"/>
    </row>
    <row r="327926" spans="5:5">
      <c r="E327926"/>
    </row>
    <row r="327927" spans="5:5">
      <c r="E327927"/>
    </row>
    <row r="327928" spans="5:5">
      <c r="E327928"/>
    </row>
    <row r="327929" spans="5:5">
      <c r="E327929"/>
    </row>
    <row r="327930" spans="5:5">
      <c r="E327930"/>
    </row>
    <row r="327931" spans="5:5">
      <c r="E327931"/>
    </row>
    <row r="327932" spans="5:5">
      <c r="E327932"/>
    </row>
    <row r="327933" spans="5:5">
      <c r="E327933"/>
    </row>
    <row r="327934" spans="5:5">
      <c r="E327934"/>
    </row>
    <row r="327935" spans="5:5">
      <c r="E327935"/>
    </row>
    <row r="327936" spans="5:5">
      <c r="E327936"/>
    </row>
    <row r="327937" spans="5:5">
      <c r="E327937"/>
    </row>
    <row r="327938" spans="5:5">
      <c r="E327938"/>
    </row>
    <row r="327939" spans="5:5">
      <c r="E327939"/>
    </row>
    <row r="327940" spans="5:5">
      <c r="E327940"/>
    </row>
    <row r="327941" spans="5:5">
      <c r="E327941"/>
    </row>
    <row r="327942" spans="5:5">
      <c r="E327942"/>
    </row>
    <row r="327943" spans="5:5">
      <c r="E327943"/>
    </row>
    <row r="327944" spans="5:5">
      <c r="E327944"/>
    </row>
    <row r="327945" spans="5:5">
      <c r="E327945"/>
    </row>
    <row r="327946" spans="5:5">
      <c r="E327946"/>
    </row>
    <row r="327947" spans="5:5">
      <c r="E327947"/>
    </row>
    <row r="327948" spans="5:5">
      <c r="E327948"/>
    </row>
    <row r="327949" spans="5:5">
      <c r="E327949"/>
    </row>
    <row r="327950" spans="5:5">
      <c r="E327950"/>
    </row>
    <row r="327951" spans="5:5">
      <c r="E327951"/>
    </row>
    <row r="327952" spans="5:5">
      <c r="E327952"/>
    </row>
    <row r="327953" spans="5:5">
      <c r="E327953"/>
    </row>
    <row r="327954" spans="5:5">
      <c r="E327954"/>
    </row>
    <row r="327955" spans="5:5">
      <c r="E327955"/>
    </row>
    <row r="327956" spans="5:5">
      <c r="E327956"/>
    </row>
    <row r="327957" spans="5:5">
      <c r="E327957"/>
    </row>
    <row r="327958" spans="5:5">
      <c r="E327958"/>
    </row>
    <row r="327959" spans="5:5">
      <c r="E327959"/>
    </row>
    <row r="327960" spans="5:5">
      <c r="E327960"/>
    </row>
    <row r="327961" spans="5:5">
      <c r="E327961"/>
    </row>
    <row r="327962" spans="5:5">
      <c r="E327962"/>
    </row>
    <row r="327963" spans="5:5">
      <c r="E327963"/>
    </row>
    <row r="327964" spans="5:5">
      <c r="E327964"/>
    </row>
    <row r="327965" spans="5:5">
      <c r="E327965"/>
    </row>
    <row r="327966" spans="5:5">
      <c r="E327966"/>
    </row>
    <row r="327967" spans="5:5">
      <c r="E327967"/>
    </row>
    <row r="327968" spans="5:5">
      <c r="E327968"/>
    </row>
    <row r="327969" spans="5:5">
      <c r="E327969"/>
    </row>
    <row r="327970" spans="5:5">
      <c r="E327970"/>
    </row>
    <row r="327971" spans="5:5">
      <c r="E327971"/>
    </row>
    <row r="327972" spans="5:5">
      <c r="E327972"/>
    </row>
    <row r="327973" spans="5:5">
      <c r="E327973"/>
    </row>
    <row r="327974" spans="5:5">
      <c r="E327974"/>
    </row>
    <row r="327975" spans="5:5">
      <c r="E327975"/>
    </row>
    <row r="327976" spans="5:5">
      <c r="E327976"/>
    </row>
    <row r="327977" spans="5:5">
      <c r="E327977"/>
    </row>
    <row r="327978" spans="5:5">
      <c r="E327978"/>
    </row>
    <row r="327979" spans="5:5">
      <c r="E327979"/>
    </row>
    <row r="327980" spans="5:5">
      <c r="E327980"/>
    </row>
    <row r="327981" spans="5:5">
      <c r="E327981"/>
    </row>
    <row r="327982" spans="5:5">
      <c r="E327982"/>
    </row>
    <row r="327983" spans="5:5">
      <c r="E327983"/>
    </row>
    <row r="327984" spans="5:5">
      <c r="E327984"/>
    </row>
    <row r="327985" spans="5:5">
      <c r="E327985"/>
    </row>
    <row r="327986" spans="5:5">
      <c r="E327986"/>
    </row>
    <row r="327987" spans="5:5">
      <c r="E327987"/>
    </row>
    <row r="327988" spans="5:5">
      <c r="E327988"/>
    </row>
    <row r="327989" spans="5:5">
      <c r="E327989"/>
    </row>
    <row r="327990" spans="5:5">
      <c r="E327990"/>
    </row>
    <row r="327991" spans="5:5">
      <c r="E327991"/>
    </row>
    <row r="327992" spans="5:5">
      <c r="E327992"/>
    </row>
    <row r="327993" spans="5:5">
      <c r="E327993"/>
    </row>
    <row r="327994" spans="5:5">
      <c r="E327994"/>
    </row>
    <row r="327995" spans="5:5">
      <c r="E327995"/>
    </row>
    <row r="327996" spans="5:5">
      <c r="E327996"/>
    </row>
    <row r="327997" spans="5:5">
      <c r="E327997"/>
    </row>
    <row r="327998" spans="5:5">
      <c r="E327998"/>
    </row>
    <row r="327999" spans="5:5">
      <c r="E327999"/>
    </row>
    <row r="328000" spans="5:5">
      <c r="E328000"/>
    </row>
    <row r="328001" spans="5:5">
      <c r="E328001"/>
    </row>
    <row r="328002" spans="5:5">
      <c r="E328002"/>
    </row>
    <row r="328003" spans="5:5">
      <c r="E328003"/>
    </row>
    <row r="328004" spans="5:5">
      <c r="E328004"/>
    </row>
    <row r="328005" spans="5:5">
      <c r="E328005"/>
    </row>
    <row r="328006" spans="5:5">
      <c r="E328006"/>
    </row>
    <row r="328007" spans="5:5">
      <c r="E328007"/>
    </row>
    <row r="328008" spans="5:5">
      <c r="E328008"/>
    </row>
    <row r="328009" spans="5:5">
      <c r="E328009"/>
    </row>
    <row r="328010" spans="5:5">
      <c r="E328010"/>
    </row>
    <row r="328011" spans="5:5">
      <c r="E328011"/>
    </row>
    <row r="328012" spans="5:5">
      <c r="E328012"/>
    </row>
    <row r="328013" spans="5:5">
      <c r="E328013"/>
    </row>
    <row r="328014" spans="5:5">
      <c r="E328014"/>
    </row>
    <row r="328015" spans="5:5">
      <c r="E328015"/>
    </row>
    <row r="328016" spans="5:5">
      <c r="E328016"/>
    </row>
    <row r="328017" spans="5:5">
      <c r="E328017"/>
    </row>
    <row r="328018" spans="5:5">
      <c r="E328018"/>
    </row>
    <row r="328019" spans="5:5">
      <c r="E328019"/>
    </row>
    <row r="328020" spans="5:5">
      <c r="E328020"/>
    </row>
    <row r="328021" spans="5:5">
      <c r="E328021"/>
    </row>
    <row r="328022" spans="5:5">
      <c r="E328022"/>
    </row>
    <row r="328023" spans="5:5">
      <c r="E328023"/>
    </row>
    <row r="328024" spans="5:5">
      <c r="E328024"/>
    </row>
    <row r="328025" spans="5:5">
      <c r="E328025"/>
    </row>
    <row r="328026" spans="5:5">
      <c r="E328026"/>
    </row>
    <row r="328027" spans="5:5">
      <c r="E328027"/>
    </row>
    <row r="328028" spans="5:5">
      <c r="E328028"/>
    </row>
    <row r="328029" spans="5:5">
      <c r="E328029"/>
    </row>
    <row r="328030" spans="5:5">
      <c r="E328030"/>
    </row>
    <row r="328031" spans="5:5">
      <c r="E328031"/>
    </row>
    <row r="328032" spans="5:5">
      <c r="E328032"/>
    </row>
    <row r="328033" spans="5:5">
      <c r="E328033"/>
    </row>
    <row r="328034" spans="5:5">
      <c r="E328034"/>
    </row>
    <row r="328035" spans="5:5">
      <c r="E328035"/>
    </row>
    <row r="328036" spans="5:5">
      <c r="E328036"/>
    </row>
    <row r="328037" spans="5:5">
      <c r="E328037"/>
    </row>
    <row r="328038" spans="5:5">
      <c r="E328038"/>
    </row>
    <row r="328039" spans="5:5">
      <c r="E328039"/>
    </row>
    <row r="328040" spans="5:5">
      <c r="E328040"/>
    </row>
    <row r="328041" spans="5:5">
      <c r="E328041"/>
    </row>
    <row r="328042" spans="5:5">
      <c r="E328042"/>
    </row>
    <row r="328043" spans="5:5">
      <c r="E328043"/>
    </row>
    <row r="328044" spans="5:5">
      <c r="E328044"/>
    </row>
    <row r="328045" spans="5:5">
      <c r="E328045"/>
    </row>
    <row r="328046" spans="5:5">
      <c r="E328046"/>
    </row>
    <row r="328047" spans="5:5">
      <c r="E328047"/>
    </row>
    <row r="328048" spans="5:5">
      <c r="E328048"/>
    </row>
    <row r="328049" spans="5:5">
      <c r="E328049"/>
    </row>
    <row r="328050" spans="5:5">
      <c r="E328050"/>
    </row>
    <row r="328051" spans="5:5">
      <c r="E328051"/>
    </row>
    <row r="328052" spans="5:5">
      <c r="E328052"/>
    </row>
    <row r="328053" spans="5:5">
      <c r="E328053"/>
    </row>
    <row r="328054" spans="5:5">
      <c r="E328054"/>
    </row>
    <row r="328055" spans="5:5">
      <c r="E328055"/>
    </row>
    <row r="328056" spans="5:5">
      <c r="E328056"/>
    </row>
    <row r="328057" spans="5:5">
      <c r="E328057"/>
    </row>
    <row r="328058" spans="5:5">
      <c r="E328058"/>
    </row>
    <row r="328059" spans="5:5">
      <c r="E328059"/>
    </row>
    <row r="328060" spans="5:5">
      <c r="E328060"/>
    </row>
    <row r="328061" spans="5:5">
      <c r="E328061"/>
    </row>
    <row r="328062" spans="5:5">
      <c r="E328062"/>
    </row>
    <row r="328063" spans="5:5">
      <c r="E328063"/>
    </row>
    <row r="328064" spans="5:5">
      <c r="E328064"/>
    </row>
    <row r="328065" spans="5:5">
      <c r="E328065"/>
    </row>
    <row r="328066" spans="5:5">
      <c r="E328066"/>
    </row>
    <row r="328067" spans="5:5">
      <c r="E328067"/>
    </row>
    <row r="328068" spans="5:5">
      <c r="E328068"/>
    </row>
    <row r="328069" spans="5:5">
      <c r="E328069"/>
    </row>
    <row r="328070" spans="5:5">
      <c r="E328070"/>
    </row>
    <row r="328071" spans="5:5">
      <c r="E328071"/>
    </row>
    <row r="328072" spans="5:5">
      <c r="E328072"/>
    </row>
    <row r="328073" spans="5:5">
      <c r="E328073"/>
    </row>
    <row r="328074" spans="5:5">
      <c r="E328074"/>
    </row>
    <row r="328075" spans="5:5">
      <c r="E328075"/>
    </row>
    <row r="328076" spans="5:5">
      <c r="E328076"/>
    </row>
    <row r="328077" spans="5:5">
      <c r="E328077"/>
    </row>
    <row r="328078" spans="5:5">
      <c r="E328078"/>
    </row>
    <row r="328079" spans="5:5">
      <c r="E328079"/>
    </row>
    <row r="328080" spans="5:5">
      <c r="E328080"/>
    </row>
    <row r="328081" spans="5:5">
      <c r="E328081"/>
    </row>
    <row r="328082" spans="5:5">
      <c r="E328082"/>
    </row>
    <row r="328083" spans="5:5">
      <c r="E328083"/>
    </row>
    <row r="328084" spans="5:5">
      <c r="E328084"/>
    </row>
    <row r="328085" spans="5:5">
      <c r="E328085"/>
    </row>
    <row r="328086" spans="5:5">
      <c r="E328086"/>
    </row>
    <row r="328087" spans="5:5">
      <c r="E328087"/>
    </row>
    <row r="328088" spans="5:5">
      <c r="E328088"/>
    </row>
    <row r="328089" spans="5:5">
      <c r="E328089"/>
    </row>
    <row r="328090" spans="5:5">
      <c r="E328090"/>
    </row>
    <row r="328091" spans="5:5">
      <c r="E328091"/>
    </row>
    <row r="328092" spans="5:5">
      <c r="E328092"/>
    </row>
    <row r="328093" spans="5:5">
      <c r="E328093"/>
    </row>
    <row r="328094" spans="5:5">
      <c r="E328094"/>
    </row>
    <row r="328095" spans="5:5">
      <c r="E328095"/>
    </row>
    <row r="328096" spans="5:5">
      <c r="E328096"/>
    </row>
    <row r="328097" spans="5:5">
      <c r="E328097"/>
    </row>
    <row r="328098" spans="5:5">
      <c r="E328098"/>
    </row>
    <row r="328099" spans="5:5">
      <c r="E328099"/>
    </row>
    <row r="328100" spans="5:5">
      <c r="E328100"/>
    </row>
    <row r="328101" spans="5:5">
      <c r="E328101"/>
    </row>
    <row r="328102" spans="5:5">
      <c r="E328102"/>
    </row>
    <row r="328103" spans="5:5">
      <c r="E328103"/>
    </row>
    <row r="328104" spans="5:5">
      <c r="E328104"/>
    </row>
    <row r="328105" spans="5:5">
      <c r="E328105"/>
    </row>
    <row r="328106" spans="5:5">
      <c r="E328106"/>
    </row>
    <row r="328107" spans="5:5">
      <c r="E328107"/>
    </row>
    <row r="328108" spans="5:5">
      <c r="E328108"/>
    </row>
    <row r="328109" spans="5:5">
      <c r="E328109"/>
    </row>
    <row r="328110" spans="5:5">
      <c r="E328110"/>
    </row>
    <row r="328111" spans="5:5">
      <c r="E328111"/>
    </row>
    <row r="328112" spans="5:5">
      <c r="E328112"/>
    </row>
    <row r="328113" spans="5:5">
      <c r="E328113"/>
    </row>
    <row r="328114" spans="5:5">
      <c r="E328114"/>
    </row>
    <row r="328115" spans="5:5">
      <c r="E328115"/>
    </row>
    <row r="328116" spans="5:5">
      <c r="E328116"/>
    </row>
    <row r="328117" spans="5:5">
      <c r="E328117"/>
    </row>
    <row r="328118" spans="5:5">
      <c r="E328118"/>
    </row>
    <row r="328119" spans="5:5">
      <c r="E328119"/>
    </row>
    <row r="328120" spans="5:5">
      <c r="E328120"/>
    </row>
    <row r="328121" spans="5:5">
      <c r="E328121"/>
    </row>
    <row r="328122" spans="5:5">
      <c r="E328122"/>
    </row>
    <row r="328123" spans="5:5">
      <c r="E328123"/>
    </row>
    <row r="328124" spans="5:5">
      <c r="E328124"/>
    </row>
    <row r="328125" spans="5:5">
      <c r="E328125"/>
    </row>
    <row r="328126" spans="5:5">
      <c r="E328126"/>
    </row>
    <row r="328127" spans="5:5">
      <c r="E328127"/>
    </row>
    <row r="328128" spans="5:5">
      <c r="E328128"/>
    </row>
    <row r="328129" spans="5:5">
      <c r="E328129"/>
    </row>
    <row r="328130" spans="5:5">
      <c r="E328130"/>
    </row>
    <row r="328131" spans="5:5">
      <c r="E328131"/>
    </row>
    <row r="328132" spans="5:5">
      <c r="E328132"/>
    </row>
    <row r="328133" spans="5:5">
      <c r="E328133"/>
    </row>
    <row r="328134" spans="5:5">
      <c r="E328134"/>
    </row>
    <row r="328135" spans="5:5">
      <c r="E328135"/>
    </row>
    <row r="328136" spans="5:5">
      <c r="E328136"/>
    </row>
    <row r="328137" spans="5:5">
      <c r="E328137"/>
    </row>
    <row r="328138" spans="5:5">
      <c r="E328138"/>
    </row>
    <row r="328139" spans="5:5">
      <c r="E328139"/>
    </row>
    <row r="328140" spans="5:5">
      <c r="E328140"/>
    </row>
    <row r="328141" spans="5:5">
      <c r="E328141"/>
    </row>
    <row r="328142" spans="5:5">
      <c r="E328142"/>
    </row>
    <row r="328143" spans="5:5">
      <c r="E328143"/>
    </row>
    <row r="328144" spans="5:5">
      <c r="E328144"/>
    </row>
    <row r="328145" spans="5:5">
      <c r="E328145"/>
    </row>
    <row r="328146" spans="5:5">
      <c r="E328146"/>
    </row>
    <row r="328147" spans="5:5">
      <c r="E328147"/>
    </row>
    <row r="328148" spans="5:5">
      <c r="E328148"/>
    </row>
    <row r="328149" spans="5:5">
      <c r="E328149"/>
    </row>
    <row r="328150" spans="5:5">
      <c r="E328150"/>
    </row>
    <row r="328151" spans="5:5">
      <c r="E328151"/>
    </row>
    <row r="328152" spans="5:5">
      <c r="E328152"/>
    </row>
    <row r="328153" spans="5:5">
      <c r="E328153"/>
    </row>
    <row r="328154" spans="5:5">
      <c r="E328154"/>
    </row>
    <row r="328155" spans="5:5">
      <c r="E328155"/>
    </row>
    <row r="328156" spans="5:5">
      <c r="E328156"/>
    </row>
    <row r="328157" spans="5:5">
      <c r="E328157"/>
    </row>
    <row r="328158" spans="5:5">
      <c r="E328158"/>
    </row>
    <row r="328159" spans="5:5">
      <c r="E328159"/>
    </row>
    <row r="328160" spans="5:5">
      <c r="E328160"/>
    </row>
    <row r="328161" spans="5:5">
      <c r="E328161"/>
    </row>
    <row r="328162" spans="5:5">
      <c r="E328162"/>
    </row>
    <row r="328163" spans="5:5">
      <c r="E328163"/>
    </row>
    <row r="328164" spans="5:5">
      <c r="E328164"/>
    </row>
    <row r="328165" spans="5:5">
      <c r="E328165"/>
    </row>
    <row r="328166" spans="5:5">
      <c r="E328166"/>
    </row>
    <row r="328167" spans="5:5">
      <c r="E328167"/>
    </row>
    <row r="328168" spans="5:5">
      <c r="E328168"/>
    </row>
    <row r="328169" spans="5:5">
      <c r="E328169"/>
    </row>
    <row r="328170" spans="5:5">
      <c r="E328170"/>
    </row>
    <row r="328171" spans="5:5">
      <c r="E328171"/>
    </row>
    <row r="328172" spans="5:5">
      <c r="E328172"/>
    </row>
    <row r="328173" spans="5:5">
      <c r="E328173"/>
    </row>
    <row r="328174" spans="5:5">
      <c r="E328174"/>
    </row>
    <row r="328175" spans="5:5">
      <c r="E328175"/>
    </row>
    <row r="328176" spans="5:5">
      <c r="E328176"/>
    </row>
    <row r="328177" spans="5:5">
      <c r="E328177"/>
    </row>
    <row r="328178" spans="5:5">
      <c r="E328178"/>
    </row>
    <row r="328179" spans="5:5">
      <c r="E328179"/>
    </row>
    <row r="328180" spans="5:5">
      <c r="E328180"/>
    </row>
    <row r="328181" spans="5:5">
      <c r="E328181"/>
    </row>
    <row r="328182" spans="5:5">
      <c r="E328182"/>
    </row>
    <row r="328183" spans="5:5">
      <c r="E328183"/>
    </row>
    <row r="328184" spans="5:5">
      <c r="E328184"/>
    </row>
    <row r="328185" spans="5:5">
      <c r="E328185"/>
    </row>
    <row r="328186" spans="5:5">
      <c r="E328186"/>
    </row>
    <row r="328187" spans="5:5">
      <c r="E328187"/>
    </row>
    <row r="328188" spans="5:5">
      <c r="E328188"/>
    </row>
    <row r="328189" spans="5:5">
      <c r="E328189"/>
    </row>
    <row r="328190" spans="5:5">
      <c r="E328190"/>
    </row>
    <row r="328191" spans="5:5">
      <c r="E328191"/>
    </row>
    <row r="328192" spans="5:5">
      <c r="E328192"/>
    </row>
    <row r="328193" spans="5:5">
      <c r="E328193"/>
    </row>
    <row r="328194" spans="5:5">
      <c r="E328194"/>
    </row>
    <row r="328195" spans="5:5">
      <c r="E328195"/>
    </row>
    <row r="328196" spans="5:5">
      <c r="E328196"/>
    </row>
    <row r="328197" spans="5:5">
      <c r="E328197"/>
    </row>
    <row r="328198" spans="5:5">
      <c r="E328198"/>
    </row>
    <row r="328199" spans="5:5">
      <c r="E328199"/>
    </row>
    <row r="328200" spans="5:5">
      <c r="E328200"/>
    </row>
    <row r="328201" spans="5:5">
      <c r="E328201"/>
    </row>
    <row r="328202" spans="5:5">
      <c r="E328202"/>
    </row>
    <row r="328203" spans="5:5">
      <c r="E328203"/>
    </row>
    <row r="328204" spans="5:5">
      <c r="E328204"/>
    </row>
    <row r="328205" spans="5:5">
      <c r="E328205"/>
    </row>
    <row r="328206" spans="5:5">
      <c r="E328206"/>
    </row>
    <row r="328207" spans="5:5">
      <c r="E328207"/>
    </row>
    <row r="328208" spans="5:5">
      <c r="E328208"/>
    </row>
    <row r="328209" spans="5:5">
      <c r="E328209"/>
    </row>
    <row r="328210" spans="5:5">
      <c r="E328210"/>
    </row>
    <row r="328211" spans="5:5">
      <c r="E328211"/>
    </row>
    <row r="328212" spans="5:5">
      <c r="E328212"/>
    </row>
    <row r="328213" spans="5:5">
      <c r="E328213"/>
    </row>
    <row r="328214" spans="5:5">
      <c r="E328214"/>
    </row>
    <row r="328215" spans="5:5">
      <c r="E328215"/>
    </row>
    <row r="328216" spans="5:5">
      <c r="E328216"/>
    </row>
    <row r="328217" spans="5:5">
      <c r="E328217"/>
    </row>
    <row r="328218" spans="5:5">
      <c r="E328218"/>
    </row>
    <row r="328219" spans="5:5">
      <c r="E328219"/>
    </row>
    <row r="328220" spans="5:5">
      <c r="E328220"/>
    </row>
    <row r="328221" spans="5:5">
      <c r="E328221"/>
    </row>
    <row r="328222" spans="5:5">
      <c r="E328222"/>
    </row>
    <row r="328223" spans="5:5">
      <c r="E328223"/>
    </row>
    <row r="328224" spans="5:5">
      <c r="E328224"/>
    </row>
    <row r="328225" spans="5:5">
      <c r="E328225"/>
    </row>
    <row r="328226" spans="5:5">
      <c r="E328226"/>
    </row>
    <row r="328227" spans="5:5">
      <c r="E328227"/>
    </row>
    <row r="328228" spans="5:5">
      <c r="E328228"/>
    </row>
    <row r="328229" spans="5:5">
      <c r="E328229"/>
    </row>
    <row r="328230" spans="5:5">
      <c r="E328230"/>
    </row>
    <row r="328231" spans="5:5">
      <c r="E328231"/>
    </row>
    <row r="328232" spans="5:5">
      <c r="E328232"/>
    </row>
    <row r="328233" spans="5:5">
      <c r="E328233"/>
    </row>
    <row r="328234" spans="5:5">
      <c r="E328234"/>
    </row>
    <row r="328235" spans="5:5">
      <c r="E328235"/>
    </row>
    <row r="328236" spans="5:5">
      <c r="E328236"/>
    </row>
    <row r="328237" spans="5:5">
      <c r="E328237"/>
    </row>
    <row r="328238" spans="5:5">
      <c r="E328238"/>
    </row>
    <row r="328239" spans="5:5">
      <c r="E328239"/>
    </row>
    <row r="328240" spans="5:5">
      <c r="E328240"/>
    </row>
    <row r="328241" spans="5:5">
      <c r="E328241"/>
    </row>
    <row r="328242" spans="5:5">
      <c r="E328242"/>
    </row>
    <row r="328243" spans="5:5">
      <c r="E328243"/>
    </row>
    <row r="328244" spans="5:5">
      <c r="E328244"/>
    </row>
    <row r="328245" spans="5:5">
      <c r="E328245"/>
    </row>
    <row r="328246" spans="5:5">
      <c r="E328246"/>
    </row>
    <row r="328247" spans="5:5">
      <c r="E328247"/>
    </row>
    <row r="328248" spans="5:5">
      <c r="E328248"/>
    </row>
    <row r="328249" spans="5:5">
      <c r="E328249"/>
    </row>
    <row r="328250" spans="5:5">
      <c r="E328250"/>
    </row>
    <row r="328251" spans="5:5">
      <c r="E328251"/>
    </row>
    <row r="328252" spans="5:5">
      <c r="E328252"/>
    </row>
    <row r="328253" spans="5:5">
      <c r="E328253"/>
    </row>
    <row r="328254" spans="5:5">
      <c r="E328254"/>
    </row>
    <row r="328255" spans="5:5">
      <c r="E328255"/>
    </row>
    <row r="328256" spans="5:5">
      <c r="E328256"/>
    </row>
    <row r="328257" spans="5:5">
      <c r="E328257"/>
    </row>
    <row r="328258" spans="5:5">
      <c r="E328258"/>
    </row>
    <row r="328259" spans="5:5">
      <c r="E328259"/>
    </row>
    <row r="328260" spans="5:5">
      <c r="E328260"/>
    </row>
    <row r="328261" spans="5:5">
      <c r="E328261"/>
    </row>
    <row r="328262" spans="5:5">
      <c r="E328262"/>
    </row>
    <row r="328263" spans="5:5">
      <c r="E328263"/>
    </row>
    <row r="328264" spans="5:5">
      <c r="E328264"/>
    </row>
    <row r="328265" spans="5:5">
      <c r="E328265"/>
    </row>
    <row r="328266" spans="5:5">
      <c r="E328266"/>
    </row>
    <row r="328267" spans="5:5">
      <c r="E328267"/>
    </row>
    <row r="328268" spans="5:5">
      <c r="E328268"/>
    </row>
    <row r="328269" spans="5:5">
      <c r="E328269"/>
    </row>
    <row r="328270" spans="5:5">
      <c r="E328270"/>
    </row>
    <row r="328271" spans="5:5">
      <c r="E328271"/>
    </row>
    <row r="328272" spans="5:5">
      <c r="E328272"/>
    </row>
    <row r="328273" spans="5:5">
      <c r="E328273"/>
    </row>
    <row r="328274" spans="5:5">
      <c r="E328274"/>
    </row>
    <row r="328275" spans="5:5">
      <c r="E328275"/>
    </row>
    <row r="328276" spans="5:5">
      <c r="E328276"/>
    </row>
    <row r="328277" spans="5:5">
      <c r="E328277"/>
    </row>
    <row r="328278" spans="5:5">
      <c r="E328278"/>
    </row>
    <row r="328279" spans="5:5">
      <c r="E328279"/>
    </row>
    <row r="328280" spans="5:5">
      <c r="E328280"/>
    </row>
    <row r="328281" spans="5:5">
      <c r="E328281"/>
    </row>
    <row r="328282" spans="5:5">
      <c r="E328282"/>
    </row>
    <row r="328283" spans="5:5">
      <c r="E328283"/>
    </row>
    <row r="328284" spans="5:5">
      <c r="E328284"/>
    </row>
    <row r="328285" spans="5:5">
      <c r="E328285"/>
    </row>
    <row r="328286" spans="5:5">
      <c r="E328286"/>
    </row>
    <row r="328287" spans="5:5">
      <c r="E328287"/>
    </row>
    <row r="328288" spans="5:5">
      <c r="E328288"/>
    </row>
    <row r="328289" spans="5:5">
      <c r="E328289"/>
    </row>
    <row r="328290" spans="5:5">
      <c r="E328290"/>
    </row>
    <row r="328291" spans="5:5">
      <c r="E328291"/>
    </row>
    <row r="328292" spans="5:5">
      <c r="E328292"/>
    </row>
    <row r="328293" spans="5:5">
      <c r="E328293"/>
    </row>
    <row r="328294" spans="5:5">
      <c r="E328294"/>
    </row>
    <row r="328295" spans="5:5">
      <c r="E328295"/>
    </row>
    <row r="328296" spans="5:5">
      <c r="E328296"/>
    </row>
    <row r="328297" spans="5:5">
      <c r="E328297"/>
    </row>
    <row r="328298" spans="5:5">
      <c r="E328298"/>
    </row>
    <row r="328299" spans="5:5">
      <c r="E328299"/>
    </row>
    <row r="328300" spans="5:5">
      <c r="E328300"/>
    </row>
    <row r="328301" spans="5:5">
      <c r="E328301"/>
    </row>
    <row r="328302" spans="5:5">
      <c r="E328302"/>
    </row>
    <row r="328303" spans="5:5">
      <c r="E328303"/>
    </row>
    <row r="328304" spans="5:5">
      <c r="E328304"/>
    </row>
    <row r="328305" spans="5:5">
      <c r="E328305"/>
    </row>
    <row r="328306" spans="5:5">
      <c r="E328306"/>
    </row>
    <row r="328307" spans="5:5">
      <c r="E328307"/>
    </row>
    <row r="328308" spans="5:5">
      <c r="E328308"/>
    </row>
    <row r="328309" spans="5:5">
      <c r="E328309"/>
    </row>
    <row r="328310" spans="5:5">
      <c r="E328310"/>
    </row>
    <row r="328311" spans="5:5">
      <c r="E328311"/>
    </row>
    <row r="328312" spans="5:5">
      <c r="E328312"/>
    </row>
    <row r="328313" spans="5:5">
      <c r="E328313"/>
    </row>
    <row r="328314" spans="5:5">
      <c r="E328314"/>
    </row>
    <row r="328315" spans="5:5">
      <c r="E328315"/>
    </row>
    <row r="328316" spans="5:5">
      <c r="E328316"/>
    </row>
    <row r="328317" spans="5:5">
      <c r="E328317"/>
    </row>
    <row r="328318" spans="5:5">
      <c r="E328318"/>
    </row>
    <row r="328319" spans="5:5">
      <c r="E328319"/>
    </row>
    <row r="328320" spans="5:5">
      <c r="E328320"/>
    </row>
    <row r="328321" spans="5:5">
      <c r="E328321"/>
    </row>
    <row r="328322" spans="5:5">
      <c r="E328322"/>
    </row>
    <row r="328323" spans="5:5">
      <c r="E328323"/>
    </row>
    <row r="328324" spans="5:5">
      <c r="E328324"/>
    </row>
    <row r="328325" spans="5:5">
      <c r="E328325"/>
    </row>
    <row r="328326" spans="5:5">
      <c r="E328326"/>
    </row>
    <row r="328327" spans="5:5">
      <c r="E328327"/>
    </row>
    <row r="328328" spans="5:5">
      <c r="E328328"/>
    </row>
    <row r="328329" spans="5:5">
      <c r="E328329"/>
    </row>
    <row r="328330" spans="5:5">
      <c r="E328330"/>
    </row>
    <row r="328331" spans="5:5">
      <c r="E328331"/>
    </row>
    <row r="328332" spans="5:5">
      <c r="E328332"/>
    </row>
    <row r="328333" spans="5:5">
      <c r="E328333"/>
    </row>
    <row r="328334" spans="5:5">
      <c r="E328334"/>
    </row>
    <row r="328335" spans="5:5">
      <c r="E328335"/>
    </row>
    <row r="328336" spans="5:5">
      <c r="E328336"/>
    </row>
    <row r="328337" spans="5:5">
      <c r="E328337"/>
    </row>
    <row r="328338" spans="5:5">
      <c r="E328338"/>
    </row>
    <row r="328339" spans="5:5">
      <c r="E328339"/>
    </row>
    <row r="328340" spans="5:5">
      <c r="E328340"/>
    </row>
    <row r="328341" spans="5:5">
      <c r="E328341"/>
    </row>
    <row r="328342" spans="5:5">
      <c r="E328342"/>
    </row>
    <row r="328343" spans="5:5">
      <c r="E328343"/>
    </row>
    <row r="328344" spans="5:5">
      <c r="E328344"/>
    </row>
    <row r="328345" spans="5:5">
      <c r="E328345"/>
    </row>
    <row r="328346" spans="5:5">
      <c r="E328346"/>
    </row>
    <row r="328347" spans="5:5">
      <c r="E328347"/>
    </row>
    <row r="328348" spans="5:5">
      <c r="E328348"/>
    </row>
    <row r="328349" spans="5:5">
      <c r="E328349"/>
    </row>
    <row r="328350" spans="5:5">
      <c r="E328350"/>
    </row>
    <row r="328351" spans="5:5">
      <c r="E328351"/>
    </row>
    <row r="328352" spans="5:5">
      <c r="E328352"/>
    </row>
    <row r="328353" spans="5:5">
      <c r="E328353"/>
    </row>
    <row r="328354" spans="5:5">
      <c r="E328354"/>
    </row>
    <row r="328355" spans="5:5">
      <c r="E328355"/>
    </row>
    <row r="328356" spans="5:5">
      <c r="E328356"/>
    </row>
    <row r="328357" spans="5:5">
      <c r="E328357"/>
    </row>
    <row r="328358" spans="5:5">
      <c r="E328358"/>
    </row>
    <row r="328359" spans="5:5">
      <c r="E328359"/>
    </row>
    <row r="328360" spans="5:5">
      <c r="E328360"/>
    </row>
    <row r="328361" spans="5:5">
      <c r="E328361"/>
    </row>
    <row r="328362" spans="5:5">
      <c r="E328362"/>
    </row>
    <row r="328363" spans="5:5">
      <c r="E328363"/>
    </row>
    <row r="328364" spans="5:5">
      <c r="E328364"/>
    </row>
    <row r="328365" spans="5:5">
      <c r="E328365"/>
    </row>
    <row r="328366" spans="5:5">
      <c r="E328366"/>
    </row>
    <row r="328367" spans="5:5">
      <c r="E328367"/>
    </row>
    <row r="328368" spans="5:5">
      <c r="E328368"/>
    </row>
    <row r="328369" spans="5:5">
      <c r="E328369"/>
    </row>
    <row r="328370" spans="5:5">
      <c r="E328370"/>
    </row>
    <row r="328371" spans="5:5">
      <c r="E328371"/>
    </row>
    <row r="328372" spans="5:5">
      <c r="E328372"/>
    </row>
    <row r="328373" spans="5:5">
      <c r="E328373"/>
    </row>
    <row r="328374" spans="5:5">
      <c r="E328374"/>
    </row>
    <row r="328375" spans="5:5">
      <c r="E328375"/>
    </row>
    <row r="328376" spans="5:5">
      <c r="E328376"/>
    </row>
    <row r="328377" spans="5:5">
      <c r="E328377"/>
    </row>
    <row r="328378" spans="5:5">
      <c r="E328378"/>
    </row>
    <row r="328379" spans="5:5">
      <c r="E328379"/>
    </row>
    <row r="328380" spans="5:5">
      <c r="E328380"/>
    </row>
    <row r="328381" spans="5:5">
      <c r="E328381"/>
    </row>
    <row r="328382" spans="5:5">
      <c r="E328382"/>
    </row>
    <row r="328383" spans="5:5">
      <c r="E328383"/>
    </row>
    <row r="328384" spans="5:5">
      <c r="E328384"/>
    </row>
    <row r="328385" spans="5:5">
      <c r="E328385"/>
    </row>
    <row r="328386" spans="5:5">
      <c r="E328386"/>
    </row>
    <row r="328387" spans="5:5">
      <c r="E328387"/>
    </row>
    <row r="328388" spans="5:5">
      <c r="E328388"/>
    </row>
    <row r="328389" spans="5:5">
      <c r="E328389"/>
    </row>
    <row r="328390" spans="5:5">
      <c r="E328390"/>
    </row>
    <row r="328391" spans="5:5">
      <c r="E328391"/>
    </row>
    <row r="328392" spans="5:5">
      <c r="E328392"/>
    </row>
    <row r="328393" spans="5:5">
      <c r="E328393"/>
    </row>
    <row r="328394" spans="5:5">
      <c r="E328394"/>
    </row>
    <row r="328395" spans="5:5">
      <c r="E328395"/>
    </row>
    <row r="328396" spans="5:5">
      <c r="E328396"/>
    </row>
    <row r="328397" spans="5:5">
      <c r="E328397"/>
    </row>
    <row r="328398" spans="5:5">
      <c r="E328398"/>
    </row>
    <row r="328399" spans="5:5">
      <c r="E328399"/>
    </row>
    <row r="328400" spans="5:5">
      <c r="E328400"/>
    </row>
    <row r="328401" spans="5:5">
      <c r="E328401"/>
    </row>
    <row r="328402" spans="5:5">
      <c r="E328402"/>
    </row>
    <row r="328403" spans="5:5">
      <c r="E328403"/>
    </row>
    <row r="328404" spans="5:5">
      <c r="E328404"/>
    </row>
    <row r="328405" spans="5:5">
      <c r="E328405"/>
    </row>
    <row r="328406" spans="5:5">
      <c r="E328406"/>
    </row>
    <row r="328407" spans="5:5">
      <c r="E328407"/>
    </row>
    <row r="328408" spans="5:5">
      <c r="E328408"/>
    </row>
    <row r="328409" spans="5:5">
      <c r="E328409"/>
    </row>
    <row r="328410" spans="5:5">
      <c r="E328410"/>
    </row>
    <row r="328411" spans="5:5">
      <c r="E328411"/>
    </row>
    <row r="328412" spans="5:5">
      <c r="E328412"/>
    </row>
    <row r="328413" spans="5:5">
      <c r="E328413"/>
    </row>
    <row r="328414" spans="5:5">
      <c r="E328414"/>
    </row>
    <row r="328415" spans="5:5">
      <c r="E328415"/>
    </row>
    <row r="328416" spans="5:5">
      <c r="E328416"/>
    </row>
    <row r="328417" spans="5:5">
      <c r="E328417"/>
    </row>
    <row r="328418" spans="5:5">
      <c r="E328418"/>
    </row>
    <row r="328419" spans="5:5">
      <c r="E328419"/>
    </row>
    <row r="328420" spans="5:5">
      <c r="E328420"/>
    </row>
    <row r="328421" spans="5:5">
      <c r="E328421"/>
    </row>
    <row r="328422" spans="5:5">
      <c r="E328422"/>
    </row>
    <row r="328423" spans="5:5">
      <c r="E328423"/>
    </row>
    <row r="328424" spans="5:5">
      <c r="E328424"/>
    </row>
    <row r="328425" spans="5:5">
      <c r="E328425"/>
    </row>
    <row r="328426" spans="5:5">
      <c r="E328426"/>
    </row>
    <row r="328427" spans="5:5">
      <c r="E328427"/>
    </row>
    <row r="328428" spans="5:5">
      <c r="E328428"/>
    </row>
    <row r="328429" spans="5:5">
      <c r="E328429"/>
    </row>
    <row r="328430" spans="5:5">
      <c r="E328430"/>
    </row>
    <row r="328431" spans="5:5">
      <c r="E328431"/>
    </row>
    <row r="328432" spans="5:5">
      <c r="E328432"/>
    </row>
    <row r="328433" spans="5:5">
      <c r="E328433"/>
    </row>
    <row r="328434" spans="5:5">
      <c r="E328434"/>
    </row>
    <row r="328435" spans="5:5">
      <c r="E328435"/>
    </row>
    <row r="328436" spans="5:5">
      <c r="E328436"/>
    </row>
    <row r="328437" spans="5:5">
      <c r="E328437"/>
    </row>
    <row r="328438" spans="5:5">
      <c r="E328438"/>
    </row>
    <row r="328439" spans="5:5">
      <c r="E328439"/>
    </row>
    <row r="328440" spans="5:5">
      <c r="E328440"/>
    </row>
    <row r="328441" spans="5:5">
      <c r="E328441"/>
    </row>
    <row r="328442" spans="5:5">
      <c r="E328442"/>
    </row>
    <row r="328443" spans="5:5">
      <c r="E328443"/>
    </row>
    <row r="328444" spans="5:5">
      <c r="E328444"/>
    </row>
    <row r="328445" spans="5:5">
      <c r="E328445"/>
    </row>
    <row r="328446" spans="5:5">
      <c r="E328446"/>
    </row>
    <row r="328447" spans="5:5">
      <c r="E328447"/>
    </row>
    <row r="328448" spans="5:5">
      <c r="E328448"/>
    </row>
    <row r="328449" spans="5:5">
      <c r="E328449"/>
    </row>
    <row r="328450" spans="5:5">
      <c r="E328450"/>
    </row>
    <row r="328451" spans="5:5">
      <c r="E328451"/>
    </row>
    <row r="328452" spans="5:5">
      <c r="E328452"/>
    </row>
    <row r="328453" spans="5:5">
      <c r="E328453"/>
    </row>
    <row r="328454" spans="5:5">
      <c r="E328454"/>
    </row>
    <row r="328455" spans="5:5">
      <c r="E328455"/>
    </row>
    <row r="328456" spans="5:5">
      <c r="E328456"/>
    </row>
    <row r="328457" spans="5:5">
      <c r="E328457"/>
    </row>
    <row r="328458" spans="5:5">
      <c r="E328458"/>
    </row>
    <row r="328459" spans="5:5">
      <c r="E328459"/>
    </row>
    <row r="328460" spans="5:5">
      <c r="E328460"/>
    </row>
    <row r="328461" spans="5:5">
      <c r="E328461"/>
    </row>
    <row r="328462" spans="5:5">
      <c r="E328462"/>
    </row>
    <row r="328463" spans="5:5">
      <c r="E328463"/>
    </row>
    <row r="328464" spans="5:5">
      <c r="E328464"/>
    </row>
    <row r="328465" spans="5:5">
      <c r="E328465"/>
    </row>
    <row r="328466" spans="5:5">
      <c r="E328466"/>
    </row>
    <row r="328467" spans="5:5">
      <c r="E328467"/>
    </row>
    <row r="328468" spans="5:5">
      <c r="E328468"/>
    </row>
    <row r="328469" spans="5:5">
      <c r="E328469"/>
    </row>
    <row r="328470" spans="5:5">
      <c r="E328470"/>
    </row>
    <row r="328471" spans="5:5">
      <c r="E328471"/>
    </row>
    <row r="328472" spans="5:5">
      <c r="E328472"/>
    </row>
    <row r="328473" spans="5:5">
      <c r="E328473"/>
    </row>
    <row r="328474" spans="5:5">
      <c r="E328474"/>
    </row>
    <row r="328475" spans="5:5">
      <c r="E328475"/>
    </row>
    <row r="328476" spans="5:5">
      <c r="E328476"/>
    </row>
    <row r="328477" spans="5:5">
      <c r="E328477"/>
    </row>
    <row r="328478" spans="5:5">
      <c r="E328478"/>
    </row>
    <row r="328479" spans="5:5">
      <c r="E328479"/>
    </row>
    <row r="328480" spans="5:5">
      <c r="E328480"/>
    </row>
    <row r="328481" spans="5:5">
      <c r="E328481"/>
    </row>
    <row r="328482" spans="5:5">
      <c r="E328482"/>
    </row>
    <row r="328483" spans="5:5">
      <c r="E328483"/>
    </row>
    <row r="328484" spans="5:5">
      <c r="E328484"/>
    </row>
    <row r="328485" spans="5:5">
      <c r="E328485"/>
    </row>
    <row r="328486" spans="5:5">
      <c r="E328486"/>
    </row>
    <row r="328487" spans="5:5">
      <c r="E328487"/>
    </row>
    <row r="328488" spans="5:5">
      <c r="E328488"/>
    </row>
    <row r="328489" spans="5:5">
      <c r="E328489"/>
    </row>
    <row r="328490" spans="5:5">
      <c r="E328490"/>
    </row>
    <row r="328491" spans="5:5">
      <c r="E328491"/>
    </row>
    <row r="328492" spans="5:5">
      <c r="E328492"/>
    </row>
    <row r="328493" spans="5:5">
      <c r="E328493"/>
    </row>
    <row r="328494" spans="5:5">
      <c r="E328494"/>
    </row>
    <row r="328495" spans="5:5">
      <c r="E328495"/>
    </row>
    <row r="328496" spans="5:5">
      <c r="E328496"/>
    </row>
    <row r="328497" spans="5:5">
      <c r="E328497"/>
    </row>
    <row r="328498" spans="5:5">
      <c r="E328498"/>
    </row>
    <row r="328499" spans="5:5">
      <c r="E328499"/>
    </row>
    <row r="328500" spans="5:5">
      <c r="E328500"/>
    </row>
    <row r="328501" spans="5:5">
      <c r="E328501"/>
    </row>
    <row r="328502" spans="5:5">
      <c r="E328502"/>
    </row>
    <row r="328503" spans="5:5">
      <c r="E328503"/>
    </row>
    <row r="328504" spans="5:5">
      <c r="E328504"/>
    </row>
    <row r="328505" spans="5:5">
      <c r="E328505"/>
    </row>
    <row r="328506" spans="5:5">
      <c r="E328506"/>
    </row>
    <row r="328507" spans="5:5">
      <c r="E328507"/>
    </row>
    <row r="328508" spans="5:5">
      <c r="E328508"/>
    </row>
    <row r="328509" spans="5:5">
      <c r="E328509"/>
    </row>
    <row r="328510" spans="5:5">
      <c r="E328510"/>
    </row>
    <row r="328511" spans="5:5">
      <c r="E328511"/>
    </row>
    <row r="328512" spans="5:5">
      <c r="E328512"/>
    </row>
    <row r="328513" spans="5:5">
      <c r="E328513"/>
    </row>
    <row r="328514" spans="5:5">
      <c r="E328514"/>
    </row>
    <row r="328515" spans="5:5">
      <c r="E328515"/>
    </row>
    <row r="328516" spans="5:5">
      <c r="E328516"/>
    </row>
    <row r="328517" spans="5:5">
      <c r="E328517"/>
    </row>
    <row r="328518" spans="5:5">
      <c r="E328518"/>
    </row>
    <row r="328519" spans="5:5">
      <c r="E328519"/>
    </row>
    <row r="328520" spans="5:5">
      <c r="E328520"/>
    </row>
    <row r="328521" spans="5:5">
      <c r="E328521"/>
    </row>
    <row r="328522" spans="5:5">
      <c r="E328522"/>
    </row>
    <row r="328523" spans="5:5">
      <c r="E328523"/>
    </row>
    <row r="328524" spans="5:5">
      <c r="E328524"/>
    </row>
    <row r="328525" spans="5:5">
      <c r="E328525"/>
    </row>
    <row r="328526" spans="5:5">
      <c r="E328526"/>
    </row>
    <row r="328527" spans="5:5">
      <c r="E328527"/>
    </row>
    <row r="328528" spans="5:5">
      <c r="E328528"/>
    </row>
    <row r="328529" spans="5:5">
      <c r="E328529"/>
    </row>
    <row r="328530" spans="5:5">
      <c r="E328530"/>
    </row>
    <row r="328531" spans="5:5">
      <c r="E328531"/>
    </row>
    <row r="328532" spans="5:5">
      <c r="E328532"/>
    </row>
    <row r="328533" spans="5:5">
      <c r="E328533"/>
    </row>
    <row r="328534" spans="5:5">
      <c r="E328534"/>
    </row>
    <row r="328535" spans="5:5">
      <c r="E328535"/>
    </row>
    <row r="328536" spans="5:5">
      <c r="E328536"/>
    </row>
    <row r="328537" spans="5:5">
      <c r="E328537"/>
    </row>
    <row r="328538" spans="5:5">
      <c r="E328538"/>
    </row>
    <row r="328539" spans="5:5">
      <c r="E328539"/>
    </row>
    <row r="328540" spans="5:5">
      <c r="E328540"/>
    </row>
    <row r="328541" spans="5:5">
      <c r="E328541"/>
    </row>
    <row r="328542" spans="5:5">
      <c r="E328542"/>
    </row>
    <row r="328543" spans="5:5">
      <c r="E328543"/>
    </row>
    <row r="328544" spans="5:5">
      <c r="E328544"/>
    </row>
    <row r="328545" spans="5:5">
      <c r="E328545"/>
    </row>
    <row r="328546" spans="5:5">
      <c r="E328546"/>
    </row>
    <row r="328547" spans="5:5">
      <c r="E328547"/>
    </row>
    <row r="328548" spans="5:5">
      <c r="E328548"/>
    </row>
    <row r="328549" spans="5:5">
      <c r="E328549"/>
    </row>
    <row r="328550" spans="5:5">
      <c r="E328550"/>
    </row>
    <row r="328551" spans="5:5">
      <c r="E328551"/>
    </row>
    <row r="328552" spans="5:5">
      <c r="E328552"/>
    </row>
    <row r="328553" spans="5:5">
      <c r="E328553"/>
    </row>
    <row r="328554" spans="5:5">
      <c r="E328554"/>
    </row>
    <row r="328555" spans="5:5">
      <c r="E328555"/>
    </row>
    <row r="328556" spans="5:5">
      <c r="E328556"/>
    </row>
    <row r="328557" spans="5:5">
      <c r="E328557"/>
    </row>
    <row r="328558" spans="5:5">
      <c r="E328558"/>
    </row>
    <row r="328559" spans="5:5">
      <c r="E328559"/>
    </row>
    <row r="328560" spans="5:5">
      <c r="E328560"/>
    </row>
    <row r="328561" spans="5:5">
      <c r="E328561"/>
    </row>
    <row r="328562" spans="5:5">
      <c r="E328562"/>
    </row>
    <row r="328563" spans="5:5">
      <c r="E328563"/>
    </row>
    <row r="328564" spans="5:5">
      <c r="E328564"/>
    </row>
    <row r="328565" spans="5:5">
      <c r="E328565"/>
    </row>
    <row r="328566" spans="5:5">
      <c r="E328566"/>
    </row>
    <row r="328567" spans="5:5">
      <c r="E328567"/>
    </row>
    <row r="328568" spans="5:5">
      <c r="E328568"/>
    </row>
    <row r="328569" spans="5:5">
      <c r="E328569"/>
    </row>
    <row r="328570" spans="5:5">
      <c r="E328570"/>
    </row>
    <row r="328571" spans="5:5">
      <c r="E328571"/>
    </row>
    <row r="328572" spans="5:5">
      <c r="E328572"/>
    </row>
    <row r="328573" spans="5:5">
      <c r="E328573"/>
    </row>
    <row r="328574" spans="5:5">
      <c r="E328574"/>
    </row>
    <row r="328575" spans="5:5">
      <c r="E328575"/>
    </row>
    <row r="328576" spans="5:5">
      <c r="E328576"/>
    </row>
    <row r="328577" spans="5:5">
      <c r="E328577"/>
    </row>
    <row r="328578" spans="5:5">
      <c r="E328578"/>
    </row>
    <row r="328579" spans="5:5">
      <c r="E328579"/>
    </row>
    <row r="328580" spans="5:5">
      <c r="E328580"/>
    </row>
    <row r="328581" spans="5:5">
      <c r="E328581"/>
    </row>
    <row r="328582" spans="5:5">
      <c r="E328582"/>
    </row>
    <row r="328583" spans="5:5">
      <c r="E328583"/>
    </row>
    <row r="328584" spans="5:5">
      <c r="E328584"/>
    </row>
    <row r="328585" spans="5:5">
      <c r="E328585"/>
    </row>
    <row r="328586" spans="5:5">
      <c r="E328586"/>
    </row>
    <row r="328587" spans="5:5">
      <c r="E328587"/>
    </row>
    <row r="328588" spans="5:5">
      <c r="E328588"/>
    </row>
    <row r="328589" spans="5:5">
      <c r="E328589"/>
    </row>
    <row r="328590" spans="5:5">
      <c r="E328590"/>
    </row>
    <row r="328591" spans="5:5">
      <c r="E328591"/>
    </row>
    <row r="328592" spans="5:5">
      <c r="E328592"/>
    </row>
    <row r="328593" spans="5:5">
      <c r="E328593"/>
    </row>
    <row r="328594" spans="5:5">
      <c r="E328594"/>
    </row>
    <row r="328595" spans="5:5">
      <c r="E328595"/>
    </row>
    <row r="328596" spans="5:5">
      <c r="E328596"/>
    </row>
    <row r="328597" spans="5:5">
      <c r="E328597"/>
    </row>
    <row r="328598" spans="5:5">
      <c r="E328598"/>
    </row>
    <row r="328599" spans="5:5">
      <c r="E328599"/>
    </row>
    <row r="328600" spans="5:5">
      <c r="E328600"/>
    </row>
    <row r="328601" spans="5:5">
      <c r="E328601"/>
    </row>
    <row r="328602" spans="5:5">
      <c r="E328602"/>
    </row>
    <row r="328603" spans="5:5">
      <c r="E328603"/>
    </row>
    <row r="328604" spans="5:5">
      <c r="E328604"/>
    </row>
    <row r="328605" spans="5:5">
      <c r="E328605"/>
    </row>
    <row r="328606" spans="5:5">
      <c r="E328606"/>
    </row>
    <row r="328607" spans="5:5">
      <c r="E328607"/>
    </row>
    <row r="328608" spans="5:5">
      <c r="E328608"/>
    </row>
    <row r="328609" spans="5:5">
      <c r="E328609"/>
    </row>
    <row r="328610" spans="5:5">
      <c r="E328610"/>
    </row>
    <row r="328611" spans="5:5">
      <c r="E328611"/>
    </row>
    <row r="328612" spans="5:5">
      <c r="E328612"/>
    </row>
    <row r="328613" spans="5:5">
      <c r="E328613"/>
    </row>
    <row r="328614" spans="5:5">
      <c r="E328614"/>
    </row>
    <row r="328615" spans="5:5">
      <c r="E328615"/>
    </row>
    <row r="328616" spans="5:5">
      <c r="E328616"/>
    </row>
    <row r="328617" spans="5:5">
      <c r="E328617"/>
    </row>
    <row r="328618" spans="5:5">
      <c r="E328618"/>
    </row>
    <row r="328619" spans="5:5">
      <c r="E328619"/>
    </row>
    <row r="328620" spans="5:5">
      <c r="E328620"/>
    </row>
    <row r="328621" spans="5:5">
      <c r="E328621"/>
    </row>
    <row r="328622" spans="5:5">
      <c r="E328622"/>
    </row>
    <row r="328623" spans="5:5">
      <c r="E328623"/>
    </row>
    <row r="328624" spans="5:5">
      <c r="E328624"/>
    </row>
    <row r="328625" spans="5:5">
      <c r="E328625"/>
    </row>
    <row r="328626" spans="5:5">
      <c r="E328626"/>
    </row>
    <row r="328627" spans="5:5">
      <c r="E328627"/>
    </row>
    <row r="328628" spans="5:5">
      <c r="E328628"/>
    </row>
    <row r="328629" spans="5:5">
      <c r="E328629"/>
    </row>
    <row r="328630" spans="5:5">
      <c r="E328630"/>
    </row>
    <row r="328631" spans="5:5">
      <c r="E328631"/>
    </row>
    <row r="328632" spans="5:5">
      <c r="E328632"/>
    </row>
    <row r="328633" spans="5:5">
      <c r="E328633"/>
    </row>
    <row r="328634" spans="5:5">
      <c r="E328634"/>
    </row>
    <row r="328635" spans="5:5">
      <c r="E328635"/>
    </row>
    <row r="328636" spans="5:5">
      <c r="E328636"/>
    </row>
    <row r="328637" spans="5:5">
      <c r="E328637"/>
    </row>
    <row r="328638" spans="5:5">
      <c r="E328638"/>
    </row>
    <row r="328639" spans="5:5">
      <c r="E328639"/>
    </row>
    <row r="328640" spans="5:5">
      <c r="E328640"/>
    </row>
    <row r="328641" spans="5:5">
      <c r="E328641"/>
    </row>
    <row r="328642" spans="5:5">
      <c r="E328642"/>
    </row>
    <row r="328643" spans="5:5">
      <c r="E328643"/>
    </row>
    <row r="328644" spans="5:5">
      <c r="E328644"/>
    </row>
    <row r="328645" spans="5:5">
      <c r="E328645"/>
    </row>
    <row r="328646" spans="5:5">
      <c r="E328646"/>
    </row>
    <row r="328647" spans="5:5">
      <c r="E328647"/>
    </row>
    <row r="328648" spans="5:5">
      <c r="E328648"/>
    </row>
    <row r="328649" spans="5:5">
      <c r="E328649"/>
    </row>
    <row r="328650" spans="5:5">
      <c r="E328650"/>
    </row>
    <row r="328651" spans="5:5">
      <c r="E328651"/>
    </row>
    <row r="328652" spans="5:5">
      <c r="E328652"/>
    </row>
    <row r="328653" spans="5:5">
      <c r="E328653"/>
    </row>
    <row r="328654" spans="5:5">
      <c r="E328654"/>
    </row>
    <row r="328655" spans="5:5">
      <c r="E328655"/>
    </row>
    <row r="328656" spans="5:5">
      <c r="E328656"/>
    </row>
    <row r="328657" spans="5:5">
      <c r="E328657"/>
    </row>
    <row r="328658" spans="5:5">
      <c r="E328658"/>
    </row>
    <row r="328659" spans="5:5">
      <c r="E328659"/>
    </row>
    <row r="328660" spans="5:5">
      <c r="E328660"/>
    </row>
    <row r="328661" spans="5:5">
      <c r="E328661"/>
    </row>
    <row r="328662" spans="5:5">
      <c r="E328662"/>
    </row>
    <row r="328663" spans="5:5">
      <c r="E328663"/>
    </row>
    <row r="328664" spans="5:5">
      <c r="E328664"/>
    </row>
    <row r="328665" spans="5:5">
      <c r="E328665"/>
    </row>
    <row r="328666" spans="5:5">
      <c r="E328666"/>
    </row>
    <row r="328667" spans="5:5">
      <c r="E328667"/>
    </row>
    <row r="328668" spans="5:5">
      <c r="E328668"/>
    </row>
    <row r="328669" spans="5:5">
      <c r="E328669"/>
    </row>
    <row r="328670" spans="5:5">
      <c r="E328670"/>
    </row>
    <row r="328671" spans="5:5">
      <c r="E328671"/>
    </row>
    <row r="328672" spans="5:5">
      <c r="E328672"/>
    </row>
    <row r="328673" spans="5:5">
      <c r="E328673"/>
    </row>
    <row r="328674" spans="5:5">
      <c r="E328674"/>
    </row>
    <row r="328675" spans="5:5">
      <c r="E328675"/>
    </row>
    <row r="328676" spans="5:5">
      <c r="E328676"/>
    </row>
    <row r="328677" spans="5:5">
      <c r="E328677"/>
    </row>
    <row r="328678" spans="5:5">
      <c r="E328678"/>
    </row>
    <row r="328679" spans="5:5">
      <c r="E328679"/>
    </row>
    <row r="328680" spans="5:5">
      <c r="E328680"/>
    </row>
    <row r="328681" spans="5:5">
      <c r="E328681"/>
    </row>
    <row r="328682" spans="5:5">
      <c r="E328682"/>
    </row>
    <row r="328683" spans="5:5">
      <c r="E328683"/>
    </row>
    <row r="328684" spans="5:5">
      <c r="E328684"/>
    </row>
    <row r="328685" spans="5:5">
      <c r="E328685"/>
    </row>
    <row r="328686" spans="5:5">
      <c r="E328686"/>
    </row>
    <row r="328687" spans="5:5">
      <c r="E328687"/>
    </row>
    <row r="328688" spans="5:5">
      <c r="E328688"/>
    </row>
    <row r="328689" spans="5:5">
      <c r="E328689"/>
    </row>
    <row r="328690" spans="5:5">
      <c r="E328690"/>
    </row>
    <row r="328691" spans="5:5">
      <c r="E328691"/>
    </row>
    <row r="328692" spans="5:5">
      <c r="E328692"/>
    </row>
    <row r="328693" spans="5:5">
      <c r="E328693"/>
    </row>
    <row r="328694" spans="5:5">
      <c r="E328694"/>
    </row>
    <row r="328695" spans="5:5">
      <c r="E328695"/>
    </row>
    <row r="328696" spans="5:5">
      <c r="E328696"/>
    </row>
    <row r="328697" spans="5:5">
      <c r="E328697"/>
    </row>
    <row r="328698" spans="5:5">
      <c r="E328698"/>
    </row>
    <row r="328699" spans="5:5">
      <c r="E328699"/>
    </row>
    <row r="328700" spans="5:5">
      <c r="E328700"/>
    </row>
    <row r="328701" spans="5:5">
      <c r="E328701"/>
    </row>
    <row r="328702" spans="5:5">
      <c r="E328702"/>
    </row>
    <row r="328703" spans="5:5">
      <c r="E328703"/>
    </row>
    <row r="328704" spans="5:5">
      <c r="E328704"/>
    </row>
    <row r="328705" spans="5:5">
      <c r="E328705"/>
    </row>
    <row r="328706" spans="5:5">
      <c r="E328706"/>
    </row>
    <row r="328707" spans="5:5">
      <c r="E328707"/>
    </row>
    <row r="328708" spans="5:5">
      <c r="E328708"/>
    </row>
    <row r="328709" spans="5:5">
      <c r="E328709"/>
    </row>
    <row r="328710" spans="5:5">
      <c r="E328710"/>
    </row>
    <row r="328711" spans="5:5">
      <c r="E328711"/>
    </row>
    <row r="328712" spans="5:5">
      <c r="E328712"/>
    </row>
    <row r="328713" spans="5:5">
      <c r="E328713"/>
    </row>
    <row r="328714" spans="5:5">
      <c r="E328714"/>
    </row>
    <row r="328715" spans="5:5">
      <c r="E328715"/>
    </row>
    <row r="328716" spans="5:5">
      <c r="E328716"/>
    </row>
    <row r="328717" spans="5:5">
      <c r="E328717"/>
    </row>
    <row r="328718" spans="5:5">
      <c r="E328718"/>
    </row>
    <row r="328719" spans="5:5">
      <c r="E328719"/>
    </row>
    <row r="328720" spans="5:5">
      <c r="E328720"/>
    </row>
    <row r="328721" spans="5:5">
      <c r="E328721"/>
    </row>
    <row r="328722" spans="5:5">
      <c r="E328722"/>
    </row>
    <row r="328723" spans="5:5">
      <c r="E328723"/>
    </row>
    <row r="328724" spans="5:5">
      <c r="E328724"/>
    </row>
    <row r="328725" spans="5:5">
      <c r="E328725"/>
    </row>
    <row r="328726" spans="5:5">
      <c r="E328726"/>
    </row>
    <row r="328727" spans="5:5">
      <c r="E328727"/>
    </row>
    <row r="328728" spans="5:5">
      <c r="E328728"/>
    </row>
    <row r="328729" spans="5:5">
      <c r="E328729"/>
    </row>
    <row r="328730" spans="5:5">
      <c r="E328730"/>
    </row>
    <row r="328731" spans="5:5">
      <c r="E328731"/>
    </row>
    <row r="328732" spans="5:5">
      <c r="E328732"/>
    </row>
    <row r="328733" spans="5:5">
      <c r="E328733"/>
    </row>
    <row r="328734" spans="5:5">
      <c r="E328734"/>
    </row>
    <row r="328735" spans="5:5">
      <c r="E328735"/>
    </row>
    <row r="328736" spans="5:5">
      <c r="E328736"/>
    </row>
    <row r="328737" spans="5:5">
      <c r="E328737"/>
    </row>
    <row r="328738" spans="5:5">
      <c r="E328738"/>
    </row>
    <row r="328739" spans="5:5">
      <c r="E328739"/>
    </row>
    <row r="328740" spans="5:5">
      <c r="E328740"/>
    </row>
    <row r="328741" spans="5:5">
      <c r="E328741"/>
    </row>
    <row r="328742" spans="5:5">
      <c r="E328742"/>
    </row>
    <row r="328743" spans="5:5">
      <c r="E328743"/>
    </row>
    <row r="328744" spans="5:5">
      <c r="E328744"/>
    </row>
    <row r="328745" spans="5:5">
      <c r="E328745"/>
    </row>
    <row r="328746" spans="5:5">
      <c r="E328746"/>
    </row>
    <row r="328747" spans="5:5">
      <c r="E328747"/>
    </row>
    <row r="328748" spans="5:5">
      <c r="E328748"/>
    </row>
    <row r="328749" spans="5:5">
      <c r="E328749"/>
    </row>
    <row r="328750" spans="5:5">
      <c r="E328750"/>
    </row>
    <row r="328751" spans="5:5">
      <c r="E328751"/>
    </row>
    <row r="328752" spans="5:5">
      <c r="E328752"/>
    </row>
    <row r="328753" spans="5:5">
      <c r="E328753"/>
    </row>
    <row r="328754" spans="5:5">
      <c r="E328754"/>
    </row>
    <row r="328755" spans="5:5">
      <c r="E328755"/>
    </row>
    <row r="328756" spans="5:5">
      <c r="E328756"/>
    </row>
    <row r="328757" spans="5:5">
      <c r="E328757"/>
    </row>
    <row r="328758" spans="5:5">
      <c r="E328758"/>
    </row>
    <row r="328759" spans="5:5">
      <c r="E328759"/>
    </row>
    <row r="328760" spans="5:5">
      <c r="E328760"/>
    </row>
    <row r="328761" spans="5:5">
      <c r="E328761"/>
    </row>
    <row r="328762" spans="5:5">
      <c r="E328762"/>
    </row>
    <row r="328763" spans="5:5">
      <c r="E328763"/>
    </row>
    <row r="328764" spans="5:5">
      <c r="E328764"/>
    </row>
    <row r="328765" spans="5:5">
      <c r="E328765"/>
    </row>
    <row r="328766" spans="5:5">
      <c r="E328766"/>
    </row>
    <row r="328767" spans="5:5">
      <c r="E328767"/>
    </row>
    <row r="328768" spans="5:5">
      <c r="E328768"/>
    </row>
    <row r="328769" spans="5:5">
      <c r="E328769"/>
    </row>
    <row r="328770" spans="5:5">
      <c r="E328770"/>
    </row>
    <row r="328771" spans="5:5">
      <c r="E328771"/>
    </row>
    <row r="328772" spans="5:5">
      <c r="E328772"/>
    </row>
    <row r="328773" spans="5:5">
      <c r="E328773"/>
    </row>
    <row r="328774" spans="5:5">
      <c r="E328774"/>
    </row>
    <row r="328775" spans="5:5">
      <c r="E328775"/>
    </row>
    <row r="328776" spans="5:5">
      <c r="E328776"/>
    </row>
    <row r="328777" spans="5:5">
      <c r="E328777"/>
    </row>
    <row r="328778" spans="5:5">
      <c r="E328778"/>
    </row>
    <row r="328779" spans="5:5">
      <c r="E328779"/>
    </row>
    <row r="328780" spans="5:5">
      <c r="E328780"/>
    </row>
    <row r="328781" spans="5:5">
      <c r="E328781"/>
    </row>
    <row r="328782" spans="5:5">
      <c r="E328782"/>
    </row>
    <row r="328783" spans="5:5">
      <c r="E328783"/>
    </row>
    <row r="328784" spans="5:5">
      <c r="E328784"/>
    </row>
    <row r="328785" spans="5:5">
      <c r="E328785"/>
    </row>
    <row r="328786" spans="5:5">
      <c r="E328786"/>
    </row>
    <row r="328787" spans="5:5">
      <c r="E328787"/>
    </row>
    <row r="328788" spans="5:5">
      <c r="E328788"/>
    </row>
    <row r="328789" spans="5:5">
      <c r="E328789"/>
    </row>
    <row r="328790" spans="5:5">
      <c r="E328790"/>
    </row>
    <row r="328791" spans="5:5">
      <c r="E328791"/>
    </row>
    <row r="328792" spans="5:5">
      <c r="E328792"/>
    </row>
    <row r="328793" spans="5:5">
      <c r="E328793"/>
    </row>
    <row r="328794" spans="5:5">
      <c r="E328794"/>
    </row>
    <row r="328795" spans="5:5">
      <c r="E328795"/>
    </row>
    <row r="328796" spans="5:5">
      <c r="E328796"/>
    </row>
    <row r="328797" spans="5:5">
      <c r="E328797"/>
    </row>
    <row r="328798" spans="5:5">
      <c r="E328798"/>
    </row>
    <row r="328799" spans="5:5">
      <c r="E328799"/>
    </row>
    <row r="328800" spans="5:5">
      <c r="E328800"/>
    </row>
    <row r="328801" spans="5:5">
      <c r="E328801"/>
    </row>
    <row r="328802" spans="5:5">
      <c r="E328802"/>
    </row>
    <row r="328803" spans="5:5">
      <c r="E328803"/>
    </row>
    <row r="328804" spans="5:5">
      <c r="E328804"/>
    </row>
    <row r="328805" spans="5:5">
      <c r="E328805"/>
    </row>
    <row r="328806" spans="5:5">
      <c r="E328806"/>
    </row>
    <row r="328807" spans="5:5">
      <c r="E328807"/>
    </row>
    <row r="328808" spans="5:5">
      <c r="E328808"/>
    </row>
    <row r="328809" spans="5:5">
      <c r="E328809"/>
    </row>
    <row r="328810" spans="5:5">
      <c r="E328810"/>
    </row>
    <row r="328811" spans="5:5">
      <c r="E328811"/>
    </row>
    <row r="328812" spans="5:5">
      <c r="E328812"/>
    </row>
    <row r="328813" spans="5:5">
      <c r="E328813"/>
    </row>
    <row r="328814" spans="5:5">
      <c r="E328814"/>
    </row>
    <row r="328815" spans="5:5">
      <c r="E328815"/>
    </row>
    <row r="328816" spans="5:5">
      <c r="E328816"/>
    </row>
    <row r="328817" spans="5:5">
      <c r="E328817"/>
    </row>
    <row r="328818" spans="5:5">
      <c r="E328818"/>
    </row>
    <row r="328819" spans="5:5">
      <c r="E328819"/>
    </row>
    <row r="328820" spans="5:5">
      <c r="E328820"/>
    </row>
    <row r="328821" spans="5:5">
      <c r="E328821"/>
    </row>
    <row r="328822" spans="5:5">
      <c r="E328822"/>
    </row>
    <row r="328823" spans="5:5">
      <c r="E328823"/>
    </row>
    <row r="328824" spans="5:5">
      <c r="E328824"/>
    </row>
    <row r="328825" spans="5:5">
      <c r="E328825"/>
    </row>
    <row r="328826" spans="5:5">
      <c r="E328826"/>
    </row>
    <row r="328827" spans="5:5">
      <c r="E328827"/>
    </row>
    <row r="328828" spans="5:5">
      <c r="E328828"/>
    </row>
    <row r="328829" spans="5:5">
      <c r="E328829"/>
    </row>
    <row r="328830" spans="5:5">
      <c r="E328830"/>
    </row>
    <row r="328831" spans="5:5">
      <c r="E328831"/>
    </row>
    <row r="328832" spans="5:5">
      <c r="E328832"/>
    </row>
    <row r="328833" spans="5:5">
      <c r="E328833"/>
    </row>
    <row r="328834" spans="5:5">
      <c r="E328834"/>
    </row>
    <row r="328835" spans="5:5">
      <c r="E328835"/>
    </row>
    <row r="328836" spans="5:5">
      <c r="E328836"/>
    </row>
    <row r="328837" spans="5:5">
      <c r="E328837"/>
    </row>
    <row r="328838" spans="5:5">
      <c r="E328838"/>
    </row>
    <row r="328839" spans="5:5">
      <c r="E328839"/>
    </row>
    <row r="328840" spans="5:5">
      <c r="E328840"/>
    </row>
    <row r="328841" spans="5:5">
      <c r="E328841"/>
    </row>
    <row r="328842" spans="5:5">
      <c r="E328842"/>
    </row>
    <row r="328843" spans="5:5">
      <c r="E328843"/>
    </row>
    <row r="328844" spans="5:5">
      <c r="E328844"/>
    </row>
    <row r="328845" spans="5:5">
      <c r="E328845"/>
    </row>
    <row r="328846" spans="5:5">
      <c r="E328846"/>
    </row>
    <row r="328847" spans="5:5">
      <c r="E328847"/>
    </row>
    <row r="328848" spans="5:5">
      <c r="E328848"/>
    </row>
    <row r="328849" spans="5:5">
      <c r="E328849"/>
    </row>
    <row r="328850" spans="5:5">
      <c r="E328850"/>
    </row>
    <row r="328851" spans="5:5">
      <c r="E328851"/>
    </row>
    <row r="328852" spans="5:5">
      <c r="E328852"/>
    </row>
    <row r="328853" spans="5:5">
      <c r="E328853"/>
    </row>
    <row r="328854" spans="5:5">
      <c r="E328854"/>
    </row>
    <row r="328855" spans="5:5">
      <c r="E328855"/>
    </row>
    <row r="328856" spans="5:5">
      <c r="E328856"/>
    </row>
    <row r="328857" spans="5:5">
      <c r="E328857"/>
    </row>
    <row r="328858" spans="5:5">
      <c r="E328858"/>
    </row>
    <row r="328859" spans="5:5">
      <c r="E328859"/>
    </row>
    <row r="328860" spans="5:5">
      <c r="E328860"/>
    </row>
    <row r="328861" spans="5:5">
      <c r="E328861"/>
    </row>
    <row r="328862" spans="5:5">
      <c r="E328862"/>
    </row>
    <row r="328863" spans="5:5">
      <c r="E328863"/>
    </row>
    <row r="328864" spans="5:5">
      <c r="E328864"/>
    </row>
    <row r="328865" spans="5:5">
      <c r="E328865"/>
    </row>
    <row r="328866" spans="5:5">
      <c r="E328866"/>
    </row>
    <row r="328867" spans="5:5">
      <c r="E328867"/>
    </row>
    <row r="328868" spans="5:5">
      <c r="E328868"/>
    </row>
    <row r="328869" spans="5:5">
      <c r="E328869"/>
    </row>
    <row r="328870" spans="5:5">
      <c r="E328870"/>
    </row>
    <row r="328871" spans="5:5">
      <c r="E328871"/>
    </row>
    <row r="328872" spans="5:5">
      <c r="E328872"/>
    </row>
    <row r="328873" spans="5:5">
      <c r="E328873"/>
    </row>
    <row r="328874" spans="5:5">
      <c r="E328874"/>
    </row>
    <row r="328875" spans="5:5">
      <c r="E328875"/>
    </row>
    <row r="328876" spans="5:5">
      <c r="E328876"/>
    </row>
    <row r="328877" spans="5:5">
      <c r="E328877"/>
    </row>
    <row r="328878" spans="5:5">
      <c r="E328878"/>
    </row>
    <row r="328879" spans="5:5">
      <c r="E328879"/>
    </row>
    <row r="328880" spans="5:5">
      <c r="E328880"/>
    </row>
    <row r="328881" spans="5:5">
      <c r="E328881"/>
    </row>
    <row r="328882" spans="5:5">
      <c r="E328882"/>
    </row>
    <row r="328883" spans="5:5">
      <c r="E328883"/>
    </row>
    <row r="328884" spans="5:5">
      <c r="E328884"/>
    </row>
    <row r="328885" spans="5:5">
      <c r="E328885"/>
    </row>
    <row r="328886" spans="5:5">
      <c r="E328886"/>
    </row>
    <row r="328887" spans="5:5">
      <c r="E328887"/>
    </row>
    <row r="328888" spans="5:5">
      <c r="E328888"/>
    </row>
    <row r="328889" spans="5:5">
      <c r="E328889"/>
    </row>
    <row r="328890" spans="5:5">
      <c r="E328890"/>
    </row>
    <row r="328891" spans="5:5">
      <c r="E328891"/>
    </row>
    <row r="328892" spans="5:5">
      <c r="E328892"/>
    </row>
    <row r="328893" spans="5:5">
      <c r="E328893"/>
    </row>
    <row r="328894" spans="5:5">
      <c r="E328894"/>
    </row>
    <row r="328895" spans="5:5">
      <c r="E328895"/>
    </row>
    <row r="328896" spans="5:5">
      <c r="E328896"/>
    </row>
    <row r="328897" spans="5:5">
      <c r="E328897"/>
    </row>
    <row r="328898" spans="5:5">
      <c r="E328898"/>
    </row>
    <row r="328899" spans="5:5">
      <c r="E328899"/>
    </row>
    <row r="328900" spans="5:5">
      <c r="E328900"/>
    </row>
    <row r="328901" spans="5:5">
      <c r="E328901"/>
    </row>
    <row r="328902" spans="5:5">
      <c r="E328902"/>
    </row>
    <row r="328903" spans="5:5">
      <c r="E328903"/>
    </row>
    <row r="328904" spans="5:5">
      <c r="E328904"/>
    </row>
    <row r="328905" spans="5:5">
      <c r="E328905"/>
    </row>
    <row r="328906" spans="5:5">
      <c r="E328906"/>
    </row>
    <row r="328907" spans="5:5">
      <c r="E328907"/>
    </row>
    <row r="328908" spans="5:5">
      <c r="E328908"/>
    </row>
    <row r="328909" spans="5:5">
      <c r="E328909"/>
    </row>
    <row r="328910" spans="5:5">
      <c r="E328910"/>
    </row>
    <row r="328911" spans="5:5">
      <c r="E328911"/>
    </row>
    <row r="328912" spans="5:5">
      <c r="E328912"/>
    </row>
    <row r="328913" spans="5:5">
      <c r="E328913"/>
    </row>
    <row r="328914" spans="5:5">
      <c r="E328914"/>
    </row>
    <row r="328915" spans="5:5">
      <c r="E328915"/>
    </row>
    <row r="328916" spans="5:5">
      <c r="E328916"/>
    </row>
    <row r="328917" spans="5:5">
      <c r="E328917"/>
    </row>
    <row r="328918" spans="5:5">
      <c r="E328918"/>
    </row>
    <row r="328919" spans="5:5">
      <c r="E328919"/>
    </row>
    <row r="328920" spans="5:5">
      <c r="E328920"/>
    </row>
    <row r="328921" spans="5:5">
      <c r="E328921"/>
    </row>
    <row r="328922" spans="5:5">
      <c r="E328922"/>
    </row>
    <row r="328923" spans="5:5">
      <c r="E328923"/>
    </row>
    <row r="328924" spans="5:5">
      <c r="E328924"/>
    </row>
    <row r="328925" spans="5:5">
      <c r="E328925"/>
    </row>
    <row r="328926" spans="5:5">
      <c r="E328926"/>
    </row>
    <row r="328927" spans="5:5">
      <c r="E328927"/>
    </row>
    <row r="328928" spans="5:5">
      <c r="E328928"/>
    </row>
    <row r="328929" spans="5:5">
      <c r="E328929"/>
    </row>
    <row r="328930" spans="5:5">
      <c r="E328930"/>
    </row>
    <row r="328931" spans="5:5">
      <c r="E328931"/>
    </row>
    <row r="328932" spans="5:5">
      <c r="E328932"/>
    </row>
    <row r="328933" spans="5:5">
      <c r="E328933"/>
    </row>
    <row r="328934" spans="5:5">
      <c r="E328934"/>
    </row>
    <row r="328935" spans="5:5">
      <c r="E328935"/>
    </row>
    <row r="328936" spans="5:5">
      <c r="E328936"/>
    </row>
    <row r="328937" spans="5:5">
      <c r="E328937"/>
    </row>
    <row r="328938" spans="5:5">
      <c r="E328938"/>
    </row>
    <row r="328939" spans="5:5">
      <c r="E328939"/>
    </row>
    <row r="328940" spans="5:5">
      <c r="E328940"/>
    </row>
    <row r="328941" spans="5:5">
      <c r="E328941"/>
    </row>
    <row r="328942" spans="5:5">
      <c r="E328942"/>
    </row>
    <row r="328943" spans="5:5">
      <c r="E328943"/>
    </row>
    <row r="328944" spans="5:5">
      <c r="E328944"/>
    </row>
    <row r="328945" spans="5:5">
      <c r="E328945"/>
    </row>
    <row r="328946" spans="5:5">
      <c r="E328946"/>
    </row>
    <row r="328947" spans="5:5">
      <c r="E328947"/>
    </row>
    <row r="328948" spans="5:5">
      <c r="E328948"/>
    </row>
    <row r="328949" spans="5:5">
      <c r="E328949"/>
    </row>
    <row r="328950" spans="5:5">
      <c r="E328950"/>
    </row>
    <row r="328951" spans="5:5">
      <c r="E328951"/>
    </row>
    <row r="328952" spans="5:5">
      <c r="E328952"/>
    </row>
    <row r="328953" spans="5:5">
      <c r="E328953"/>
    </row>
    <row r="328954" spans="5:5">
      <c r="E328954"/>
    </row>
    <row r="328955" spans="5:5">
      <c r="E328955"/>
    </row>
    <row r="328956" spans="5:5">
      <c r="E328956"/>
    </row>
    <row r="328957" spans="5:5">
      <c r="E328957"/>
    </row>
    <row r="328958" spans="5:5">
      <c r="E328958"/>
    </row>
    <row r="328959" spans="5:5">
      <c r="E328959"/>
    </row>
    <row r="328960" spans="5:5">
      <c r="E328960"/>
    </row>
    <row r="328961" spans="5:5">
      <c r="E328961"/>
    </row>
    <row r="328962" spans="5:5">
      <c r="E328962"/>
    </row>
    <row r="328963" spans="5:5">
      <c r="E328963"/>
    </row>
    <row r="328964" spans="5:5">
      <c r="E328964"/>
    </row>
    <row r="328965" spans="5:5">
      <c r="E328965"/>
    </row>
    <row r="328966" spans="5:5">
      <c r="E328966"/>
    </row>
    <row r="328967" spans="5:5">
      <c r="E328967"/>
    </row>
    <row r="328968" spans="5:5">
      <c r="E328968"/>
    </row>
    <row r="328969" spans="5:5">
      <c r="E328969"/>
    </row>
    <row r="328970" spans="5:5">
      <c r="E328970"/>
    </row>
    <row r="328971" spans="5:5">
      <c r="E328971"/>
    </row>
    <row r="328972" spans="5:5">
      <c r="E328972"/>
    </row>
    <row r="328973" spans="5:5">
      <c r="E328973"/>
    </row>
    <row r="328974" spans="5:5">
      <c r="E328974"/>
    </row>
    <row r="328975" spans="5:5">
      <c r="E328975"/>
    </row>
    <row r="328976" spans="5:5">
      <c r="E328976"/>
    </row>
    <row r="328977" spans="5:5">
      <c r="E328977"/>
    </row>
    <row r="328978" spans="5:5">
      <c r="E328978"/>
    </row>
    <row r="328979" spans="5:5">
      <c r="E328979"/>
    </row>
    <row r="328980" spans="5:5">
      <c r="E328980"/>
    </row>
    <row r="328981" spans="5:5">
      <c r="E328981"/>
    </row>
    <row r="328982" spans="5:5">
      <c r="E328982"/>
    </row>
    <row r="328983" spans="5:5">
      <c r="E328983"/>
    </row>
    <row r="328984" spans="5:5">
      <c r="E328984"/>
    </row>
    <row r="328985" spans="5:5">
      <c r="E328985"/>
    </row>
    <row r="328986" spans="5:5">
      <c r="E328986"/>
    </row>
    <row r="328987" spans="5:5">
      <c r="E328987"/>
    </row>
    <row r="328988" spans="5:5">
      <c r="E328988"/>
    </row>
    <row r="328989" spans="5:5">
      <c r="E328989"/>
    </row>
    <row r="328990" spans="5:5">
      <c r="E328990"/>
    </row>
    <row r="328991" spans="5:5">
      <c r="E328991"/>
    </row>
    <row r="328992" spans="5:5">
      <c r="E328992"/>
    </row>
    <row r="328993" spans="5:5">
      <c r="E328993"/>
    </row>
    <row r="328994" spans="5:5">
      <c r="E328994"/>
    </row>
    <row r="328995" spans="5:5">
      <c r="E328995"/>
    </row>
    <row r="328996" spans="5:5">
      <c r="E328996"/>
    </row>
    <row r="328997" spans="5:5">
      <c r="E328997"/>
    </row>
    <row r="328998" spans="5:5">
      <c r="E328998"/>
    </row>
    <row r="328999" spans="5:5">
      <c r="E328999"/>
    </row>
    <row r="329000" spans="5:5">
      <c r="E329000"/>
    </row>
    <row r="329001" spans="5:5">
      <c r="E329001"/>
    </row>
    <row r="329002" spans="5:5">
      <c r="E329002"/>
    </row>
    <row r="329003" spans="5:5">
      <c r="E329003"/>
    </row>
    <row r="329004" spans="5:5">
      <c r="E329004"/>
    </row>
    <row r="329005" spans="5:5">
      <c r="E329005"/>
    </row>
    <row r="329006" spans="5:5">
      <c r="E329006"/>
    </row>
    <row r="329007" spans="5:5">
      <c r="E329007"/>
    </row>
    <row r="329008" spans="5:5">
      <c r="E329008"/>
    </row>
    <row r="329009" spans="5:5">
      <c r="E329009"/>
    </row>
    <row r="329010" spans="5:5">
      <c r="E329010"/>
    </row>
    <row r="329011" spans="5:5">
      <c r="E329011"/>
    </row>
    <row r="329012" spans="5:5">
      <c r="E329012"/>
    </row>
    <row r="329013" spans="5:5">
      <c r="E329013"/>
    </row>
    <row r="329014" spans="5:5">
      <c r="E329014"/>
    </row>
    <row r="329015" spans="5:5">
      <c r="E329015"/>
    </row>
    <row r="329016" spans="5:5">
      <c r="E329016"/>
    </row>
    <row r="329017" spans="5:5">
      <c r="E329017"/>
    </row>
    <row r="329018" spans="5:5">
      <c r="E329018"/>
    </row>
    <row r="329019" spans="5:5">
      <c r="E329019"/>
    </row>
    <row r="329020" spans="5:5">
      <c r="E329020"/>
    </row>
    <row r="329021" spans="5:5">
      <c r="E329021"/>
    </row>
    <row r="329022" spans="5:5">
      <c r="E329022"/>
    </row>
    <row r="329023" spans="5:5">
      <c r="E329023"/>
    </row>
    <row r="329024" spans="5:5">
      <c r="E329024"/>
    </row>
    <row r="329025" spans="5:5">
      <c r="E329025"/>
    </row>
    <row r="329026" spans="5:5">
      <c r="E329026"/>
    </row>
    <row r="329027" spans="5:5">
      <c r="E329027"/>
    </row>
    <row r="329028" spans="5:5">
      <c r="E329028"/>
    </row>
    <row r="329029" spans="5:5">
      <c r="E329029"/>
    </row>
    <row r="329030" spans="5:5">
      <c r="E329030"/>
    </row>
    <row r="329031" spans="5:5">
      <c r="E329031"/>
    </row>
    <row r="329032" spans="5:5">
      <c r="E329032"/>
    </row>
    <row r="329033" spans="5:5">
      <c r="E329033"/>
    </row>
    <row r="329034" spans="5:5">
      <c r="E329034"/>
    </row>
    <row r="329035" spans="5:5">
      <c r="E329035"/>
    </row>
    <row r="329036" spans="5:5">
      <c r="E329036"/>
    </row>
    <row r="329037" spans="5:5">
      <c r="E329037"/>
    </row>
    <row r="329038" spans="5:5">
      <c r="E329038"/>
    </row>
    <row r="329039" spans="5:5">
      <c r="E329039"/>
    </row>
    <row r="329040" spans="5:5">
      <c r="E329040"/>
    </row>
    <row r="329041" spans="5:5">
      <c r="E329041"/>
    </row>
    <row r="329042" spans="5:5">
      <c r="E329042"/>
    </row>
    <row r="329043" spans="5:5">
      <c r="E329043"/>
    </row>
    <row r="329044" spans="5:5">
      <c r="E329044"/>
    </row>
    <row r="329045" spans="5:5">
      <c r="E329045"/>
    </row>
    <row r="329046" spans="5:5">
      <c r="E329046"/>
    </row>
    <row r="329047" spans="5:5">
      <c r="E329047"/>
    </row>
    <row r="329048" spans="5:5">
      <c r="E329048"/>
    </row>
    <row r="329049" spans="5:5">
      <c r="E329049"/>
    </row>
    <row r="329050" spans="5:5">
      <c r="E329050"/>
    </row>
    <row r="329051" spans="5:5">
      <c r="E329051"/>
    </row>
    <row r="329052" spans="5:5">
      <c r="E329052"/>
    </row>
    <row r="329053" spans="5:5">
      <c r="E329053"/>
    </row>
    <row r="329054" spans="5:5">
      <c r="E329054"/>
    </row>
    <row r="329055" spans="5:5">
      <c r="E329055"/>
    </row>
    <row r="329056" spans="5:5">
      <c r="E329056"/>
    </row>
    <row r="329057" spans="5:5">
      <c r="E329057"/>
    </row>
    <row r="329058" spans="5:5">
      <c r="E329058"/>
    </row>
    <row r="329059" spans="5:5">
      <c r="E329059"/>
    </row>
    <row r="329060" spans="5:5">
      <c r="E329060"/>
    </row>
    <row r="329061" spans="5:5">
      <c r="E329061"/>
    </row>
    <row r="329062" spans="5:5">
      <c r="E329062"/>
    </row>
    <row r="329063" spans="5:5">
      <c r="E329063"/>
    </row>
    <row r="329064" spans="5:5">
      <c r="E329064"/>
    </row>
    <row r="329065" spans="5:5">
      <c r="E329065"/>
    </row>
    <row r="329066" spans="5:5">
      <c r="E329066"/>
    </row>
    <row r="329067" spans="5:5">
      <c r="E329067"/>
    </row>
    <row r="329068" spans="5:5">
      <c r="E329068"/>
    </row>
    <row r="329069" spans="5:5">
      <c r="E329069"/>
    </row>
    <row r="329070" spans="5:5">
      <c r="E329070"/>
    </row>
    <row r="329071" spans="5:5">
      <c r="E329071"/>
    </row>
    <row r="329072" spans="5:5">
      <c r="E329072"/>
    </row>
    <row r="329073" spans="5:5">
      <c r="E329073"/>
    </row>
    <row r="329074" spans="5:5">
      <c r="E329074"/>
    </row>
    <row r="329075" spans="5:5">
      <c r="E329075"/>
    </row>
    <row r="329076" spans="5:5">
      <c r="E329076"/>
    </row>
    <row r="329077" spans="5:5">
      <c r="E329077"/>
    </row>
    <row r="329078" spans="5:5">
      <c r="E329078"/>
    </row>
    <row r="329079" spans="5:5">
      <c r="E329079"/>
    </row>
    <row r="329080" spans="5:5">
      <c r="E329080"/>
    </row>
    <row r="329081" spans="5:5">
      <c r="E329081"/>
    </row>
    <row r="329082" spans="5:5">
      <c r="E329082"/>
    </row>
    <row r="329083" spans="5:5">
      <c r="E329083"/>
    </row>
    <row r="329084" spans="5:5">
      <c r="E329084"/>
    </row>
    <row r="329085" spans="5:5">
      <c r="E329085"/>
    </row>
    <row r="329086" spans="5:5">
      <c r="E329086"/>
    </row>
    <row r="329087" spans="5:5">
      <c r="E329087"/>
    </row>
    <row r="329088" spans="5:5">
      <c r="E329088"/>
    </row>
    <row r="329089" spans="5:5">
      <c r="E329089"/>
    </row>
    <row r="329090" spans="5:5">
      <c r="E329090"/>
    </row>
    <row r="329091" spans="5:5">
      <c r="E329091"/>
    </row>
    <row r="329092" spans="5:5">
      <c r="E329092"/>
    </row>
    <row r="329093" spans="5:5">
      <c r="E329093"/>
    </row>
    <row r="329094" spans="5:5">
      <c r="E329094"/>
    </row>
    <row r="329095" spans="5:5">
      <c r="E329095"/>
    </row>
    <row r="329096" spans="5:5">
      <c r="E329096"/>
    </row>
    <row r="329097" spans="5:5">
      <c r="E329097"/>
    </row>
    <row r="329098" spans="5:5">
      <c r="E329098"/>
    </row>
    <row r="329099" spans="5:5">
      <c r="E329099"/>
    </row>
    <row r="329100" spans="5:5">
      <c r="E329100"/>
    </row>
    <row r="329101" spans="5:5">
      <c r="E329101"/>
    </row>
    <row r="329102" spans="5:5">
      <c r="E329102"/>
    </row>
    <row r="329103" spans="5:5">
      <c r="E329103"/>
    </row>
    <row r="329104" spans="5:5">
      <c r="E329104"/>
    </row>
    <row r="329105" spans="5:5">
      <c r="E329105"/>
    </row>
    <row r="329106" spans="5:5">
      <c r="E329106"/>
    </row>
    <row r="329107" spans="5:5">
      <c r="E329107"/>
    </row>
    <row r="329108" spans="5:5">
      <c r="E329108"/>
    </row>
    <row r="329109" spans="5:5">
      <c r="E329109"/>
    </row>
    <row r="329110" spans="5:5">
      <c r="E329110"/>
    </row>
    <row r="329111" spans="5:5">
      <c r="E329111"/>
    </row>
    <row r="329112" spans="5:5">
      <c r="E329112"/>
    </row>
    <row r="329113" spans="5:5">
      <c r="E329113"/>
    </row>
    <row r="329114" spans="5:5">
      <c r="E329114"/>
    </row>
    <row r="329115" spans="5:5">
      <c r="E329115"/>
    </row>
    <row r="329116" spans="5:5">
      <c r="E329116"/>
    </row>
    <row r="329117" spans="5:5">
      <c r="E329117"/>
    </row>
    <row r="329118" spans="5:5">
      <c r="E329118"/>
    </row>
    <row r="329119" spans="5:5">
      <c r="E329119"/>
    </row>
    <row r="329120" spans="5:5">
      <c r="E329120"/>
    </row>
    <row r="329121" spans="5:5">
      <c r="E329121"/>
    </row>
    <row r="329122" spans="5:5">
      <c r="E329122"/>
    </row>
    <row r="329123" spans="5:5">
      <c r="E329123"/>
    </row>
    <row r="329124" spans="5:5">
      <c r="E329124"/>
    </row>
    <row r="329125" spans="5:5">
      <c r="E329125"/>
    </row>
    <row r="329126" spans="5:5">
      <c r="E329126"/>
    </row>
    <row r="329127" spans="5:5">
      <c r="E329127"/>
    </row>
    <row r="329128" spans="5:5">
      <c r="E329128"/>
    </row>
    <row r="329129" spans="5:5">
      <c r="E329129"/>
    </row>
    <row r="329130" spans="5:5">
      <c r="E329130"/>
    </row>
    <row r="329131" spans="5:5">
      <c r="E329131"/>
    </row>
    <row r="329132" spans="5:5">
      <c r="E329132"/>
    </row>
    <row r="329133" spans="5:5">
      <c r="E329133"/>
    </row>
    <row r="329134" spans="5:5">
      <c r="E329134"/>
    </row>
    <row r="329135" spans="5:5">
      <c r="E329135"/>
    </row>
    <row r="329136" spans="5:5">
      <c r="E329136"/>
    </row>
    <row r="329137" spans="5:5">
      <c r="E329137"/>
    </row>
    <row r="329138" spans="5:5">
      <c r="E329138"/>
    </row>
    <row r="329139" spans="5:5">
      <c r="E329139"/>
    </row>
    <row r="329140" spans="5:5">
      <c r="E329140"/>
    </row>
    <row r="329141" spans="5:5">
      <c r="E329141"/>
    </row>
    <row r="329142" spans="5:5">
      <c r="E329142"/>
    </row>
    <row r="329143" spans="5:5">
      <c r="E329143"/>
    </row>
    <row r="329144" spans="5:5">
      <c r="E329144"/>
    </row>
    <row r="329145" spans="5:5">
      <c r="E329145"/>
    </row>
    <row r="329146" spans="5:5">
      <c r="E329146"/>
    </row>
    <row r="329147" spans="5:5">
      <c r="E329147"/>
    </row>
    <row r="329148" spans="5:5">
      <c r="E329148"/>
    </row>
    <row r="329149" spans="5:5">
      <c r="E329149"/>
    </row>
    <row r="329150" spans="5:5">
      <c r="E329150"/>
    </row>
    <row r="329151" spans="5:5">
      <c r="E329151"/>
    </row>
    <row r="329152" spans="5:5">
      <c r="E329152"/>
    </row>
    <row r="329153" spans="5:5">
      <c r="E329153"/>
    </row>
    <row r="329154" spans="5:5">
      <c r="E329154"/>
    </row>
    <row r="329155" spans="5:5">
      <c r="E329155"/>
    </row>
    <row r="329156" spans="5:5">
      <c r="E329156"/>
    </row>
    <row r="329157" spans="5:5">
      <c r="E329157"/>
    </row>
    <row r="329158" spans="5:5">
      <c r="E329158"/>
    </row>
    <row r="329159" spans="5:5">
      <c r="E329159"/>
    </row>
    <row r="329160" spans="5:5">
      <c r="E329160"/>
    </row>
    <row r="329161" spans="5:5">
      <c r="E329161"/>
    </row>
    <row r="329162" spans="5:5">
      <c r="E329162"/>
    </row>
    <row r="329163" spans="5:5">
      <c r="E329163"/>
    </row>
    <row r="329164" spans="5:5">
      <c r="E329164"/>
    </row>
    <row r="329165" spans="5:5">
      <c r="E329165"/>
    </row>
    <row r="329166" spans="5:5">
      <c r="E329166"/>
    </row>
    <row r="329167" spans="5:5">
      <c r="E329167"/>
    </row>
    <row r="329168" spans="5:5">
      <c r="E329168"/>
    </row>
    <row r="329169" spans="5:5">
      <c r="E329169"/>
    </row>
    <row r="329170" spans="5:5">
      <c r="E329170"/>
    </row>
    <row r="329171" spans="5:5">
      <c r="E329171"/>
    </row>
    <row r="329172" spans="5:5">
      <c r="E329172"/>
    </row>
    <row r="329173" spans="5:5">
      <c r="E329173"/>
    </row>
    <row r="329174" spans="5:5">
      <c r="E329174"/>
    </row>
    <row r="329175" spans="5:5">
      <c r="E329175"/>
    </row>
    <row r="329176" spans="5:5">
      <c r="E329176"/>
    </row>
    <row r="329177" spans="5:5">
      <c r="E329177"/>
    </row>
    <row r="329178" spans="5:5">
      <c r="E329178"/>
    </row>
    <row r="329179" spans="5:5">
      <c r="E329179"/>
    </row>
    <row r="329180" spans="5:5">
      <c r="E329180"/>
    </row>
    <row r="329181" spans="5:5">
      <c r="E329181"/>
    </row>
    <row r="329182" spans="5:5">
      <c r="E329182"/>
    </row>
    <row r="329183" spans="5:5">
      <c r="E329183"/>
    </row>
    <row r="329184" spans="5:5">
      <c r="E329184"/>
    </row>
    <row r="329185" spans="5:5">
      <c r="E329185"/>
    </row>
    <row r="329186" spans="5:5">
      <c r="E329186"/>
    </row>
    <row r="329187" spans="5:5">
      <c r="E329187"/>
    </row>
    <row r="329188" spans="5:5">
      <c r="E329188"/>
    </row>
    <row r="329189" spans="5:5">
      <c r="E329189"/>
    </row>
    <row r="329190" spans="5:5">
      <c r="E329190"/>
    </row>
    <row r="329191" spans="5:5">
      <c r="E329191"/>
    </row>
    <row r="329192" spans="5:5">
      <c r="E329192"/>
    </row>
    <row r="329193" spans="5:5">
      <c r="E329193"/>
    </row>
    <row r="329194" spans="5:5">
      <c r="E329194"/>
    </row>
    <row r="329195" spans="5:5">
      <c r="E329195"/>
    </row>
    <row r="329196" spans="5:5">
      <c r="E329196"/>
    </row>
    <row r="329197" spans="5:5">
      <c r="E329197"/>
    </row>
    <row r="329198" spans="5:5">
      <c r="E329198"/>
    </row>
    <row r="329199" spans="5:5">
      <c r="E329199"/>
    </row>
    <row r="329200" spans="5:5">
      <c r="E329200"/>
    </row>
    <row r="329201" spans="5:5">
      <c r="E329201"/>
    </row>
    <row r="329202" spans="5:5">
      <c r="E329202"/>
    </row>
    <row r="329203" spans="5:5">
      <c r="E329203"/>
    </row>
    <row r="329204" spans="5:5">
      <c r="E329204"/>
    </row>
    <row r="329205" spans="5:5">
      <c r="E329205"/>
    </row>
    <row r="329206" spans="5:5">
      <c r="E329206"/>
    </row>
    <row r="329207" spans="5:5">
      <c r="E329207"/>
    </row>
    <row r="329208" spans="5:5">
      <c r="E329208"/>
    </row>
    <row r="329209" spans="5:5">
      <c r="E329209"/>
    </row>
    <row r="329210" spans="5:5">
      <c r="E329210"/>
    </row>
    <row r="329211" spans="5:5">
      <c r="E329211"/>
    </row>
    <row r="329212" spans="5:5">
      <c r="E329212"/>
    </row>
    <row r="329213" spans="5:5">
      <c r="E329213"/>
    </row>
    <row r="329214" spans="5:5">
      <c r="E329214"/>
    </row>
    <row r="329215" spans="5:5">
      <c r="E329215"/>
    </row>
    <row r="329216" spans="5:5">
      <c r="E329216"/>
    </row>
    <row r="329217" spans="5:5">
      <c r="E329217"/>
    </row>
    <row r="329218" spans="5:5">
      <c r="E329218"/>
    </row>
    <row r="329219" spans="5:5">
      <c r="E329219"/>
    </row>
    <row r="329220" spans="5:5">
      <c r="E329220"/>
    </row>
    <row r="329221" spans="5:5">
      <c r="E329221"/>
    </row>
    <row r="329222" spans="5:5">
      <c r="E329222"/>
    </row>
    <row r="329223" spans="5:5">
      <c r="E329223"/>
    </row>
    <row r="329224" spans="5:5">
      <c r="E329224"/>
    </row>
    <row r="329225" spans="5:5">
      <c r="E329225"/>
    </row>
    <row r="329226" spans="5:5">
      <c r="E329226"/>
    </row>
    <row r="329227" spans="5:5">
      <c r="E329227"/>
    </row>
    <row r="329228" spans="5:5">
      <c r="E329228"/>
    </row>
    <row r="329229" spans="5:5">
      <c r="E329229"/>
    </row>
    <row r="329230" spans="5:5">
      <c r="E329230"/>
    </row>
    <row r="329231" spans="5:5">
      <c r="E329231"/>
    </row>
    <row r="329232" spans="5:5">
      <c r="E329232"/>
    </row>
    <row r="329233" spans="5:5">
      <c r="E329233"/>
    </row>
    <row r="329234" spans="5:5">
      <c r="E329234"/>
    </row>
    <row r="329235" spans="5:5">
      <c r="E329235"/>
    </row>
    <row r="329236" spans="5:5">
      <c r="E329236"/>
    </row>
    <row r="329237" spans="5:5">
      <c r="E329237"/>
    </row>
    <row r="329238" spans="5:5">
      <c r="E329238"/>
    </row>
    <row r="329239" spans="5:5">
      <c r="E329239"/>
    </row>
    <row r="329240" spans="5:5">
      <c r="E329240"/>
    </row>
    <row r="329241" spans="5:5">
      <c r="E329241"/>
    </row>
    <row r="329242" spans="5:5">
      <c r="E329242"/>
    </row>
    <row r="329243" spans="5:5">
      <c r="E329243"/>
    </row>
    <row r="329244" spans="5:5">
      <c r="E329244"/>
    </row>
    <row r="329245" spans="5:5">
      <c r="E329245"/>
    </row>
    <row r="329246" spans="5:5">
      <c r="E329246"/>
    </row>
    <row r="329247" spans="5:5">
      <c r="E329247"/>
    </row>
    <row r="329248" spans="5:5">
      <c r="E329248"/>
    </row>
    <row r="329249" spans="5:5">
      <c r="E329249"/>
    </row>
    <row r="329250" spans="5:5">
      <c r="E329250"/>
    </row>
    <row r="329251" spans="5:5">
      <c r="E329251"/>
    </row>
    <row r="329252" spans="5:5">
      <c r="E329252"/>
    </row>
    <row r="329253" spans="5:5">
      <c r="E329253"/>
    </row>
    <row r="329254" spans="5:5">
      <c r="E329254"/>
    </row>
    <row r="329255" spans="5:5">
      <c r="E329255"/>
    </row>
    <row r="329256" spans="5:5">
      <c r="E329256"/>
    </row>
    <row r="329257" spans="5:5">
      <c r="E329257"/>
    </row>
    <row r="329258" spans="5:5">
      <c r="E329258"/>
    </row>
    <row r="329259" spans="5:5">
      <c r="E329259"/>
    </row>
    <row r="329260" spans="5:5">
      <c r="E329260"/>
    </row>
    <row r="329261" spans="5:5">
      <c r="E329261"/>
    </row>
    <row r="329262" spans="5:5">
      <c r="E329262"/>
    </row>
    <row r="329263" spans="5:5">
      <c r="E329263"/>
    </row>
    <row r="329264" spans="5:5">
      <c r="E329264"/>
    </row>
    <row r="329265" spans="5:5">
      <c r="E329265"/>
    </row>
    <row r="329266" spans="5:5">
      <c r="E329266"/>
    </row>
    <row r="329267" spans="5:5">
      <c r="E329267"/>
    </row>
    <row r="329268" spans="5:5">
      <c r="E329268"/>
    </row>
    <row r="329269" spans="5:5">
      <c r="E329269"/>
    </row>
    <row r="329270" spans="5:5">
      <c r="E329270"/>
    </row>
    <row r="329271" spans="5:5">
      <c r="E329271"/>
    </row>
    <row r="329272" spans="5:5">
      <c r="E329272"/>
    </row>
    <row r="329273" spans="5:5">
      <c r="E329273"/>
    </row>
    <row r="329274" spans="5:5">
      <c r="E329274"/>
    </row>
    <row r="329275" spans="5:5">
      <c r="E329275"/>
    </row>
    <row r="329276" spans="5:5">
      <c r="E329276"/>
    </row>
    <row r="329277" spans="5:5">
      <c r="E329277"/>
    </row>
    <row r="329278" spans="5:5">
      <c r="E329278"/>
    </row>
    <row r="329279" spans="5:5">
      <c r="E329279"/>
    </row>
    <row r="329280" spans="5:5">
      <c r="E329280"/>
    </row>
    <row r="329281" spans="5:5">
      <c r="E329281"/>
    </row>
    <row r="329282" spans="5:5">
      <c r="E329282"/>
    </row>
    <row r="329283" spans="5:5">
      <c r="E329283"/>
    </row>
    <row r="329284" spans="5:5">
      <c r="E329284"/>
    </row>
    <row r="329285" spans="5:5">
      <c r="E329285"/>
    </row>
    <row r="329286" spans="5:5">
      <c r="E329286"/>
    </row>
    <row r="329287" spans="5:5">
      <c r="E329287"/>
    </row>
    <row r="329288" spans="5:5">
      <c r="E329288"/>
    </row>
    <row r="329289" spans="5:5">
      <c r="E329289"/>
    </row>
    <row r="329290" spans="5:5">
      <c r="E329290"/>
    </row>
    <row r="329291" spans="5:5">
      <c r="E329291"/>
    </row>
    <row r="329292" spans="5:5">
      <c r="E329292"/>
    </row>
    <row r="329293" spans="5:5">
      <c r="E329293"/>
    </row>
    <row r="329294" spans="5:5">
      <c r="E329294"/>
    </row>
    <row r="329295" spans="5:5">
      <c r="E329295"/>
    </row>
    <row r="329296" spans="5:5">
      <c r="E329296"/>
    </row>
    <row r="329297" spans="5:5">
      <c r="E329297"/>
    </row>
    <row r="329298" spans="5:5">
      <c r="E329298"/>
    </row>
    <row r="329299" spans="5:5">
      <c r="E329299"/>
    </row>
    <row r="329300" spans="5:5">
      <c r="E329300"/>
    </row>
    <row r="329301" spans="5:5">
      <c r="E329301"/>
    </row>
    <row r="329302" spans="5:5">
      <c r="E329302"/>
    </row>
    <row r="329303" spans="5:5">
      <c r="E329303"/>
    </row>
    <row r="329304" spans="5:5">
      <c r="E329304"/>
    </row>
    <row r="329305" spans="5:5">
      <c r="E329305"/>
    </row>
    <row r="329306" spans="5:5">
      <c r="E329306"/>
    </row>
    <row r="329307" spans="5:5">
      <c r="E329307"/>
    </row>
    <row r="329308" spans="5:5">
      <c r="E329308"/>
    </row>
    <row r="329309" spans="5:5">
      <c r="E329309"/>
    </row>
    <row r="329310" spans="5:5">
      <c r="E329310"/>
    </row>
    <row r="329311" spans="5:5">
      <c r="E329311"/>
    </row>
    <row r="329312" spans="5:5">
      <c r="E329312"/>
    </row>
    <row r="329313" spans="5:5">
      <c r="E329313"/>
    </row>
    <row r="329314" spans="5:5">
      <c r="E329314"/>
    </row>
    <row r="329315" spans="5:5">
      <c r="E329315"/>
    </row>
    <row r="329316" spans="5:5">
      <c r="E329316"/>
    </row>
    <row r="329317" spans="5:5">
      <c r="E329317"/>
    </row>
    <row r="329318" spans="5:5">
      <c r="E329318"/>
    </row>
    <row r="329319" spans="5:5">
      <c r="E329319"/>
    </row>
    <row r="329320" spans="5:5">
      <c r="E329320"/>
    </row>
    <row r="329321" spans="5:5">
      <c r="E329321"/>
    </row>
    <row r="329322" spans="5:5">
      <c r="E329322"/>
    </row>
    <row r="329323" spans="5:5">
      <c r="E329323"/>
    </row>
    <row r="329324" spans="5:5">
      <c r="E329324"/>
    </row>
    <row r="329325" spans="5:5">
      <c r="E329325"/>
    </row>
    <row r="329326" spans="5:5">
      <c r="E329326"/>
    </row>
    <row r="329327" spans="5:5">
      <c r="E329327"/>
    </row>
    <row r="329328" spans="5:5">
      <c r="E329328"/>
    </row>
    <row r="329329" spans="5:5">
      <c r="E329329"/>
    </row>
    <row r="329330" spans="5:5">
      <c r="E329330"/>
    </row>
    <row r="329331" spans="5:5">
      <c r="E329331"/>
    </row>
    <row r="329332" spans="5:5">
      <c r="E329332"/>
    </row>
    <row r="329333" spans="5:5">
      <c r="E329333"/>
    </row>
    <row r="329334" spans="5:5">
      <c r="E329334"/>
    </row>
    <row r="329335" spans="5:5">
      <c r="E329335"/>
    </row>
    <row r="329336" spans="5:5">
      <c r="E329336"/>
    </row>
    <row r="329337" spans="5:5">
      <c r="E329337"/>
    </row>
    <row r="329338" spans="5:5">
      <c r="E329338"/>
    </row>
    <row r="329339" spans="5:5">
      <c r="E329339"/>
    </row>
    <row r="329340" spans="5:5">
      <c r="E329340"/>
    </row>
    <row r="329341" spans="5:5">
      <c r="E329341"/>
    </row>
    <row r="329342" spans="5:5">
      <c r="E329342"/>
    </row>
    <row r="329343" spans="5:5">
      <c r="E329343"/>
    </row>
    <row r="329344" spans="5:5">
      <c r="E329344"/>
    </row>
    <row r="329345" spans="5:5">
      <c r="E329345"/>
    </row>
    <row r="329346" spans="5:5">
      <c r="E329346"/>
    </row>
    <row r="329347" spans="5:5">
      <c r="E329347"/>
    </row>
    <row r="329348" spans="5:5">
      <c r="E329348"/>
    </row>
    <row r="329349" spans="5:5">
      <c r="E329349"/>
    </row>
    <row r="329350" spans="5:5">
      <c r="E329350"/>
    </row>
    <row r="329351" spans="5:5">
      <c r="E329351"/>
    </row>
    <row r="329352" spans="5:5">
      <c r="E329352"/>
    </row>
    <row r="329353" spans="5:5">
      <c r="E329353"/>
    </row>
    <row r="329354" spans="5:5">
      <c r="E329354"/>
    </row>
    <row r="329355" spans="5:5">
      <c r="E329355"/>
    </row>
    <row r="329356" spans="5:5">
      <c r="E329356"/>
    </row>
    <row r="329357" spans="5:5">
      <c r="E329357"/>
    </row>
    <row r="329358" spans="5:5">
      <c r="E329358"/>
    </row>
    <row r="329359" spans="5:5">
      <c r="E329359"/>
    </row>
    <row r="329360" spans="5:5">
      <c r="E329360"/>
    </row>
    <row r="329361" spans="5:5">
      <c r="E329361"/>
    </row>
    <row r="329362" spans="5:5">
      <c r="E329362"/>
    </row>
    <row r="329363" spans="5:5">
      <c r="E329363"/>
    </row>
    <row r="329364" spans="5:5">
      <c r="E329364"/>
    </row>
    <row r="329365" spans="5:5">
      <c r="E329365"/>
    </row>
    <row r="329366" spans="5:5">
      <c r="E329366"/>
    </row>
    <row r="329367" spans="5:5">
      <c r="E329367"/>
    </row>
    <row r="329368" spans="5:5">
      <c r="E329368"/>
    </row>
    <row r="329369" spans="5:5">
      <c r="E329369"/>
    </row>
    <row r="329370" spans="5:5">
      <c r="E329370"/>
    </row>
    <row r="329371" spans="5:5">
      <c r="E329371"/>
    </row>
    <row r="329372" spans="5:5">
      <c r="E329372"/>
    </row>
    <row r="329373" spans="5:5">
      <c r="E329373"/>
    </row>
    <row r="329374" spans="5:5">
      <c r="E329374"/>
    </row>
    <row r="329375" spans="5:5">
      <c r="E329375"/>
    </row>
    <row r="329376" spans="5:5">
      <c r="E329376"/>
    </row>
    <row r="329377" spans="5:5">
      <c r="E329377"/>
    </row>
    <row r="329378" spans="5:5">
      <c r="E329378"/>
    </row>
    <row r="329379" spans="5:5">
      <c r="E329379"/>
    </row>
    <row r="329380" spans="5:5">
      <c r="E329380"/>
    </row>
    <row r="329381" spans="5:5">
      <c r="E329381"/>
    </row>
    <row r="329382" spans="5:5">
      <c r="E329382"/>
    </row>
    <row r="329383" spans="5:5">
      <c r="E329383"/>
    </row>
    <row r="329384" spans="5:5">
      <c r="E329384"/>
    </row>
    <row r="329385" spans="5:5">
      <c r="E329385"/>
    </row>
    <row r="329386" spans="5:5">
      <c r="E329386"/>
    </row>
    <row r="329387" spans="5:5">
      <c r="E329387"/>
    </row>
    <row r="329388" spans="5:5">
      <c r="E329388"/>
    </row>
    <row r="329389" spans="5:5">
      <c r="E329389"/>
    </row>
    <row r="329390" spans="5:5">
      <c r="E329390"/>
    </row>
    <row r="329391" spans="5:5">
      <c r="E329391"/>
    </row>
    <row r="329392" spans="5:5">
      <c r="E329392"/>
    </row>
    <row r="329393" spans="5:5">
      <c r="E329393"/>
    </row>
    <row r="329394" spans="5:5">
      <c r="E329394"/>
    </row>
    <row r="329395" spans="5:5">
      <c r="E329395"/>
    </row>
    <row r="329396" spans="5:5">
      <c r="E329396"/>
    </row>
    <row r="329397" spans="5:5">
      <c r="E329397"/>
    </row>
    <row r="329398" spans="5:5">
      <c r="E329398"/>
    </row>
    <row r="329399" spans="5:5">
      <c r="E329399"/>
    </row>
    <row r="329400" spans="5:5">
      <c r="E329400"/>
    </row>
    <row r="329401" spans="5:5">
      <c r="E329401"/>
    </row>
    <row r="329402" spans="5:5">
      <c r="E329402"/>
    </row>
    <row r="329403" spans="5:5">
      <c r="E329403"/>
    </row>
    <row r="329404" spans="5:5">
      <c r="E329404"/>
    </row>
    <row r="329405" spans="5:5">
      <c r="E329405"/>
    </row>
    <row r="329406" spans="5:5">
      <c r="E329406"/>
    </row>
    <row r="329407" spans="5:5">
      <c r="E329407"/>
    </row>
    <row r="329408" spans="5:5">
      <c r="E329408"/>
    </row>
    <row r="329409" spans="5:5">
      <c r="E329409"/>
    </row>
    <row r="329410" spans="5:5">
      <c r="E329410"/>
    </row>
    <row r="329411" spans="5:5">
      <c r="E329411"/>
    </row>
    <row r="329412" spans="5:5">
      <c r="E329412"/>
    </row>
    <row r="329413" spans="5:5">
      <c r="E329413"/>
    </row>
    <row r="329414" spans="5:5">
      <c r="E329414"/>
    </row>
    <row r="329415" spans="5:5">
      <c r="E329415"/>
    </row>
    <row r="329416" spans="5:5">
      <c r="E329416"/>
    </row>
    <row r="329417" spans="5:5">
      <c r="E329417"/>
    </row>
    <row r="329418" spans="5:5">
      <c r="E329418"/>
    </row>
    <row r="329419" spans="5:5">
      <c r="E329419"/>
    </row>
    <row r="329420" spans="5:5">
      <c r="E329420"/>
    </row>
    <row r="329421" spans="5:5">
      <c r="E329421"/>
    </row>
    <row r="329422" spans="5:5">
      <c r="E329422"/>
    </row>
    <row r="329423" spans="5:5">
      <c r="E329423"/>
    </row>
    <row r="329424" spans="5:5">
      <c r="E329424"/>
    </row>
    <row r="329425" spans="5:5">
      <c r="E329425"/>
    </row>
    <row r="329426" spans="5:5">
      <c r="E329426"/>
    </row>
    <row r="329427" spans="5:5">
      <c r="E329427"/>
    </row>
    <row r="329428" spans="5:5">
      <c r="E329428"/>
    </row>
    <row r="329429" spans="5:5">
      <c r="E329429"/>
    </row>
    <row r="329430" spans="5:5">
      <c r="E329430"/>
    </row>
    <row r="329431" spans="5:5">
      <c r="E329431"/>
    </row>
    <row r="329432" spans="5:5">
      <c r="E329432"/>
    </row>
    <row r="329433" spans="5:5">
      <c r="E329433"/>
    </row>
    <row r="329434" spans="5:5">
      <c r="E329434"/>
    </row>
    <row r="329435" spans="5:5">
      <c r="E329435"/>
    </row>
    <row r="329436" spans="5:5">
      <c r="E329436"/>
    </row>
    <row r="329437" spans="5:5">
      <c r="E329437"/>
    </row>
    <row r="329438" spans="5:5">
      <c r="E329438"/>
    </row>
    <row r="329439" spans="5:5">
      <c r="E329439"/>
    </row>
    <row r="329440" spans="5:5">
      <c r="E329440"/>
    </row>
    <row r="329441" spans="5:5">
      <c r="E329441"/>
    </row>
    <row r="329442" spans="5:5">
      <c r="E329442"/>
    </row>
    <row r="329443" spans="5:5">
      <c r="E329443"/>
    </row>
    <row r="329444" spans="5:5">
      <c r="E329444"/>
    </row>
    <row r="329445" spans="5:5">
      <c r="E329445"/>
    </row>
    <row r="329446" spans="5:5">
      <c r="E329446"/>
    </row>
    <row r="329447" spans="5:5">
      <c r="E329447"/>
    </row>
    <row r="329448" spans="5:5">
      <c r="E329448"/>
    </row>
    <row r="329449" spans="5:5">
      <c r="E329449"/>
    </row>
    <row r="329450" spans="5:5">
      <c r="E329450"/>
    </row>
    <row r="329451" spans="5:5">
      <c r="E329451"/>
    </row>
    <row r="329452" spans="5:5">
      <c r="E329452"/>
    </row>
    <row r="329453" spans="5:5">
      <c r="E329453"/>
    </row>
    <row r="329454" spans="5:5">
      <c r="E329454"/>
    </row>
    <row r="329455" spans="5:5">
      <c r="E329455"/>
    </row>
    <row r="329456" spans="5:5">
      <c r="E329456"/>
    </row>
    <row r="329457" spans="5:5">
      <c r="E329457"/>
    </row>
    <row r="329458" spans="5:5">
      <c r="E329458"/>
    </row>
    <row r="329459" spans="5:5">
      <c r="E329459"/>
    </row>
    <row r="329460" spans="5:5">
      <c r="E329460"/>
    </row>
    <row r="329461" spans="5:5">
      <c r="E329461"/>
    </row>
    <row r="329462" spans="5:5">
      <c r="E329462"/>
    </row>
    <row r="329463" spans="5:5">
      <c r="E329463"/>
    </row>
    <row r="329464" spans="5:5">
      <c r="E329464"/>
    </row>
    <row r="329465" spans="5:5">
      <c r="E329465"/>
    </row>
    <row r="329466" spans="5:5">
      <c r="E329466"/>
    </row>
    <row r="329467" spans="5:5">
      <c r="E329467"/>
    </row>
    <row r="329468" spans="5:5">
      <c r="E329468"/>
    </row>
    <row r="329469" spans="5:5">
      <c r="E329469"/>
    </row>
    <row r="329470" spans="5:5">
      <c r="E329470"/>
    </row>
    <row r="329471" spans="5:5">
      <c r="E329471"/>
    </row>
    <row r="329472" spans="5:5">
      <c r="E329472"/>
    </row>
    <row r="329473" spans="5:5">
      <c r="E329473"/>
    </row>
    <row r="329474" spans="5:5">
      <c r="E329474"/>
    </row>
    <row r="329475" spans="5:5">
      <c r="E329475"/>
    </row>
    <row r="329476" spans="5:5">
      <c r="E329476"/>
    </row>
    <row r="329477" spans="5:5">
      <c r="E329477"/>
    </row>
    <row r="329478" spans="5:5">
      <c r="E329478"/>
    </row>
    <row r="329479" spans="5:5">
      <c r="E329479"/>
    </row>
    <row r="329480" spans="5:5">
      <c r="E329480"/>
    </row>
    <row r="329481" spans="5:5">
      <c r="E329481"/>
    </row>
    <row r="329482" spans="5:5">
      <c r="E329482"/>
    </row>
    <row r="329483" spans="5:5">
      <c r="E329483"/>
    </row>
    <row r="329484" spans="5:5">
      <c r="E329484"/>
    </row>
    <row r="329485" spans="5:5">
      <c r="E329485"/>
    </row>
    <row r="329486" spans="5:5">
      <c r="E329486"/>
    </row>
    <row r="329487" spans="5:5">
      <c r="E329487"/>
    </row>
    <row r="329488" spans="5:5">
      <c r="E329488"/>
    </row>
    <row r="329489" spans="5:5">
      <c r="E329489"/>
    </row>
    <row r="329490" spans="5:5">
      <c r="E329490"/>
    </row>
    <row r="329491" spans="5:5">
      <c r="E329491"/>
    </row>
    <row r="329492" spans="5:5">
      <c r="E329492"/>
    </row>
    <row r="329493" spans="5:5">
      <c r="E329493"/>
    </row>
    <row r="329494" spans="5:5">
      <c r="E329494"/>
    </row>
    <row r="329495" spans="5:5">
      <c r="E329495"/>
    </row>
    <row r="329496" spans="5:5">
      <c r="E329496"/>
    </row>
    <row r="329497" spans="5:5">
      <c r="E329497"/>
    </row>
    <row r="329498" spans="5:5">
      <c r="E329498"/>
    </row>
    <row r="329499" spans="5:5">
      <c r="E329499"/>
    </row>
    <row r="329500" spans="5:5">
      <c r="E329500"/>
    </row>
    <row r="329501" spans="5:5">
      <c r="E329501"/>
    </row>
    <row r="329502" spans="5:5">
      <c r="E329502"/>
    </row>
    <row r="329503" spans="5:5">
      <c r="E329503"/>
    </row>
    <row r="329504" spans="5:5">
      <c r="E329504"/>
    </row>
    <row r="329505" spans="5:5">
      <c r="E329505"/>
    </row>
    <row r="329506" spans="5:5">
      <c r="E329506"/>
    </row>
    <row r="329507" spans="5:5">
      <c r="E329507"/>
    </row>
    <row r="329508" spans="5:5">
      <c r="E329508"/>
    </row>
    <row r="329509" spans="5:5">
      <c r="E329509"/>
    </row>
    <row r="329510" spans="5:5">
      <c r="E329510"/>
    </row>
    <row r="329511" spans="5:5">
      <c r="E329511"/>
    </row>
    <row r="329512" spans="5:5">
      <c r="E329512"/>
    </row>
    <row r="329513" spans="5:5">
      <c r="E329513"/>
    </row>
    <row r="329514" spans="5:5">
      <c r="E329514"/>
    </row>
    <row r="329515" spans="5:5">
      <c r="E329515"/>
    </row>
    <row r="329516" spans="5:5">
      <c r="E329516"/>
    </row>
    <row r="329517" spans="5:5">
      <c r="E329517"/>
    </row>
    <row r="329518" spans="5:5">
      <c r="E329518"/>
    </row>
    <row r="329519" spans="5:5">
      <c r="E329519"/>
    </row>
    <row r="329520" spans="5:5">
      <c r="E329520"/>
    </row>
    <row r="329521" spans="5:5">
      <c r="E329521"/>
    </row>
    <row r="329522" spans="5:5">
      <c r="E329522"/>
    </row>
    <row r="329523" spans="5:5">
      <c r="E329523"/>
    </row>
    <row r="329524" spans="5:5">
      <c r="E329524"/>
    </row>
    <row r="329525" spans="5:5">
      <c r="E329525"/>
    </row>
    <row r="329526" spans="5:5">
      <c r="E329526"/>
    </row>
    <row r="329527" spans="5:5">
      <c r="E329527"/>
    </row>
    <row r="329528" spans="5:5">
      <c r="E329528"/>
    </row>
    <row r="329529" spans="5:5">
      <c r="E329529"/>
    </row>
    <row r="329530" spans="5:5">
      <c r="E329530"/>
    </row>
    <row r="329531" spans="5:5">
      <c r="E329531"/>
    </row>
    <row r="329532" spans="5:5">
      <c r="E329532"/>
    </row>
    <row r="329533" spans="5:5">
      <c r="E329533"/>
    </row>
    <row r="329534" spans="5:5">
      <c r="E329534"/>
    </row>
    <row r="329535" spans="5:5">
      <c r="E329535"/>
    </row>
    <row r="329536" spans="5:5">
      <c r="E329536"/>
    </row>
    <row r="329537" spans="5:5">
      <c r="E329537"/>
    </row>
    <row r="329538" spans="5:5">
      <c r="E329538"/>
    </row>
    <row r="329539" spans="5:5">
      <c r="E329539"/>
    </row>
    <row r="329540" spans="5:5">
      <c r="E329540"/>
    </row>
    <row r="329541" spans="5:5">
      <c r="E329541"/>
    </row>
    <row r="329542" spans="5:5">
      <c r="E329542"/>
    </row>
    <row r="329543" spans="5:5">
      <c r="E329543"/>
    </row>
    <row r="329544" spans="5:5">
      <c r="E329544"/>
    </row>
    <row r="329545" spans="5:5">
      <c r="E329545"/>
    </row>
    <row r="329546" spans="5:5">
      <c r="E329546"/>
    </row>
    <row r="329547" spans="5:5">
      <c r="E329547"/>
    </row>
    <row r="329548" spans="5:5">
      <c r="E329548"/>
    </row>
    <row r="329549" spans="5:5">
      <c r="E329549"/>
    </row>
    <row r="329550" spans="5:5">
      <c r="E329550"/>
    </row>
    <row r="329551" spans="5:5">
      <c r="E329551"/>
    </row>
    <row r="329552" spans="5:5">
      <c r="E329552"/>
    </row>
    <row r="329553" spans="5:5">
      <c r="E329553"/>
    </row>
    <row r="329554" spans="5:5">
      <c r="E329554"/>
    </row>
    <row r="329555" spans="5:5">
      <c r="E329555"/>
    </row>
    <row r="329556" spans="5:5">
      <c r="E329556"/>
    </row>
    <row r="329557" spans="5:5">
      <c r="E329557"/>
    </row>
    <row r="329558" spans="5:5">
      <c r="E329558"/>
    </row>
    <row r="329559" spans="5:5">
      <c r="E329559"/>
    </row>
    <row r="329560" spans="5:5">
      <c r="E329560"/>
    </row>
    <row r="329561" spans="5:5">
      <c r="E329561"/>
    </row>
    <row r="329562" spans="5:5">
      <c r="E329562"/>
    </row>
    <row r="329563" spans="5:5">
      <c r="E329563"/>
    </row>
    <row r="329564" spans="5:5">
      <c r="E329564"/>
    </row>
    <row r="329565" spans="5:5">
      <c r="E329565"/>
    </row>
    <row r="329566" spans="5:5">
      <c r="E329566"/>
    </row>
    <row r="329567" spans="5:5">
      <c r="E329567"/>
    </row>
    <row r="329568" spans="5:5">
      <c r="E329568"/>
    </row>
    <row r="329569" spans="5:5">
      <c r="E329569"/>
    </row>
    <row r="329570" spans="5:5">
      <c r="E329570"/>
    </row>
    <row r="329571" spans="5:5">
      <c r="E329571"/>
    </row>
    <row r="329572" spans="5:5">
      <c r="E329572"/>
    </row>
    <row r="329573" spans="5:5">
      <c r="E329573"/>
    </row>
    <row r="329574" spans="5:5">
      <c r="E329574"/>
    </row>
    <row r="329575" spans="5:5">
      <c r="E329575"/>
    </row>
    <row r="329576" spans="5:5">
      <c r="E329576"/>
    </row>
    <row r="329577" spans="5:5">
      <c r="E329577"/>
    </row>
    <row r="329578" spans="5:5">
      <c r="E329578"/>
    </row>
    <row r="329579" spans="5:5">
      <c r="E329579"/>
    </row>
    <row r="329580" spans="5:5">
      <c r="E329580"/>
    </row>
    <row r="329581" spans="5:5">
      <c r="E329581"/>
    </row>
    <row r="329582" spans="5:5">
      <c r="E329582"/>
    </row>
    <row r="329583" spans="5:5">
      <c r="E329583"/>
    </row>
    <row r="329584" spans="5:5">
      <c r="E329584"/>
    </row>
    <row r="329585" spans="5:5">
      <c r="E329585"/>
    </row>
    <row r="329586" spans="5:5">
      <c r="E329586"/>
    </row>
    <row r="329587" spans="5:5">
      <c r="E329587"/>
    </row>
    <row r="329588" spans="5:5">
      <c r="E329588"/>
    </row>
    <row r="329589" spans="5:5">
      <c r="E329589"/>
    </row>
    <row r="329590" spans="5:5">
      <c r="E329590"/>
    </row>
    <row r="329591" spans="5:5">
      <c r="E329591"/>
    </row>
    <row r="329592" spans="5:5">
      <c r="E329592"/>
    </row>
    <row r="329593" spans="5:5">
      <c r="E329593"/>
    </row>
    <row r="329594" spans="5:5">
      <c r="E329594"/>
    </row>
    <row r="329595" spans="5:5">
      <c r="E329595"/>
    </row>
    <row r="329596" spans="5:5">
      <c r="E329596"/>
    </row>
    <row r="329597" spans="5:5">
      <c r="E329597"/>
    </row>
    <row r="329598" spans="5:5">
      <c r="E329598"/>
    </row>
    <row r="329599" spans="5:5">
      <c r="E329599"/>
    </row>
    <row r="329600" spans="5:5">
      <c r="E329600"/>
    </row>
    <row r="329601" spans="5:5">
      <c r="E329601"/>
    </row>
    <row r="329602" spans="5:5">
      <c r="E329602"/>
    </row>
    <row r="329603" spans="5:5">
      <c r="E329603"/>
    </row>
    <row r="329604" spans="5:5">
      <c r="E329604"/>
    </row>
    <row r="329605" spans="5:5">
      <c r="E329605"/>
    </row>
    <row r="329606" spans="5:5">
      <c r="E329606"/>
    </row>
    <row r="329607" spans="5:5">
      <c r="E329607"/>
    </row>
    <row r="329608" spans="5:5">
      <c r="E329608"/>
    </row>
    <row r="329609" spans="5:5">
      <c r="E329609"/>
    </row>
    <row r="329610" spans="5:5">
      <c r="E329610"/>
    </row>
    <row r="329611" spans="5:5">
      <c r="E329611"/>
    </row>
    <row r="329612" spans="5:5">
      <c r="E329612"/>
    </row>
    <row r="329613" spans="5:5">
      <c r="E329613"/>
    </row>
    <row r="329614" spans="5:5">
      <c r="E329614"/>
    </row>
    <row r="329615" spans="5:5">
      <c r="E329615"/>
    </row>
    <row r="329616" spans="5:5">
      <c r="E329616"/>
    </row>
    <row r="329617" spans="5:5">
      <c r="E329617"/>
    </row>
    <row r="329618" spans="5:5">
      <c r="E329618"/>
    </row>
    <row r="329619" spans="5:5">
      <c r="E329619"/>
    </row>
    <row r="329620" spans="5:5">
      <c r="E329620"/>
    </row>
    <row r="329621" spans="5:5">
      <c r="E329621"/>
    </row>
    <row r="329622" spans="5:5">
      <c r="E329622"/>
    </row>
    <row r="329623" spans="5:5">
      <c r="E329623"/>
    </row>
    <row r="329624" spans="5:5">
      <c r="E329624"/>
    </row>
    <row r="329625" spans="5:5">
      <c r="E329625"/>
    </row>
    <row r="329626" spans="5:5">
      <c r="E329626"/>
    </row>
    <row r="329627" spans="5:5">
      <c r="E329627"/>
    </row>
    <row r="329628" spans="5:5">
      <c r="E329628"/>
    </row>
    <row r="329629" spans="5:5">
      <c r="E329629"/>
    </row>
    <row r="329630" spans="5:5">
      <c r="E329630"/>
    </row>
    <row r="329631" spans="5:5">
      <c r="E329631"/>
    </row>
    <row r="329632" spans="5:5">
      <c r="E329632"/>
    </row>
    <row r="329633" spans="5:5">
      <c r="E329633"/>
    </row>
    <row r="329634" spans="5:5">
      <c r="E329634"/>
    </row>
    <row r="329635" spans="5:5">
      <c r="E329635"/>
    </row>
    <row r="329636" spans="5:5">
      <c r="E329636"/>
    </row>
    <row r="329637" spans="5:5">
      <c r="E329637"/>
    </row>
    <row r="329638" spans="5:5">
      <c r="E329638"/>
    </row>
    <row r="329639" spans="5:5">
      <c r="E329639"/>
    </row>
    <row r="329640" spans="5:5">
      <c r="E329640"/>
    </row>
    <row r="329641" spans="5:5">
      <c r="E329641"/>
    </row>
    <row r="329642" spans="5:5">
      <c r="E329642"/>
    </row>
    <row r="329643" spans="5:5">
      <c r="E329643"/>
    </row>
    <row r="329644" spans="5:5">
      <c r="E329644"/>
    </row>
    <row r="329645" spans="5:5">
      <c r="E329645"/>
    </row>
    <row r="329646" spans="5:5">
      <c r="E329646"/>
    </row>
    <row r="329647" spans="5:5">
      <c r="E329647"/>
    </row>
    <row r="329648" spans="5:5">
      <c r="E329648"/>
    </row>
    <row r="329649" spans="5:5">
      <c r="E329649"/>
    </row>
    <row r="329650" spans="5:5">
      <c r="E329650"/>
    </row>
    <row r="329651" spans="5:5">
      <c r="E329651"/>
    </row>
    <row r="329652" spans="5:5">
      <c r="E329652"/>
    </row>
    <row r="329653" spans="5:5">
      <c r="E329653"/>
    </row>
    <row r="329654" spans="5:5">
      <c r="E329654"/>
    </row>
    <row r="329655" spans="5:5">
      <c r="E329655"/>
    </row>
    <row r="329656" spans="5:5">
      <c r="E329656"/>
    </row>
    <row r="329657" spans="5:5">
      <c r="E329657"/>
    </row>
    <row r="329658" spans="5:5">
      <c r="E329658"/>
    </row>
    <row r="329659" spans="5:5">
      <c r="E329659"/>
    </row>
    <row r="329660" spans="5:5">
      <c r="E329660"/>
    </row>
    <row r="329661" spans="5:5">
      <c r="E329661"/>
    </row>
    <row r="329662" spans="5:5">
      <c r="E329662"/>
    </row>
    <row r="329663" spans="5:5">
      <c r="E329663"/>
    </row>
    <row r="329664" spans="5:5">
      <c r="E329664"/>
    </row>
    <row r="329665" spans="5:5">
      <c r="E329665"/>
    </row>
    <row r="329666" spans="5:5">
      <c r="E329666"/>
    </row>
    <row r="329667" spans="5:5">
      <c r="E329667"/>
    </row>
    <row r="329668" spans="5:5">
      <c r="E329668"/>
    </row>
    <row r="329669" spans="5:5">
      <c r="E329669"/>
    </row>
    <row r="329670" spans="5:5">
      <c r="E329670"/>
    </row>
    <row r="329671" spans="5:5">
      <c r="E329671"/>
    </row>
    <row r="329672" spans="5:5">
      <c r="E329672"/>
    </row>
    <row r="329673" spans="5:5">
      <c r="E329673"/>
    </row>
    <row r="329674" spans="5:5">
      <c r="E329674"/>
    </row>
    <row r="329675" spans="5:5">
      <c r="E329675"/>
    </row>
    <row r="329676" spans="5:5">
      <c r="E329676"/>
    </row>
    <row r="329677" spans="5:5">
      <c r="E329677"/>
    </row>
    <row r="329678" spans="5:5">
      <c r="E329678"/>
    </row>
    <row r="329679" spans="5:5">
      <c r="E329679"/>
    </row>
    <row r="329680" spans="5:5">
      <c r="E329680"/>
    </row>
    <row r="329681" spans="5:5">
      <c r="E329681"/>
    </row>
    <row r="329682" spans="5:5">
      <c r="E329682"/>
    </row>
    <row r="329683" spans="5:5">
      <c r="E329683"/>
    </row>
    <row r="329684" spans="5:5">
      <c r="E329684"/>
    </row>
    <row r="329685" spans="5:5">
      <c r="E329685"/>
    </row>
    <row r="329686" spans="5:5">
      <c r="E329686"/>
    </row>
    <row r="329687" spans="5:5">
      <c r="E329687"/>
    </row>
    <row r="329688" spans="5:5">
      <c r="E329688"/>
    </row>
    <row r="329689" spans="5:5">
      <c r="E329689"/>
    </row>
    <row r="329690" spans="5:5">
      <c r="E329690"/>
    </row>
    <row r="329691" spans="5:5">
      <c r="E329691"/>
    </row>
    <row r="329692" spans="5:5">
      <c r="E329692"/>
    </row>
    <row r="329693" spans="5:5">
      <c r="E329693"/>
    </row>
    <row r="329694" spans="5:5">
      <c r="E329694"/>
    </row>
    <row r="329695" spans="5:5">
      <c r="E329695"/>
    </row>
    <row r="329696" spans="5:5">
      <c r="E329696"/>
    </row>
    <row r="329697" spans="5:5">
      <c r="E329697"/>
    </row>
    <row r="329698" spans="5:5">
      <c r="E329698"/>
    </row>
    <row r="329699" spans="5:5">
      <c r="E329699"/>
    </row>
    <row r="329700" spans="5:5">
      <c r="E329700"/>
    </row>
    <row r="329701" spans="5:5">
      <c r="E329701"/>
    </row>
    <row r="329702" spans="5:5">
      <c r="E329702"/>
    </row>
    <row r="329703" spans="5:5">
      <c r="E329703"/>
    </row>
    <row r="329704" spans="5:5">
      <c r="E329704"/>
    </row>
    <row r="329705" spans="5:5">
      <c r="E329705"/>
    </row>
    <row r="329706" spans="5:5">
      <c r="E329706"/>
    </row>
    <row r="329707" spans="5:5">
      <c r="E329707"/>
    </row>
    <row r="329708" spans="5:5">
      <c r="E329708"/>
    </row>
    <row r="329709" spans="5:5">
      <c r="E329709"/>
    </row>
    <row r="329710" spans="5:5">
      <c r="E329710"/>
    </row>
    <row r="329711" spans="5:5">
      <c r="E329711"/>
    </row>
    <row r="329712" spans="5:5">
      <c r="E329712"/>
    </row>
    <row r="329713" spans="5:5">
      <c r="E329713"/>
    </row>
    <row r="329714" spans="5:5">
      <c r="E329714"/>
    </row>
    <row r="329715" spans="5:5">
      <c r="E329715"/>
    </row>
    <row r="329716" spans="5:5">
      <c r="E329716"/>
    </row>
    <row r="329717" spans="5:5">
      <c r="E329717"/>
    </row>
    <row r="329718" spans="5:5">
      <c r="E329718"/>
    </row>
    <row r="329719" spans="5:5">
      <c r="E329719"/>
    </row>
    <row r="329720" spans="5:5">
      <c r="E329720"/>
    </row>
    <row r="329721" spans="5:5">
      <c r="E329721"/>
    </row>
    <row r="329722" spans="5:5">
      <c r="E329722"/>
    </row>
    <row r="329723" spans="5:5">
      <c r="E329723"/>
    </row>
    <row r="329724" spans="5:5">
      <c r="E329724"/>
    </row>
    <row r="329725" spans="5:5">
      <c r="E329725"/>
    </row>
    <row r="329726" spans="5:5">
      <c r="E329726"/>
    </row>
    <row r="329727" spans="5:5">
      <c r="E329727"/>
    </row>
    <row r="329728" spans="5:5">
      <c r="E329728"/>
    </row>
    <row r="329729" spans="5:5">
      <c r="E329729"/>
    </row>
    <row r="329730" spans="5:5">
      <c r="E329730"/>
    </row>
    <row r="329731" spans="5:5">
      <c r="E329731"/>
    </row>
    <row r="329732" spans="5:5">
      <c r="E329732"/>
    </row>
    <row r="329733" spans="5:5">
      <c r="E329733"/>
    </row>
    <row r="329734" spans="5:5">
      <c r="E329734"/>
    </row>
    <row r="329735" spans="5:5">
      <c r="E329735"/>
    </row>
    <row r="329736" spans="5:5">
      <c r="E329736"/>
    </row>
    <row r="329737" spans="5:5">
      <c r="E329737"/>
    </row>
    <row r="329738" spans="5:5">
      <c r="E329738"/>
    </row>
    <row r="329739" spans="5:5">
      <c r="E329739"/>
    </row>
    <row r="329740" spans="5:5">
      <c r="E329740"/>
    </row>
    <row r="329741" spans="5:5">
      <c r="E329741"/>
    </row>
    <row r="329742" spans="5:5">
      <c r="E329742"/>
    </row>
    <row r="329743" spans="5:5">
      <c r="E329743"/>
    </row>
    <row r="329744" spans="5:5">
      <c r="E329744"/>
    </row>
    <row r="329745" spans="5:5">
      <c r="E329745"/>
    </row>
    <row r="329746" spans="5:5">
      <c r="E329746"/>
    </row>
    <row r="329747" spans="5:5">
      <c r="E329747"/>
    </row>
    <row r="329748" spans="5:5">
      <c r="E329748"/>
    </row>
    <row r="329749" spans="5:5">
      <c r="E329749"/>
    </row>
    <row r="329750" spans="5:5">
      <c r="E329750"/>
    </row>
    <row r="329751" spans="5:5">
      <c r="E329751"/>
    </row>
    <row r="329752" spans="5:5">
      <c r="E329752"/>
    </row>
    <row r="329753" spans="5:5">
      <c r="E329753"/>
    </row>
    <row r="329754" spans="5:5">
      <c r="E329754"/>
    </row>
    <row r="329755" spans="5:5">
      <c r="E329755"/>
    </row>
    <row r="329756" spans="5:5">
      <c r="E329756"/>
    </row>
    <row r="329757" spans="5:5">
      <c r="E329757"/>
    </row>
    <row r="329758" spans="5:5">
      <c r="E329758"/>
    </row>
    <row r="329759" spans="5:5">
      <c r="E329759"/>
    </row>
    <row r="329760" spans="5:5">
      <c r="E329760"/>
    </row>
    <row r="329761" spans="5:5">
      <c r="E329761"/>
    </row>
    <row r="329762" spans="5:5">
      <c r="E329762"/>
    </row>
    <row r="329763" spans="5:5">
      <c r="E329763"/>
    </row>
    <row r="329764" spans="5:5">
      <c r="E329764"/>
    </row>
    <row r="329765" spans="5:5">
      <c r="E329765"/>
    </row>
    <row r="329766" spans="5:5">
      <c r="E329766"/>
    </row>
    <row r="329767" spans="5:5">
      <c r="E329767"/>
    </row>
    <row r="329768" spans="5:5">
      <c r="E329768"/>
    </row>
    <row r="329769" spans="5:5">
      <c r="E329769"/>
    </row>
    <row r="329770" spans="5:5">
      <c r="E329770"/>
    </row>
    <row r="329771" spans="5:5">
      <c r="E329771"/>
    </row>
    <row r="329772" spans="5:5">
      <c r="E329772"/>
    </row>
    <row r="329773" spans="5:5">
      <c r="E329773"/>
    </row>
    <row r="329774" spans="5:5">
      <c r="E329774"/>
    </row>
    <row r="329775" spans="5:5">
      <c r="E329775"/>
    </row>
    <row r="329776" spans="5:5">
      <c r="E329776"/>
    </row>
    <row r="329777" spans="5:5">
      <c r="E329777"/>
    </row>
    <row r="329778" spans="5:5">
      <c r="E329778"/>
    </row>
    <row r="329779" spans="5:5">
      <c r="E329779"/>
    </row>
    <row r="329780" spans="5:5">
      <c r="E329780"/>
    </row>
    <row r="329781" spans="5:5">
      <c r="E329781"/>
    </row>
    <row r="329782" spans="5:5">
      <c r="E329782"/>
    </row>
    <row r="329783" spans="5:5">
      <c r="E329783"/>
    </row>
    <row r="329784" spans="5:5">
      <c r="E329784"/>
    </row>
    <row r="329785" spans="5:5">
      <c r="E329785"/>
    </row>
    <row r="329786" spans="5:5">
      <c r="E329786"/>
    </row>
    <row r="329787" spans="5:5">
      <c r="E329787"/>
    </row>
    <row r="329788" spans="5:5">
      <c r="E329788"/>
    </row>
    <row r="329789" spans="5:5">
      <c r="E329789"/>
    </row>
    <row r="329790" spans="5:5">
      <c r="E329790"/>
    </row>
    <row r="329791" spans="5:5">
      <c r="E329791"/>
    </row>
    <row r="329792" spans="5:5">
      <c r="E329792"/>
    </row>
    <row r="329793" spans="5:5">
      <c r="E329793"/>
    </row>
    <row r="329794" spans="5:5">
      <c r="E329794"/>
    </row>
    <row r="329795" spans="5:5">
      <c r="E329795"/>
    </row>
    <row r="329796" spans="5:5">
      <c r="E329796"/>
    </row>
    <row r="329797" spans="5:5">
      <c r="E329797"/>
    </row>
    <row r="329798" spans="5:5">
      <c r="E329798"/>
    </row>
    <row r="329799" spans="5:5">
      <c r="E329799"/>
    </row>
    <row r="329800" spans="5:5">
      <c r="E329800"/>
    </row>
    <row r="329801" spans="5:5">
      <c r="E329801"/>
    </row>
    <row r="329802" spans="5:5">
      <c r="E329802"/>
    </row>
    <row r="329803" spans="5:5">
      <c r="E329803"/>
    </row>
    <row r="329804" spans="5:5">
      <c r="E329804"/>
    </row>
    <row r="329805" spans="5:5">
      <c r="E329805"/>
    </row>
    <row r="329806" spans="5:5">
      <c r="E329806"/>
    </row>
    <row r="329807" spans="5:5">
      <c r="E329807"/>
    </row>
    <row r="329808" spans="5:5">
      <c r="E329808"/>
    </row>
    <row r="329809" spans="5:5">
      <c r="E329809"/>
    </row>
    <row r="329810" spans="5:5">
      <c r="E329810"/>
    </row>
    <row r="329811" spans="5:5">
      <c r="E329811"/>
    </row>
    <row r="329812" spans="5:5">
      <c r="E329812"/>
    </row>
    <row r="329813" spans="5:5">
      <c r="E329813"/>
    </row>
    <row r="329814" spans="5:5">
      <c r="E329814"/>
    </row>
    <row r="329815" spans="5:5">
      <c r="E329815"/>
    </row>
    <row r="329816" spans="5:5">
      <c r="E329816"/>
    </row>
    <row r="329817" spans="5:5">
      <c r="E329817"/>
    </row>
    <row r="329818" spans="5:5">
      <c r="E329818"/>
    </row>
    <row r="329819" spans="5:5">
      <c r="E329819"/>
    </row>
    <row r="329820" spans="5:5">
      <c r="E329820"/>
    </row>
    <row r="329821" spans="5:5">
      <c r="E329821"/>
    </row>
    <row r="329822" spans="5:5">
      <c r="E329822"/>
    </row>
    <row r="329823" spans="5:5">
      <c r="E329823"/>
    </row>
    <row r="329824" spans="5:5">
      <c r="E329824"/>
    </row>
    <row r="329825" spans="5:5">
      <c r="E329825"/>
    </row>
    <row r="329826" spans="5:5">
      <c r="E329826"/>
    </row>
    <row r="329827" spans="5:5">
      <c r="E329827"/>
    </row>
    <row r="329828" spans="5:5">
      <c r="E329828"/>
    </row>
    <row r="329829" spans="5:5">
      <c r="E329829"/>
    </row>
    <row r="329830" spans="5:5">
      <c r="E329830"/>
    </row>
    <row r="329831" spans="5:5">
      <c r="E329831"/>
    </row>
    <row r="329832" spans="5:5">
      <c r="E329832"/>
    </row>
    <row r="329833" spans="5:5">
      <c r="E329833"/>
    </row>
    <row r="329834" spans="5:5">
      <c r="E329834"/>
    </row>
    <row r="329835" spans="5:5">
      <c r="E329835"/>
    </row>
    <row r="329836" spans="5:5">
      <c r="E329836"/>
    </row>
    <row r="329837" spans="5:5">
      <c r="E329837"/>
    </row>
    <row r="329838" spans="5:5">
      <c r="E329838"/>
    </row>
    <row r="329839" spans="5:5">
      <c r="E329839"/>
    </row>
    <row r="329840" spans="5:5">
      <c r="E329840"/>
    </row>
    <row r="329841" spans="5:5">
      <c r="E329841"/>
    </row>
    <row r="329842" spans="5:5">
      <c r="E329842"/>
    </row>
    <row r="329843" spans="5:5">
      <c r="E329843"/>
    </row>
    <row r="329844" spans="5:5">
      <c r="E329844"/>
    </row>
    <row r="329845" spans="5:5">
      <c r="E329845"/>
    </row>
    <row r="329846" spans="5:5">
      <c r="E329846"/>
    </row>
    <row r="329847" spans="5:5">
      <c r="E329847"/>
    </row>
    <row r="329848" spans="5:5">
      <c r="E329848"/>
    </row>
    <row r="329849" spans="5:5">
      <c r="E329849"/>
    </row>
    <row r="329850" spans="5:5">
      <c r="E329850"/>
    </row>
    <row r="329851" spans="5:5">
      <c r="E329851"/>
    </row>
    <row r="329852" spans="5:5">
      <c r="E329852"/>
    </row>
    <row r="329853" spans="5:5">
      <c r="E329853"/>
    </row>
    <row r="329854" spans="5:5">
      <c r="E329854"/>
    </row>
    <row r="329855" spans="5:5">
      <c r="E329855"/>
    </row>
    <row r="329856" spans="5:5">
      <c r="E329856"/>
    </row>
    <row r="329857" spans="5:5">
      <c r="E329857"/>
    </row>
    <row r="329858" spans="5:5">
      <c r="E329858"/>
    </row>
    <row r="329859" spans="5:5">
      <c r="E329859"/>
    </row>
    <row r="329860" spans="5:5">
      <c r="E329860"/>
    </row>
    <row r="329861" spans="5:5">
      <c r="E329861"/>
    </row>
    <row r="329862" spans="5:5">
      <c r="E329862"/>
    </row>
    <row r="329863" spans="5:5">
      <c r="E329863"/>
    </row>
    <row r="329864" spans="5:5">
      <c r="E329864"/>
    </row>
    <row r="329865" spans="5:5">
      <c r="E329865"/>
    </row>
    <row r="329866" spans="5:5">
      <c r="E329866"/>
    </row>
    <row r="329867" spans="5:5">
      <c r="E329867"/>
    </row>
    <row r="329868" spans="5:5">
      <c r="E329868"/>
    </row>
    <row r="329869" spans="5:5">
      <c r="E329869"/>
    </row>
    <row r="329870" spans="5:5">
      <c r="E329870"/>
    </row>
    <row r="329871" spans="5:5">
      <c r="E329871"/>
    </row>
    <row r="329872" spans="5:5">
      <c r="E329872"/>
    </row>
    <row r="329873" spans="5:5">
      <c r="E329873"/>
    </row>
    <row r="329874" spans="5:5">
      <c r="E329874"/>
    </row>
    <row r="329875" spans="5:5">
      <c r="E329875"/>
    </row>
    <row r="329876" spans="5:5">
      <c r="E329876"/>
    </row>
    <row r="329877" spans="5:5">
      <c r="E329877"/>
    </row>
    <row r="329878" spans="5:5">
      <c r="E329878"/>
    </row>
    <row r="329879" spans="5:5">
      <c r="E329879"/>
    </row>
    <row r="329880" spans="5:5">
      <c r="E329880"/>
    </row>
    <row r="329881" spans="5:5">
      <c r="E329881"/>
    </row>
    <row r="329882" spans="5:5">
      <c r="E329882"/>
    </row>
    <row r="329883" spans="5:5">
      <c r="E329883"/>
    </row>
    <row r="329884" spans="5:5">
      <c r="E329884"/>
    </row>
    <row r="329885" spans="5:5">
      <c r="E329885"/>
    </row>
    <row r="329886" spans="5:5">
      <c r="E329886"/>
    </row>
    <row r="329887" spans="5:5">
      <c r="E329887"/>
    </row>
    <row r="329888" spans="5:5">
      <c r="E329888"/>
    </row>
    <row r="329889" spans="5:5">
      <c r="E329889"/>
    </row>
    <row r="329890" spans="5:5">
      <c r="E329890"/>
    </row>
    <row r="329891" spans="5:5">
      <c r="E329891"/>
    </row>
    <row r="329892" spans="5:5">
      <c r="E329892"/>
    </row>
    <row r="329893" spans="5:5">
      <c r="E329893"/>
    </row>
    <row r="329894" spans="5:5">
      <c r="E329894"/>
    </row>
    <row r="329895" spans="5:5">
      <c r="E329895"/>
    </row>
    <row r="329896" spans="5:5">
      <c r="E329896"/>
    </row>
    <row r="329897" spans="5:5">
      <c r="E329897"/>
    </row>
    <row r="329898" spans="5:5">
      <c r="E329898"/>
    </row>
    <row r="329899" spans="5:5">
      <c r="E329899"/>
    </row>
    <row r="329900" spans="5:5">
      <c r="E329900"/>
    </row>
    <row r="329901" spans="5:5">
      <c r="E329901"/>
    </row>
    <row r="329902" spans="5:5">
      <c r="E329902"/>
    </row>
    <row r="329903" spans="5:5">
      <c r="E329903"/>
    </row>
    <row r="329904" spans="5:5">
      <c r="E329904"/>
    </row>
    <row r="329905" spans="5:5">
      <c r="E329905"/>
    </row>
    <row r="329906" spans="5:5">
      <c r="E329906"/>
    </row>
    <row r="329907" spans="5:5">
      <c r="E329907"/>
    </row>
    <row r="329908" spans="5:5">
      <c r="E329908"/>
    </row>
    <row r="329909" spans="5:5">
      <c r="E329909"/>
    </row>
    <row r="329910" spans="5:5">
      <c r="E329910"/>
    </row>
    <row r="329911" spans="5:5">
      <c r="E329911"/>
    </row>
    <row r="329912" spans="5:5">
      <c r="E329912"/>
    </row>
    <row r="329913" spans="5:5">
      <c r="E329913"/>
    </row>
    <row r="329914" spans="5:5">
      <c r="E329914"/>
    </row>
    <row r="329915" spans="5:5">
      <c r="E329915"/>
    </row>
    <row r="329916" spans="5:5">
      <c r="E329916"/>
    </row>
    <row r="329917" spans="5:5">
      <c r="E329917"/>
    </row>
    <row r="329918" spans="5:5">
      <c r="E329918"/>
    </row>
    <row r="329919" spans="5:5">
      <c r="E329919"/>
    </row>
    <row r="329920" spans="5:5">
      <c r="E329920"/>
    </row>
    <row r="329921" spans="5:5">
      <c r="E329921"/>
    </row>
    <row r="329922" spans="5:5">
      <c r="E329922"/>
    </row>
    <row r="329923" spans="5:5">
      <c r="E329923"/>
    </row>
    <row r="329924" spans="5:5">
      <c r="E329924"/>
    </row>
    <row r="329925" spans="5:5">
      <c r="E329925"/>
    </row>
    <row r="329926" spans="5:5">
      <c r="E329926"/>
    </row>
    <row r="329927" spans="5:5">
      <c r="E329927"/>
    </row>
    <row r="329928" spans="5:5">
      <c r="E329928"/>
    </row>
    <row r="329929" spans="5:5">
      <c r="E329929"/>
    </row>
    <row r="329930" spans="5:5">
      <c r="E329930"/>
    </row>
    <row r="329931" spans="5:5">
      <c r="E329931"/>
    </row>
    <row r="329932" spans="5:5">
      <c r="E329932"/>
    </row>
    <row r="329933" spans="5:5">
      <c r="E329933"/>
    </row>
    <row r="329934" spans="5:5">
      <c r="E329934"/>
    </row>
    <row r="329935" spans="5:5">
      <c r="E329935"/>
    </row>
    <row r="329936" spans="5:5">
      <c r="E329936"/>
    </row>
    <row r="329937" spans="5:5">
      <c r="E329937"/>
    </row>
    <row r="329938" spans="5:5">
      <c r="E329938"/>
    </row>
    <row r="329939" spans="5:5">
      <c r="E329939"/>
    </row>
    <row r="329940" spans="5:5">
      <c r="E329940"/>
    </row>
    <row r="329941" spans="5:5">
      <c r="E329941"/>
    </row>
    <row r="329942" spans="5:5">
      <c r="E329942"/>
    </row>
    <row r="329943" spans="5:5">
      <c r="E329943"/>
    </row>
    <row r="329944" spans="5:5">
      <c r="E329944"/>
    </row>
    <row r="329945" spans="5:5">
      <c r="E329945"/>
    </row>
    <row r="329946" spans="5:5">
      <c r="E329946"/>
    </row>
    <row r="329947" spans="5:5">
      <c r="E329947"/>
    </row>
    <row r="329948" spans="5:5">
      <c r="E329948"/>
    </row>
    <row r="329949" spans="5:5">
      <c r="E329949"/>
    </row>
    <row r="329950" spans="5:5">
      <c r="E329950"/>
    </row>
    <row r="329951" spans="5:5">
      <c r="E329951"/>
    </row>
    <row r="329952" spans="5:5">
      <c r="E329952"/>
    </row>
    <row r="329953" spans="5:5">
      <c r="E329953"/>
    </row>
    <row r="329954" spans="5:5">
      <c r="E329954"/>
    </row>
    <row r="329955" spans="5:5">
      <c r="E329955"/>
    </row>
    <row r="329956" spans="5:5">
      <c r="E329956"/>
    </row>
    <row r="329957" spans="5:5">
      <c r="E329957"/>
    </row>
    <row r="329958" spans="5:5">
      <c r="E329958"/>
    </row>
    <row r="329959" spans="5:5">
      <c r="E329959"/>
    </row>
    <row r="329960" spans="5:5">
      <c r="E329960"/>
    </row>
    <row r="329961" spans="5:5">
      <c r="E329961"/>
    </row>
    <row r="329962" spans="5:5">
      <c r="E329962"/>
    </row>
    <row r="329963" spans="5:5">
      <c r="E329963"/>
    </row>
    <row r="329964" spans="5:5">
      <c r="E329964"/>
    </row>
    <row r="329965" spans="5:5">
      <c r="E329965"/>
    </row>
    <row r="329966" spans="5:5">
      <c r="E329966"/>
    </row>
    <row r="329967" spans="5:5">
      <c r="E329967"/>
    </row>
    <row r="329968" spans="5:5">
      <c r="E329968"/>
    </row>
    <row r="329969" spans="5:5">
      <c r="E329969"/>
    </row>
    <row r="329970" spans="5:5">
      <c r="E329970"/>
    </row>
    <row r="329971" spans="5:5">
      <c r="E329971"/>
    </row>
    <row r="329972" spans="5:5">
      <c r="E329972"/>
    </row>
    <row r="329973" spans="5:5">
      <c r="E329973"/>
    </row>
    <row r="329974" spans="5:5">
      <c r="E329974"/>
    </row>
    <row r="329975" spans="5:5">
      <c r="E329975"/>
    </row>
    <row r="329976" spans="5:5">
      <c r="E329976"/>
    </row>
    <row r="329977" spans="5:5">
      <c r="E329977"/>
    </row>
    <row r="329978" spans="5:5">
      <c r="E329978"/>
    </row>
    <row r="329979" spans="5:5">
      <c r="E329979"/>
    </row>
    <row r="329980" spans="5:5">
      <c r="E329980"/>
    </row>
    <row r="329981" spans="5:5">
      <c r="E329981"/>
    </row>
    <row r="329982" spans="5:5">
      <c r="E329982"/>
    </row>
    <row r="329983" spans="5:5">
      <c r="E329983"/>
    </row>
    <row r="329984" spans="5:5">
      <c r="E329984"/>
    </row>
    <row r="329985" spans="5:5">
      <c r="E329985"/>
    </row>
    <row r="329986" spans="5:5">
      <c r="E329986"/>
    </row>
    <row r="329987" spans="5:5">
      <c r="E329987"/>
    </row>
    <row r="329988" spans="5:5">
      <c r="E329988"/>
    </row>
    <row r="329989" spans="5:5">
      <c r="E329989"/>
    </row>
    <row r="329990" spans="5:5">
      <c r="E329990"/>
    </row>
    <row r="329991" spans="5:5">
      <c r="E329991"/>
    </row>
    <row r="329992" spans="5:5">
      <c r="E329992"/>
    </row>
    <row r="329993" spans="5:5">
      <c r="E329993"/>
    </row>
    <row r="329994" spans="5:5">
      <c r="E329994"/>
    </row>
    <row r="329995" spans="5:5">
      <c r="E329995"/>
    </row>
    <row r="329996" spans="5:5">
      <c r="E329996"/>
    </row>
    <row r="329997" spans="5:5">
      <c r="E329997"/>
    </row>
    <row r="329998" spans="5:5">
      <c r="E329998"/>
    </row>
    <row r="329999" spans="5:5">
      <c r="E329999"/>
    </row>
    <row r="330000" spans="5:5">
      <c r="E330000"/>
    </row>
    <row r="330001" spans="5:5">
      <c r="E330001"/>
    </row>
    <row r="330002" spans="5:5">
      <c r="E330002"/>
    </row>
    <row r="330003" spans="5:5">
      <c r="E330003"/>
    </row>
    <row r="330004" spans="5:5">
      <c r="E330004"/>
    </row>
    <row r="330005" spans="5:5">
      <c r="E330005"/>
    </row>
    <row r="330006" spans="5:5">
      <c r="E330006"/>
    </row>
    <row r="330007" spans="5:5">
      <c r="E330007"/>
    </row>
    <row r="330008" spans="5:5">
      <c r="E330008"/>
    </row>
    <row r="330009" spans="5:5">
      <c r="E330009"/>
    </row>
    <row r="330010" spans="5:5">
      <c r="E330010"/>
    </row>
    <row r="330011" spans="5:5">
      <c r="E330011"/>
    </row>
    <row r="330012" spans="5:5">
      <c r="E330012"/>
    </row>
    <row r="330013" spans="5:5">
      <c r="E330013"/>
    </row>
    <row r="330014" spans="5:5">
      <c r="E330014"/>
    </row>
    <row r="330015" spans="5:5">
      <c r="E330015"/>
    </row>
    <row r="330016" spans="5:5">
      <c r="E330016"/>
    </row>
    <row r="330017" spans="5:5">
      <c r="E330017"/>
    </row>
    <row r="330018" spans="5:5">
      <c r="E330018"/>
    </row>
    <row r="330019" spans="5:5">
      <c r="E330019"/>
    </row>
    <row r="330020" spans="5:5">
      <c r="E330020"/>
    </row>
    <row r="330021" spans="5:5">
      <c r="E330021"/>
    </row>
    <row r="330022" spans="5:5">
      <c r="E330022"/>
    </row>
    <row r="330023" spans="5:5">
      <c r="E330023"/>
    </row>
    <row r="330024" spans="5:5">
      <c r="E330024"/>
    </row>
    <row r="330025" spans="5:5">
      <c r="E330025"/>
    </row>
    <row r="330026" spans="5:5">
      <c r="E330026"/>
    </row>
    <row r="330027" spans="5:5">
      <c r="E330027"/>
    </row>
    <row r="330028" spans="5:5">
      <c r="E330028"/>
    </row>
    <row r="330029" spans="5:5">
      <c r="E330029"/>
    </row>
    <row r="330030" spans="5:5">
      <c r="E330030"/>
    </row>
    <row r="330031" spans="5:5">
      <c r="E330031"/>
    </row>
    <row r="330032" spans="5:5">
      <c r="E330032"/>
    </row>
    <row r="330033" spans="5:5">
      <c r="E330033"/>
    </row>
    <row r="330034" spans="5:5">
      <c r="E330034"/>
    </row>
    <row r="330035" spans="5:5">
      <c r="E330035"/>
    </row>
    <row r="330036" spans="5:5">
      <c r="E330036"/>
    </row>
    <row r="330037" spans="5:5">
      <c r="E330037"/>
    </row>
    <row r="330038" spans="5:5">
      <c r="E330038"/>
    </row>
    <row r="330039" spans="5:5">
      <c r="E330039"/>
    </row>
    <row r="330040" spans="5:5">
      <c r="E330040"/>
    </row>
    <row r="330041" spans="5:5">
      <c r="E330041"/>
    </row>
    <row r="330042" spans="5:5">
      <c r="E330042"/>
    </row>
    <row r="330043" spans="5:5">
      <c r="E330043"/>
    </row>
    <row r="330044" spans="5:5">
      <c r="E330044"/>
    </row>
    <row r="330045" spans="5:5">
      <c r="E330045"/>
    </row>
    <row r="330046" spans="5:5">
      <c r="E330046"/>
    </row>
    <row r="330047" spans="5:5">
      <c r="E330047"/>
    </row>
    <row r="330048" spans="5:5">
      <c r="E330048"/>
    </row>
    <row r="330049" spans="5:5">
      <c r="E330049"/>
    </row>
    <row r="330050" spans="5:5">
      <c r="E330050"/>
    </row>
    <row r="330051" spans="5:5">
      <c r="E330051"/>
    </row>
    <row r="330052" spans="5:5">
      <c r="E330052"/>
    </row>
    <row r="330053" spans="5:5">
      <c r="E330053"/>
    </row>
    <row r="330054" spans="5:5">
      <c r="E330054"/>
    </row>
    <row r="330055" spans="5:5">
      <c r="E330055"/>
    </row>
    <row r="330056" spans="5:5">
      <c r="E330056"/>
    </row>
    <row r="330057" spans="5:5">
      <c r="E330057"/>
    </row>
    <row r="330058" spans="5:5">
      <c r="E330058"/>
    </row>
    <row r="330059" spans="5:5">
      <c r="E330059"/>
    </row>
    <row r="330060" spans="5:5">
      <c r="E330060"/>
    </row>
    <row r="330061" spans="5:5">
      <c r="E330061"/>
    </row>
    <row r="330062" spans="5:5">
      <c r="E330062"/>
    </row>
    <row r="330063" spans="5:5">
      <c r="E330063"/>
    </row>
    <row r="330064" spans="5:5">
      <c r="E330064"/>
    </row>
    <row r="330065" spans="5:5">
      <c r="E330065"/>
    </row>
    <row r="330066" spans="5:5">
      <c r="E330066"/>
    </row>
    <row r="330067" spans="5:5">
      <c r="E330067"/>
    </row>
    <row r="330068" spans="5:5">
      <c r="E330068"/>
    </row>
    <row r="330069" spans="5:5">
      <c r="E330069"/>
    </row>
    <row r="330070" spans="5:5">
      <c r="E330070"/>
    </row>
    <row r="330071" spans="5:5">
      <c r="E330071"/>
    </row>
    <row r="330072" spans="5:5">
      <c r="E330072"/>
    </row>
    <row r="330073" spans="5:5">
      <c r="E330073"/>
    </row>
    <row r="330074" spans="5:5">
      <c r="E330074"/>
    </row>
    <row r="330075" spans="5:5">
      <c r="E330075"/>
    </row>
    <row r="330076" spans="5:5">
      <c r="E330076"/>
    </row>
    <row r="330077" spans="5:5">
      <c r="E330077"/>
    </row>
    <row r="330078" spans="5:5">
      <c r="E330078"/>
    </row>
    <row r="330079" spans="5:5">
      <c r="E330079"/>
    </row>
    <row r="330080" spans="5:5">
      <c r="E330080"/>
    </row>
    <row r="330081" spans="5:5">
      <c r="E330081"/>
    </row>
    <row r="330082" spans="5:5">
      <c r="E330082"/>
    </row>
    <row r="330083" spans="5:5">
      <c r="E330083"/>
    </row>
    <row r="330084" spans="5:5">
      <c r="E330084"/>
    </row>
    <row r="330085" spans="5:5">
      <c r="E330085"/>
    </row>
    <row r="330086" spans="5:5">
      <c r="E330086"/>
    </row>
    <row r="330087" spans="5:5">
      <c r="E330087"/>
    </row>
    <row r="330088" spans="5:5">
      <c r="E330088"/>
    </row>
    <row r="330089" spans="5:5">
      <c r="E330089"/>
    </row>
    <row r="330090" spans="5:5">
      <c r="E330090"/>
    </row>
    <row r="330091" spans="5:5">
      <c r="E330091"/>
    </row>
    <row r="330092" spans="5:5">
      <c r="E330092"/>
    </row>
    <row r="330093" spans="5:5">
      <c r="E330093"/>
    </row>
    <row r="330094" spans="5:5">
      <c r="E330094"/>
    </row>
    <row r="330095" spans="5:5">
      <c r="E330095"/>
    </row>
    <row r="330096" spans="5:5">
      <c r="E330096"/>
    </row>
    <row r="330097" spans="5:5">
      <c r="E330097"/>
    </row>
    <row r="330098" spans="5:5">
      <c r="E330098"/>
    </row>
    <row r="330099" spans="5:5">
      <c r="E330099"/>
    </row>
    <row r="330100" spans="5:5">
      <c r="E330100"/>
    </row>
    <row r="330101" spans="5:5">
      <c r="E330101"/>
    </row>
    <row r="330102" spans="5:5">
      <c r="E330102"/>
    </row>
    <row r="330103" spans="5:5">
      <c r="E330103"/>
    </row>
    <row r="330104" spans="5:5">
      <c r="E330104"/>
    </row>
    <row r="330105" spans="5:5">
      <c r="E330105"/>
    </row>
    <row r="330106" spans="5:5">
      <c r="E330106"/>
    </row>
    <row r="330107" spans="5:5">
      <c r="E330107"/>
    </row>
    <row r="330108" spans="5:5">
      <c r="E330108"/>
    </row>
    <row r="330109" spans="5:5">
      <c r="E330109"/>
    </row>
    <row r="330110" spans="5:5">
      <c r="E330110"/>
    </row>
    <row r="330111" spans="5:5">
      <c r="E330111"/>
    </row>
    <row r="330112" spans="5:5">
      <c r="E330112"/>
    </row>
    <row r="330113" spans="5:5">
      <c r="E330113"/>
    </row>
    <row r="330114" spans="5:5">
      <c r="E330114"/>
    </row>
    <row r="330115" spans="5:5">
      <c r="E330115"/>
    </row>
    <row r="330116" spans="5:5">
      <c r="E330116"/>
    </row>
    <row r="330117" spans="5:5">
      <c r="E330117"/>
    </row>
    <row r="330118" spans="5:5">
      <c r="E330118"/>
    </row>
    <row r="330119" spans="5:5">
      <c r="E330119"/>
    </row>
    <row r="330120" spans="5:5">
      <c r="E330120"/>
    </row>
    <row r="330121" spans="5:5">
      <c r="E330121"/>
    </row>
    <row r="330122" spans="5:5">
      <c r="E330122"/>
    </row>
    <row r="330123" spans="5:5">
      <c r="E330123"/>
    </row>
    <row r="330124" spans="5:5">
      <c r="E330124"/>
    </row>
    <row r="330125" spans="5:5">
      <c r="E330125"/>
    </row>
    <row r="330126" spans="5:5">
      <c r="E330126"/>
    </row>
    <row r="330127" spans="5:5">
      <c r="E330127"/>
    </row>
    <row r="330128" spans="5:5">
      <c r="E330128"/>
    </row>
    <row r="330129" spans="5:5">
      <c r="E330129"/>
    </row>
    <row r="330130" spans="5:5">
      <c r="E330130"/>
    </row>
    <row r="330131" spans="5:5">
      <c r="E330131"/>
    </row>
    <row r="330132" spans="5:5">
      <c r="E330132"/>
    </row>
    <row r="330133" spans="5:5">
      <c r="E330133"/>
    </row>
    <row r="330134" spans="5:5">
      <c r="E330134"/>
    </row>
    <row r="330135" spans="5:5">
      <c r="E330135"/>
    </row>
    <row r="330136" spans="5:5">
      <c r="E330136"/>
    </row>
    <row r="330137" spans="5:5">
      <c r="E330137"/>
    </row>
    <row r="330138" spans="5:5">
      <c r="E330138"/>
    </row>
    <row r="330139" spans="5:5">
      <c r="E330139"/>
    </row>
    <row r="330140" spans="5:5">
      <c r="E330140"/>
    </row>
    <row r="330141" spans="5:5">
      <c r="E330141"/>
    </row>
    <row r="330142" spans="5:5">
      <c r="E330142"/>
    </row>
    <row r="330143" spans="5:5">
      <c r="E330143"/>
    </row>
    <row r="330144" spans="5:5">
      <c r="E330144"/>
    </row>
    <row r="330145" spans="5:5">
      <c r="E330145"/>
    </row>
    <row r="330146" spans="5:5">
      <c r="E330146"/>
    </row>
    <row r="330147" spans="5:5">
      <c r="E330147"/>
    </row>
    <row r="330148" spans="5:5">
      <c r="E330148"/>
    </row>
    <row r="330149" spans="5:5">
      <c r="E330149"/>
    </row>
    <row r="330150" spans="5:5">
      <c r="E330150"/>
    </row>
    <row r="330151" spans="5:5">
      <c r="E330151"/>
    </row>
    <row r="330152" spans="5:5">
      <c r="E330152"/>
    </row>
    <row r="330153" spans="5:5">
      <c r="E330153"/>
    </row>
    <row r="330154" spans="5:5">
      <c r="E330154"/>
    </row>
    <row r="330155" spans="5:5">
      <c r="E330155"/>
    </row>
    <row r="330156" spans="5:5">
      <c r="E330156"/>
    </row>
    <row r="330157" spans="5:5">
      <c r="E330157"/>
    </row>
    <row r="330158" spans="5:5">
      <c r="E330158"/>
    </row>
    <row r="330159" spans="5:5">
      <c r="E330159"/>
    </row>
    <row r="330160" spans="5:5">
      <c r="E330160"/>
    </row>
    <row r="330161" spans="5:5">
      <c r="E330161"/>
    </row>
    <row r="330162" spans="5:5">
      <c r="E330162"/>
    </row>
    <row r="330163" spans="5:5">
      <c r="E330163"/>
    </row>
    <row r="330164" spans="5:5">
      <c r="E330164"/>
    </row>
    <row r="330165" spans="5:5">
      <c r="E330165"/>
    </row>
    <row r="330166" spans="5:5">
      <c r="E330166"/>
    </row>
    <row r="330167" spans="5:5">
      <c r="E330167"/>
    </row>
    <row r="330168" spans="5:5">
      <c r="E330168"/>
    </row>
    <row r="330169" spans="5:5">
      <c r="E330169"/>
    </row>
    <row r="330170" spans="5:5">
      <c r="E330170"/>
    </row>
    <row r="330171" spans="5:5">
      <c r="E330171"/>
    </row>
    <row r="330172" spans="5:5">
      <c r="E330172"/>
    </row>
    <row r="330173" spans="5:5">
      <c r="E330173"/>
    </row>
    <row r="330174" spans="5:5">
      <c r="E330174"/>
    </row>
    <row r="330175" spans="5:5">
      <c r="E330175"/>
    </row>
    <row r="330176" spans="5:5">
      <c r="E330176"/>
    </row>
    <row r="330177" spans="5:5">
      <c r="E330177"/>
    </row>
    <row r="330178" spans="5:5">
      <c r="E330178"/>
    </row>
    <row r="330179" spans="5:5">
      <c r="E330179"/>
    </row>
    <row r="330180" spans="5:5">
      <c r="E330180"/>
    </row>
    <row r="330181" spans="5:5">
      <c r="E330181"/>
    </row>
    <row r="330182" spans="5:5">
      <c r="E330182"/>
    </row>
    <row r="330183" spans="5:5">
      <c r="E330183"/>
    </row>
    <row r="330184" spans="5:5">
      <c r="E330184"/>
    </row>
    <row r="330185" spans="5:5">
      <c r="E330185"/>
    </row>
    <row r="330186" spans="5:5">
      <c r="E330186"/>
    </row>
    <row r="330187" spans="5:5">
      <c r="E330187"/>
    </row>
    <row r="330188" spans="5:5">
      <c r="E330188"/>
    </row>
    <row r="330189" spans="5:5">
      <c r="E330189"/>
    </row>
    <row r="330190" spans="5:5">
      <c r="E330190"/>
    </row>
    <row r="330191" spans="5:5">
      <c r="E330191"/>
    </row>
    <row r="330192" spans="5:5">
      <c r="E330192"/>
    </row>
    <row r="330193" spans="5:5">
      <c r="E330193"/>
    </row>
    <row r="330194" spans="5:5">
      <c r="E330194"/>
    </row>
    <row r="330195" spans="5:5">
      <c r="E330195"/>
    </row>
    <row r="330196" spans="5:5">
      <c r="E330196"/>
    </row>
    <row r="330197" spans="5:5">
      <c r="E330197"/>
    </row>
    <row r="330198" spans="5:5">
      <c r="E330198"/>
    </row>
    <row r="330199" spans="5:5">
      <c r="E330199"/>
    </row>
    <row r="330200" spans="5:5">
      <c r="E330200"/>
    </row>
    <row r="330201" spans="5:5">
      <c r="E330201"/>
    </row>
    <row r="330202" spans="5:5">
      <c r="E330202"/>
    </row>
    <row r="330203" spans="5:5">
      <c r="E330203"/>
    </row>
    <row r="330204" spans="5:5">
      <c r="E330204"/>
    </row>
    <row r="330205" spans="5:5">
      <c r="E330205"/>
    </row>
    <row r="330206" spans="5:5">
      <c r="E330206"/>
    </row>
    <row r="330207" spans="5:5">
      <c r="E330207"/>
    </row>
    <row r="330208" spans="5:5">
      <c r="E330208"/>
    </row>
    <row r="330209" spans="5:5">
      <c r="E330209"/>
    </row>
    <row r="330210" spans="5:5">
      <c r="E330210"/>
    </row>
    <row r="330211" spans="5:5">
      <c r="E330211"/>
    </row>
    <row r="330212" spans="5:5">
      <c r="E330212"/>
    </row>
    <row r="330213" spans="5:5">
      <c r="E330213"/>
    </row>
    <row r="330214" spans="5:5">
      <c r="E330214"/>
    </row>
    <row r="330215" spans="5:5">
      <c r="E330215"/>
    </row>
    <row r="330216" spans="5:5">
      <c r="E330216"/>
    </row>
    <row r="330217" spans="5:5">
      <c r="E330217"/>
    </row>
    <row r="330218" spans="5:5">
      <c r="E330218"/>
    </row>
    <row r="330219" spans="5:5">
      <c r="E330219"/>
    </row>
    <row r="330220" spans="5:5">
      <c r="E330220"/>
    </row>
    <row r="330221" spans="5:5">
      <c r="E330221"/>
    </row>
    <row r="330222" spans="5:5">
      <c r="E330222"/>
    </row>
    <row r="330223" spans="5:5">
      <c r="E330223"/>
    </row>
    <row r="330224" spans="5:5">
      <c r="E330224"/>
    </row>
    <row r="330225" spans="5:5">
      <c r="E330225"/>
    </row>
    <row r="330226" spans="5:5">
      <c r="E330226"/>
    </row>
    <row r="330227" spans="5:5">
      <c r="E330227"/>
    </row>
    <row r="330228" spans="5:5">
      <c r="E330228"/>
    </row>
    <row r="330229" spans="5:5">
      <c r="E330229"/>
    </row>
    <row r="330230" spans="5:5">
      <c r="E330230"/>
    </row>
    <row r="330231" spans="5:5">
      <c r="E330231"/>
    </row>
    <row r="330232" spans="5:5">
      <c r="E330232"/>
    </row>
    <row r="330233" spans="5:5">
      <c r="E330233"/>
    </row>
    <row r="330234" spans="5:5">
      <c r="E330234"/>
    </row>
    <row r="330235" spans="5:5">
      <c r="E330235"/>
    </row>
    <row r="330236" spans="5:5">
      <c r="E330236"/>
    </row>
    <row r="330237" spans="5:5">
      <c r="E330237"/>
    </row>
    <row r="330238" spans="5:5">
      <c r="E330238"/>
    </row>
    <row r="330239" spans="5:5">
      <c r="E330239"/>
    </row>
    <row r="330240" spans="5:5">
      <c r="E330240"/>
    </row>
    <row r="330241" spans="5:5">
      <c r="E330241"/>
    </row>
    <row r="330242" spans="5:5">
      <c r="E330242"/>
    </row>
    <row r="330243" spans="5:5">
      <c r="E330243"/>
    </row>
    <row r="330244" spans="5:5">
      <c r="E330244"/>
    </row>
    <row r="330245" spans="5:5">
      <c r="E330245"/>
    </row>
    <row r="330246" spans="5:5">
      <c r="E330246"/>
    </row>
    <row r="330247" spans="5:5">
      <c r="E330247"/>
    </row>
    <row r="330248" spans="5:5">
      <c r="E330248"/>
    </row>
    <row r="330249" spans="5:5">
      <c r="E330249"/>
    </row>
    <row r="330250" spans="5:5">
      <c r="E330250"/>
    </row>
    <row r="330251" spans="5:5">
      <c r="E330251"/>
    </row>
    <row r="330252" spans="5:5">
      <c r="E330252"/>
    </row>
    <row r="330253" spans="5:5">
      <c r="E330253"/>
    </row>
    <row r="330254" spans="5:5">
      <c r="E330254"/>
    </row>
    <row r="330255" spans="5:5">
      <c r="E330255"/>
    </row>
    <row r="330256" spans="5:5">
      <c r="E330256"/>
    </row>
    <row r="330257" spans="5:5">
      <c r="E330257"/>
    </row>
    <row r="330258" spans="5:5">
      <c r="E330258"/>
    </row>
    <row r="330259" spans="5:5">
      <c r="E330259"/>
    </row>
    <row r="330260" spans="5:5">
      <c r="E330260"/>
    </row>
    <row r="330261" spans="5:5">
      <c r="E330261"/>
    </row>
    <row r="330262" spans="5:5">
      <c r="E330262"/>
    </row>
    <row r="330263" spans="5:5">
      <c r="E330263"/>
    </row>
    <row r="330264" spans="5:5">
      <c r="E330264"/>
    </row>
    <row r="330265" spans="5:5">
      <c r="E330265"/>
    </row>
    <row r="330266" spans="5:5">
      <c r="E330266"/>
    </row>
    <row r="330267" spans="5:5">
      <c r="E330267"/>
    </row>
    <row r="330268" spans="5:5">
      <c r="E330268"/>
    </row>
    <row r="330269" spans="5:5">
      <c r="E330269"/>
    </row>
    <row r="330270" spans="5:5">
      <c r="E330270"/>
    </row>
    <row r="330271" spans="5:5">
      <c r="E330271"/>
    </row>
    <row r="330272" spans="5:5">
      <c r="E330272"/>
    </row>
    <row r="330273" spans="5:5">
      <c r="E330273"/>
    </row>
    <row r="330274" spans="5:5">
      <c r="E330274"/>
    </row>
    <row r="330275" spans="5:5">
      <c r="E330275"/>
    </row>
    <row r="330276" spans="5:5">
      <c r="E330276"/>
    </row>
    <row r="330277" spans="5:5">
      <c r="E330277"/>
    </row>
    <row r="330278" spans="5:5">
      <c r="E330278"/>
    </row>
    <row r="330279" spans="5:5">
      <c r="E330279"/>
    </row>
    <row r="330280" spans="5:5">
      <c r="E330280"/>
    </row>
    <row r="330281" spans="5:5">
      <c r="E330281"/>
    </row>
    <row r="330282" spans="5:5">
      <c r="E330282"/>
    </row>
    <row r="330283" spans="5:5">
      <c r="E330283"/>
    </row>
    <row r="330284" spans="5:5">
      <c r="E330284"/>
    </row>
    <row r="330285" spans="5:5">
      <c r="E330285"/>
    </row>
    <row r="330286" spans="5:5">
      <c r="E330286"/>
    </row>
    <row r="330287" spans="5:5">
      <c r="E330287"/>
    </row>
    <row r="330288" spans="5:5">
      <c r="E330288"/>
    </row>
    <row r="330289" spans="5:5">
      <c r="E330289"/>
    </row>
    <row r="330290" spans="5:5">
      <c r="E330290"/>
    </row>
    <row r="330291" spans="5:5">
      <c r="E330291"/>
    </row>
    <row r="330292" spans="5:5">
      <c r="E330292"/>
    </row>
    <row r="330293" spans="5:5">
      <c r="E330293"/>
    </row>
    <row r="330294" spans="5:5">
      <c r="E330294"/>
    </row>
    <row r="330295" spans="5:5">
      <c r="E330295"/>
    </row>
    <row r="330296" spans="5:5">
      <c r="E330296"/>
    </row>
    <row r="330297" spans="5:5">
      <c r="E330297"/>
    </row>
    <row r="330298" spans="5:5">
      <c r="E330298"/>
    </row>
    <row r="330299" spans="5:5">
      <c r="E330299"/>
    </row>
    <row r="330300" spans="5:5">
      <c r="E330300"/>
    </row>
    <row r="330301" spans="5:5">
      <c r="E330301"/>
    </row>
    <row r="330302" spans="5:5">
      <c r="E330302"/>
    </row>
    <row r="330303" spans="5:5">
      <c r="E330303"/>
    </row>
    <row r="330304" spans="5:5">
      <c r="E330304"/>
    </row>
    <row r="330305" spans="5:5">
      <c r="E330305"/>
    </row>
    <row r="330306" spans="5:5">
      <c r="E330306"/>
    </row>
    <row r="330307" spans="5:5">
      <c r="E330307"/>
    </row>
    <row r="330308" spans="5:5">
      <c r="E330308"/>
    </row>
    <row r="330309" spans="5:5">
      <c r="E330309"/>
    </row>
    <row r="330310" spans="5:5">
      <c r="E330310"/>
    </row>
    <row r="330311" spans="5:5">
      <c r="E330311"/>
    </row>
    <row r="330312" spans="5:5">
      <c r="E330312"/>
    </row>
    <row r="330313" spans="5:5">
      <c r="E330313"/>
    </row>
    <row r="330314" spans="5:5">
      <c r="E330314"/>
    </row>
    <row r="330315" spans="5:5">
      <c r="E330315"/>
    </row>
    <row r="330316" spans="5:5">
      <c r="E330316"/>
    </row>
    <row r="330317" spans="5:5">
      <c r="E330317"/>
    </row>
    <row r="330318" spans="5:5">
      <c r="E330318"/>
    </row>
    <row r="330319" spans="5:5">
      <c r="E330319"/>
    </row>
    <row r="330320" spans="5:5">
      <c r="E330320"/>
    </row>
    <row r="330321" spans="5:5">
      <c r="E330321"/>
    </row>
    <row r="330322" spans="5:5">
      <c r="E330322"/>
    </row>
    <row r="330323" spans="5:5">
      <c r="E330323"/>
    </row>
    <row r="330324" spans="5:5">
      <c r="E330324"/>
    </row>
    <row r="330325" spans="5:5">
      <c r="E330325"/>
    </row>
    <row r="330326" spans="5:5">
      <c r="E330326"/>
    </row>
    <row r="330327" spans="5:5">
      <c r="E330327"/>
    </row>
    <row r="330328" spans="5:5">
      <c r="E330328"/>
    </row>
    <row r="330329" spans="5:5">
      <c r="E330329"/>
    </row>
    <row r="330330" spans="5:5">
      <c r="E330330"/>
    </row>
    <row r="330331" spans="5:5">
      <c r="E330331"/>
    </row>
    <row r="330332" spans="5:5">
      <c r="E330332"/>
    </row>
    <row r="330333" spans="5:5">
      <c r="E330333"/>
    </row>
    <row r="330334" spans="5:5">
      <c r="E330334"/>
    </row>
    <row r="330335" spans="5:5">
      <c r="E330335"/>
    </row>
    <row r="330336" spans="5:5">
      <c r="E330336"/>
    </row>
    <row r="330337" spans="5:5">
      <c r="E330337"/>
    </row>
    <row r="330338" spans="5:5">
      <c r="E330338"/>
    </row>
    <row r="330339" spans="5:5">
      <c r="E330339"/>
    </row>
    <row r="330340" spans="5:5">
      <c r="E330340"/>
    </row>
    <row r="330341" spans="5:5">
      <c r="E330341"/>
    </row>
    <row r="330342" spans="5:5">
      <c r="E330342"/>
    </row>
    <row r="330343" spans="5:5">
      <c r="E330343"/>
    </row>
    <row r="330344" spans="5:5">
      <c r="E330344"/>
    </row>
    <row r="330345" spans="5:5">
      <c r="E330345"/>
    </row>
    <row r="330346" spans="5:5">
      <c r="E330346"/>
    </row>
    <row r="330347" spans="5:5">
      <c r="E330347"/>
    </row>
    <row r="330348" spans="5:5">
      <c r="E330348"/>
    </row>
    <row r="330349" spans="5:5">
      <c r="E330349"/>
    </row>
    <row r="330350" spans="5:5">
      <c r="E330350"/>
    </row>
    <row r="330351" spans="5:5">
      <c r="E330351"/>
    </row>
    <row r="330352" spans="5:5">
      <c r="E330352"/>
    </row>
    <row r="330353" spans="5:5">
      <c r="E330353"/>
    </row>
    <row r="330354" spans="5:5">
      <c r="E330354"/>
    </row>
    <row r="330355" spans="5:5">
      <c r="E330355"/>
    </row>
    <row r="330356" spans="5:5">
      <c r="E330356"/>
    </row>
    <row r="330357" spans="5:5">
      <c r="E330357"/>
    </row>
    <row r="330358" spans="5:5">
      <c r="E330358"/>
    </row>
    <row r="330359" spans="5:5">
      <c r="E330359"/>
    </row>
    <row r="330360" spans="5:5">
      <c r="E330360"/>
    </row>
    <row r="330361" spans="5:5">
      <c r="E330361"/>
    </row>
    <row r="330362" spans="5:5">
      <c r="E330362"/>
    </row>
    <row r="330363" spans="5:5">
      <c r="E330363"/>
    </row>
    <row r="330364" spans="5:5">
      <c r="E330364"/>
    </row>
    <row r="330365" spans="5:5">
      <c r="E330365"/>
    </row>
    <row r="330366" spans="5:5">
      <c r="E330366"/>
    </row>
    <row r="330367" spans="5:5">
      <c r="E330367"/>
    </row>
    <row r="330368" spans="5:5">
      <c r="E330368"/>
    </row>
    <row r="330369" spans="5:5">
      <c r="E330369"/>
    </row>
    <row r="330370" spans="5:5">
      <c r="E330370"/>
    </row>
    <row r="330371" spans="5:5">
      <c r="E330371"/>
    </row>
    <row r="330372" spans="5:5">
      <c r="E330372"/>
    </row>
    <row r="330373" spans="5:5">
      <c r="E330373"/>
    </row>
    <row r="330374" spans="5:5">
      <c r="E330374"/>
    </row>
    <row r="330375" spans="5:5">
      <c r="E330375"/>
    </row>
    <row r="330376" spans="5:5">
      <c r="E330376"/>
    </row>
    <row r="330377" spans="5:5">
      <c r="E330377"/>
    </row>
    <row r="330378" spans="5:5">
      <c r="E330378"/>
    </row>
    <row r="330379" spans="5:5">
      <c r="E330379"/>
    </row>
    <row r="330380" spans="5:5">
      <c r="E330380"/>
    </row>
    <row r="330381" spans="5:5">
      <c r="E330381"/>
    </row>
    <row r="330382" spans="5:5">
      <c r="E330382"/>
    </row>
    <row r="330383" spans="5:5">
      <c r="E330383"/>
    </row>
    <row r="330384" spans="5:5">
      <c r="E330384"/>
    </row>
    <row r="330385" spans="5:5">
      <c r="E330385"/>
    </row>
    <row r="330386" spans="5:5">
      <c r="E330386"/>
    </row>
    <row r="330387" spans="5:5">
      <c r="E330387"/>
    </row>
    <row r="330388" spans="5:5">
      <c r="E330388"/>
    </row>
    <row r="330389" spans="5:5">
      <c r="E330389"/>
    </row>
    <row r="330390" spans="5:5">
      <c r="E330390"/>
    </row>
    <row r="330391" spans="5:5">
      <c r="E330391"/>
    </row>
    <row r="330392" spans="5:5">
      <c r="E330392"/>
    </row>
    <row r="330393" spans="5:5">
      <c r="E330393"/>
    </row>
    <row r="330394" spans="5:5">
      <c r="E330394"/>
    </row>
    <row r="330395" spans="5:5">
      <c r="E330395"/>
    </row>
    <row r="330396" spans="5:5">
      <c r="E330396"/>
    </row>
    <row r="330397" spans="5:5">
      <c r="E330397"/>
    </row>
    <row r="330398" spans="5:5">
      <c r="E330398"/>
    </row>
    <row r="330399" spans="5:5">
      <c r="E330399"/>
    </row>
    <row r="330400" spans="5:5">
      <c r="E330400"/>
    </row>
    <row r="330401" spans="5:5">
      <c r="E330401"/>
    </row>
    <row r="330402" spans="5:5">
      <c r="E330402"/>
    </row>
    <row r="330403" spans="5:5">
      <c r="E330403"/>
    </row>
    <row r="330404" spans="5:5">
      <c r="E330404"/>
    </row>
    <row r="330405" spans="5:5">
      <c r="E330405"/>
    </row>
    <row r="330406" spans="5:5">
      <c r="E330406"/>
    </row>
    <row r="330407" spans="5:5">
      <c r="E330407"/>
    </row>
    <row r="330408" spans="5:5">
      <c r="E330408"/>
    </row>
    <row r="330409" spans="5:5">
      <c r="E330409"/>
    </row>
    <row r="330410" spans="5:5">
      <c r="E330410"/>
    </row>
    <row r="330411" spans="5:5">
      <c r="E330411"/>
    </row>
    <row r="330412" spans="5:5">
      <c r="E330412"/>
    </row>
    <row r="330413" spans="5:5">
      <c r="E330413"/>
    </row>
    <row r="330414" spans="5:5">
      <c r="E330414"/>
    </row>
    <row r="330415" spans="5:5">
      <c r="E330415"/>
    </row>
    <row r="330416" spans="5:5">
      <c r="E330416"/>
    </row>
    <row r="330417" spans="5:5">
      <c r="E330417"/>
    </row>
    <row r="330418" spans="5:5">
      <c r="E330418"/>
    </row>
    <row r="330419" spans="5:5">
      <c r="E330419"/>
    </row>
    <row r="330420" spans="5:5">
      <c r="E330420"/>
    </row>
    <row r="330421" spans="5:5">
      <c r="E330421"/>
    </row>
    <row r="330422" spans="5:5">
      <c r="E330422"/>
    </row>
    <row r="330423" spans="5:5">
      <c r="E330423"/>
    </row>
    <row r="330424" spans="5:5">
      <c r="E330424"/>
    </row>
    <row r="330425" spans="5:5">
      <c r="E330425"/>
    </row>
    <row r="330426" spans="5:5">
      <c r="E330426"/>
    </row>
    <row r="330427" spans="5:5">
      <c r="E330427"/>
    </row>
    <row r="330428" spans="5:5">
      <c r="E330428"/>
    </row>
    <row r="330429" spans="5:5">
      <c r="E330429"/>
    </row>
    <row r="330430" spans="5:5">
      <c r="E330430"/>
    </row>
    <row r="330431" spans="5:5">
      <c r="E330431"/>
    </row>
    <row r="330432" spans="5:5">
      <c r="E330432"/>
    </row>
    <row r="330433" spans="5:5">
      <c r="E330433"/>
    </row>
    <row r="330434" spans="5:5">
      <c r="E330434"/>
    </row>
    <row r="330435" spans="5:5">
      <c r="E330435"/>
    </row>
    <row r="330436" spans="5:5">
      <c r="E330436"/>
    </row>
    <row r="330437" spans="5:5">
      <c r="E330437"/>
    </row>
    <row r="330438" spans="5:5">
      <c r="E330438"/>
    </row>
    <row r="330439" spans="5:5">
      <c r="E330439"/>
    </row>
    <row r="330440" spans="5:5">
      <c r="E330440"/>
    </row>
    <row r="330441" spans="5:5">
      <c r="E330441"/>
    </row>
    <row r="330442" spans="5:5">
      <c r="E330442"/>
    </row>
    <row r="330443" spans="5:5">
      <c r="E330443"/>
    </row>
    <row r="330444" spans="5:5">
      <c r="E330444"/>
    </row>
    <row r="330445" spans="5:5">
      <c r="E330445"/>
    </row>
    <row r="330446" spans="5:5">
      <c r="E330446"/>
    </row>
    <row r="330447" spans="5:5">
      <c r="E330447"/>
    </row>
    <row r="330448" spans="5:5">
      <c r="E330448"/>
    </row>
    <row r="330449" spans="5:5">
      <c r="E330449"/>
    </row>
    <row r="330450" spans="5:5">
      <c r="E330450"/>
    </row>
    <row r="330451" spans="5:5">
      <c r="E330451"/>
    </row>
    <row r="330452" spans="5:5">
      <c r="E330452"/>
    </row>
    <row r="330453" spans="5:5">
      <c r="E330453"/>
    </row>
    <row r="330454" spans="5:5">
      <c r="E330454"/>
    </row>
    <row r="330455" spans="5:5">
      <c r="E330455"/>
    </row>
    <row r="330456" spans="5:5">
      <c r="E330456"/>
    </row>
    <row r="330457" spans="5:5">
      <c r="E330457"/>
    </row>
    <row r="330458" spans="5:5">
      <c r="E330458"/>
    </row>
    <row r="330459" spans="5:5">
      <c r="E330459"/>
    </row>
    <row r="330460" spans="5:5">
      <c r="E330460"/>
    </row>
    <row r="330461" spans="5:5">
      <c r="E330461"/>
    </row>
    <row r="330462" spans="5:5">
      <c r="E330462"/>
    </row>
    <row r="330463" spans="5:5">
      <c r="E330463"/>
    </row>
    <row r="330464" spans="5:5">
      <c r="E330464"/>
    </row>
    <row r="330465" spans="5:5">
      <c r="E330465"/>
    </row>
    <row r="330466" spans="5:5">
      <c r="E330466"/>
    </row>
    <row r="330467" spans="5:5">
      <c r="E330467"/>
    </row>
    <row r="330468" spans="5:5">
      <c r="E330468"/>
    </row>
    <row r="330469" spans="5:5">
      <c r="E330469"/>
    </row>
    <row r="330470" spans="5:5">
      <c r="E330470"/>
    </row>
    <row r="330471" spans="5:5">
      <c r="E330471"/>
    </row>
    <row r="330472" spans="5:5">
      <c r="E330472"/>
    </row>
    <row r="330473" spans="5:5">
      <c r="E330473"/>
    </row>
    <row r="330474" spans="5:5">
      <c r="E330474"/>
    </row>
    <row r="330475" spans="5:5">
      <c r="E330475"/>
    </row>
    <row r="330476" spans="5:5">
      <c r="E330476"/>
    </row>
    <row r="330477" spans="5:5">
      <c r="E330477"/>
    </row>
    <row r="330478" spans="5:5">
      <c r="E330478"/>
    </row>
    <row r="330479" spans="5:5">
      <c r="E330479"/>
    </row>
    <row r="330480" spans="5:5">
      <c r="E330480"/>
    </row>
    <row r="330481" spans="5:5">
      <c r="E330481"/>
    </row>
    <row r="330482" spans="5:5">
      <c r="E330482"/>
    </row>
    <row r="330483" spans="5:5">
      <c r="E330483"/>
    </row>
    <row r="330484" spans="5:5">
      <c r="E330484"/>
    </row>
    <row r="330485" spans="5:5">
      <c r="E330485"/>
    </row>
    <row r="330486" spans="5:5">
      <c r="E330486"/>
    </row>
    <row r="330487" spans="5:5">
      <c r="E330487"/>
    </row>
    <row r="330488" spans="5:5">
      <c r="E330488"/>
    </row>
    <row r="330489" spans="5:5">
      <c r="E330489"/>
    </row>
    <row r="330490" spans="5:5">
      <c r="E330490"/>
    </row>
    <row r="330491" spans="5:5">
      <c r="E330491"/>
    </row>
    <row r="330492" spans="5:5">
      <c r="E330492"/>
    </row>
    <row r="330493" spans="5:5">
      <c r="E330493"/>
    </row>
    <row r="330494" spans="5:5">
      <c r="E330494"/>
    </row>
    <row r="330495" spans="5:5">
      <c r="E330495"/>
    </row>
    <row r="330496" spans="5:5">
      <c r="E330496"/>
    </row>
    <row r="330497" spans="5:5">
      <c r="E330497"/>
    </row>
    <row r="330498" spans="5:5">
      <c r="E330498"/>
    </row>
    <row r="330499" spans="5:5">
      <c r="E330499"/>
    </row>
    <row r="330500" spans="5:5">
      <c r="E330500"/>
    </row>
    <row r="330501" spans="5:5">
      <c r="E330501"/>
    </row>
    <row r="330502" spans="5:5">
      <c r="E330502"/>
    </row>
    <row r="330503" spans="5:5">
      <c r="E330503"/>
    </row>
    <row r="330504" spans="5:5">
      <c r="E330504"/>
    </row>
    <row r="330505" spans="5:5">
      <c r="E330505"/>
    </row>
    <row r="330506" spans="5:5">
      <c r="E330506"/>
    </row>
    <row r="330507" spans="5:5">
      <c r="E330507"/>
    </row>
    <row r="330508" spans="5:5">
      <c r="E330508"/>
    </row>
    <row r="330509" spans="5:5">
      <c r="E330509"/>
    </row>
    <row r="330510" spans="5:5">
      <c r="E330510"/>
    </row>
    <row r="330511" spans="5:5">
      <c r="E330511"/>
    </row>
    <row r="330512" spans="5:5">
      <c r="E330512"/>
    </row>
    <row r="330513" spans="5:5">
      <c r="E330513"/>
    </row>
    <row r="330514" spans="5:5">
      <c r="E330514"/>
    </row>
    <row r="330515" spans="5:5">
      <c r="E330515"/>
    </row>
    <row r="330516" spans="5:5">
      <c r="E330516"/>
    </row>
    <row r="330517" spans="5:5">
      <c r="E330517"/>
    </row>
    <row r="330518" spans="5:5">
      <c r="E330518"/>
    </row>
    <row r="330519" spans="5:5">
      <c r="E330519"/>
    </row>
    <row r="330520" spans="5:5">
      <c r="E330520"/>
    </row>
    <row r="330521" spans="5:5">
      <c r="E330521"/>
    </row>
    <row r="330522" spans="5:5">
      <c r="E330522"/>
    </row>
    <row r="330523" spans="5:5">
      <c r="E330523"/>
    </row>
    <row r="330524" spans="5:5">
      <c r="E330524"/>
    </row>
    <row r="330525" spans="5:5">
      <c r="E330525"/>
    </row>
    <row r="330526" spans="5:5">
      <c r="E330526"/>
    </row>
    <row r="330527" spans="5:5">
      <c r="E330527"/>
    </row>
    <row r="330528" spans="5:5">
      <c r="E330528"/>
    </row>
    <row r="330529" spans="5:5">
      <c r="E330529"/>
    </row>
    <row r="330530" spans="5:5">
      <c r="E330530"/>
    </row>
    <row r="330531" spans="5:5">
      <c r="E330531"/>
    </row>
    <row r="330532" spans="5:5">
      <c r="E330532"/>
    </row>
    <row r="330533" spans="5:5">
      <c r="E330533"/>
    </row>
    <row r="330534" spans="5:5">
      <c r="E330534"/>
    </row>
    <row r="330535" spans="5:5">
      <c r="E330535"/>
    </row>
    <row r="330536" spans="5:5">
      <c r="E330536"/>
    </row>
    <row r="330537" spans="5:5">
      <c r="E330537"/>
    </row>
    <row r="330538" spans="5:5">
      <c r="E330538"/>
    </row>
    <row r="330539" spans="5:5">
      <c r="E330539"/>
    </row>
    <row r="330540" spans="5:5">
      <c r="E330540"/>
    </row>
    <row r="330541" spans="5:5">
      <c r="E330541"/>
    </row>
    <row r="330542" spans="5:5">
      <c r="E330542"/>
    </row>
    <row r="330543" spans="5:5">
      <c r="E330543"/>
    </row>
    <row r="330544" spans="5:5">
      <c r="E330544"/>
    </row>
    <row r="330545" spans="5:5">
      <c r="E330545"/>
    </row>
    <row r="330546" spans="5:5">
      <c r="E330546"/>
    </row>
    <row r="330547" spans="5:5">
      <c r="E330547"/>
    </row>
    <row r="330548" spans="5:5">
      <c r="E330548"/>
    </row>
    <row r="330549" spans="5:5">
      <c r="E330549"/>
    </row>
    <row r="330550" spans="5:5">
      <c r="E330550"/>
    </row>
    <row r="330551" spans="5:5">
      <c r="E330551"/>
    </row>
    <row r="330552" spans="5:5">
      <c r="E330552"/>
    </row>
    <row r="330553" spans="5:5">
      <c r="E330553"/>
    </row>
    <row r="330554" spans="5:5">
      <c r="E330554"/>
    </row>
    <row r="330555" spans="5:5">
      <c r="E330555"/>
    </row>
    <row r="330556" spans="5:5">
      <c r="E330556"/>
    </row>
    <row r="330557" spans="5:5">
      <c r="E330557"/>
    </row>
    <row r="330558" spans="5:5">
      <c r="E330558"/>
    </row>
    <row r="330559" spans="5:5">
      <c r="E330559"/>
    </row>
    <row r="330560" spans="5:5">
      <c r="E330560"/>
    </row>
    <row r="330561" spans="5:5">
      <c r="E330561"/>
    </row>
    <row r="330562" spans="5:5">
      <c r="E330562"/>
    </row>
    <row r="330563" spans="5:5">
      <c r="E330563"/>
    </row>
    <row r="330564" spans="5:5">
      <c r="E330564"/>
    </row>
    <row r="330565" spans="5:5">
      <c r="E330565"/>
    </row>
    <row r="330566" spans="5:5">
      <c r="E330566"/>
    </row>
    <row r="330567" spans="5:5">
      <c r="E330567"/>
    </row>
    <row r="330568" spans="5:5">
      <c r="E330568"/>
    </row>
    <row r="330569" spans="5:5">
      <c r="E330569"/>
    </row>
    <row r="330570" spans="5:5">
      <c r="E330570"/>
    </row>
    <row r="330571" spans="5:5">
      <c r="E330571"/>
    </row>
    <row r="330572" spans="5:5">
      <c r="E330572"/>
    </row>
    <row r="330573" spans="5:5">
      <c r="E330573"/>
    </row>
    <row r="330574" spans="5:5">
      <c r="E330574"/>
    </row>
    <row r="330575" spans="5:5">
      <c r="E330575"/>
    </row>
    <row r="330576" spans="5:5">
      <c r="E330576"/>
    </row>
    <row r="330577" spans="5:5">
      <c r="E330577"/>
    </row>
    <row r="330578" spans="5:5">
      <c r="E330578"/>
    </row>
    <row r="330579" spans="5:5">
      <c r="E330579"/>
    </row>
    <row r="330580" spans="5:5">
      <c r="E330580"/>
    </row>
    <row r="330581" spans="5:5">
      <c r="E330581"/>
    </row>
    <row r="330582" spans="5:5">
      <c r="E330582"/>
    </row>
    <row r="330583" spans="5:5">
      <c r="E330583"/>
    </row>
    <row r="330584" spans="5:5">
      <c r="E330584"/>
    </row>
    <row r="330585" spans="5:5">
      <c r="E330585"/>
    </row>
    <row r="330586" spans="5:5">
      <c r="E330586"/>
    </row>
    <row r="330587" spans="5:5">
      <c r="E330587"/>
    </row>
    <row r="330588" spans="5:5">
      <c r="E330588"/>
    </row>
    <row r="330589" spans="5:5">
      <c r="E330589"/>
    </row>
    <row r="330590" spans="5:5">
      <c r="E330590"/>
    </row>
    <row r="330591" spans="5:5">
      <c r="E330591"/>
    </row>
    <row r="330592" spans="5:5">
      <c r="E330592"/>
    </row>
    <row r="330593" spans="5:5">
      <c r="E330593"/>
    </row>
    <row r="330594" spans="5:5">
      <c r="E330594"/>
    </row>
    <row r="330595" spans="5:5">
      <c r="E330595"/>
    </row>
    <row r="330596" spans="5:5">
      <c r="E330596"/>
    </row>
    <row r="330597" spans="5:5">
      <c r="E330597"/>
    </row>
    <row r="330598" spans="5:5">
      <c r="E330598"/>
    </row>
    <row r="330599" spans="5:5">
      <c r="E330599"/>
    </row>
    <row r="330600" spans="5:5">
      <c r="E330600"/>
    </row>
    <row r="330601" spans="5:5">
      <c r="E330601"/>
    </row>
    <row r="330602" spans="5:5">
      <c r="E330602"/>
    </row>
    <row r="330603" spans="5:5">
      <c r="E330603"/>
    </row>
    <row r="330604" spans="5:5">
      <c r="E330604"/>
    </row>
    <row r="330605" spans="5:5">
      <c r="E330605"/>
    </row>
    <row r="330606" spans="5:5">
      <c r="E330606"/>
    </row>
    <row r="330607" spans="5:5">
      <c r="E330607"/>
    </row>
    <row r="330608" spans="5:5">
      <c r="E330608"/>
    </row>
    <row r="330609" spans="5:5">
      <c r="E330609"/>
    </row>
    <row r="330610" spans="5:5">
      <c r="E330610"/>
    </row>
    <row r="330611" spans="5:5">
      <c r="E330611"/>
    </row>
    <row r="330612" spans="5:5">
      <c r="E330612"/>
    </row>
    <row r="330613" spans="5:5">
      <c r="E330613"/>
    </row>
    <row r="330614" spans="5:5">
      <c r="E330614"/>
    </row>
    <row r="330615" spans="5:5">
      <c r="E330615"/>
    </row>
    <row r="330616" spans="5:5">
      <c r="E330616"/>
    </row>
    <row r="330617" spans="5:5">
      <c r="E330617"/>
    </row>
    <row r="330618" spans="5:5">
      <c r="E330618"/>
    </row>
    <row r="330619" spans="5:5">
      <c r="E330619"/>
    </row>
    <row r="330620" spans="5:5">
      <c r="E330620"/>
    </row>
    <row r="330621" spans="5:5">
      <c r="E330621"/>
    </row>
    <row r="330622" spans="5:5">
      <c r="E330622"/>
    </row>
    <row r="330623" spans="5:5">
      <c r="E330623"/>
    </row>
    <row r="330624" spans="5:5">
      <c r="E330624"/>
    </row>
    <row r="330625" spans="5:5">
      <c r="E330625"/>
    </row>
    <row r="330626" spans="5:5">
      <c r="E330626"/>
    </row>
    <row r="330627" spans="5:5">
      <c r="E330627"/>
    </row>
    <row r="330628" spans="5:5">
      <c r="E330628"/>
    </row>
    <row r="330629" spans="5:5">
      <c r="E330629"/>
    </row>
    <row r="330630" spans="5:5">
      <c r="E330630"/>
    </row>
    <row r="330631" spans="5:5">
      <c r="E330631"/>
    </row>
    <row r="330632" spans="5:5">
      <c r="E330632"/>
    </row>
    <row r="330633" spans="5:5">
      <c r="E330633"/>
    </row>
    <row r="330634" spans="5:5">
      <c r="E330634"/>
    </row>
    <row r="330635" spans="5:5">
      <c r="E330635"/>
    </row>
    <row r="330636" spans="5:5">
      <c r="E330636"/>
    </row>
    <row r="330637" spans="5:5">
      <c r="E330637"/>
    </row>
    <row r="330638" spans="5:5">
      <c r="E330638"/>
    </row>
    <row r="330639" spans="5:5">
      <c r="E330639"/>
    </row>
    <row r="330640" spans="5:5">
      <c r="E330640"/>
    </row>
    <row r="330641" spans="5:5">
      <c r="E330641"/>
    </row>
    <row r="330642" spans="5:5">
      <c r="E330642"/>
    </row>
    <row r="330643" spans="5:5">
      <c r="E330643"/>
    </row>
    <row r="330644" spans="5:5">
      <c r="E330644"/>
    </row>
    <row r="330645" spans="5:5">
      <c r="E330645"/>
    </row>
    <row r="330646" spans="5:5">
      <c r="E330646"/>
    </row>
    <row r="330647" spans="5:5">
      <c r="E330647"/>
    </row>
    <row r="330648" spans="5:5">
      <c r="E330648"/>
    </row>
    <row r="330649" spans="5:5">
      <c r="E330649"/>
    </row>
    <row r="330650" spans="5:5">
      <c r="E330650"/>
    </row>
    <row r="330651" spans="5:5">
      <c r="E330651"/>
    </row>
    <row r="330652" spans="5:5">
      <c r="E330652"/>
    </row>
    <row r="330653" spans="5:5">
      <c r="E330653"/>
    </row>
    <row r="330654" spans="5:5">
      <c r="E330654"/>
    </row>
    <row r="330655" spans="5:5">
      <c r="E330655"/>
    </row>
    <row r="330656" spans="5:5">
      <c r="E330656"/>
    </row>
    <row r="330657" spans="5:5">
      <c r="E330657"/>
    </row>
    <row r="330658" spans="5:5">
      <c r="E330658"/>
    </row>
    <row r="330659" spans="5:5">
      <c r="E330659"/>
    </row>
    <row r="330660" spans="5:5">
      <c r="E330660"/>
    </row>
    <row r="330661" spans="5:5">
      <c r="E330661"/>
    </row>
    <row r="330662" spans="5:5">
      <c r="E330662"/>
    </row>
    <row r="330663" spans="5:5">
      <c r="E330663"/>
    </row>
    <row r="330664" spans="5:5">
      <c r="E330664"/>
    </row>
    <row r="330665" spans="5:5">
      <c r="E330665"/>
    </row>
    <row r="330666" spans="5:5">
      <c r="E330666"/>
    </row>
    <row r="330667" spans="5:5">
      <c r="E330667"/>
    </row>
    <row r="330668" spans="5:5">
      <c r="E330668"/>
    </row>
    <row r="330669" spans="5:5">
      <c r="E330669"/>
    </row>
    <row r="330670" spans="5:5">
      <c r="E330670"/>
    </row>
    <row r="330671" spans="5:5">
      <c r="E330671"/>
    </row>
    <row r="330672" spans="5:5">
      <c r="E330672"/>
    </row>
    <row r="330673" spans="5:5">
      <c r="E330673"/>
    </row>
    <row r="330674" spans="5:5">
      <c r="E330674"/>
    </row>
    <row r="330675" spans="5:5">
      <c r="E330675"/>
    </row>
    <row r="330676" spans="5:5">
      <c r="E330676"/>
    </row>
    <row r="330677" spans="5:5">
      <c r="E330677"/>
    </row>
    <row r="330678" spans="5:5">
      <c r="E330678"/>
    </row>
    <row r="330679" spans="5:5">
      <c r="E330679"/>
    </row>
    <row r="330680" spans="5:5">
      <c r="E330680"/>
    </row>
    <row r="330681" spans="5:5">
      <c r="E330681"/>
    </row>
    <row r="330682" spans="5:5">
      <c r="E330682"/>
    </row>
    <row r="330683" spans="5:5">
      <c r="E330683"/>
    </row>
    <row r="330684" spans="5:5">
      <c r="E330684"/>
    </row>
    <row r="330685" spans="5:5">
      <c r="E330685"/>
    </row>
    <row r="330686" spans="5:5">
      <c r="E330686"/>
    </row>
    <row r="330687" spans="5:5">
      <c r="E330687"/>
    </row>
    <row r="330688" spans="5:5">
      <c r="E330688"/>
    </row>
    <row r="330689" spans="5:5">
      <c r="E330689"/>
    </row>
    <row r="330690" spans="5:5">
      <c r="E330690"/>
    </row>
    <row r="330691" spans="5:5">
      <c r="E330691"/>
    </row>
    <row r="330692" spans="5:5">
      <c r="E330692"/>
    </row>
    <row r="330693" spans="5:5">
      <c r="E330693"/>
    </row>
    <row r="330694" spans="5:5">
      <c r="E330694"/>
    </row>
    <row r="330695" spans="5:5">
      <c r="E330695"/>
    </row>
    <row r="330696" spans="5:5">
      <c r="E330696"/>
    </row>
    <row r="330697" spans="5:5">
      <c r="E330697"/>
    </row>
    <row r="330698" spans="5:5">
      <c r="E330698"/>
    </row>
    <row r="330699" spans="5:5">
      <c r="E330699"/>
    </row>
    <row r="330700" spans="5:5">
      <c r="E330700"/>
    </row>
    <row r="330701" spans="5:5">
      <c r="E330701"/>
    </row>
    <row r="330702" spans="5:5">
      <c r="E330702"/>
    </row>
    <row r="330703" spans="5:5">
      <c r="E330703"/>
    </row>
    <row r="330704" spans="5:5">
      <c r="E330704"/>
    </row>
    <row r="330705" spans="5:5">
      <c r="E330705"/>
    </row>
    <row r="330706" spans="5:5">
      <c r="E330706"/>
    </row>
    <row r="330707" spans="5:5">
      <c r="E330707"/>
    </row>
    <row r="330708" spans="5:5">
      <c r="E330708"/>
    </row>
    <row r="330709" spans="5:5">
      <c r="E330709"/>
    </row>
    <row r="330710" spans="5:5">
      <c r="E330710"/>
    </row>
    <row r="330711" spans="5:5">
      <c r="E330711"/>
    </row>
    <row r="330712" spans="5:5">
      <c r="E330712"/>
    </row>
    <row r="330713" spans="5:5">
      <c r="E330713"/>
    </row>
    <row r="330714" spans="5:5">
      <c r="E330714"/>
    </row>
    <row r="330715" spans="5:5">
      <c r="E330715"/>
    </row>
    <row r="330716" spans="5:5">
      <c r="E330716"/>
    </row>
    <row r="330717" spans="5:5">
      <c r="E330717"/>
    </row>
    <row r="330718" spans="5:5">
      <c r="E330718"/>
    </row>
    <row r="330719" spans="5:5">
      <c r="E330719"/>
    </row>
    <row r="330720" spans="5:5">
      <c r="E330720"/>
    </row>
    <row r="330721" spans="5:5">
      <c r="E330721"/>
    </row>
    <row r="330722" spans="5:5">
      <c r="E330722"/>
    </row>
    <row r="330723" spans="5:5">
      <c r="E330723"/>
    </row>
    <row r="330724" spans="5:5">
      <c r="E330724"/>
    </row>
    <row r="330725" spans="5:5">
      <c r="E330725"/>
    </row>
    <row r="330726" spans="5:5">
      <c r="E330726"/>
    </row>
    <row r="330727" spans="5:5">
      <c r="E330727"/>
    </row>
    <row r="330728" spans="5:5">
      <c r="E330728"/>
    </row>
    <row r="330729" spans="5:5">
      <c r="E330729"/>
    </row>
    <row r="330730" spans="5:5">
      <c r="E330730"/>
    </row>
    <row r="330731" spans="5:5">
      <c r="E330731"/>
    </row>
    <row r="330732" spans="5:5">
      <c r="E330732"/>
    </row>
    <row r="330733" spans="5:5">
      <c r="E330733"/>
    </row>
    <row r="330734" spans="5:5">
      <c r="E330734"/>
    </row>
    <row r="330735" spans="5:5">
      <c r="E330735"/>
    </row>
    <row r="330736" spans="5:5">
      <c r="E330736"/>
    </row>
    <row r="330737" spans="5:5">
      <c r="E330737"/>
    </row>
    <row r="330738" spans="5:5">
      <c r="E330738"/>
    </row>
    <row r="330739" spans="5:5">
      <c r="E330739"/>
    </row>
    <row r="330740" spans="5:5">
      <c r="E330740"/>
    </row>
    <row r="330741" spans="5:5">
      <c r="E330741"/>
    </row>
    <row r="330742" spans="5:5">
      <c r="E330742"/>
    </row>
    <row r="330743" spans="5:5">
      <c r="E330743"/>
    </row>
    <row r="330744" spans="5:5">
      <c r="E330744"/>
    </row>
    <row r="330745" spans="5:5">
      <c r="E330745"/>
    </row>
    <row r="330746" spans="5:5">
      <c r="E330746"/>
    </row>
    <row r="330747" spans="5:5">
      <c r="E330747"/>
    </row>
    <row r="330748" spans="5:5">
      <c r="E330748"/>
    </row>
    <row r="330749" spans="5:5">
      <c r="E330749"/>
    </row>
    <row r="330750" spans="5:5">
      <c r="E330750"/>
    </row>
    <row r="330751" spans="5:5">
      <c r="E330751"/>
    </row>
    <row r="330752" spans="5:5">
      <c r="E330752"/>
    </row>
    <row r="330753" spans="5:5">
      <c r="E330753"/>
    </row>
    <row r="330754" spans="5:5">
      <c r="E330754"/>
    </row>
    <row r="330755" spans="5:5">
      <c r="E330755"/>
    </row>
    <row r="330756" spans="5:5">
      <c r="E330756"/>
    </row>
    <row r="330757" spans="5:5">
      <c r="E330757"/>
    </row>
    <row r="330758" spans="5:5">
      <c r="E330758"/>
    </row>
    <row r="330759" spans="5:5">
      <c r="E330759"/>
    </row>
    <row r="330760" spans="5:5">
      <c r="E330760"/>
    </row>
    <row r="330761" spans="5:5">
      <c r="E330761"/>
    </row>
    <row r="330762" spans="5:5">
      <c r="E330762"/>
    </row>
    <row r="330763" spans="5:5">
      <c r="E330763"/>
    </row>
    <row r="330764" spans="5:5">
      <c r="E330764"/>
    </row>
    <row r="330765" spans="5:5">
      <c r="E330765"/>
    </row>
    <row r="330766" spans="5:5">
      <c r="E330766"/>
    </row>
    <row r="330767" spans="5:5">
      <c r="E330767"/>
    </row>
    <row r="330768" spans="5:5">
      <c r="E330768"/>
    </row>
    <row r="330769" spans="5:5">
      <c r="E330769"/>
    </row>
    <row r="330770" spans="5:5">
      <c r="E330770"/>
    </row>
    <row r="330771" spans="5:5">
      <c r="E330771"/>
    </row>
    <row r="330772" spans="5:5">
      <c r="E330772"/>
    </row>
    <row r="330773" spans="5:5">
      <c r="E330773"/>
    </row>
    <row r="330774" spans="5:5">
      <c r="E330774"/>
    </row>
    <row r="330775" spans="5:5">
      <c r="E330775"/>
    </row>
    <row r="330776" spans="5:5">
      <c r="E330776"/>
    </row>
    <row r="330777" spans="5:5">
      <c r="E330777"/>
    </row>
    <row r="330778" spans="5:5">
      <c r="E330778"/>
    </row>
    <row r="330779" spans="5:5">
      <c r="E330779"/>
    </row>
    <row r="330780" spans="5:5">
      <c r="E330780"/>
    </row>
    <row r="330781" spans="5:5">
      <c r="E330781"/>
    </row>
    <row r="330782" spans="5:5">
      <c r="E330782"/>
    </row>
    <row r="330783" spans="5:5">
      <c r="E330783"/>
    </row>
    <row r="330784" spans="5:5">
      <c r="E330784"/>
    </row>
    <row r="330785" spans="5:5">
      <c r="E330785"/>
    </row>
    <row r="330786" spans="5:5">
      <c r="E330786"/>
    </row>
    <row r="330787" spans="5:5">
      <c r="E330787"/>
    </row>
    <row r="330788" spans="5:5">
      <c r="E330788"/>
    </row>
    <row r="330789" spans="5:5">
      <c r="E330789"/>
    </row>
    <row r="330790" spans="5:5">
      <c r="E330790"/>
    </row>
    <row r="330791" spans="5:5">
      <c r="E330791"/>
    </row>
    <row r="330792" spans="5:5">
      <c r="E330792"/>
    </row>
    <row r="330793" spans="5:5">
      <c r="E330793"/>
    </row>
    <row r="330794" spans="5:5">
      <c r="E330794"/>
    </row>
    <row r="330795" spans="5:5">
      <c r="E330795"/>
    </row>
    <row r="330796" spans="5:5">
      <c r="E330796"/>
    </row>
    <row r="330797" spans="5:5">
      <c r="E330797"/>
    </row>
    <row r="330798" spans="5:5">
      <c r="E330798"/>
    </row>
    <row r="330799" spans="5:5">
      <c r="E330799"/>
    </row>
    <row r="330800" spans="5:5">
      <c r="E330800"/>
    </row>
    <row r="330801" spans="5:5">
      <c r="E330801"/>
    </row>
    <row r="330802" spans="5:5">
      <c r="E330802"/>
    </row>
    <row r="330803" spans="5:5">
      <c r="E330803"/>
    </row>
    <row r="330804" spans="5:5">
      <c r="E330804"/>
    </row>
    <row r="330805" spans="5:5">
      <c r="E330805"/>
    </row>
    <row r="330806" spans="5:5">
      <c r="E330806"/>
    </row>
    <row r="330807" spans="5:5">
      <c r="E330807"/>
    </row>
    <row r="330808" spans="5:5">
      <c r="E330808"/>
    </row>
    <row r="330809" spans="5:5">
      <c r="E330809"/>
    </row>
    <row r="330810" spans="5:5">
      <c r="E330810"/>
    </row>
    <row r="330811" spans="5:5">
      <c r="E330811"/>
    </row>
    <row r="330812" spans="5:5">
      <c r="E330812"/>
    </row>
    <row r="330813" spans="5:5">
      <c r="E330813"/>
    </row>
    <row r="330814" spans="5:5">
      <c r="E330814"/>
    </row>
    <row r="330815" spans="5:5">
      <c r="E330815"/>
    </row>
    <row r="330816" spans="5:5">
      <c r="E330816"/>
    </row>
    <row r="330817" spans="5:5">
      <c r="E330817"/>
    </row>
    <row r="330818" spans="5:5">
      <c r="E330818"/>
    </row>
    <row r="330819" spans="5:5">
      <c r="E330819"/>
    </row>
    <row r="330820" spans="5:5">
      <c r="E330820"/>
    </row>
    <row r="330821" spans="5:5">
      <c r="E330821"/>
    </row>
    <row r="330822" spans="5:5">
      <c r="E330822"/>
    </row>
    <row r="330823" spans="5:5">
      <c r="E330823"/>
    </row>
    <row r="330824" spans="5:5">
      <c r="E330824"/>
    </row>
    <row r="330825" spans="5:5">
      <c r="E330825"/>
    </row>
    <row r="330826" spans="5:5">
      <c r="E330826"/>
    </row>
    <row r="330827" spans="5:5">
      <c r="E330827"/>
    </row>
    <row r="330828" spans="5:5">
      <c r="E330828"/>
    </row>
    <row r="330829" spans="5:5">
      <c r="E330829"/>
    </row>
    <row r="330830" spans="5:5">
      <c r="E330830"/>
    </row>
    <row r="330831" spans="5:5">
      <c r="E330831"/>
    </row>
    <row r="330832" spans="5:5">
      <c r="E330832"/>
    </row>
    <row r="330833" spans="5:5">
      <c r="E330833"/>
    </row>
    <row r="330834" spans="5:5">
      <c r="E330834"/>
    </row>
    <row r="330835" spans="5:5">
      <c r="E330835"/>
    </row>
    <row r="330836" spans="5:5">
      <c r="E330836"/>
    </row>
    <row r="330837" spans="5:5">
      <c r="E330837"/>
    </row>
    <row r="330838" spans="5:5">
      <c r="E330838"/>
    </row>
    <row r="330839" spans="5:5">
      <c r="E330839"/>
    </row>
    <row r="330840" spans="5:5">
      <c r="E330840"/>
    </row>
    <row r="330841" spans="5:5">
      <c r="E330841"/>
    </row>
    <row r="330842" spans="5:5">
      <c r="E330842"/>
    </row>
    <row r="330843" spans="5:5">
      <c r="E330843"/>
    </row>
    <row r="330844" spans="5:5">
      <c r="E330844"/>
    </row>
    <row r="330845" spans="5:5">
      <c r="E330845"/>
    </row>
    <row r="330846" spans="5:5">
      <c r="E330846"/>
    </row>
    <row r="330847" spans="5:5">
      <c r="E330847"/>
    </row>
    <row r="330848" spans="5:5">
      <c r="E330848"/>
    </row>
    <row r="330849" spans="5:5">
      <c r="E330849"/>
    </row>
    <row r="330850" spans="5:5">
      <c r="E330850"/>
    </row>
    <row r="330851" spans="5:5">
      <c r="E330851"/>
    </row>
    <row r="330852" spans="5:5">
      <c r="E330852"/>
    </row>
    <row r="330853" spans="5:5">
      <c r="E330853"/>
    </row>
    <row r="330854" spans="5:5">
      <c r="E330854"/>
    </row>
    <row r="330855" spans="5:5">
      <c r="E330855"/>
    </row>
    <row r="330856" spans="5:5">
      <c r="E330856"/>
    </row>
    <row r="330857" spans="5:5">
      <c r="E330857"/>
    </row>
    <row r="330858" spans="5:5">
      <c r="E330858"/>
    </row>
    <row r="330859" spans="5:5">
      <c r="E330859"/>
    </row>
    <row r="330860" spans="5:5">
      <c r="E330860"/>
    </row>
    <row r="330861" spans="5:5">
      <c r="E330861"/>
    </row>
    <row r="330862" spans="5:5">
      <c r="E330862"/>
    </row>
    <row r="330863" spans="5:5">
      <c r="E330863"/>
    </row>
    <row r="330864" spans="5:5">
      <c r="E330864"/>
    </row>
    <row r="330865" spans="5:5">
      <c r="E330865"/>
    </row>
    <row r="330866" spans="5:5">
      <c r="E330866"/>
    </row>
    <row r="330867" spans="5:5">
      <c r="E330867"/>
    </row>
    <row r="330868" spans="5:5">
      <c r="E330868"/>
    </row>
    <row r="330869" spans="5:5">
      <c r="E330869"/>
    </row>
    <row r="330870" spans="5:5">
      <c r="E330870"/>
    </row>
    <row r="330871" spans="5:5">
      <c r="E330871"/>
    </row>
    <row r="330872" spans="5:5">
      <c r="E330872"/>
    </row>
    <row r="330873" spans="5:5">
      <c r="E330873"/>
    </row>
    <row r="330874" spans="5:5">
      <c r="E330874"/>
    </row>
    <row r="330875" spans="5:5">
      <c r="E330875"/>
    </row>
    <row r="330876" spans="5:5">
      <c r="E330876"/>
    </row>
    <row r="330877" spans="5:5">
      <c r="E330877"/>
    </row>
    <row r="330878" spans="5:5">
      <c r="E330878"/>
    </row>
    <row r="330879" spans="5:5">
      <c r="E330879"/>
    </row>
    <row r="330880" spans="5:5">
      <c r="E330880"/>
    </row>
    <row r="330881" spans="5:5">
      <c r="E330881"/>
    </row>
    <row r="330882" spans="5:5">
      <c r="E330882"/>
    </row>
    <row r="330883" spans="5:5">
      <c r="E330883"/>
    </row>
    <row r="330884" spans="5:5">
      <c r="E330884"/>
    </row>
    <row r="330885" spans="5:5">
      <c r="E330885"/>
    </row>
    <row r="330886" spans="5:5">
      <c r="E330886"/>
    </row>
    <row r="330887" spans="5:5">
      <c r="E330887"/>
    </row>
    <row r="330888" spans="5:5">
      <c r="E330888"/>
    </row>
    <row r="330889" spans="5:5">
      <c r="E330889"/>
    </row>
    <row r="330890" spans="5:5">
      <c r="E330890"/>
    </row>
    <row r="330891" spans="5:5">
      <c r="E330891"/>
    </row>
    <row r="330892" spans="5:5">
      <c r="E330892"/>
    </row>
    <row r="330893" spans="5:5">
      <c r="E330893"/>
    </row>
    <row r="330894" spans="5:5">
      <c r="E330894"/>
    </row>
    <row r="330895" spans="5:5">
      <c r="E330895"/>
    </row>
    <row r="330896" spans="5:5">
      <c r="E330896"/>
    </row>
    <row r="330897" spans="5:5">
      <c r="E330897"/>
    </row>
    <row r="330898" spans="5:5">
      <c r="E330898"/>
    </row>
    <row r="330899" spans="5:5">
      <c r="E330899"/>
    </row>
    <row r="330900" spans="5:5">
      <c r="E330900"/>
    </row>
    <row r="330901" spans="5:5">
      <c r="E330901"/>
    </row>
    <row r="330902" spans="5:5">
      <c r="E330902"/>
    </row>
    <row r="330903" spans="5:5">
      <c r="E330903"/>
    </row>
    <row r="330904" spans="5:5">
      <c r="E330904"/>
    </row>
    <row r="330905" spans="5:5">
      <c r="E330905"/>
    </row>
    <row r="330906" spans="5:5">
      <c r="E330906"/>
    </row>
    <row r="330907" spans="5:5">
      <c r="E330907"/>
    </row>
    <row r="330908" spans="5:5">
      <c r="E330908"/>
    </row>
    <row r="330909" spans="5:5">
      <c r="E330909"/>
    </row>
    <row r="330910" spans="5:5">
      <c r="E330910"/>
    </row>
    <row r="330911" spans="5:5">
      <c r="E330911"/>
    </row>
    <row r="330912" spans="5:5">
      <c r="E330912"/>
    </row>
    <row r="330913" spans="5:5">
      <c r="E330913"/>
    </row>
    <row r="330914" spans="5:5">
      <c r="E330914"/>
    </row>
    <row r="330915" spans="5:5">
      <c r="E330915"/>
    </row>
    <row r="330916" spans="5:5">
      <c r="E330916"/>
    </row>
    <row r="330917" spans="5:5">
      <c r="E330917"/>
    </row>
    <row r="330918" spans="5:5">
      <c r="E330918"/>
    </row>
    <row r="330919" spans="5:5">
      <c r="E330919"/>
    </row>
    <row r="330920" spans="5:5">
      <c r="E330920"/>
    </row>
    <row r="330921" spans="5:5">
      <c r="E330921"/>
    </row>
    <row r="330922" spans="5:5">
      <c r="E330922"/>
    </row>
    <row r="330923" spans="5:5">
      <c r="E330923"/>
    </row>
    <row r="330924" spans="5:5">
      <c r="E330924"/>
    </row>
    <row r="330925" spans="5:5">
      <c r="E330925"/>
    </row>
    <row r="330926" spans="5:5">
      <c r="E330926"/>
    </row>
    <row r="330927" spans="5:5">
      <c r="E330927"/>
    </row>
    <row r="330928" spans="5:5">
      <c r="E330928"/>
    </row>
    <row r="330929" spans="5:5">
      <c r="E330929"/>
    </row>
    <row r="330930" spans="5:5">
      <c r="E330930"/>
    </row>
    <row r="330931" spans="5:5">
      <c r="E330931"/>
    </row>
    <row r="330932" spans="5:5">
      <c r="E330932"/>
    </row>
    <row r="330933" spans="5:5">
      <c r="E330933"/>
    </row>
    <row r="330934" spans="5:5">
      <c r="E330934"/>
    </row>
    <row r="330935" spans="5:5">
      <c r="E330935"/>
    </row>
    <row r="330936" spans="5:5">
      <c r="E330936"/>
    </row>
    <row r="330937" spans="5:5">
      <c r="E330937"/>
    </row>
    <row r="330938" spans="5:5">
      <c r="E330938"/>
    </row>
    <row r="330939" spans="5:5">
      <c r="E330939"/>
    </row>
    <row r="330940" spans="5:5">
      <c r="E330940"/>
    </row>
    <row r="330941" spans="5:5">
      <c r="E330941"/>
    </row>
    <row r="330942" spans="5:5">
      <c r="E330942"/>
    </row>
    <row r="330943" spans="5:5">
      <c r="E330943"/>
    </row>
    <row r="330944" spans="5:5">
      <c r="E330944"/>
    </row>
    <row r="330945" spans="5:5">
      <c r="E330945"/>
    </row>
    <row r="330946" spans="5:5">
      <c r="E330946"/>
    </row>
    <row r="330947" spans="5:5">
      <c r="E330947"/>
    </row>
    <row r="330948" spans="5:5">
      <c r="E330948"/>
    </row>
    <row r="330949" spans="5:5">
      <c r="E330949"/>
    </row>
    <row r="330950" spans="5:5">
      <c r="E330950"/>
    </row>
    <row r="330951" spans="5:5">
      <c r="E330951"/>
    </row>
    <row r="330952" spans="5:5">
      <c r="E330952"/>
    </row>
    <row r="330953" spans="5:5">
      <c r="E330953"/>
    </row>
    <row r="330954" spans="5:5">
      <c r="E330954"/>
    </row>
    <row r="330955" spans="5:5">
      <c r="E330955"/>
    </row>
    <row r="330956" spans="5:5">
      <c r="E330956"/>
    </row>
    <row r="330957" spans="5:5">
      <c r="E330957"/>
    </row>
    <row r="330958" spans="5:5">
      <c r="E330958"/>
    </row>
    <row r="330959" spans="5:5">
      <c r="E330959"/>
    </row>
    <row r="330960" spans="5:5">
      <c r="E330960"/>
    </row>
    <row r="330961" spans="5:5">
      <c r="E330961"/>
    </row>
    <row r="330962" spans="5:5">
      <c r="E330962"/>
    </row>
    <row r="330963" spans="5:5">
      <c r="E330963"/>
    </row>
    <row r="330964" spans="5:5">
      <c r="E330964"/>
    </row>
    <row r="330965" spans="5:5">
      <c r="E330965"/>
    </row>
    <row r="330966" spans="5:5">
      <c r="E330966"/>
    </row>
    <row r="330967" spans="5:5">
      <c r="E330967"/>
    </row>
    <row r="330968" spans="5:5">
      <c r="E330968"/>
    </row>
    <row r="330969" spans="5:5">
      <c r="E330969"/>
    </row>
    <row r="330970" spans="5:5">
      <c r="E330970"/>
    </row>
    <row r="330971" spans="5:5">
      <c r="E330971"/>
    </row>
    <row r="330972" spans="5:5">
      <c r="E330972"/>
    </row>
    <row r="330973" spans="5:5">
      <c r="E330973"/>
    </row>
    <row r="330974" spans="5:5">
      <c r="E330974"/>
    </row>
    <row r="330975" spans="5:5">
      <c r="E330975"/>
    </row>
    <row r="330976" spans="5:5">
      <c r="E330976"/>
    </row>
    <row r="330977" spans="5:5">
      <c r="E330977"/>
    </row>
    <row r="330978" spans="5:5">
      <c r="E330978"/>
    </row>
    <row r="330979" spans="5:5">
      <c r="E330979"/>
    </row>
    <row r="330980" spans="5:5">
      <c r="E330980"/>
    </row>
    <row r="330981" spans="5:5">
      <c r="E330981"/>
    </row>
    <row r="330982" spans="5:5">
      <c r="E330982"/>
    </row>
    <row r="330983" spans="5:5">
      <c r="E330983"/>
    </row>
    <row r="330984" spans="5:5">
      <c r="E330984"/>
    </row>
    <row r="330985" spans="5:5">
      <c r="E330985"/>
    </row>
    <row r="330986" spans="5:5">
      <c r="E330986"/>
    </row>
    <row r="330987" spans="5:5">
      <c r="E330987"/>
    </row>
    <row r="330988" spans="5:5">
      <c r="E330988"/>
    </row>
    <row r="330989" spans="5:5">
      <c r="E330989"/>
    </row>
    <row r="330990" spans="5:5">
      <c r="E330990"/>
    </row>
    <row r="330991" spans="5:5">
      <c r="E330991"/>
    </row>
    <row r="330992" spans="5:5">
      <c r="E330992"/>
    </row>
    <row r="330993" spans="5:5">
      <c r="E330993"/>
    </row>
    <row r="330994" spans="5:5">
      <c r="E330994"/>
    </row>
    <row r="330995" spans="5:5">
      <c r="E330995"/>
    </row>
    <row r="330996" spans="5:5">
      <c r="E330996"/>
    </row>
    <row r="330997" spans="5:5">
      <c r="E330997"/>
    </row>
    <row r="330998" spans="5:5">
      <c r="E330998"/>
    </row>
    <row r="330999" spans="5:5">
      <c r="E330999"/>
    </row>
    <row r="331000" spans="5:5">
      <c r="E331000"/>
    </row>
    <row r="331001" spans="5:5">
      <c r="E331001"/>
    </row>
    <row r="331002" spans="5:5">
      <c r="E331002"/>
    </row>
    <row r="331003" spans="5:5">
      <c r="E331003"/>
    </row>
    <row r="331004" spans="5:5">
      <c r="E331004"/>
    </row>
    <row r="331005" spans="5:5">
      <c r="E331005"/>
    </row>
    <row r="331006" spans="5:5">
      <c r="E331006"/>
    </row>
    <row r="331007" spans="5:5">
      <c r="E331007"/>
    </row>
    <row r="331008" spans="5:5">
      <c r="E331008"/>
    </row>
    <row r="331009" spans="5:5">
      <c r="E331009"/>
    </row>
    <row r="331010" spans="5:5">
      <c r="E331010"/>
    </row>
    <row r="331011" spans="5:5">
      <c r="E331011"/>
    </row>
    <row r="331012" spans="5:5">
      <c r="E331012"/>
    </row>
    <row r="331013" spans="5:5">
      <c r="E331013"/>
    </row>
    <row r="331014" spans="5:5">
      <c r="E331014"/>
    </row>
    <row r="331015" spans="5:5">
      <c r="E331015"/>
    </row>
    <row r="331016" spans="5:5">
      <c r="E331016"/>
    </row>
    <row r="331017" spans="5:5">
      <c r="E331017"/>
    </row>
    <row r="331018" spans="5:5">
      <c r="E331018"/>
    </row>
    <row r="331019" spans="5:5">
      <c r="E331019"/>
    </row>
    <row r="331020" spans="5:5">
      <c r="E331020"/>
    </row>
    <row r="331021" spans="5:5">
      <c r="E331021"/>
    </row>
    <row r="331022" spans="5:5">
      <c r="E331022"/>
    </row>
    <row r="331023" spans="5:5">
      <c r="E331023"/>
    </row>
    <row r="331024" spans="5:5">
      <c r="E331024"/>
    </row>
    <row r="331025" spans="5:5">
      <c r="E331025"/>
    </row>
    <row r="331026" spans="5:5">
      <c r="E331026"/>
    </row>
    <row r="331027" spans="5:5">
      <c r="E331027"/>
    </row>
    <row r="331028" spans="5:5">
      <c r="E331028"/>
    </row>
    <row r="331029" spans="5:5">
      <c r="E331029"/>
    </row>
    <row r="331030" spans="5:5">
      <c r="E331030"/>
    </row>
    <row r="331031" spans="5:5">
      <c r="E331031"/>
    </row>
    <row r="331032" spans="5:5">
      <c r="E331032"/>
    </row>
    <row r="331033" spans="5:5">
      <c r="E331033"/>
    </row>
    <row r="331034" spans="5:5">
      <c r="E331034"/>
    </row>
    <row r="331035" spans="5:5">
      <c r="E331035"/>
    </row>
    <row r="331036" spans="5:5">
      <c r="E331036"/>
    </row>
    <row r="331037" spans="5:5">
      <c r="E331037"/>
    </row>
    <row r="331038" spans="5:5">
      <c r="E331038"/>
    </row>
    <row r="331039" spans="5:5">
      <c r="E331039"/>
    </row>
    <row r="331040" spans="5:5">
      <c r="E331040"/>
    </row>
    <row r="331041" spans="5:5">
      <c r="E331041"/>
    </row>
    <row r="331042" spans="5:5">
      <c r="E331042"/>
    </row>
    <row r="331043" spans="5:5">
      <c r="E331043"/>
    </row>
    <row r="331044" spans="5:5">
      <c r="E331044"/>
    </row>
    <row r="331045" spans="5:5">
      <c r="E331045"/>
    </row>
    <row r="331046" spans="5:5">
      <c r="E331046"/>
    </row>
    <row r="331047" spans="5:5">
      <c r="E331047"/>
    </row>
    <row r="331048" spans="5:5">
      <c r="E331048"/>
    </row>
    <row r="331049" spans="5:5">
      <c r="E331049"/>
    </row>
    <row r="331050" spans="5:5">
      <c r="E331050"/>
    </row>
    <row r="331051" spans="5:5">
      <c r="E331051"/>
    </row>
    <row r="331052" spans="5:5">
      <c r="E331052"/>
    </row>
    <row r="331053" spans="5:5">
      <c r="E331053"/>
    </row>
    <row r="331054" spans="5:5">
      <c r="E331054"/>
    </row>
    <row r="331055" spans="5:5">
      <c r="E331055"/>
    </row>
    <row r="331056" spans="5:5">
      <c r="E331056"/>
    </row>
    <row r="331057" spans="5:5">
      <c r="E331057"/>
    </row>
    <row r="331058" spans="5:5">
      <c r="E331058"/>
    </row>
    <row r="331059" spans="5:5">
      <c r="E331059"/>
    </row>
    <row r="331060" spans="5:5">
      <c r="E331060"/>
    </row>
    <row r="331061" spans="5:5">
      <c r="E331061"/>
    </row>
    <row r="331062" spans="5:5">
      <c r="E331062"/>
    </row>
    <row r="331063" spans="5:5">
      <c r="E331063"/>
    </row>
    <row r="331064" spans="5:5">
      <c r="E331064"/>
    </row>
    <row r="331065" spans="5:5">
      <c r="E331065"/>
    </row>
    <row r="331066" spans="5:5">
      <c r="E331066"/>
    </row>
    <row r="331067" spans="5:5">
      <c r="E331067"/>
    </row>
    <row r="331068" spans="5:5">
      <c r="E331068"/>
    </row>
    <row r="331069" spans="5:5">
      <c r="E331069"/>
    </row>
    <row r="331070" spans="5:5">
      <c r="E331070"/>
    </row>
    <row r="331071" spans="5:5">
      <c r="E331071"/>
    </row>
    <row r="331072" spans="5:5">
      <c r="E331072"/>
    </row>
    <row r="331073" spans="5:5">
      <c r="E331073"/>
    </row>
    <row r="331074" spans="5:5">
      <c r="E331074"/>
    </row>
    <row r="331075" spans="5:5">
      <c r="E331075"/>
    </row>
    <row r="331076" spans="5:5">
      <c r="E331076"/>
    </row>
    <row r="331077" spans="5:5">
      <c r="E331077"/>
    </row>
    <row r="331078" spans="5:5">
      <c r="E331078"/>
    </row>
    <row r="331079" spans="5:5">
      <c r="E331079"/>
    </row>
    <row r="331080" spans="5:5">
      <c r="E331080"/>
    </row>
    <row r="331081" spans="5:5">
      <c r="E331081"/>
    </row>
    <row r="331082" spans="5:5">
      <c r="E331082"/>
    </row>
    <row r="331083" spans="5:5">
      <c r="E331083"/>
    </row>
    <row r="331084" spans="5:5">
      <c r="E331084"/>
    </row>
    <row r="331085" spans="5:5">
      <c r="E331085"/>
    </row>
    <row r="331086" spans="5:5">
      <c r="E331086"/>
    </row>
    <row r="331087" spans="5:5">
      <c r="E331087"/>
    </row>
    <row r="331088" spans="5:5">
      <c r="E331088"/>
    </row>
    <row r="331089" spans="5:5">
      <c r="E331089"/>
    </row>
    <row r="331090" spans="5:5">
      <c r="E331090"/>
    </row>
    <row r="331091" spans="5:5">
      <c r="E331091"/>
    </row>
    <row r="331092" spans="5:5">
      <c r="E331092"/>
    </row>
    <row r="331093" spans="5:5">
      <c r="E331093"/>
    </row>
    <row r="331094" spans="5:5">
      <c r="E331094"/>
    </row>
    <row r="331095" spans="5:5">
      <c r="E331095"/>
    </row>
    <row r="331096" spans="5:5">
      <c r="E331096"/>
    </row>
    <row r="331097" spans="5:5">
      <c r="E331097"/>
    </row>
    <row r="331098" spans="5:5">
      <c r="E331098"/>
    </row>
    <row r="331099" spans="5:5">
      <c r="E331099"/>
    </row>
    <row r="331100" spans="5:5">
      <c r="E331100"/>
    </row>
    <row r="331101" spans="5:5">
      <c r="E331101"/>
    </row>
    <row r="331102" spans="5:5">
      <c r="E331102"/>
    </row>
    <row r="331103" spans="5:5">
      <c r="E331103"/>
    </row>
    <row r="331104" spans="5:5">
      <c r="E331104"/>
    </row>
    <row r="331105" spans="5:5">
      <c r="E331105"/>
    </row>
    <row r="331106" spans="5:5">
      <c r="E331106"/>
    </row>
    <row r="331107" spans="5:5">
      <c r="E331107"/>
    </row>
    <row r="331108" spans="5:5">
      <c r="E331108"/>
    </row>
    <row r="331109" spans="5:5">
      <c r="E331109"/>
    </row>
    <row r="331110" spans="5:5">
      <c r="E331110"/>
    </row>
    <row r="331111" spans="5:5">
      <c r="E331111"/>
    </row>
    <row r="331112" spans="5:5">
      <c r="E331112"/>
    </row>
    <row r="331113" spans="5:5">
      <c r="E331113"/>
    </row>
    <row r="331114" spans="5:5">
      <c r="E331114"/>
    </row>
    <row r="331115" spans="5:5">
      <c r="E331115"/>
    </row>
    <row r="331116" spans="5:5">
      <c r="E331116"/>
    </row>
    <row r="331117" spans="5:5">
      <c r="E331117"/>
    </row>
    <row r="331118" spans="5:5">
      <c r="E331118"/>
    </row>
    <row r="331119" spans="5:5">
      <c r="E331119"/>
    </row>
    <row r="331120" spans="5:5">
      <c r="E331120"/>
    </row>
    <row r="331121" spans="5:5">
      <c r="E331121"/>
    </row>
    <row r="331122" spans="5:5">
      <c r="E331122"/>
    </row>
    <row r="331123" spans="5:5">
      <c r="E331123"/>
    </row>
    <row r="331124" spans="5:5">
      <c r="E331124"/>
    </row>
    <row r="331125" spans="5:5">
      <c r="E331125"/>
    </row>
    <row r="331126" spans="5:5">
      <c r="E331126"/>
    </row>
    <row r="331127" spans="5:5">
      <c r="E331127"/>
    </row>
    <row r="331128" spans="5:5">
      <c r="E331128"/>
    </row>
    <row r="331129" spans="5:5">
      <c r="E331129"/>
    </row>
    <row r="331130" spans="5:5">
      <c r="E331130"/>
    </row>
    <row r="331131" spans="5:5">
      <c r="E331131"/>
    </row>
    <row r="331132" spans="5:5">
      <c r="E331132"/>
    </row>
    <row r="331133" spans="5:5">
      <c r="E331133"/>
    </row>
    <row r="331134" spans="5:5">
      <c r="E331134"/>
    </row>
    <row r="331135" spans="5:5">
      <c r="E331135"/>
    </row>
    <row r="331136" spans="5:5">
      <c r="E331136"/>
    </row>
    <row r="331137" spans="5:5">
      <c r="E331137"/>
    </row>
    <row r="331138" spans="5:5">
      <c r="E331138"/>
    </row>
    <row r="331139" spans="5:5">
      <c r="E331139"/>
    </row>
    <row r="331140" spans="5:5">
      <c r="E331140"/>
    </row>
    <row r="331141" spans="5:5">
      <c r="E331141"/>
    </row>
    <row r="331142" spans="5:5">
      <c r="E331142"/>
    </row>
    <row r="331143" spans="5:5">
      <c r="E331143"/>
    </row>
    <row r="331144" spans="5:5">
      <c r="E331144"/>
    </row>
    <row r="331145" spans="5:5">
      <c r="E331145"/>
    </row>
    <row r="331146" spans="5:5">
      <c r="E331146"/>
    </row>
    <row r="331147" spans="5:5">
      <c r="E331147"/>
    </row>
    <row r="331148" spans="5:5">
      <c r="E331148"/>
    </row>
    <row r="331149" spans="5:5">
      <c r="E331149"/>
    </row>
    <row r="331150" spans="5:5">
      <c r="E331150"/>
    </row>
    <row r="331151" spans="5:5">
      <c r="E331151"/>
    </row>
    <row r="331152" spans="5:5">
      <c r="E331152"/>
    </row>
    <row r="331153" spans="5:5">
      <c r="E331153"/>
    </row>
    <row r="331154" spans="5:5">
      <c r="E331154"/>
    </row>
    <row r="331155" spans="5:5">
      <c r="E331155"/>
    </row>
    <row r="331156" spans="5:5">
      <c r="E331156"/>
    </row>
    <row r="331157" spans="5:5">
      <c r="E331157"/>
    </row>
    <row r="331158" spans="5:5">
      <c r="E331158"/>
    </row>
    <row r="331159" spans="5:5">
      <c r="E331159"/>
    </row>
    <row r="331160" spans="5:5">
      <c r="E331160"/>
    </row>
    <row r="331161" spans="5:5">
      <c r="E331161"/>
    </row>
    <row r="331162" spans="5:5">
      <c r="E331162"/>
    </row>
    <row r="331163" spans="5:5">
      <c r="E331163"/>
    </row>
    <row r="331164" spans="5:5">
      <c r="E331164"/>
    </row>
    <row r="331165" spans="5:5">
      <c r="E331165"/>
    </row>
    <row r="331166" spans="5:5">
      <c r="E331166"/>
    </row>
    <row r="331167" spans="5:5">
      <c r="E331167"/>
    </row>
    <row r="331168" spans="5:5">
      <c r="E331168"/>
    </row>
    <row r="331169" spans="5:5">
      <c r="E331169"/>
    </row>
    <row r="331170" spans="5:5">
      <c r="E331170"/>
    </row>
    <row r="331171" spans="5:5">
      <c r="E331171"/>
    </row>
    <row r="331172" spans="5:5">
      <c r="E331172"/>
    </row>
    <row r="331173" spans="5:5">
      <c r="E331173"/>
    </row>
    <row r="331174" spans="5:5">
      <c r="E331174"/>
    </row>
    <row r="331175" spans="5:5">
      <c r="E331175"/>
    </row>
    <row r="331176" spans="5:5">
      <c r="E331176"/>
    </row>
    <row r="331177" spans="5:5">
      <c r="E331177"/>
    </row>
    <row r="331178" spans="5:5">
      <c r="E331178"/>
    </row>
    <row r="331179" spans="5:5">
      <c r="E331179"/>
    </row>
    <row r="331180" spans="5:5">
      <c r="E331180"/>
    </row>
    <row r="331181" spans="5:5">
      <c r="E331181"/>
    </row>
    <row r="331182" spans="5:5">
      <c r="E331182"/>
    </row>
    <row r="331183" spans="5:5">
      <c r="E331183"/>
    </row>
    <row r="331184" spans="5:5">
      <c r="E331184"/>
    </row>
    <row r="331185" spans="5:5">
      <c r="E331185"/>
    </row>
    <row r="331186" spans="5:5">
      <c r="E331186"/>
    </row>
    <row r="331187" spans="5:5">
      <c r="E331187"/>
    </row>
    <row r="331188" spans="5:5">
      <c r="E331188"/>
    </row>
    <row r="331189" spans="5:5">
      <c r="E331189"/>
    </row>
    <row r="331190" spans="5:5">
      <c r="E331190"/>
    </row>
    <row r="331191" spans="5:5">
      <c r="E331191"/>
    </row>
    <row r="331192" spans="5:5">
      <c r="E331192"/>
    </row>
    <row r="331193" spans="5:5">
      <c r="E331193"/>
    </row>
    <row r="331194" spans="5:5">
      <c r="E331194"/>
    </row>
    <row r="331195" spans="5:5">
      <c r="E331195"/>
    </row>
    <row r="331196" spans="5:5">
      <c r="E331196"/>
    </row>
    <row r="331197" spans="5:5">
      <c r="E331197"/>
    </row>
    <row r="331198" spans="5:5">
      <c r="E331198"/>
    </row>
    <row r="331199" spans="5:5">
      <c r="E331199"/>
    </row>
    <row r="331200" spans="5:5">
      <c r="E331200"/>
    </row>
    <row r="331201" spans="5:5">
      <c r="E331201"/>
    </row>
    <row r="331202" spans="5:5">
      <c r="E331202"/>
    </row>
    <row r="331203" spans="5:5">
      <c r="E331203"/>
    </row>
    <row r="331204" spans="5:5">
      <c r="E331204"/>
    </row>
    <row r="331205" spans="5:5">
      <c r="E331205"/>
    </row>
    <row r="331206" spans="5:5">
      <c r="E331206"/>
    </row>
    <row r="331207" spans="5:5">
      <c r="E331207"/>
    </row>
    <row r="331208" spans="5:5">
      <c r="E331208"/>
    </row>
    <row r="331209" spans="5:5">
      <c r="E331209"/>
    </row>
    <row r="331210" spans="5:5">
      <c r="E331210"/>
    </row>
    <row r="331211" spans="5:5">
      <c r="E331211"/>
    </row>
    <row r="331212" spans="5:5">
      <c r="E331212"/>
    </row>
    <row r="331213" spans="5:5">
      <c r="E331213"/>
    </row>
    <row r="331214" spans="5:5">
      <c r="E331214"/>
    </row>
    <row r="331215" spans="5:5">
      <c r="E331215"/>
    </row>
    <row r="331216" spans="5:5">
      <c r="E331216"/>
    </row>
    <row r="331217" spans="5:5">
      <c r="E331217"/>
    </row>
    <row r="331218" spans="5:5">
      <c r="E331218"/>
    </row>
    <row r="331219" spans="5:5">
      <c r="E331219"/>
    </row>
    <row r="331220" spans="5:5">
      <c r="E331220"/>
    </row>
    <row r="331221" spans="5:5">
      <c r="E331221"/>
    </row>
    <row r="331222" spans="5:5">
      <c r="E331222"/>
    </row>
    <row r="331223" spans="5:5">
      <c r="E331223"/>
    </row>
    <row r="331224" spans="5:5">
      <c r="E331224"/>
    </row>
    <row r="331225" spans="5:5">
      <c r="E331225"/>
    </row>
    <row r="331226" spans="5:5">
      <c r="E331226"/>
    </row>
    <row r="331227" spans="5:5">
      <c r="E331227"/>
    </row>
    <row r="331228" spans="5:5">
      <c r="E331228"/>
    </row>
    <row r="331229" spans="5:5">
      <c r="E331229"/>
    </row>
    <row r="331230" spans="5:5">
      <c r="E331230"/>
    </row>
    <row r="331231" spans="5:5">
      <c r="E331231"/>
    </row>
    <row r="331232" spans="5:5">
      <c r="E331232"/>
    </row>
    <row r="331233" spans="5:5">
      <c r="E331233"/>
    </row>
    <row r="331234" spans="5:5">
      <c r="E331234"/>
    </row>
    <row r="331235" spans="5:5">
      <c r="E331235"/>
    </row>
    <row r="331236" spans="5:5">
      <c r="E331236"/>
    </row>
    <row r="331237" spans="5:5">
      <c r="E331237"/>
    </row>
    <row r="331238" spans="5:5">
      <c r="E331238"/>
    </row>
    <row r="331239" spans="5:5">
      <c r="E331239"/>
    </row>
    <row r="331240" spans="5:5">
      <c r="E331240"/>
    </row>
    <row r="331241" spans="5:5">
      <c r="E331241"/>
    </row>
    <row r="331242" spans="5:5">
      <c r="E331242"/>
    </row>
    <row r="331243" spans="5:5">
      <c r="E331243"/>
    </row>
    <row r="331244" spans="5:5">
      <c r="E331244"/>
    </row>
    <row r="331245" spans="5:5">
      <c r="E331245"/>
    </row>
    <row r="331246" spans="5:5">
      <c r="E331246"/>
    </row>
    <row r="331247" spans="5:5">
      <c r="E331247"/>
    </row>
    <row r="331248" spans="5:5">
      <c r="E331248"/>
    </row>
    <row r="331249" spans="5:5">
      <c r="E331249"/>
    </row>
    <row r="331250" spans="5:5">
      <c r="E331250"/>
    </row>
    <row r="331251" spans="5:5">
      <c r="E331251"/>
    </row>
    <row r="331252" spans="5:5">
      <c r="E331252"/>
    </row>
    <row r="331253" spans="5:5">
      <c r="E331253"/>
    </row>
    <row r="331254" spans="5:5">
      <c r="E331254"/>
    </row>
    <row r="331255" spans="5:5">
      <c r="E331255"/>
    </row>
    <row r="331256" spans="5:5">
      <c r="E331256"/>
    </row>
    <row r="331257" spans="5:5">
      <c r="E331257"/>
    </row>
    <row r="331258" spans="5:5">
      <c r="E331258"/>
    </row>
    <row r="331259" spans="5:5">
      <c r="E331259"/>
    </row>
    <row r="331260" spans="5:5">
      <c r="E331260"/>
    </row>
    <row r="331261" spans="5:5">
      <c r="E331261"/>
    </row>
    <row r="331262" spans="5:5">
      <c r="E331262"/>
    </row>
    <row r="331263" spans="5:5">
      <c r="E331263"/>
    </row>
    <row r="331264" spans="5:5">
      <c r="E331264"/>
    </row>
    <row r="331265" spans="5:5">
      <c r="E331265"/>
    </row>
    <row r="331266" spans="5:5">
      <c r="E331266"/>
    </row>
    <row r="331267" spans="5:5">
      <c r="E331267"/>
    </row>
    <row r="331268" spans="5:5">
      <c r="E331268"/>
    </row>
    <row r="331269" spans="5:5">
      <c r="E331269"/>
    </row>
    <row r="331270" spans="5:5">
      <c r="E331270"/>
    </row>
    <row r="331271" spans="5:5">
      <c r="E331271"/>
    </row>
    <row r="331272" spans="5:5">
      <c r="E331272"/>
    </row>
    <row r="331273" spans="5:5">
      <c r="E331273"/>
    </row>
    <row r="331274" spans="5:5">
      <c r="E331274"/>
    </row>
    <row r="331275" spans="5:5">
      <c r="E331275"/>
    </row>
    <row r="331276" spans="5:5">
      <c r="E331276"/>
    </row>
    <row r="331277" spans="5:5">
      <c r="E331277"/>
    </row>
    <row r="331278" spans="5:5">
      <c r="E331278"/>
    </row>
    <row r="331279" spans="5:5">
      <c r="E331279"/>
    </row>
    <row r="331280" spans="5:5">
      <c r="E331280"/>
    </row>
    <row r="331281" spans="5:5">
      <c r="E331281"/>
    </row>
    <row r="331282" spans="5:5">
      <c r="E331282"/>
    </row>
    <row r="331283" spans="5:5">
      <c r="E331283"/>
    </row>
    <row r="331284" spans="5:5">
      <c r="E331284"/>
    </row>
    <row r="331285" spans="5:5">
      <c r="E331285"/>
    </row>
    <row r="331286" spans="5:5">
      <c r="E331286"/>
    </row>
    <row r="331287" spans="5:5">
      <c r="E331287"/>
    </row>
    <row r="331288" spans="5:5">
      <c r="E331288"/>
    </row>
    <row r="331289" spans="5:5">
      <c r="E331289"/>
    </row>
    <row r="331290" spans="5:5">
      <c r="E331290"/>
    </row>
    <row r="331291" spans="5:5">
      <c r="E331291"/>
    </row>
    <row r="331292" spans="5:5">
      <c r="E331292"/>
    </row>
    <row r="331293" spans="5:5">
      <c r="E331293"/>
    </row>
    <row r="331294" spans="5:5">
      <c r="E331294"/>
    </row>
    <row r="331295" spans="5:5">
      <c r="E331295"/>
    </row>
    <row r="331296" spans="5:5">
      <c r="E331296"/>
    </row>
    <row r="331297" spans="5:5">
      <c r="E331297"/>
    </row>
    <row r="331298" spans="5:5">
      <c r="E331298"/>
    </row>
    <row r="331299" spans="5:5">
      <c r="E331299"/>
    </row>
    <row r="331300" spans="5:5">
      <c r="E331300"/>
    </row>
    <row r="331301" spans="5:5">
      <c r="E331301"/>
    </row>
    <row r="331302" spans="5:5">
      <c r="E331302"/>
    </row>
    <row r="331303" spans="5:5">
      <c r="E331303"/>
    </row>
    <row r="331304" spans="5:5">
      <c r="E331304"/>
    </row>
    <row r="331305" spans="5:5">
      <c r="E331305"/>
    </row>
    <row r="331306" spans="5:5">
      <c r="E331306"/>
    </row>
    <row r="331307" spans="5:5">
      <c r="E331307"/>
    </row>
    <row r="331308" spans="5:5">
      <c r="E331308"/>
    </row>
    <row r="331309" spans="5:5">
      <c r="E331309"/>
    </row>
    <row r="331310" spans="5:5">
      <c r="E331310"/>
    </row>
    <row r="331311" spans="5:5">
      <c r="E331311"/>
    </row>
    <row r="331312" spans="5:5">
      <c r="E331312"/>
    </row>
    <row r="331313" spans="5:5">
      <c r="E331313"/>
    </row>
    <row r="331314" spans="5:5">
      <c r="E331314"/>
    </row>
    <row r="331315" spans="5:5">
      <c r="E331315"/>
    </row>
    <row r="331316" spans="5:5">
      <c r="E331316"/>
    </row>
    <row r="331317" spans="5:5">
      <c r="E331317"/>
    </row>
    <row r="331318" spans="5:5">
      <c r="E331318"/>
    </row>
    <row r="331319" spans="5:5">
      <c r="E331319"/>
    </row>
    <row r="331320" spans="5:5">
      <c r="E331320"/>
    </row>
    <row r="331321" spans="5:5">
      <c r="E331321"/>
    </row>
    <row r="331322" spans="5:5">
      <c r="E331322"/>
    </row>
    <row r="331323" spans="5:5">
      <c r="E331323"/>
    </row>
    <row r="331324" spans="5:5">
      <c r="E331324"/>
    </row>
    <row r="331325" spans="5:5">
      <c r="E331325"/>
    </row>
    <row r="331326" spans="5:5">
      <c r="E331326"/>
    </row>
    <row r="331327" spans="5:5">
      <c r="E331327"/>
    </row>
    <row r="331328" spans="5:5">
      <c r="E331328"/>
    </row>
    <row r="331329" spans="5:5">
      <c r="E331329"/>
    </row>
    <row r="331330" spans="5:5">
      <c r="E331330"/>
    </row>
    <row r="331331" spans="5:5">
      <c r="E331331"/>
    </row>
    <row r="331332" spans="5:5">
      <c r="E331332"/>
    </row>
    <row r="331333" spans="5:5">
      <c r="E331333"/>
    </row>
    <row r="331334" spans="5:5">
      <c r="E331334"/>
    </row>
    <row r="331335" spans="5:5">
      <c r="E331335"/>
    </row>
    <row r="331336" spans="5:5">
      <c r="E331336"/>
    </row>
    <row r="331337" spans="5:5">
      <c r="E331337"/>
    </row>
    <row r="331338" spans="5:5">
      <c r="E331338"/>
    </row>
    <row r="331339" spans="5:5">
      <c r="E331339"/>
    </row>
    <row r="331340" spans="5:5">
      <c r="E331340"/>
    </row>
    <row r="331341" spans="5:5">
      <c r="E331341"/>
    </row>
    <row r="331342" spans="5:5">
      <c r="E331342"/>
    </row>
    <row r="331343" spans="5:5">
      <c r="E331343"/>
    </row>
    <row r="331344" spans="5:5">
      <c r="E331344"/>
    </row>
    <row r="331345" spans="5:5">
      <c r="E331345"/>
    </row>
    <row r="331346" spans="5:5">
      <c r="E331346"/>
    </row>
    <row r="331347" spans="5:5">
      <c r="E331347"/>
    </row>
    <row r="331348" spans="5:5">
      <c r="E331348"/>
    </row>
    <row r="331349" spans="5:5">
      <c r="E331349"/>
    </row>
    <row r="331350" spans="5:5">
      <c r="E331350"/>
    </row>
    <row r="331351" spans="5:5">
      <c r="E331351"/>
    </row>
    <row r="331352" spans="5:5">
      <c r="E331352"/>
    </row>
    <row r="331353" spans="5:5">
      <c r="E331353"/>
    </row>
    <row r="331354" spans="5:5">
      <c r="E331354"/>
    </row>
    <row r="331355" spans="5:5">
      <c r="E331355"/>
    </row>
    <row r="331356" spans="5:5">
      <c r="E331356"/>
    </row>
    <row r="331357" spans="5:5">
      <c r="E331357"/>
    </row>
    <row r="331358" spans="5:5">
      <c r="E331358"/>
    </row>
    <row r="331359" spans="5:5">
      <c r="E331359"/>
    </row>
    <row r="331360" spans="5:5">
      <c r="E331360"/>
    </row>
    <row r="331361" spans="5:5">
      <c r="E331361"/>
    </row>
    <row r="331362" spans="5:5">
      <c r="E331362"/>
    </row>
    <row r="331363" spans="5:5">
      <c r="E331363"/>
    </row>
    <row r="331364" spans="5:5">
      <c r="E331364"/>
    </row>
    <row r="331365" spans="5:5">
      <c r="E331365"/>
    </row>
    <row r="331366" spans="5:5">
      <c r="E331366"/>
    </row>
    <row r="331367" spans="5:5">
      <c r="E331367"/>
    </row>
    <row r="331368" spans="5:5">
      <c r="E331368"/>
    </row>
    <row r="331369" spans="5:5">
      <c r="E331369"/>
    </row>
    <row r="331370" spans="5:5">
      <c r="E331370"/>
    </row>
    <row r="331371" spans="5:5">
      <c r="E331371"/>
    </row>
    <row r="331372" spans="5:5">
      <c r="E331372"/>
    </row>
    <row r="331373" spans="5:5">
      <c r="E331373"/>
    </row>
    <row r="331374" spans="5:5">
      <c r="E331374"/>
    </row>
    <row r="331375" spans="5:5">
      <c r="E331375"/>
    </row>
    <row r="331376" spans="5:5">
      <c r="E331376"/>
    </row>
    <row r="331377" spans="5:5">
      <c r="E331377"/>
    </row>
    <row r="331378" spans="5:5">
      <c r="E331378"/>
    </row>
    <row r="331379" spans="5:5">
      <c r="E331379"/>
    </row>
    <row r="331380" spans="5:5">
      <c r="E331380"/>
    </row>
    <row r="331381" spans="5:5">
      <c r="E331381"/>
    </row>
    <row r="331382" spans="5:5">
      <c r="E331382"/>
    </row>
    <row r="331383" spans="5:5">
      <c r="E331383"/>
    </row>
    <row r="331384" spans="5:5">
      <c r="E331384"/>
    </row>
    <row r="331385" spans="5:5">
      <c r="E331385"/>
    </row>
    <row r="331386" spans="5:5">
      <c r="E331386"/>
    </row>
    <row r="331387" spans="5:5">
      <c r="E331387"/>
    </row>
    <row r="331388" spans="5:5">
      <c r="E331388"/>
    </row>
    <row r="331389" spans="5:5">
      <c r="E331389"/>
    </row>
    <row r="331390" spans="5:5">
      <c r="E331390"/>
    </row>
    <row r="331391" spans="5:5">
      <c r="E331391"/>
    </row>
    <row r="331392" spans="5:5">
      <c r="E331392"/>
    </row>
    <row r="331393" spans="5:5">
      <c r="E331393"/>
    </row>
    <row r="331394" spans="5:5">
      <c r="E331394"/>
    </row>
    <row r="331395" spans="5:5">
      <c r="E331395"/>
    </row>
    <row r="331396" spans="5:5">
      <c r="E331396"/>
    </row>
    <row r="331397" spans="5:5">
      <c r="E331397"/>
    </row>
    <row r="331398" spans="5:5">
      <c r="E331398"/>
    </row>
    <row r="331399" spans="5:5">
      <c r="E331399"/>
    </row>
    <row r="331400" spans="5:5">
      <c r="E331400"/>
    </row>
    <row r="331401" spans="5:5">
      <c r="E331401"/>
    </row>
    <row r="331402" spans="5:5">
      <c r="E331402"/>
    </row>
    <row r="331403" spans="5:5">
      <c r="E331403"/>
    </row>
    <row r="331404" spans="5:5">
      <c r="E331404"/>
    </row>
    <row r="331405" spans="5:5">
      <c r="E331405"/>
    </row>
    <row r="331406" spans="5:5">
      <c r="E331406"/>
    </row>
    <row r="331407" spans="5:5">
      <c r="E331407"/>
    </row>
    <row r="331408" spans="5:5">
      <c r="E331408"/>
    </row>
    <row r="331409" spans="5:5">
      <c r="E331409"/>
    </row>
    <row r="331410" spans="5:5">
      <c r="E331410"/>
    </row>
    <row r="331411" spans="5:5">
      <c r="E331411"/>
    </row>
    <row r="331412" spans="5:5">
      <c r="E331412"/>
    </row>
    <row r="331413" spans="5:5">
      <c r="E331413"/>
    </row>
    <row r="331414" spans="5:5">
      <c r="E331414"/>
    </row>
    <row r="331415" spans="5:5">
      <c r="E331415"/>
    </row>
    <row r="331416" spans="5:5">
      <c r="E331416"/>
    </row>
    <row r="331417" spans="5:5">
      <c r="E331417"/>
    </row>
    <row r="331418" spans="5:5">
      <c r="E331418"/>
    </row>
    <row r="331419" spans="5:5">
      <c r="E331419"/>
    </row>
    <row r="331420" spans="5:5">
      <c r="E331420"/>
    </row>
    <row r="331421" spans="5:5">
      <c r="E331421"/>
    </row>
    <row r="331422" spans="5:5">
      <c r="E331422"/>
    </row>
    <row r="331423" spans="5:5">
      <c r="E331423"/>
    </row>
    <row r="331424" spans="5:5">
      <c r="E331424"/>
    </row>
    <row r="331425" spans="5:5">
      <c r="E331425"/>
    </row>
    <row r="331426" spans="5:5">
      <c r="E331426"/>
    </row>
    <row r="331427" spans="5:5">
      <c r="E331427"/>
    </row>
    <row r="331428" spans="5:5">
      <c r="E331428"/>
    </row>
    <row r="331429" spans="5:5">
      <c r="E331429"/>
    </row>
    <row r="331430" spans="5:5">
      <c r="E331430"/>
    </row>
    <row r="331431" spans="5:5">
      <c r="E331431"/>
    </row>
    <row r="331432" spans="5:5">
      <c r="E331432"/>
    </row>
    <row r="331433" spans="5:5">
      <c r="E331433"/>
    </row>
    <row r="331434" spans="5:5">
      <c r="E331434"/>
    </row>
    <row r="331435" spans="5:5">
      <c r="E331435"/>
    </row>
    <row r="331436" spans="5:5">
      <c r="E331436"/>
    </row>
    <row r="331437" spans="5:5">
      <c r="E331437"/>
    </row>
    <row r="331438" spans="5:5">
      <c r="E331438"/>
    </row>
    <row r="331439" spans="5:5">
      <c r="E331439"/>
    </row>
    <row r="331440" spans="5:5">
      <c r="E331440"/>
    </row>
    <row r="331441" spans="5:5">
      <c r="E331441"/>
    </row>
    <row r="331442" spans="5:5">
      <c r="E331442"/>
    </row>
    <row r="331443" spans="5:5">
      <c r="E331443"/>
    </row>
    <row r="331444" spans="5:5">
      <c r="E331444"/>
    </row>
    <row r="331445" spans="5:5">
      <c r="E331445"/>
    </row>
    <row r="331446" spans="5:5">
      <c r="E331446"/>
    </row>
    <row r="331447" spans="5:5">
      <c r="E331447"/>
    </row>
    <row r="331448" spans="5:5">
      <c r="E331448"/>
    </row>
    <row r="331449" spans="5:5">
      <c r="E331449"/>
    </row>
    <row r="331450" spans="5:5">
      <c r="E331450"/>
    </row>
    <row r="331451" spans="5:5">
      <c r="E331451"/>
    </row>
    <row r="331452" spans="5:5">
      <c r="E331452"/>
    </row>
    <row r="331453" spans="5:5">
      <c r="E331453"/>
    </row>
    <row r="331454" spans="5:5">
      <c r="E331454"/>
    </row>
    <row r="331455" spans="5:5">
      <c r="E331455"/>
    </row>
    <row r="331456" spans="5:5">
      <c r="E331456"/>
    </row>
    <row r="331457" spans="5:5">
      <c r="E331457"/>
    </row>
    <row r="331458" spans="5:5">
      <c r="E331458"/>
    </row>
    <row r="331459" spans="5:5">
      <c r="E331459"/>
    </row>
    <row r="331460" spans="5:5">
      <c r="E331460"/>
    </row>
    <row r="331461" spans="5:5">
      <c r="E331461"/>
    </row>
    <row r="331462" spans="5:5">
      <c r="E331462"/>
    </row>
    <row r="331463" spans="5:5">
      <c r="E331463"/>
    </row>
    <row r="331464" spans="5:5">
      <c r="E331464"/>
    </row>
    <row r="331465" spans="5:5">
      <c r="E331465"/>
    </row>
    <row r="331466" spans="5:5">
      <c r="E331466"/>
    </row>
    <row r="331467" spans="5:5">
      <c r="E331467"/>
    </row>
    <row r="331468" spans="5:5">
      <c r="E331468"/>
    </row>
    <row r="331469" spans="5:5">
      <c r="E331469"/>
    </row>
    <row r="331470" spans="5:5">
      <c r="E331470"/>
    </row>
    <row r="331471" spans="5:5">
      <c r="E331471"/>
    </row>
    <row r="331472" spans="5:5">
      <c r="E331472"/>
    </row>
    <row r="331473" spans="5:5">
      <c r="E331473"/>
    </row>
    <row r="331474" spans="5:5">
      <c r="E331474"/>
    </row>
    <row r="331475" spans="5:5">
      <c r="E331475"/>
    </row>
    <row r="331476" spans="5:5">
      <c r="E331476"/>
    </row>
    <row r="331477" spans="5:5">
      <c r="E331477"/>
    </row>
    <row r="331478" spans="5:5">
      <c r="E331478"/>
    </row>
    <row r="331479" spans="5:5">
      <c r="E331479"/>
    </row>
    <row r="331480" spans="5:5">
      <c r="E331480"/>
    </row>
    <row r="331481" spans="5:5">
      <c r="E331481"/>
    </row>
    <row r="331482" spans="5:5">
      <c r="E331482"/>
    </row>
    <row r="331483" spans="5:5">
      <c r="E331483"/>
    </row>
    <row r="331484" spans="5:5">
      <c r="E331484"/>
    </row>
    <row r="331485" spans="5:5">
      <c r="E331485"/>
    </row>
    <row r="331486" spans="5:5">
      <c r="E331486"/>
    </row>
    <row r="331487" spans="5:5">
      <c r="E331487"/>
    </row>
    <row r="331488" spans="5:5">
      <c r="E331488"/>
    </row>
    <row r="331489" spans="5:5">
      <c r="E331489"/>
    </row>
    <row r="331490" spans="5:5">
      <c r="E331490"/>
    </row>
    <row r="331491" spans="5:5">
      <c r="E331491"/>
    </row>
    <row r="331492" spans="5:5">
      <c r="E331492"/>
    </row>
    <row r="331493" spans="5:5">
      <c r="E331493"/>
    </row>
    <row r="331494" spans="5:5">
      <c r="E331494"/>
    </row>
    <row r="331495" spans="5:5">
      <c r="E331495"/>
    </row>
    <row r="331496" spans="5:5">
      <c r="E331496"/>
    </row>
    <row r="331497" spans="5:5">
      <c r="E331497"/>
    </row>
    <row r="331498" spans="5:5">
      <c r="E331498"/>
    </row>
    <row r="331499" spans="5:5">
      <c r="E331499"/>
    </row>
    <row r="331500" spans="5:5">
      <c r="E331500"/>
    </row>
    <row r="331501" spans="5:5">
      <c r="E331501"/>
    </row>
    <row r="331502" spans="5:5">
      <c r="E331502"/>
    </row>
    <row r="331503" spans="5:5">
      <c r="E331503"/>
    </row>
    <row r="331504" spans="5:5">
      <c r="E331504"/>
    </row>
    <row r="331505" spans="5:5">
      <c r="E331505"/>
    </row>
    <row r="331506" spans="5:5">
      <c r="E331506"/>
    </row>
    <row r="331507" spans="5:5">
      <c r="E331507"/>
    </row>
    <row r="331508" spans="5:5">
      <c r="E331508"/>
    </row>
    <row r="331509" spans="5:5">
      <c r="E331509"/>
    </row>
    <row r="331510" spans="5:5">
      <c r="E331510"/>
    </row>
    <row r="331511" spans="5:5">
      <c r="E331511"/>
    </row>
    <row r="331512" spans="5:5">
      <c r="E331512"/>
    </row>
    <row r="331513" spans="5:5">
      <c r="E331513"/>
    </row>
    <row r="331514" spans="5:5">
      <c r="E331514"/>
    </row>
    <row r="331515" spans="5:5">
      <c r="E331515"/>
    </row>
    <row r="331516" spans="5:5">
      <c r="E331516"/>
    </row>
    <row r="331517" spans="5:5">
      <c r="E331517"/>
    </row>
    <row r="331518" spans="5:5">
      <c r="E331518"/>
    </row>
    <row r="331519" spans="5:5">
      <c r="E331519"/>
    </row>
    <row r="331520" spans="5:5">
      <c r="E331520"/>
    </row>
    <row r="331521" spans="5:5">
      <c r="E331521"/>
    </row>
    <row r="331522" spans="5:5">
      <c r="E331522"/>
    </row>
    <row r="331523" spans="5:5">
      <c r="E331523"/>
    </row>
    <row r="331524" spans="5:5">
      <c r="E331524"/>
    </row>
    <row r="331525" spans="5:5">
      <c r="E331525"/>
    </row>
    <row r="331526" spans="5:5">
      <c r="E331526"/>
    </row>
    <row r="331527" spans="5:5">
      <c r="E331527"/>
    </row>
    <row r="331528" spans="5:5">
      <c r="E331528"/>
    </row>
    <row r="331529" spans="5:5">
      <c r="E331529"/>
    </row>
    <row r="331530" spans="5:5">
      <c r="E331530"/>
    </row>
    <row r="331531" spans="5:5">
      <c r="E331531"/>
    </row>
    <row r="331532" spans="5:5">
      <c r="E331532"/>
    </row>
    <row r="331533" spans="5:5">
      <c r="E331533"/>
    </row>
    <row r="331534" spans="5:5">
      <c r="E331534"/>
    </row>
    <row r="331535" spans="5:5">
      <c r="E331535"/>
    </row>
    <row r="331536" spans="5:5">
      <c r="E331536"/>
    </row>
    <row r="331537" spans="5:5">
      <c r="E331537"/>
    </row>
    <row r="331538" spans="5:5">
      <c r="E331538"/>
    </row>
    <row r="331539" spans="5:5">
      <c r="E331539"/>
    </row>
    <row r="331540" spans="5:5">
      <c r="E331540"/>
    </row>
    <row r="331541" spans="5:5">
      <c r="E331541"/>
    </row>
    <row r="331542" spans="5:5">
      <c r="E331542"/>
    </row>
    <row r="331543" spans="5:5">
      <c r="E331543"/>
    </row>
    <row r="331544" spans="5:5">
      <c r="E331544"/>
    </row>
    <row r="331545" spans="5:5">
      <c r="E331545"/>
    </row>
    <row r="331546" spans="5:5">
      <c r="E331546"/>
    </row>
    <row r="331547" spans="5:5">
      <c r="E331547"/>
    </row>
    <row r="331548" spans="5:5">
      <c r="E331548"/>
    </row>
    <row r="331549" spans="5:5">
      <c r="E331549"/>
    </row>
    <row r="331550" spans="5:5">
      <c r="E331550"/>
    </row>
    <row r="331551" spans="5:5">
      <c r="E331551"/>
    </row>
    <row r="331552" spans="5:5">
      <c r="E331552"/>
    </row>
    <row r="331553" spans="5:5">
      <c r="E331553"/>
    </row>
    <row r="331554" spans="5:5">
      <c r="E331554"/>
    </row>
    <row r="331555" spans="5:5">
      <c r="E331555"/>
    </row>
    <row r="331556" spans="5:5">
      <c r="E331556"/>
    </row>
    <row r="331557" spans="5:5">
      <c r="E331557"/>
    </row>
    <row r="331558" spans="5:5">
      <c r="E331558"/>
    </row>
    <row r="331559" spans="5:5">
      <c r="E331559"/>
    </row>
    <row r="331560" spans="5:5">
      <c r="E331560"/>
    </row>
    <row r="331561" spans="5:5">
      <c r="E331561"/>
    </row>
    <row r="331562" spans="5:5">
      <c r="E331562"/>
    </row>
    <row r="331563" spans="5:5">
      <c r="E331563"/>
    </row>
    <row r="331564" spans="5:5">
      <c r="E331564"/>
    </row>
    <row r="331565" spans="5:5">
      <c r="E331565"/>
    </row>
    <row r="331566" spans="5:5">
      <c r="E331566"/>
    </row>
    <row r="331567" spans="5:5">
      <c r="E331567"/>
    </row>
    <row r="331568" spans="5:5">
      <c r="E331568"/>
    </row>
    <row r="331569" spans="5:5">
      <c r="E331569"/>
    </row>
    <row r="331570" spans="5:5">
      <c r="E331570"/>
    </row>
    <row r="331571" spans="5:5">
      <c r="E331571"/>
    </row>
    <row r="331572" spans="5:5">
      <c r="E331572"/>
    </row>
    <row r="331573" spans="5:5">
      <c r="E331573"/>
    </row>
    <row r="331574" spans="5:5">
      <c r="E331574"/>
    </row>
    <row r="331575" spans="5:5">
      <c r="E331575"/>
    </row>
    <row r="331576" spans="5:5">
      <c r="E331576"/>
    </row>
    <row r="331577" spans="5:5">
      <c r="E331577"/>
    </row>
    <row r="331578" spans="5:5">
      <c r="E331578"/>
    </row>
    <row r="331579" spans="5:5">
      <c r="E331579"/>
    </row>
    <row r="331580" spans="5:5">
      <c r="E331580"/>
    </row>
    <row r="331581" spans="5:5">
      <c r="E331581"/>
    </row>
    <row r="331582" spans="5:5">
      <c r="E331582"/>
    </row>
    <row r="331583" spans="5:5">
      <c r="E331583"/>
    </row>
    <row r="331584" spans="5:5">
      <c r="E331584"/>
    </row>
    <row r="331585" spans="5:5">
      <c r="E331585"/>
    </row>
    <row r="331586" spans="5:5">
      <c r="E331586"/>
    </row>
    <row r="331587" spans="5:5">
      <c r="E331587"/>
    </row>
    <row r="331588" spans="5:5">
      <c r="E331588"/>
    </row>
    <row r="331589" spans="5:5">
      <c r="E331589"/>
    </row>
    <row r="331590" spans="5:5">
      <c r="E331590"/>
    </row>
    <row r="331591" spans="5:5">
      <c r="E331591"/>
    </row>
    <row r="331592" spans="5:5">
      <c r="E331592"/>
    </row>
    <row r="331593" spans="5:5">
      <c r="E331593"/>
    </row>
    <row r="331594" spans="5:5">
      <c r="E331594"/>
    </row>
    <row r="331595" spans="5:5">
      <c r="E331595"/>
    </row>
    <row r="331596" spans="5:5">
      <c r="E331596"/>
    </row>
    <row r="331597" spans="5:5">
      <c r="E331597"/>
    </row>
    <row r="331598" spans="5:5">
      <c r="E331598"/>
    </row>
    <row r="331599" spans="5:5">
      <c r="E331599"/>
    </row>
    <row r="331600" spans="5:5">
      <c r="E331600"/>
    </row>
    <row r="331601" spans="5:5">
      <c r="E331601"/>
    </row>
    <row r="331602" spans="5:5">
      <c r="E331602"/>
    </row>
    <row r="331603" spans="5:5">
      <c r="E331603"/>
    </row>
    <row r="331604" spans="5:5">
      <c r="E331604"/>
    </row>
    <row r="331605" spans="5:5">
      <c r="E331605"/>
    </row>
    <row r="331606" spans="5:5">
      <c r="E331606"/>
    </row>
    <row r="331607" spans="5:5">
      <c r="E331607"/>
    </row>
    <row r="331608" spans="5:5">
      <c r="E331608"/>
    </row>
    <row r="331609" spans="5:5">
      <c r="E331609"/>
    </row>
    <row r="331610" spans="5:5">
      <c r="E331610"/>
    </row>
    <row r="331611" spans="5:5">
      <c r="E331611"/>
    </row>
    <row r="331612" spans="5:5">
      <c r="E331612"/>
    </row>
    <row r="331613" spans="5:5">
      <c r="E331613"/>
    </row>
    <row r="331614" spans="5:5">
      <c r="E331614"/>
    </row>
    <row r="331615" spans="5:5">
      <c r="E331615"/>
    </row>
    <row r="331616" spans="5:5">
      <c r="E331616"/>
    </row>
    <row r="331617" spans="5:5">
      <c r="E331617"/>
    </row>
    <row r="331618" spans="5:5">
      <c r="E331618"/>
    </row>
    <row r="331619" spans="5:5">
      <c r="E331619"/>
    </row>
    <row r="331620" spans="5:5">
      <c r="E331620"/>
    </row>
    <row r="331621" spans="5:5">
      <c r="E331621"/>
    </row>
    <row r="331622" spans="5:5">
      <c r="E331622"/>
    </row>
    <row r="331623" spans="5:5">
      <c r="E331623"/>
    </row>
    <row r="331624" spans="5:5">
      <c r="E331624"/>
    </row>
    <row r="331625" spans="5:5">
      <c r="E331625"/>
    </row>
    <row r="331626" spans="5:5">
      <c r="E331626"/>
    </row>
    <row r="331627" spans="5:5">
      <c r="E331627"/>
    </row>
    <row r="331628" spans="5:5">
      <c r="E331628"/>
    </row>
    <row r="331629" spans="5:5">
      <c r="E331629"/>
    </row>
    <row r="331630" spans="5:5">
      <c r="E331630"/>
    </row>
    <row r="331631" spans="5:5">
      <c r="E331631"/>
    </row>
    <row r="331632" spans="5:5">
      <c r="E331632"/>
    </row>
    <row r="331633" spans="5:5">
      <c r="E331633"/>
    </row>
    <row r="331634" spans="5:5">
      <c r="E331634"/>
    </row>
    <row r="331635" spans="5:5">
      <c r="E331635"/>
    </row>
    <row r="331636" spans="5:5">
      <c r="E331636"/>
    </row>
    <row r="331637" spans="5:5">
      <c r="E331637"/>
    </row>
    <row r="331638" spans="5:5">
      <c r="E331638"/>
    </row>
    <row r="331639" spans="5:5">
      <c r="E331639"/>
    </row>
    <row r="331640" spans="5:5">
      <c r="E331640"/>
    </row>
    <row r="331641" spans="5:5">
      <c r="E331641"/>
    </row>
    <row r="331642" spans="5:5">
      <c r="E331642"/>
    </row>
    <row r="331643" spans="5:5">
      <c r="E331643"/>
    </row>
    <row r="331644" spans="5:5">
      <c r="E331644"/>
    </row>
    <row r="331645" spans="5:5">
      <c r="E331645"/>
    </row>
    <row r="331646" spans="5:5">
      <c r="E331646"/>
    </row>
    <row r="331647" spans="5:5">
      <c r="E331647"/>
    </row>
    <row r="331648" spans="5:5">
      <c r="E331648"/>
    </row>
    <row r="331649" spans="5:5">
      <c r="E331649"/>
    </row>
    <row r="331650" spans="5:5">
      <c r="E331650"/>
    </row>
    <row r="331651" spans="5:5">
      <c r="E331651"/>
    </row>
    <row r="331652" spans="5:5">
      <c r="E331652"/>
    </row>
    <row r="331653" spans="5:5">
      <c r="E331653"/>
    </row>
    <row r="331654" spans="5:5">
      <c r="E331654"/>
    </row>
    <row r="331655" spans="5:5">
      <c r="E331655"/>
    </row>
    <row r="331656" spans="5:5">
      <c r="E331656"/>
    </row>
    <row r="331657" spans="5:5">
      <c r="E331657"/>
    </row>
    <row r="331658" spans="5:5">
      <c r="E331658"/>
    </row>
    <row r="331659" spans="5:5">
      <c r="E331659"/>
    </row>
    <row r="331660" spans="5:5">
      <c r="E331660"/>
    </row>
    <row r="331661" spans="5:5">
      <c r="E331661"/>
    </row>
    <row r="331662" spans="5:5">
      <c r="E331662"/>
    </row>
    <row r="331663" spans="5:5">
      <c r="E331663"/>
    </row>
    <row r="331664" spans="5:5">
      <c r="E331664"/>
    </row>
    <row r="331665" spans="5:5">
      <c r="E331665"/>
    </row>
    <row r="331666" spans="5:5">
      <c r="E331666"/>
    </row>
    <row r="331667" spans="5:5">
      <c r="E331667"/>
    </row>
    <row r="331668" spans="5:5">
      <c r="E331668"/>
    </row>
    <row r="331669" spans="5:5">
      <c r="E331669"/>
    </row>
    <row r="331670" spans="5:5">
      <c r="E331670"/>
    </row>
    <row r="331671" spans="5:5">
      <c r="E331671"/>
    </row>
    <row r="331672" spans="5:5">
      <c r="E331672"/>
    </row>
    <row r="331673" spans="5:5">
      <c r="E331673"/>
    </row>
    <row r="331674" spans="5:5">
      <c r="E331674"/>
    </row>
    <row r="331675" spans="5:5">
      <c r="E331675"/>
    </row>
    <row r="331676" spans="5:5">
      <c r="E331676"/>
    </row>
    <row r="331677" spans="5:5">
      <c r="E331677"/>
    </row>
    <row r="331678" spans="5:5">
      <c r="E331678"/>
    </row>
    <row r="331679" spans="5:5">
      <c r="E331679"/>
    </row>
    <row r="331680" spans="5:5">
      <c r="E331680"/>
    </row>
    <row r="331681" spans="5:5">
      <c r="E331681"/>
    </row>
    <row r="331682" spans="5:5">
      <c r="E331682"/>
    </row>
    <row r="331683" spans="5:5">
      <c r="E331683"/>
    </row>
    <row r="331684" spans="5:5">
      <c r="E331684"/>
    </row>
    <row r="331685" spans="5:5">
      <c r="E331685"/>
    </row>
    <row r="331686" spans="5:5">
      <c r="E331686"/>
    </row>
    <row r="331687" spans="5:5">
      <c r="E331687"/>
    </row>
    <row r="331688" spans="5:5">
      <c r="E331688"/>
    </row>
    <row r="331689" spans="5:5">
      <c r="E331689"/>
    </row>
    <row r="331690" spans="5:5">
      <c r="E331690"/>
    </row>
    <row r="331691" spans="5:5">
      <c r="E331691"/>
    </row>
    <row r="331692" spans="5:5">
      <c r="E331692"/>
    </row>
    <row r="331693" spans="5:5">
      <c r="E331693"/>
    </row>
    <row r="331694" spans="5:5">
      <c r="E331694"/>
    </row>
    <row r="331695" spans="5:5">
      <c r="E331695"/>
    </row>
    <row r="331696" spans="5:5">
      <c r="E331696"/>
    </row>
    <row r="331697" spans="5:5">
      <c r="E331697"/>
    </row>
    <row r="331698" spans="5:5">
      <c r="E331698"/>
    </row>
    <row r="331699" spans="5:5">
      <c r="E331699"/>
    </row>
    <row r="331700" spans="5:5">
      <c r="E331700"/>
    </row>
    <row r="331701" spans="5:5">
      <c r="E331701"/>
    </row>
    <row r="331702" spans="5:5">
      <c r="E331702"/>
    </row>
    <row r="331703" spans="5:5">
      <c r="E331703"/>
    </row>
    <row r="331704" spans="5:5">
      <c r="E331704"/>
    </row>
    <row r="331705" spans="5:5">
      <c r="E331705"/>
    </row>
    <row r="331706" spans="5:5">
      <c r="E331706"/>
    </row>
    <row r="331707" spans="5:5">
      <c r="E331707"/>
    </row>
    <row r="331708" spans="5:5">
      <c r="E331708"/>
    </row>
    <row r="331709" spans="5:5">
      <c r="E331709"/>
    </row>
    <row r="331710" spans="5:5">
      <c r="E331710"/>
    </row>
    <row r="331711" spans="5:5">
      <c r="E331711"/>
    </row>
    <row r="331712" spans="5:5">
      <c r="E331712"/>
    </row>
    <row r="331713" spans="5:5">
      <c r="E331713"/>
    </row>
    <row r="331714" spans="5:5">
      <c r="E331714"/>
    </row>
    <row r="331715" spans="5:5">
      <c r="E331715"/>
    </row>
    <row r="331716" spans="5:5">
      <c r="E331716"/>
    </row>
    <row r="331717" spans="5:5">
      <c r="E331717"/>
    </row>
    <row r="331718" spans="5:5">
      <c r="E331718"/>
    </row>
    <row r="331719" spans="5:5">
      <c r="E331719"/>
    </row>
    <row r="331720" spans="5:5">
      <c r="E331720"/>
    </row>
    <row r="331721" spans="5:5">
      <c r="E331721"/>
    </row>
    <row r="331722" spans="5:5">
      <c r="E331722"/>
    </row>
    <row r="331723" spans="5:5">
      <c r="E331723"/>
    </row>
    <row r="331724" spans="5:5">
      <c r="E331724"/>
    </row>
    <row r="331725" spans="5:5">
      <c r="E331725"/>
    </row>
    <row r="331726" spans="5:5">
      <c r="E331726"/>
    </row>
    <row r="331727" spans="5:5">
      <c r="E331727"/>
    </row>
    <row r="331728" spans="5:5">
      <c r="E331728"/>
    </row>
    <row r="331729" spans="5:5">
      <c r="E331729"/>
    </row>
    <row r="331730" spans="5:5">
      <c r="E331730"/>
    </row>
    <row r="331731" spans="5:5">
      <c r="E331731"/>
    </row>
    <row r="331732" spans="5:5">
      <c r="E331732"/>
    </row>
    <row r="331733" spans="5:5">
      <c r="E331733"/>
    </row>
    <row r="331734" spans="5:5">
      <c r="E331734"/>
    </row>
    <row r="331735" spans="5:5">
      <c r="E331735"/>
    </row>
    <row r="331736" spans="5:5">
      <c r="E331736"/>
    </row>
    <row r="331737" spans="5:5">
      <c r="E331737"/>
    </row>
    <row r="331738" spans="5:5">
      <c r="E331738"/>
    </row>
    <row r="331739" spans="5:5">
      <c r="E331739"/>
    </row>
    <row r="331740" spans="5:5">
      <c r="E331740"/>
    </row>
    <row r="331741" spans="5:5">
      <c r="E331741"/>
    </row>
    <row r="331742" spans="5:5">
      <c r="E331742"/>
    </row>
    <row r="331743" spans="5:5">
      <c r="E331743"/>
    </row>
    <row r="331744" spans="5:5">
      <c r="E331744"/>
    </row>
    <row r="331745" spans="5:5">
      <c r="E331745"/>
    </row>
    <row r="331746" spans="5:5">
      <c r="E331746"/>
    </row>
    <row r="331747" spans="5:5">
      <c r="E331747"/>
    </row>
    <row r="331748" spans="5:5">
      <c r="E331748"/>
    </row>
    <row r="331749" spans="5:5">
      <c r="E331749"/>
    </row>
    <row r="331750" spans="5:5">
      <c r="E331750"/>
    </row>
    <row r="331751" spans="5:5">
      <c r="E331751"/>
    </row>
    <row r="331752" spans="5:5">
      <c r="E331752"/>
    </row>
    <row r="331753" spans="5:5">
      <c r="E331753"/>
    </row>
    <row r="331754" spans="5:5">
      <c r="E331754"/>
    </row>
    <row r="331755" spans="5:5">
      <c r="E331755"/>
    </row>
    <row r="331756" spans="5:5">
      <c r="E331756"/>
    </row>
    <row r="331757" spans="5:5">
      <c r="E331757"/>
    </row>
    <row r="331758" spans="5:5">
      <c r="E331758"/>
    </row>
    <row r="331759" spans="5:5">
      <c r="E331759"/>
    </row>
    <row r="331760" spans="5:5">
      <c r="E331760"/>
    </row>
    <row r="331761" spans="5:5">
      <c r="E331761"/>
    </row>
    <row r="331762" spans="5:5">
      <c r="E331762"/>
    </row>
    <row r="331763" spans="5:5">
      <c r="E331763"/>
    </row>
    <row r="331764" spans="5:5">
      <c r="E331764"/>
    </row>
    <row r="331765" spans="5:5">
      <c r="E331765"/>
    </row>
    <row r="331766" spans="5:5">
      <c r="E331766"/>
    </row>
    <row r="331767" spans="5:5">
      <c r="E331767"/>
    </row>
    <row r="331768" spans="5:5">
      <c r="E331768"/>
    </row>
    <row r="331769" spans="5:5">
      <c r="E331769"/>
    </row>
    <row r="331770" spans="5:5">
      <c r="E331770"/>
    </row>
    <row r="331771" spans="5:5">
      <c r="E331771"/>
    </row>
    <row r="331772" spans="5:5">
      <c r="E331772"/>
    </row>
    <row r="331773" spans="5:5">
      <c r="E331773"/>
    </row>
    <row r="331774" spans="5:5">
      <c r="E331774"/>
    </row>
    <row r="331775" spans="5:5">
      <c r="E331775"/>
    </row>
    <row r="331776" spans="5:5">
      <c r="E331776"/>
    </row>
    <row r="331777" spans="5:5">
      <c r="E331777"/>
    </row>
    <row r="331778" spans="5:5">
      <c r="E331778"/>
    </row>
    <row r="331779" spans="5:5">
      <c r="E331779"/>
    </row>
    <row r="331780" spans="5:5">
      <c r="E331780"/>
    </row>
    <row r="331781" spans="5:5">
      <c r="E331781"/>
    </row>
    <row r="331782" spans="5:5">
      <c r="E331782"/>
    </row>
    <row r="331783" spans="5:5">
      <c r="E331783"/>
    </row>
    <row r="331784" spans="5:5">
      <c r="E331784"/>
    </row>
    <row r="331785" spans="5:5">
      <c r="E331785"/>
    </row>
    <row r="331786" spans="5:5">
      <c r="E331786"/>
    </row>
    <row r="331787" spans="5:5">
      <c r="E331787"/>
    </row>
    <row r="331788" spans="5:5">
      <c r="E331788"/>
    </row>
    <row r="331789" spans="5:5">
      <c r="E331789"/>
    </row>
    <row r="331790" spans="5:5">
      <c r="E331790"/>
    </row>
    <row r="331791" spans="5:5">
      <c r="E331791"/>
    </row>
    <row r="331792" spans="5:5">
      <c r="E331792"/>
    </row>
    <row r="331793" spans="5:5">
      <c r="E331793"/>
    </row>
    <row r="331794" spans="5:5">
      <c r="E331794"/>
    </row>
    <row r="331795" spans="5:5">
      <c r="E331795"/>
    </row>
    <row r="331796" spans="5:5">
      <c r="E331796"/>
    </row>
    <row r="331797" spans="5:5">
      <c r="E331797"/>
    </row>
    <row r="331798" spans="5:5">
      <c r="E331798"/>
    </row>
    <row r="331799" spans="5:5">
      <c r="E331799"/>
    </row>
    <row r="331800" spans="5:5">
      <c r="E331800"/>
    </row>
    <row r="331801" spans="5:5">
      <c r="E331801"/>
    </row>
    <row r="331802" spans="5:5">
      <c r="E331802"/>
    </row>
    <row r="331803" spans="5:5">
      <c r="E331803"/>
    </row>
    <row r="331804" spans="5:5">
      <c r="E331804"/>
    </row>
    <row r="331805" spans="5:5">
      <c r="E331805"/>
    </row>
    <row r="331806" spans="5:5">
      <c r="E331806"/>
    </row>
    <row r="331807" spans="5:5">
      <c r="E331807"/>
    </row>
    <row r="331808" spans="5:5">
      <c r="E331808"/>
    </row>
    <row r="331809" spans="5:5">
      <c r="E331809"/>
    </row>
    <row r="331810" spans="5:5">
      <c r="E331810"/>
    </row>
    <row r="331811" spans="5:5">
      <c r="E331811"/>
    </row>
    <row r="331812" spans="5:5">
      <c r="E331812"/>
    </row>
    <row r="331813" spans="5:5">
      <c r="E331813"/>
    </row>
    <row r="331814" spans="5:5">
      <c r="E331814"/>
    </row>
    <row r="331815" spans="5:5">
      <c r="E331815"/>
    </row>
    <row r="331816" spans="5:5">
      <c r="E331816"/>
    </row>
    <row r="331817" spans="5:5">
      <c r="E331817"/>
    </row>
    <row r="331818" spans="5:5">
      <c r="E331818"/>
    </row>
    <row r="331819" spans="5:5">
      <c r="E331819"/>
    </row>
    <row r="331820" spans="5:5">
      <c r="E331820"/>
    </row>
    <row r="331821" spans="5:5">
      <c r="E331821"/>
    </row>
    <row r="331822" spans="5:5">
      <c r="E331822"/>
    </row>
    <row r="331823" spans="5:5">
      <c r="E331823"/>
    </row>
    <row r="331824" spans="5:5">
      <c r="E331824"/>
    </row>
    <row r="331825" spans="5:5">
      <c r="E331825"/>
    </row>
    <row r="331826" spans="5:5">
      <c r="E331826"/>
    </row>
    <row r="331827" spans="5:5">
      <c r="E331827"/>
    </row>
    <row r="331828" spans="5:5">
      <c r="E331828"/>
    </row>
    <row r="331829" spans="5:5">
      <c r="E331829"/>
    </row>
    <row r="331830" spans="5:5">
      <c r="E331830"/>
    </row>
    <row r="331831" spans="5:5">
      <c r="E331831"/>
    </row>
    <row r="331832" spans="5:5">
      <c r="E331832"/>
    </row>
    <row r="331833" spans="5:5">
      <c r="E331833"/>
    </row>
    <row r="331834" spans="5:5">
      <c r="E331834"/>
    </row>
    <row r="331835" spans="5:5">
      <c r="E331835"/>
    </row>
    <row r="331836" spans="5:5">
      <c r="E331836"/>
    </row>
    <row r="331837" spans="5:5">
      <c r="E331837"/>
    </row>
    <row r="331838" spans="5:5">
      <c r="E331838"/>
    </row>
    <row r="331839" spans="5:5">
      <c r="E331839"/>
    </row>
    <row r="331840" spans="5:5">
      <c r="E331840"/>
    </row>
    <row r="331841" spans="5:5">
      <c r="E331841"/>
    </row>
    <row r="331842" spans="5:5">
      <c r="E331842"/>
    </row>
    <row r="331843" spans="5:5">
      <c r="E331843"/>
    </row>
    <row r="331844" spans="5:5">
      <c r="E331844"/>
    </row>
    <row r="331845" spans="5:5">
      <c r="E331845"/>
    </row>
    <row r="331846" spans="5:5">
      <c r="E331846"/>
    </row>
    <row r="331847" spans="5:5">
      <c r="E331847"/>
    </row>
    <row r="331848" spans="5:5">
      <c r="E331848"/>
    </row>
    <row r="331849" spans="5:5">
      <c r="E331849"/>
    </row>
    <row r="331850" spans="5:5">
      <c r="E331850"/>
    </row>
    <row r="331851" spans="5:5">
      <c r="E331851"/>
    </row>
    <row r="331852" spans="5:5">
      <c r="E331852"/>
    </row>
    <row r="331853" spans="5:5">
      <c r="E331853"/>
    </row>
    <row r="331854" spans="5:5">
      <c r="E331854"/>
    </row>
    <row r="331855" spans="5:5">
      <c r="E331855"/>
    </row>
    <row r="331856" spans="5:5">
      <c r="E331856"/>
    </row>
    <row r="331857" spans="5:5">
      <c r="E331857"/>
    </row>
    <row r="331858" spans="5:5">
      <c r="E331858"/>
    </row>
    <row r="331859" spans="5:5">
      <c r="E331859"/>
    </row>
    <row r="331860" spans="5:5">
      <c r="E331860"/>
    </row>
    <row r="331861" spans="5:5">
      <c r="E331861"/>
    </row>
    <row r="331862" spans="5:5">
      <c r="E331862"/>
    </row>
    <row r="331863" spans="5:5">
      <c r="E331863"/>
    </row>
    <row r="331864" spans="5:5">
      <c r="E331864"/>
    </row>
    <row r="331865" spans="5:5">
      <c r="E331865"/>
    </row>
    <row r="331866" spans="5:5">
      <c r="E331866"/>
    </row>
    <row r="331867" spans="5:5">
      <c r="E331867"/>
    </row>
    <row r="331868" spans="5:5">
      <c r="E331868"/>
    </row>
    <row r="331869" spans="5:5">
      <c r="E331869"/>
    </row>
    <row r="331870" spans="5:5">
      <c r="E331870"/>
    </row>
    <row r="331871" spans="5:5">
      <c r="E331871"/>
    </row>
    <row r="331872" spans="5:5">
      <c r="E331872"/>
    </row>
    <row r="331873" spans="5:5">
      <c r="E331873"/>
    </row>
    <row r="331874" spans="5:5">
      <c r="E331874"/>
    </row>
    <row r="331875" spans="5:5">
      <c r="E331875"/>
    </row>
    <row r="331876" spans="5:5">
      <c r="E331876"/>
    </row>
    <row r="331877" spans="5:5">
      <c r="E331877"/>
    </row>
    <row r="331878" spans="5:5">
      <c r="E331878"/>
    </row>
    <row r="331879" spans="5:5">
      <c r="E331879"/>
    </row>
    <row r="331880" spans="5:5">
      <c r="E331880"/>
    </row>
    <row r="331881" spans="5:5">
      <c r="E331881"/>
    </row>
    <row r="331882" spans="5:5">
      <c r="E331882"/>
    </row>
    <row r="331883" spans="5:5">
      <c r="E331883"/>
    </row>
    <row r="331884" spans="5:5">
      <c r="E331884"/>
    </row>
    <row r="331885" spans="5:5">
      <c r="E331885"/>
    </row>
    <row r="331886" spans="5:5">
      <c r="E331886"/>
    </row>
    <row r="331887" spans="5:5">
      <c r="E331887"/>
    </row>
    <row r="331888" spans="5:5">
      <c r="E331888"/>
    </row>
    <row r="331889" spans="5:5">
      <c r="E331889"/>
    </row>
    <row r="331890" spans="5:5">
      <c r="E331890"/>
    </row>
    <row r="331891" spans="5:5">
      <c r="E331891"/>
    </row>
    <row r="331892" spans="5:5">
      <c r="E331892"/>
    </row>
    <row r="331893" spans="5:5">
      <c r="E331893"/>
    </row>
    <row r="331894" spans="5:5">
      <c r="E331894"/>
    </row>
    <row r="331895" spans="5:5">
      <c r="E331895"/>
    </row>
    <row r="331896" spans="5:5">
      <c r="E331896"/>
    </row>
    <row r="331897" spans="5:5">
      <c r="E331897"/>
    </row>
    <row r="331898" spans="5:5">
      <c r="E331898"/>
    </row>
    <row r="331899" spans="5:5">
      <c r="E331899"/>
    </row>
    <row r="331900" spans="5:5">
      <c r="E331900"/>
    </row>
    <row r="331901" spans="5:5">
      <c r="E331901"/>
    </row>
    <row r="331902" spans="5:5">
      <c r="E331902"/>
    </row>
    <row r="331903" spans="5:5">
      <c r="E331903"/>
    </row>
    <row r="331904" spans="5:5">
      <c r="E331904"/>
    </row>
    <row r="331905" spans="5:5">
      <c r="E331905"/>
    </row>
    <row r="331906" spans="5:5">
      <c r="E331906"/>
    </row>
    <row r="331907" spans="5:5">
      <c r="E331907"/>
    </row>
    <row r="331908" spans="5:5">
      <c r="E331908"/>
    </row>
    <row r="331909" spans="5:5">
      <c r="E331909"/>
    </row>
    <row r="331910" spans="5:5">
      <c r="E331910"/>
    </row>
    <row r="331911" spans="5:5">
      <c r="E331911"/>
    </row>
    <row r="331912" spans="5:5">
      <c r="E331912"/>
    </row>
    <row r="331913" spans="5:5">
      <c r="E331913"/>
    </row>
    <row r="331914" spans="5:5">
      <c r="E331914"/>
    </row>
    <row r="331915" spans="5:5">
      <c r="E331915"/>
    </row>
    <row r="331916" spans="5:5">
      <c r="E331916"/>
    </row>
    <row r="331917" spans="5:5">
      <c r="E331917"/>
    </row>
    <row r="331918" spans="5:5">
      <c r="E331918"/>
    </row>
    <row r="331919" spans="5:5">
      <c r="E331919"/>
    </row>
    <row r="331920" spans="5:5">
      <c r="E331920"/>
    </row>
    <row r="331921" spans="5:5">
      <c r="E331921"/>
    </row>
    <row r="331922" spans="5:5">
      <c r="E331922"/>
    </row>
    <row r="331923" spans="5:5">
      <c r="E331923"/>
    </row>
    <row r="331924" spans="5:5">
      <c r="E331924"/>
    </row>
    <row r="331925" spans="5:5">
      <c r="E331925"/>
    </row>
    <row r="331926" spans="5:5">
      <c r="E331926"/>
    </row>
    <row r="331927" spans="5:5">
      <c r="E331927"/>
    </row>
    <row r="331928" spans="5:5">
      <c r="E331928"/>
    </row>
    <row r="331929" spans="5:5">
      <c r="E331929"/>
    </row>
    <row r="331930" spans="5:5">
      <c r="E331930"/>
    </row>
    <row r="331931" spans="5:5">
      <c r="E331931"/>
    </row>
    <row r="331932" spans="5:5">
      <c r="E331932"/>
    </row>
    <row r="331933" spans="5:5">
      <c r="E331933"/>
    </row>
    <row r="331934" spans="5:5">
      <c r="E331934"/>
    </row>
    <row r="331935" spans="5:5">
      <c r="E331935"/>
    </row>
    <row r="331936" spans="5:5">
      <c r="E331936"/>
    </row>
    <row r="331937" spans="5:5">
      <c r="E331937"/>
    </row>
    <row r="331938" spans="5:5">
      <c r="E331938"/>
    </row>
    <row r="331939" spans="5:5">
      <c r="E331939"/>
    </row>
    <row r="331940" spans="5:5">
      <c r="E331940"/>
    </row>
    <row r="331941" spans="5:5">
      <c r="E331941"/>
    </row>
    <row r="331942" spans="5:5">
      <c r="E331942"/>
    </row>
    <row r="331943" spans="5:5">
      <c r="E331943"/>
    </row>
    <row r="331944" spans="5:5">
      <c r="E331944"/>
    </row>
    <row r="331945" spans="5:5">
      <c r="E331945"/>
    </row>
    <row r="331946" spans="5:5">
      <c r="E331946"/>
    </row>
    <row r="331947" spans="5:5">
      <c r="E331947"/>
    </row>
    <row r="331948" spans="5:5">
      <c r="E331948"/>
    </row>
    <row r="331949" spans="5:5">
      <c r="E331949"/>
    </row>
    <row r="331950" spans="5:5">
      <c r="E331950"/>
    </row>
    <row r="331951" spans="5:5">
      <c r="E331951"/>
    </row>
    <row r="331952" spans="5:5">
      <c r="E331952"/>
    </row>
    <row r="331953" spans="5:5">
      <c r="E331953"/>
    </row>
    <row r="331954" spans="5:5">
      <c r="E331954"/>
    </row>
    <row r="331955" spans="5:5">
      <c r="E331955"/>
    </row>
    <row r="331956" spans="5:5">
      <c r="E331956"/>
    </row>
    <row r="331957" spans="5:5">
      <c r="E331957"/>
    </row>
    <row r="331958" spans="5:5">
      <c r="E331958"/>
    </row>
    <row r="331959" spans="5:5">
      <c r="E331959"/>
    </row>
    <row r="331960" spans="5:5">
      <c r="E331960"/>
    </row>
    <row r="331961" spans="5:5">
      <c r="E331961"/>
    </row>
    <row r="331962" spans="5:5">
      <c r="E331962"/>
    </row>
    <row r="331963" spans="5:5">
      <c r="E331963"/>
    </row>
    <row r="331964" spans="5:5">
      <c r="E331964"/>
    </row>
    <row r="331965" spans="5:5">
      <c r="E331965"/>
    </row>
    <row r="331966" spans="5:5">
      <c r="E331966"/>
    </row>
    <row r="331967" spans="5:5">
      <c r="E331967"/>
    </row>
    <row r="331968" spans="5:5">
      <c r="E331968"/>
    </row>
    <row r="331969" spans="5:5">
      <c r="E331969"/>
    </row>
    <row r="331970" spans="5:5">
      <c r="E331970"/>
    </row>
    <row r="331971" spans="5:5">
      <c r="E331971"/>
    </row>
    <row r="331972" spans="5:5">
      <c r="E331972"/>
    </row>
    <row r="331973" spans="5:5">
      <c r="E331973"/>
    </row>
    <row r="331974" spans="5:5">
      <c r="E331974"/>
    </row>
    <row r="331975" spans="5:5">
      <c r="E331975"/>
    </row>
    <row r="331976" spans="5:5">
      <c r="E331976"/>
    </row>
    <row r="331977" spans="5:5">
      <c r="E331977"/>
    </row>
    <row r="331978" spans="5:5">
      <c r="E331978"/>
    </row>
    <row r="331979" spans="5:5">
      <c r="E331979"/>
    </row>
    <row r="331980" spans="5:5">
      <c r="E331980"/>
    </row>
    <row r="331981" spans="5:5">
      <c r="E331981"/>
    </row>
    <row r="331982" spans="5:5">
      <c r="E331982"/>
    </row>
    <row r="331983" spans="5:5">
      <c r="E331983"/>
    </row>
    <row r="331984" spans="5:5">
      <c r="E331984"/>
    </row>
    <row r="331985" spans="5:5">
      <c r="E331985"/>
    </row>
    <row r="331986" spans="5:5">
      <c r="E331986"/>
    </row>
    <row r="331987" spans="5:5">
      <c r="E331987"/>
    </row>
    <row r="331988" spans="5:5">
      <c r="E331988"/>
    </row>
    <row r="331989" spans="5:5">
      <c r="E331989"/>
    </row>
    <row r="331990" spans="5:5">
      <c r="E331990"/>
    </row>
    <row r="331991" spans="5:5">
      <c r="E331991"/>
    </row>
    <row r="331992" spans="5:5">
      <c r="E331992"/>
    </row>
    <row r="331993" spans="5:5">
      <c r="E331993"/>
    </row>
    <row r="331994" spans="5:5">
      <c r="E331994"/>
    </row>
    <row r="331995" spans="5:5">
      <c r="E331995"/>
    </row>
    <row r="331996" spans="5:5">
      <c r="E331996"/>
    </row>
    <row r="331997" spans="5:5">
      <c r="E331997"/>
    </row>
    <row r="331998" spans="5:5">
      <c r="E331998"/>
    </row>
    <row r="331999" spans="5:5">
      <c r="E331999"/>
    </row>
    <row r="332000" spans="5:5">
      <c r="E332000"/>
    </row>
    <row r="332001" spans="5:5">
      <c r="E332001"/>
    </row>
    <row r="332002" spans="5:5">
      <c r="E332002"/>
    </row>
    <row r="332003" spans="5:5">
      <c r="E332003"/>
    </row>
    <row r="332004" spans="5:5">
      <c r="E332004"/>
    </row>
    <row r="332005" spans="5:5">
      <c r="E332005"/>
    </row>
    <row r="332006" spans="5:5">
      <c r="E332006"/>
    </row>
    <row r="332007" spans="5:5">
      <c r="E332007"/>
    </row>
    <row r="332008" spans="5:5">
      <c r="E332008"/>
    </row>
    <row r="332009" spans="5:5">
      <c r="E332009"/>
    </row>
    <row r="332010" spans="5:5">
      <c r="E332010"/>
    </row>
    <row r="332011" spans="5:5">
      <c r="E332011"/>
    </row>
    <row r="332012" spans="5:5">
      <c r="E332012"/>
    </row>
    <row r="332013" spans="5:5">
      <c r="E332013"/>
    </row>
    <row r="332014" spans="5:5">
      <c r="E332014"/>
    </row>
    <row r="332015" spans="5:5">
      <c r="E332015"/>
    </row>
    <row r="332016" spans="5:5">
      <c r="E332016"/>
    </row>
    <row r="332017" spans="5:5">
      <c r="E332017"/>
    </row>
    <row r="332018" spans="5:5">
      <c r="E332018"/>
    </row>
    <row r="332019" spans="5:5">
      <c r="E332019"/>
    </row>
    <row r="332020" spans="5:5">
      <c r="E332020"/>
    </row>
    <row r="332021" spans="5:5">
      <c r="E332021"/>
    </row>
    <row r="332022" spans="5:5">
      <c r="E332022"/>
    </row>
    <row r="332023" spans="5:5">
      <c r="E332023"/>
    </row>
    <row r="332024" spans="5:5">
      <c r="E332024"/>
    </row>
    <row r="332025" spans="5:5">
      <c r="E332025"/>
    </row>
    <row r="332026" spans="5:5">
      <c r="E332026"/>
    </row>
    <row r="332027" spans="5:5">
      <c r="E332027"/>
    </row>
    <row r="332028" spans="5:5">
      <c r="E332028"/>
    </row>
    <row r="332029" spans="5:5">
      <c r="E332029"/>
    </row>
    <row r="332030" spans="5:5">
      <c r="E332030"/>
    </row>
    <row r="332031" spans="5:5">
      <c r="E332031"/>
    </row>
    <row r="332032" spans="5:5">
      <c r="E332032"/>
    </row>
    <row r="332033" spans="5:5">
      <c r="E332033"/>
    </row>
    <row r="332034" spans="5:5">
      <c r="E332034"/>
    </row>
    <row r="332035" spans="5:5">
      <c r="E332035"/>
    </row>
    <row r="332036" spans="5:5">
      <c r="E332036"/>
    </row>
    <row r="332037" spans="5:5">
      <c r="E332037"/>
    </row>
    <row r="332038" spans="5:5">
      <c r="E332038"/>
    </row>
    <row r="332039" spans="5:5">
      <c r="E332039"/>
    </row>
    <row r="332040" spans="5:5">
      <c r="E332040"/>
    </row>
    <row r="332041" spans="5:5">
      <c r="E332041"/>
    </row>
    <row r="332042" spans="5:5">
      <c r="E332042"/>
    </row>
    <row r="332043" spans="5:5">
      <c r="E332043"/>
    </row>
    <row r="332044" spans="5:5">
      <c r="E332044"/>
    </row>
    <row r="332045" spans="5:5">
      <c r="E332045"/>
    </row>
    <row r="332046" spans="5:5">
      <c r="E332046"/>
    </row>
    <row r="332047" spans="5:5">
      <c r="E332047"/>
    </row>
    <row r="332048" spans="5:5">
      <c r="E332048"/>
    </row>
    <row r="332049" spans="5:5">
      <c r="E332049"/>
    </row>
    <row r="332050" spans="5:5">
      <c r="E332050"/>
    </row>
    <row r="332051" spans="5:5">
      <c r="E332051"/>
    </row>
    <row r="332052" spans="5:5">
      <c r="E332052"/>
    </row>
    <row r="332053" spans="5:5">
      <c r="E332053"/>
    </row>
    <row r="332054" spans="5:5">
      <c r="E332054"/>
    </row>
    <row r="332055" spans="5:5">
      <c r="E332055"/>
    </row>
    <row r="332056" spans="5:5">
      <c r="E332056"/>
    </row>
    <row r="332057" spans="5:5">
      <c r="E332057"/>
    </row>
    <row r="332058" spans="5:5">
      <c r="E332058"/>
    </row>
    <row r="332059" spans="5:5">
      <c r="E332059"/>
    </row>
    <row r="332060" spans="5:5">
      <c r="E332060"/>
    </row>
    <row r="332061" spans="5:5">
      <c r="E332061"/>
    </row>
    <row r="332062" spans="5:5">
      <c r="E332062"/>
    </row>
    <row r="332063" spans="5:5">
      <c r="E332063"/>
    </row>
    <row r="332064" spans="5:5">
      <c r="E332064"/>
    </row>
    <row r="332065" spans="5:5">
      <c r="E332065"/>
    </row>
    <row r="332066" spans="5:5">
      <c r="E332066"/>
    </row>
    <row r="332067" spans="5:5">
      <c r="E332067"/>
    </row>
    <row r="332068" spans="5:5">
      <c r="E332068"/>
    </row>
    <row r="332069" spans="5:5">
      <c r="E332069"/>
    </row>
    <row r="332070" spans="5:5">
      <c r="E332070"/>
    </row>
    <row r="332071" spans="5:5">
      <c r="E332071"/>
    </row>
    <row r="332072" spans="5:5">
      <c r="E332072"/>
    </row>
    <row r="332073" spans="5:5">
      <c r="E332073"/>
    </row>
    <row r="332074" spans="5:5">
      <c r="E332074"/>
    </row>
    <row r="332075" spans="5:5">
      <c r="E332075"/>
    </row>
    <row r="332076" spans="5:5">
      <c r="E332076"/>
    </row>
    <row r="332077" spans="5:5">
      <c r="E332077"/>
    </row>
    <row r="332078" spans="5:5">
      <c r="E332078"/>
    </row>
    <row r="332079" spans="5:5">
      <c r="E332079"/>
    </row>
    <row r="332080" spans="5:5">
      <c r="E332080"/>
    </row>
    <row r="332081" spans="5:5">
      <c r="E332081"/>
    </row>
    <row r="332082" spans="5:5">
      <c r="E332082"/>
    </row>
    <row r="332083" spans="5:5">
      <c r="E332083"/>
    </row>
    <row r="332084" spans="5:5">
      <c r="E332084"/>
    </row>
    <row r="332085" spans="5:5">
      <c r="E332085"/>
    </row>
    <row r="332086" spans="5:5">
      <c r="E332086"/>
    </row>
    <row r="332087" spans="5:5">
      <c r="E332087"/>
    </row>
    <row r="332088" spans="5:5">
      <c r="E332088"/>
    </row>
    <row r="332089" spans="5:5">
      <c r="E332089"/>
    </row>
    <row r="332090" spans="5:5">
      <c r="E332090"/>
    </row>
    <row r="332091" spans="5:5">
      <c r="E332091"/>
    </row>
    <row r="332092" spans="5:5">
      <c r="E332092"/>
    </row>
    <row r="332093" spans="5:5">
      <c r="E332093"/>
    </row>
    <row r="332094" spans="5:5">
      <c r="E332094"/>
    </row>
    <row r="332095" spans="5:5">
      <c r="E332095"/>
    </row>
    <row r="332096" spans="5:5">
      <c r="E332096"/>
    </row>
    <row r="332097" spans="5:5">
      <c r="E332097"/>
    </row>
    <row r="332098" spans="5:5">
      <c r="E332098"/>
    </row>
    <row r="332099" spans="5:5">
      <c r="E332099"/>
    </row>
    <row r="332100" spans="5:5">
      <c r="E332100"/>
    </row>
    <row r="332101" spans="5:5">
      <c r="E332101"/>
    </row>
    <row r="332102" spans="5:5">
      <c r="E332102"/>
    </row>
    <row r="332103" spans="5:5">
      <c r="E332103"/>
    </row>
    <row r="332104" spans="5:5">
      <c r="E332104"/>
    </row>
    <row r="332105" spans="5:5">
      <c r="E332105"/>
    </row>
    <row r="332106" spans="5:5">
      <c r="E332106"/>
    </row>
    <row r="332107" spans="5:5">
      <c r="E332107"/>
    </row>
    <row r="332108" spans="5:5">
      <c r="E332108"/>
    </row>
    <row r="332109" spans="5:5">
      <c r="E332109"/>
    </row>
    <row r="332110" spans="5:5">
      <c r="E332110"/>
    </row>
    <row r="332111" spans="5:5">
      <c r="E332111"/>
    </row>
    <row r="332112" spans="5:5">
      <c r="E332112"/>
    </row>
    <row r="332113" spans="5:5">
      <c r="E332113"/>
    </row>
    <row r="332114" spans="5:5">
      <c r="E332114"/>
    </row>
    <row r="332115" spans="5:5">
      <c r="E332115"/>
    </row>
    <row r="332116" spans="5:5">
      <c r="E332116"/>
    </row>
    <row r="332117" spans="5:5">
      <c r="E332117"/>
    </row>
    <row r="332118" spans="5:5">
      <c r="E332118"/>
    </row>
    <row r="332119" spans="5:5">
      <c r="E332119"/>
    </row>
    <row r="332120" spans="5:5">
      <c r="E332120"/>
    </row>
    <row r="332121" spans="5:5">
      <c r="E332121"/>
    </row>
    <row r="332122" spans="5:5">
      <c r="E332122"/>
    </row>
    <row r="332123" spans="5:5">
      <c r="E332123"/>
    </row>
    <row r="332124" spans="5:5">
      <c r="E332124"/>
    </row>
    <row r="332125" spans="5:5">
      <c r="E332125"/>
    </row>
    <row r="332126" spans="5:5">
      <c r="E332126"/>
    </row>
    <row r="332127" spans="5:5">
      <c r="E332127"/>
    </row>
    <row r="332128" spans="5:5">
      <c r="E332128"/>
    </row>
    <row r="332129" spans="5:5">
      <c r="E332129"/>
    </row>
    <row r="332130" spans="5:5">
      <c r="E332130"/>
    </row>
    <row r="332131" spans="5:5">
      <c r="E332131"/>
    </row>
    <row r="332132" spans="5:5">
      <c r="E332132"/>
    </row>
    <row r="332133" spans="5:5">
      <c r="E332133"/>
    </row>
    <row r="332134" spans="5:5">
      <c r="E332134"/>
    </row>
    <row r="332135" spans="5:5">
      <c r="E332135"/>
    </row>
    <row r="332136" spans="5:5">
      <c r="E332136"/>
    </row>
    <row r="332137" spans="5:5">
      <c r="E332137"/>
    </row>
    <row r="332138" spans="5:5">
      <c r="E332138"/>
    </row>
    <row r="332139" spans="5:5">
      <c r="E332139"/>
    </row>
    <row r="332140" spans="5:5">
      <c r="E332140"/>
    </row>
    <row r="332141" spans="5:5">
      <c r="E332141"/>
    </row>
    <row r="332142" spans="5:5">
      <c r="E332142"/>
    </row>
    <row r="332143" spans="5:5">
      <c r="E332143"/>
    </row>
    <row r="332144" spans="5:5">
      <c r="E332144"/>
    </row>
    <row r="332145" spans="5:5">
      <c r="E332145"/>
    </row>
    <row r="332146" spans="5:5">
      <c r="E332146"/>
    </row>
    <row r="332147" spans="5:5">
      <c r="E332147"/>
    </row>
    <row r="332148" spans="5:5">
      <c r="E332148"/>
    </row>
    <row r="332149" spans="5:5">
      <c r="E332149"/>
    </row>
    <row r="332150" spans="5:5">
      <c r="E332150"/>
    </row>
    <row r="332151" spans="5:5">
      <c r="E332151"/>
    </row>
    <row r="332152" spans="5:5">
      <c r="E332152"/>
    </row>
    <row r="332153" spans="5:5">
      <c r="E332153"/>
    </row>
    <row r="332154" spans="5:5">
      <c r="E332154"/>
    </row>
    <row r="332155" spans="5:5">
      <c r="E332155"/>
    </row>
    <row r="332156" spans="5:5">
      <c r="E332156"/>
    </row>
    <row r="332157" spans="5:5">
      <c r="E332157"/>
    </row>
    <row r="332158" spans="5:5">
      <c r="E332158"/>
    </row>
    <row r="332159" spans="5:5">
      <c r="E332159"/>
    </row>
    <row r="332160" spans="5:5">
      <c r="E332160"/>
    </row>
    <row r="332161" spans="5:5">
      <c r="E332161"/>
    </row>
    <row r="332162" spans="5:5">
      <c r="E332162"/>
    </row>
    <row r="332163" spans="5:5">
      <c r="E332163"/>
    </row>
    <row r="332164" spans="5:5">
      <c r="E332164"/>
    </row>
    <row r="332165" spans="5:5">
      <c r="E332165"/>
    </row>
    <row r="332166" spans="5:5">
      <c r="E332166"/>
    </row>
    <row r="332167" spans="5:5">
      <c r="E332167"/>
    </row>
    <row r="332168" spans="5:5">
      <c r="E332168"/>
    </row>
    <row r="332169" spans="5:5">
      <c r="E332169"/>
    </row>
    <row r="332170" spans="5:5">
      <c r="E332170"/>
    </row>
    <row r="332171" spans="5:5">
      <c r="E332171"/>
    </row>
    <row r="332172" spans="5:5">
      <c r="E332172"/>
    </row>
    <row r="332173" spans="5:5">
      <c r="E332173"/>
    </row>
    <row r="332174" spans="5:5">
      <c r="E332174"/>
    </row>
    <row r="332175" spans="5:5">
      <c r="E332175"/>
    </row>
    <row r="332176" spans="5:5">
      <c r="E332176"/>
    </row>
    <row r="332177" spans="5:5">
      <c r="E332177"/>
    </row>
    <row r="332178" spans="5:5">
      <c r="E332178"/>
    </row>
    <row r="332179" spans="5:5">
      <c r="E332179"/>
    </row>
    <row r="332180" spans="5:5">
      <c r="E332180"/>
    </row>
    <row r="332181" spans="5:5">
      <c r="E332181"/>
    </row>
    <row r="332182" spans="5:5">
      <c r="E332182"/>
    </row>
    <row r="332183" spans="5:5">
      <c r="E332183"/>
    </row>
    <row r="332184" spans="5:5">
      <c r="E332184"/>
    </row>
    <row r="332185" spans="5:5">
      <c r="E332185"/>
    </row>
    <row r="332186" spans="5:5">
      <c r="E332186"/>
    </row>
    <row r="332187" spans="5:5">
      <c r="E332187"/>
    </row>
    <row r="332188" spans="5:5">
      <c r="E332188"/>
    </row>
    <row r="332189" spans="5:5">
      <c r="E332189"/>
    </row>
    <row r="332190" spans="5:5">
      <c r="E332190"/>
    </row>
    <row r="332191" spans="5:5">
      <c r="E332191"/>
    </row>
    <row r="332192" spans="5:5">
      <c r="E332192"/>
    </row>
    <row r="332193" spans="5:5">
      <c r="E332193"/>
    </row>
    <row r="332194" spans="5:5">
      <c r="E332194"/>
    </row>
    <row r="332195" spans="5:5">
      <c r="E332195"/>
    </row>
    <row r="332196" spans="5:5">
      <c r="E332196"/>
    </row>
    <row r="332197" spans="5:5">
      <c r="E332197"/>
    </row>
    <row r="332198" spans="5:5">
      <c r="E332198"/>
    </row>
    <row r="332199" spans="5:5">
      <c r="E332199"/>
    </row>
    <row r="332200" spans="5:5">
      <c r="E332200"/>
    </row>
    <row r="332201" spans="5:5">
      <c r="E332201"/>
    </row>
    <row r="332202" spans="5:5">
      <c r="E332202"/>
    </row>
    <row r="332203" spans="5:5">
      <c r="E332203"/>
    </row>
    <row r="332204" spans="5:5">
      <c r="E332204"/>
    </row>
    <row r="332205" spans="5:5">
      <c r="E332205"/>
    </row>
    <row r="332206" spans="5:5">
      <c r="E332206"/>
    </row>
    <row r="332207" spans="5:5">
      <c r="E332207"/>
    </row>
    <row r="332208" spans="5:5">
      <c r="E332208"/>
    </row>
    <row r="332209" spans="5:5">
      <c r="E332209"/>
    </row>
    <row r="332210" spans="5:5">
      <c r="E332210"/>
    </row>
    <row r="332211" spans="5:5">
      <c r="E332211"/>
    </row>
    <row r="332212" spans="5:5">
      <c r="E332212"/>
    </row>
    <row r="332213" spans="5:5">
      <c r="E332213"/>
    </row>
    <row r="332214" spans="5:5">
      <c r="E332214"/>
    </row>
    <row r="332215" spans="5:5">
      <c r="E332215"/>
    </row>
    <row r="332216" spans="5:5">
      <c r="E332216"/>
    </row>
    <row r="332217" spans="5:5">
      <c r="E332217"/>
    </row>
    <row r="332218" spans="5:5">
      <c r="E332218"/>
    </row>
    <row r="332219" spans="5:5">
      <c r="E332219"/>
    </row>
    <row r="332220" spans="5:5">
      <c r="E332220"/>
    </row>
    <row r="332221" spans="5:5">
      <c r="E332221"/>
    </row>
    <row r="332222" spans="5:5">
      <c r="E332222"/>
    </row>
    <row r="332223" spans="5:5">
      <c r="E332223"/>
    </row>
    <row r="332224" spans="5:5">
      <c r="E332224"/>
    </row>
    <row r="332225" spans="5:5">
      <c r="E332225"/>
    </row>
    <row r="332226" spans="5:5">
      <c r="E332226"/>
    </row>
    <row r="332227" spans="5:5">
      <c r="E332227"/>
    </row>
    <row r="332228" spans="5:5">
      <c r="E332228"/>
    </row>
    <row r="332229" spans="5:5">
      <c r="E332229"/>
    </row>
    <row r="332230" spans="5:5">
      <c r="E332230"/>
    </row>
    <row r="332231" spans="5:5">
      <c r="E332231"/>
    </row>
    <row r="332232" spans="5:5">
      <c r="E332232"/>
    </row>
    <row r="332233" spans="5:5">
      <c r="E332233"/>
    </row>
    <row r="332234" spans="5:5">
      <c r="E332234"/>
    </row>
    <row r="332235" spans="5:5">
      <c r="E332235"/>
    </row>
    <row r="332236" spans="5:5">
      <c r="E332236"/>
    </row>
    <row r="332237" spans="5:5">
      <c r="E332237"/>
    </row>
    <row r="332238" spans="5:5">
      <c r="E332238"/>
    </row>
    <row r="332239" spans="5:5">
      <c r="E332239"/>
    </row>
    <row r="332240" spans="5:5">
      <c r="E332240"/>
    </row>
    <row r="332241" spans="5:5">
      <c r="E332241"/>
    </row>
    <row r="332242" spans="5:5">
      <c r="E332242"/>
    </row>
    <row r="332243" spans="5:5">
      <c r="E332243"/>
    </row>
    <row r="332244" spans="5:5">
      <c r="E332244"/>
    </row>
    <row r="332245" spans="5:5">
      <c r="E332245"/>
    </row>
    <row r="332246" spans="5:5">
      <c r="E332246"/>
    </row>
    <row r="332247" spans="5:5">
      <c r="E332247"/>
    </row>
    <row r="332248" spans="5:5">
      <c r="E332248"/>
    </row>
    <row r="332249" spans="5:5">
      <c r="E332249"/>
    </row>
    <row r="332250" spans="5:5">
      <c r="E332250"/>
    </row>
    <row r="332251" spans="5:5">
      <c r="E332251"/>
    </row>
    <row r="332252" spans="5:5">
      <c r="E332252"/>
    </row>
    <row r="332253" spans="5:5">
      <c r="E332253"/>
    </row>
    <row r="332254" spans="5:5">
      <c r="E332254"/>
    </row>
    <row r="332255" spans="5:5">
      <c r="E332255"/>
    </row>
    <row r="332256" spans="5:5">
      <c r="E332256"/>
    </row>
    <row r="332257" spans="5:5">
      <c r="E332257"/>
    </row>
    <row r="332258" spans="5:5">
      <c r="E332258"/>
    </row>
    <row r="332259" spans="5:5">
      <c r="E332259"/>
    </row>
    <row r="332260" spans="5:5">
      <c r="E332260"/>
    </row>
    <row r="332261" spans="5:5">
      <c r="E332261"/>
    </row>
    <row r="332262" spans="5:5">
      <c r="E332262"/>
    </row>
    <row r="332263" spans="5:5">
      <c r="E332263"/>
    </row>
    <row r="332264" spans="5:5">
      <c r="E332264"/>
    </row>
    <row r="332265" spans="5:5">
      <c r="E332265"/>
    </row>
    <row r="332266" spans="5:5">
      <c r="E332266"/>
    </row>
    <row r="332267" spans="5:5">
      <c r="E332267"/>
    </row>
    <row r="332268" spans="5:5">
      <c r="E332268"/>
    </row>
    <row r="332269" spans="5:5">
      <c r="E332269"/>
    </row>
    <row r="332270" spans="5:5">
      <c r="E332270"/>
    </row>
    <row r="332271" spans="5:5">
      <c r="E332271"/>
    </row>
    <row r="332272" spans="5:5">
      <c r="E332272"/>
    </row>
    <row r="332273" spans="5:5">
      <c r="E332273"/>
    </row>
    <row r="332274" spans="5:5">
      <c r="E332274"/>
    </row>
    <row r="332275" spans="5:5">
      <c r="E332275"/>
    </row>
    <row r="332276" spans="5:5">
      <c r="E332276"/>
    </row>
    <row r="332277" spans="5:5">
      <c r="E332277"/>
    </row>
    <row r="332278" spans="5:5">
      <c r="E332278"/>
    </row>
    <row r="332279" spans="5:5">
      <c r="E332279"/>
    </row>
    <row r="332280" spans="5:5">
      <c r="E332280"/>
    </row>
    <row r="332281" spans="5:5">
      <c r="E332281"/>
    </row>
    <row r="332282" spans="5:5">
      <c r="E332282"/>
    </row>
    <row r="332283" spans="5:5">
      <c r="E332283"/>
    </row>
    <row r="332284" spans="5:5">
      <c r="E332284"/>
    </row>
    <row r="332285" spans="5:5">
      <c r="E332285"/>
    </row>
    <row r="332286" spans="5:5">
      <c r="E332286"/>
    </row>
    <row r="332287" spans="5:5">
      <c r="E332287"/>
    </row>
    <row r="332288" spans="5:5">
      <c r="E332288"/>
    </row>
    <row r="332289" spans="5:5">
      <c r="E332289"/>
    </row>
    <row r="332290" spans="5:5">
      <c r="E332290"/>
    </row>
    <row r="332291" spans="5:5">
      <c r="E332291"/>
    </row>
    <row r="332292" spans="5:5">
      <c r="E332292"/>
    </row>
    <row r="332293" spans="5:5">
      <c r="E332293"/>
    </row>
    <row r="332294" spans="5:5">
      <c r="E332294"/>
    </row>
    <row r="332295" spans="5:5">
      <c r="E332295"/>
    </row>
    <row r="332296" spans="5:5">
      <c r="E332296"/>
    </row>
    <row r="332297" spans="5:5">
      <c r="E332297"/>
    </row>
    <row r="332298" spans="5:5">
      <c r="E332298"/>
    </row>
    <row r="332299" spans="5:5">
      <c r="E332299"/>
    </row>
    <row r="332300" spans="5:5">
      <c r="E332300"/>
    </row>
    <row r="332301" spans="5:5">
      <c r="E332301"/>
    </row>
    <row r="332302" spans="5:5">
      <c r="E332302"/>
    </row>
    <row r="332303" spans="5:5">
      <c r="E332303"/>
    </row>
    <row r="332304" spans="5:5">
      <c r="E332304"/>
    </row>
    <row r="332305" spans="5:5">
      <c r="E332305"/>
    </row>
    <row r="332306" spans="5:5">
      <c r="E332306"/>
    </row>
    <row r="332307" spans="5:5">
      <c r="E332307"/>
    </row>
    <row r="332308" spans="5:5">
      <c r="E332308"/>
    </row>
    <row r="332309" spans="5:5">
      <c r="E332309"/>
    </row>
    <row r="332310" spans="5:5">
      <c r="E332310"/>
    </row>
    <row r="332311" spans="5:5">
      <c r="E332311"/>
    </row>
    <row r="332312" spans="5:5">
      <c r="E332312"/>
    </row>
    <row r="332313" spans="5:5">
      <c r="E332313"/>
    </row>
    <row r="332314" spans="5:5">
      <c r="E332314"/>
    </row>
    <row r="332315" spans="5:5">
      <c r="E332315"/>
    </row>
    <row r="332316" spans="5:5">
      <c r="E332316"/>
    </row>
    <row r="332317" spans="5:5">
      <c r="E332317"/>
    </row>
    <row r="332318" spans="5:5">
      <c r="E332318"/>
    </row>
    <row r="332319" spans="5:5">
      <c r="E332319"/>
    </row>
    <row r="332320" spans="5:5">
      <c r="E332320"/>
    </row>
    <row r="332321" spans="5:5">
      <c r="E332321"/>
    </row>
    <row r="332322" spans="5:5">
      <c r="E332322"/>
    </row>
    <row r="332323" spans="5:5">
      <c r="E332323"/>
    </row>
    <row r="332324" spans="5:5">
      <c r="E332324"/>
    </row>
    <row r="332325" spans="5:5">
      <c r="E332325"/>
    </row>
    <row r="332326" spans="5:5">
      <c r="E332326"/>
    </row>
    <row r="332327" spans="5:5">
      <c r="E332327"/>
    </row>
    <row r="332328" spans="5:5">
      <c r="E332328"/>
    </row>
    <row r="332329" spans="5:5">
      <c r="E332329"/>
    </row>
    <row r="332330" spans="5:5">
      <c r="E332330"/>
    </row>
    <row r="332331" spans="5:5">
      <c r="E332331"/>
    </row>
    <row r="332332" spans="5:5">
      <c r="E332332"/>
    </row>
    <row r="332333" spans="5:5">
      <c r="E332333"/>
    </row>
    <row r="332334" spans="5:5">
      <c r="E332334"/>
    </row>
    <row r="332335" spans="5:5">
      <c r="E332335"/>
    </row>
    <row r="332336" spans="5:5">
      <c r="E332336"/>
    </row>
    <row r="332337" spans="5:5">
      <c r="E332337"/>
    </row>
    <row r="332338" spans="5:5">
      <c r="E332338"/>
    </row>
    <row r="332339" spans="5:5">
      <c r="E332339"/>
    </row>
    <row r="332340" spans="5:5">
      <c r="E332340"/>
    </row>
    <row r="332341" spans="5:5">
      <c r="E332341"/>
    </row>
    <row r="332342" spans="5:5">
      <c r="E332342"/>
    </row>
    <row r="332343" spans="5:5">
      <c r="E332343"/>
    </row>
    <row r="332344" spans="5:5">
      <c r="E332344"/>
    </row>
    <row r="332345" spans="5:5">
      <c r="E332345"/>
    </row>
    <row r="332346" spans="5:5">
      <c r="E332346"/>
    </row>
    <row r="332347" spans="5:5">
      <c r="E332347"/>
    </row>
    <row r="332348" spans="5:5">
      <c r="E332348"/>
    </row>
    <row r="332349" spans="5:5">
      <c r="E332349"/>
    </row>
    <row r="332350" spans="5:5">
      <c r="E332350"/>
    </row>
    <row r="332351" spans="5:5">
      <c r="E332351"/>
    </row>
    <row r="332352" spans="5:5">
      <c r="E332352"/>
    </row>
    <row r="332353" spans="5:5">
      <c r="E332353"/>
    </row>
    <row r="332354" spans="5:5">
      <c r="E332354"/>
    </row>
    <row r="332355" spans="5:5">
      <c r="E332355"/>
    </row>
    <row r="332356" spans="5:5">
      <c r="E332356"/>
    </row>
    <row r="332357" spans="5:5">
      <c r="E332357"/>
    </row>
    <row r="332358" spans="5:5">
      <c r="E332358"/>
    </row>
    <row r="332359" spans="5:5">
      <c r="E332359"/>
    </row>
    <row r="332360" spans="5:5">
      <c r="E332360"/>
    </row>
    <row r="332361" spans="5:5">
      <c r="E332361"/>
    </row>
    <row r="332362" spans="5:5">
      <c r="E332362"/>
    </row>
    <row r="332363" spans="5:5">
      <c r="E332363"/>
    </row>
    <row r="332364" spans="5:5">
      <c r="E332364"/>
    </row>
    <row r="332365" spans="5:5">
      <c r="E332365"/>
    </row>
    <row r="332366" spans="5:5">
      <c r="E332366"/>
    </row>
    <row r="332367" spans="5:5">
      <c r="E332367"/>
    </row>
    <row r="332368" spans="5:5">
      <c r="E332368"/>
    </row>
    <row r="332369" spans="5:5">
      <c r="E332369"/>
    </row>
    <row r="332370" spans="5:5">
      <c r="E332370"/>
    </row>
    <row r="332371" spans="5:5">
      <c r="E332371"/>
    </row>
    <row r="332372" spans="5:5">
      <c r="E332372"/>
    </row>
    <row r="332373" spans="5:5">
      <c r="E332373"/>
    </row>
    <row r="332374" spans="5:5">
      <c r="E332374"/>
    </row>
    <row r="332375" spans="5:5">
      <c r="E332375"/>
    </row>
    <row r="332376" spans="5:5">
      <c r="E332376"/>
    </row>
    <row r="332377" spans="5:5">
      <c r="E332377"/>
    </row>
    <row r="332378" spans="5:5">
      <c r="E332378"/>
    </row>
    <row r="332379" spans="5:5">
      <c r="E332379"/>
    </row>
    <row r="332380" spans="5:5">
      <c r="E332380"/>
    </row>
    <row r="332381" spans="5:5">
      <c r="E332381"/>
    </row>
    <row r="332382" spans="5:5">
      <c r="E332382"/>
    </row>
    <row r="332383" spans="5:5">
      <c r="E332383"/>
    </row>
    <row r="332384" spans="5:5">
      <c r="E332384"/>
    </row>
    <row r="332385" spans="5:5">
      <c r="E332385"/>
    </row>
    <row r="332386" spans="5:5">
      <c r="E332386"/>
    </row>
    <row r="332387" spans="5:5">
      <c r="E332387"/>
    </row>
    <row r="332388" spans="5:5">
      <c r="E332388"/>
    </row>
    <row r="332389" spans="5:5">
      <c r="E332389"/>
    </row>
    <row r="332390" spans="5:5">
      <c r="E332390"/>
    </row>
    <row r="332391" spans="5:5">
      <c r="E332391"/>
    </row>
    <row r="332392" spans="5:5">
      <c r="E332392"/>
    </row>
    <row r="332393" spans="5:5">
      <c r="E332393"/>
    </row>
    <row r="332394" spans="5:5">
      <c r="E332394"/>
    </row>
    <row r="332395" spans="5:5">
      <c r="E332395"/>
    </row>
    <row r="332396" spans="5:5">
      <c r="E332396"/>
    </row>
    <row r="332397" spans="5:5">
      <c r="E332397"/>
    </row>
    <row r="332398" spans="5:5">
      <c r="E332398"/>
    </row>
    <row r="332399" spans="5:5">
      <c r="E332399"/>
    </row>
    <row r="332400" spans="5:5">
      <c r="E332400"/>
    </row>
    <row r="332401" spans="5:5">
      <c r="E332401"/>
    </row>
    <row r="332402" spans="5:5">
      <c r="E332402"/>
    </row>
    <row r="332403" spans="5:5">
      <c r="E332403"/>
    </row>
    <row r="332404" spans="5:5">
      <c r="E332404"/>
    </row>
    <row r="332405" spans="5:5">
      <c r="E332405"/>
    </row>
    <row r="332406" spans="5:5">
      <c r="E332406"/>
    </row>
    <row r="332407" spans="5:5">
      <c r="E332407"/>
    </row>
    <row r="332408" spans="5:5">
      <c r="E332408"/>
    </row>
    <row r="332409" spans="5:5">
      <c r="E332409"/>
    </row>
    <row r="332410" spans="5:5">
      <c r="E332410"/>
    </row>
    <row r="332411" spans="5:5">
      <c r="E332411"/>
    </row>
    <row r="332412" spans="5:5">
      <c r="E332412"/>
    </row>
    <row r="332413" spans="5:5">
      <c r="E332413"/>
    </row>
    <row r="332414" spans="5:5">
      <c r="E332414"/>
    </row>
    <row r="332415" spans="5:5">
      <c r="E332415"/>
    </row>
    <row r="332416" spans="5:5">
      <c r="E332416"/>
    </row>
    <row r="332417" spans="5:5">
      <c r="E332417"/>
    </row>
    <row r="332418" spans="5:5">
      <c r="E332418"/>
    </row>
    <row r="332419" spans="5:5">
      <c r="E332419"/>
    </row>
    <row r="332420" spans="5:5">
      <c r="E332420"/>
    </row>
    <row r="332421" spans="5:5">
      <c r="E332421"/>
    </row>
    <row r="332422" spans="5:5">
      <c r="E332422"/>
    </row>
    <row r="332423" spans="5:5">
      <c r="E332423"/>
    </row>
    <row r="332424" spans="5:5">
      <c r="E332424"/>
    </row>
    <row r="332425" spans="5:5">
      <c r="E332425"/>
    </row>
    <row r="332426" spans="5:5">
      <c r="E332426"/>
    </row>
    <row r="332427" spans="5:5">
      <c r="E332427"/>
    </row>
    <row r="332428" spans="5:5">
      <c r="E332428"/>
    </row>
    <row r="332429" spans="5:5">
      <c r="E332429"/>
    </row>
    <row r="332430" spans="5:5">
      <c r="E332430"/>
    </row>
    <row r="332431" spans="5:5">
      <c r="E332431"/>
    </row>
    <row r="332432" spans="5:5">
      <c r="E332432"/>
    </row>
    <row r="332433" spans="5:5">
      <c r="E332433"/>
    </row>
    <row r="332434" spans="5:5">
      <c r="E332434"/>
    </row>
    <row r="332435" spans="5:5">
      <c r="E332435"/>
    </row>
    <row r="332436" spans="5:5">
      <c r="E332436"/>
    </row>
    <row r="332437" spans="5:5">
      <c r="E332437"/>
    </row>
    <row r="332438" spans="5:5">
      <c r="E332438"/>
    </row>
    <row r="332439" spans="5:5">
      <c r="E332439"/>
    </row>
    <row r="332440" spans="5:5">
      <c r="E332440"/>
    </row>
    <row r="332441" spans="5:5">
      <c r="E332441"/>
    </row>
    <row r="332442" spans="5:5">
      <c r="E332442"/>
    </row>
    <row r="332443" spans="5:5">
      <c r="E332443"/>
    </row>
    <row r="332444" spans="5:5">
      <c r="E332444"/>
    </row>
    <row r="332445" spans="5:5">
      <c r="E332445"/>
    </row>
    <row r="332446" spans="5:5">
      <c r="E332446"/>
    </row>
    <row r="332447" spans="5:5">
      <c r="E332447"/>
    </row>
    <row r="332448" spans="5:5">
      <c r="E332448"/>
    </row>
    <row r="332449" spans="5:5">
      <c r="E332449"/>
    </row>
    <row r="332450" spans="5:5">
      <c r="E332450"/>
    </row>
    <row r="332451" spans="5:5">
      <c r="E332451"/>
    </row>
    <row r="332452" spans="5:5">
      <c r="E332452"/>
    </row>
    <row r="332453" spans="5:5">
      <c r="E332453"/>
    </row>
    <row r="332454" spans="5:5">
      <c r="E332454"/>
    </row>
    <row r="332455" spans="5:5">
      <c r="E332455"/>
    </row>
    <row r="332456" spans="5:5">
      <c r="E332456"/>
    </row>
    <row r="332457" spans="5:5">
      <c r="E332457"/>
    </row>
    <row r="332458" spans="5:5">
      <c r="E332458"/>
    </row>
    <row r="332459" spans="5:5">
      <c r="E332459"/>
    </row>
    <row r="332460" spans="5:5">
      <c r="E332460"/>
    </row>
    <row r="332461" spans="5:5">
      <c r="E332461"/>
    </row>
    <row r="332462" spans="5:5">
      <c r="E332462"/>
    </row>
    <row r="332463" spans="5:5">
      <c r="E332463"/>
    </row>
    <row r="332464" spans="5:5">
      <c r="E332464"/>
    </row>
    <row r="332465" spans="5:5">
      <c r="E332465"/>
    </row>
    <row r="332466" spans="5:5">
      <c r="E332466"/>
    </row>
    <row r="332467" spans="5:5">
      <c r="E332467"/>
    </row>
    <row r="332468" spans="5:5">
      <c r="E332468"/>
    </row>
    <row r="332469" spans="5:5">
      <c r="E332469"/>
    </row>
    <row r="332470" spans="5:5">
      <c r="E332470"/>
    </row>
    <row r="332471" spans="5:5">
      <c r="E332471"/>
    </row>
    <row r="332472" spans="5:5">
      <c r="E332472"/>
    </row>
    <row r="332473" spans="5:5">
      <c r="E332473"/>
    </row>
    <row r="332474" spans="5:5">
      <c r="E332474"/>
    </row>
    <row r="332475" spans="5:5">
      <c r="E332475"/>
    </row>
    <row r="332476" spans="5:5">
      <c r="E332476"/>
    </row>
    <row r="332477" spans="5:5">
      <c r="E332477"/>
    </row>
    <row r="332478" spans="5:5">
      <c r="E332478"/>
    </row>
    <row r="332479" spans="5:5">
      <c r="E332479"/>
    </row>
    <row r="332480" spans="5:5">
      <c r="E332480"/>
    </row>
    <row r="332481" spans="5:5">
      <c r="E332481"/>
    </row>
    <row r="332482" spans="5:5">
      <c r="E332482"/>
    </row>
    <row r="332483" spans="5:5">
      <c r="E332483"/>
    </row>
    <row r="332484" spans="5:5">
      <c r="E332484"/>
    </row>
    <row r="332485" spans="5:5">
      <c r="E332485"/>
    </row>
    <row r="332486" spans="5:5">
      <c r="E332486"/>
    </row>
    <row r="332487" spans="5:5">
      <c r="E332487"/>
    </row>
    <row r="332488" spans="5:5">
      <c r="E332488"/>
    </row>
    <row r="332489" spans="5:5">
      <c r="E332489"/>
    </row>
    <row r="332490" spans="5:5">
      <c r="E332490"/>
    </row>
    <row r="332491" spans="5:5">
      <c r="E332491"/>
    </row>
    <row r="332492" spans="5:5">
      <c r="E332492"/>
    </row>
    <row r="332493" spans="5:5">
      <c r="E332493"/>
    </row>
    <row r="332494" spans="5:5">
      <c r="E332494"/>
    </row>
    <row r="332495" spans="5:5">
      <c r="E332495"/>
    </row>
    <row r="332496" spans="5:5">
      <c r="E332496"/>
    </row>
    <row r="332497" spans="5:5">
      <c r="E332497"/>
    </row>
    <row r="332498" spans="5:5">
      <c r="E332498"/>
    </row>
    <row r="332499" spans="5:5">
      <c r="E332499"/>
    </row>
    <row r="332500" spans="5:5">
      <c r="E332500"/>
    </row>
    <row r="332501" spans="5:5">
      <c r="E332501"/>
    </row>
    <row r="332502" spans="5:5">
      <c r="E332502"/>
    </row>
    <row r="332503" spans="5:5">
      <c r="E332503"/>
    </row>
    <row r="332504" spans="5:5">
      <c r="E332504"/>
    </row>
    <row r="332505" spans="5:5">
      <c r="E332505"/>
    </row>
    <row r="332506" spans="5:5">
      <c r="E332506"/>
    </row>
    <row r="332507" spans="5:5">
      <c r="E332507"/>
    </row>
    <row r="332508" spans="5:5">
      <c r="E332508"/>
    </row>
    <row r="332509" spans="5:5">
      <c r="E332509"/>
    </row>
    <row r="332510" spans="5:5">
      <c r="E332510"/>
    </row>
    <row r="332511" spans="5:5">
      <c r="E332511"/>
    </row>
    <row r="332512" spans="5:5">
      <c r="E332512"/>
    </row>
    <row r="332513" spans="5:5">
      <c r="E332513"/>
    </row>
    <row r="332514" spans="5:5">
      <c r="E332514"/>
    </row>
    <row r="332515" spans="5:5">
      <c r="E332515"/>
    </row>
    <row r="332516" spans="5:5">
      <c r="E332516"/>
    </row>
    <row r="332517" spans="5:5">
      <c r="E332517"/>
    </row>
    <row r="332518" spans="5:5">
      <c r="E332518"/>
    </row>
    <row r="332519" spans="5:5">
      <c r="E332519"/>
    </row>
    <row r="332520" spans="5:5">
      <c r="E332520"/>
    </row>
    <row r="332521" spans="5:5">
      <c r="E332521"/>
    </row>
    <row r="332522" spans="5:5">
      <c r="E332522"/>
    </row>
    <row r="332523" spans="5:5">
      <c r="E332523"/>
    </row>
    <row r="332524" spans="5:5">
      <c r="E332524"/>
    </row>
    <row r="332525" spans="5:5">
      <c r="E332525"/>
    </row>
    <row r="332526" spans="5:5">
      <c r="E332526"/>
    </row>
    <row r="332527" spans="5:5">
      <c r="E332527"/>
    </row>
    <row r="332528" spans="5:5">
      <c r="E332528"/>
    </row>
    <row r="332529" spans="5:5">
      <c r="E332529"/>
    </row>
    <row r="332530" spans="5:5">
      <c r="E332530"/>
    </row>
    <row r="332531" spans="5:5">
      <c r="E332531"/>
    </row>
    <row r="332532" spans="5:5">
      <c r="E332532"/>
    </row>
    <row r="332533" spans="5:5">
      <c r="E332533"/>
    </row>
    <row r="332534" spans="5:5">
      <c r="E332534"/>
    </row>
    <row r="332535" spans="5:5">
      <c r="E332535"/>
    </row>
    <row r="332536" spans="5:5">
      <c r="E332536"/>
    </row>
    <row r="332537" spans="5:5">
      <c r="E332537"/>
    </row>
    <row r="332538" spans="5:5">
      <c r="E332538"/>
    </row>
    <row r="332539" spans="5:5">
      <c r="E332539"/>
    </row>
    <row r="332540" spans="5:5">
      <c r="E332540"/>
    </row>
    <row r="332541" spans="5:5">
      <c r="E332541"/>
    </row>
    <row r="332542" spans="5:5">
      <c r="E332542"/>
    </row>
    <row r="332543" spans="5:5">
      <c r="E332543"/>
    </row>
    <row r="332544" spans="5:5">
      <c r="E332544"/>
    </row>
    <row r="332545" spans="5:5">
      <c r="E332545"/>
    </row>
    <row r="332546" spans="5:5">
      <c r="E332546"/>
    </row>
    <row r="332547" spans="5:5">
      <c r="E332547"/>
    </row>
    <row r="332548" spans="5:5">
      <c r="E332548"/>
    </row>
    <row r="332549" spans="5:5">
      <c r="E332549"/>
    </row>
    <row r="332550" spans="5:5">
      <c r="E332550"/>
    </row>
    <row r="332551" spans="5:5">
      <c r="E332551"/>
    </row>
    <row r="332552" spans="5:5">
      <c r="E332552"/>
    </row>
    <row r="332553" spans="5:5">
      <c r="E332553"/>
    </row>
    <row r="332554" spans="5:5">
      <c r="E332554"/>
    </row>
    <row r="332555" spans="5:5">
      <c r="E332555"/>
    </row>
    <row r="332556" spans="5:5">
      <c r="E332556"/>
    </row>
    <row r="332557" spans="5:5">
      <c r="E332557"/>
    </row>
    <row r="332558" spans="5:5">
      <c r="E332558"/>
    </row>
    <row r="332559" spans="5:5">
      <c r="E332559"/>
    </row>
    <row r="332560" spans="5:5">
      <c r="E332560"/>
    </row>
    <row r="332561" spans="5:5">
      <c r="E332561"/>
    </row>
    <row r="332562" spans="5:5">
      <c r="E332562"/>
    </row>
    <row r="332563" spans="5:5">
      <c r="E332563"/>
    </row>
    <row r="332564" spans="5:5">
      <c r="E332564"/>
    </row>
    <row r="332565" spans="5:5">
      <c r="E332565"/>
    </row>
    <row r="332566" spans="5:5">
      <c r="E332566"/>
    </row>
    <row r="332567" spans="5:5">
      <c r="E332567"/>
    </row>
    <row r="332568" spans="5:5">
      <c r="E332568"/>
    </row>
    <row r="332569" spans="5:5">
      <c r="E332569"/>
    </row>
    <row r="332570" spans="5:5">
      <c r="E332570"/>
    </row>
    <row r="332571" spans="5:5">
      <c r="E332571"/>
    </row>
    <row r="332572" spans="5:5">
      <c r="E332572"/>
    </row>
    <row r="332573" spans="5:5">
      <c r="E332573"/>
    </row>
    <row r="332574" spans="5:5">
      <c r="E332574"/>
    </row>
    <row r="332575" spans="5:5">
      <c r="E332575"/>
    </row>
    <row r="332576" spans="5:5">
      <c r="E332576"/>
    </row>
    <row r="332577" spans="5:5">
      <c r="E332577"/>
    </row>
    <row r="332578" spans="5:5">
      <c r="E332578"/>
    </row>
    <row r="332579" spans="5:5">
      <c r="E332579"/>
    </row>
    <row r="332580" spans="5:5">
      <c r="E332580"/>
    </row>
    <row r="332581" spans="5:5">
      <c r="E332581"/>
    </row>
    <row r="332582" spans="5:5">
      <c r="E332582"/>
    </row>
    <row r="332583" spans="5:5">
      <c r="E332583"/>
    </row>
    <row r="332584" spans="5:5">
      <c r="E332584"/>
    </row>
    <row r="332585" spans="5:5">
      <c r="E332585"/>
    </row>
    <row r="332586" spans="5:5">
      <c r="E332586"/>
    </row>
    <row r="332587" spans="5:5">
      <c r="E332587"/>
    </row>
    <row r="332588" spans="5:5">
      <c r="E332588"/>
    </row>
    <row r="332589" spans="5:5">
      <c r="E332589"/>
    </row>
    <row r="332590" spans="5:5">
      <c r="E332590"/>
    </row>
    <row r="332591" spans="5:5">
      <c r="E332591"/>
    </row>
    <row r="332592" spans="5:5">
      <c r="E332592"/>
    </row>
    <row r="332593" spans="5:5">
      <c r="E332593"/>
    </row>
    <row r="332594" spans="5:5">
      <c r="E332594"/>
    </row>
    <row r="332595" spans="5:5">
      <c r="E332595"/>
    </row>
    <row r="332596" spans="5:5">
      <c r="E332596"/>
    </row>
    <row r="332597" spans="5:5">
      <c r="E332597"/>
    </row>
    <row r="332598" spans="5:5">
      <c r="E332598"/>
    </row>
    <row r="332599" spans="5:5">
      <c r="E332599"/>
    </row>
    <row r="332600" spans="5:5">
      <c r="E332600"/>
    </row>
    <row r="332601" spans="5:5">
      <c r="E332601"/>
    </row>
    <row r="332602" spans="5:5">
      <c r="E332602"/>
    </row>
    <row r="332603" spans="5:5">
      <c r="E332603"/>
    </row>
    <row r="332604" spans="5:5">
      <c r="E332604"/>
    </row>
    <row r="332605" spans="5:5">
      <c r="E332605"/>
    </row>
    <row r="332606" spans="5:5">
      <c r="E332606"/>
    </row>
    <row r="332607" spans="5:5">
      <c r="E332607"/>
    </row>
    <row r="332608" spans="5:5">
      <c r="E332608"/>
    </row>
    <row r="332609" spans="5:5">
      <c r="E332609"/>
    </row>
    <row r="332610" spans="5:5">
      <c r="E332610"/>
    </row>
    <row r="332611" spans="5:5">
      <c r="E332611"/>
    </row>
    <row r="332612" spans="5:5">
      <c r="E332612"/>
    </row>
    <row r="332613" spans="5:5">
      <c r="E332613"/>
    </row>
    <row r="332614" spans="5:5">
      <c r="E332614"/>
    </row>
    <row r="332615" spans="5:5">
      <c r="E332615"/>
    </row>
    <row r="332616" spans="5:5">
      <c r="E332616"/>
    </row>
    <row r="332617" spans="5:5">
      <c r="E332617"/>
    </row>
    <row r="332618" spans="5:5">
      <c r="E332618"/>
    </row>
    <row r="332619" spans="5:5">
      <c r="E332619"/>
    </row>
    <row r="332620" spans="5:5">
      <c r="E332620"/>
    </row>
    <row r="332621" spans="5:5">
      <c r="E332621"/>
    </row>
    <row r="332622" spans="5:5">
      <c r="E332622"/>
    </row>
    <row r="332623" spans="5:5">
      <c r="E332623"/>
    </row>
    <row r="332624" spans="5:5">
      <c r="E332624"/>
    </row>
    <row r="332625" spans="5:5">
      <c r="E332625"/>
    </row>
    <row r="332626" spans="5:5">
      <c r="E332626"/>
    </row>
    <row r="332627" spans="5:5">
      <c r="E332627"/>
    </row>
    <row r="332628" spans="5:5">
      <c r="E332628"/>
    </row>
    <row r="332629" spans="5:5">
      <c r="E332629"/>
    </row>
    <row r="332630" spans="5:5">
      <c r="E332630"/>
    </row>
    <row r="332631" spans="5:5">
      <c r="E332631"/>
    </row>
    <row r="332632" spans="5:5">
      <c r="E332632"/>
    </row>
    <row r="332633" spans="5:5">
      <c r="E332633"/>
    </row>
    <row r="332634" spans="5:5">
      <c r="E332634"/>
    </row>
    <row r="332635" spans="5:5">
      <c r="E332635"/>
    </row>
    <row r="332636" spans="5:5">
      <c r="E332636"/>
    </row>
    <row r="332637" spans="5:5">
      <c r="E332637"/>
    </row>
    <row r="332638" spans="5:5">
      <c r="E332638"/>
    </row>
    <row r="332639" spans="5:5">
      <c r="E332639"/>
    </row>
    <row r="332640" spans="5:5">
      <c r="E332640"/>
    </row>
    <row r="332641" spans="5:5">
      <c r="E332641"/>
    </row>
    <row r="332642" spans="5:5">
      <c r="E332642"/>
    </row>
    <row r="332643" spans="5:5">
      <c r="E332643"/>
    </row>
    <row r="332644" spans="5:5">
      <c r="E332644"/>
    </row>
    <row r="332645" spans="5:5">
      <c r="E332645"/>
    </row>
    <row r="332646" spans="5:5">
      <c r="E332646"/>
    </row>
    <row r="332647" spans="5:5">
      <c r="E332647"/>
    </row>
    <row r="332648" spans="5:5">
      <c r="E332648"/>
    </row>
    <row r="332649" spans="5:5">
      <c r="E332649"/>
    </row>
    <row r="332650" spans="5:5">
      <c r="E332650"/>
    </row>
    <row r="332651" spans="5:5">
      <c r="E332651"/>
    </row>
    <row r="332652" spans="5:5">
      <c r="E332652"/>
    </row>
    <row r="332653" spans="5:5">
      <c r="E332653"/>
    </row>
    <row r="332654" spans="5:5">
      <c r="E332654"/>
    </row>
    <row r="332655" spans="5:5">
      <c r="E332655"/>
    </row>
    <row r="332656" spans="5:5">
      <c r="E332656"/>
    </row>
    <row r="332657" spans="5:5">
      <c r="E332657"/>
    </row>
    <row r="332658" spans="5:5">
      <c r="E332658"/>
    </row>
    <row r="332659" spans="5:5">
      <c r="E332659"/>
    </row>
    <row r="332660" spans="5:5">
      <c r="E332660"/>
    </row>
    <row r="332661" spans="5:5">
      <c r="E332661"/>
    </row>
    <row r="332662" spans="5:5">
      <c r="E332662"/>
    </row>
    <row r="332663" spans="5:5">
      <c r="E332663"/>
    </row>
    <row r="332664" spans="5:5">
      <c r="E332664"/>
    </row>
    <row r="332665" spans="5:5">
      <c r="E332665"/>
    </row>
    <row r="332666" spans="5:5">
      <c r="E332666"/>
    </row>
    <row r="332667" spans="5:5">
      <c r="E332667"/>
    </row>
    <row r="332668" spans="5:5">
      <c r="E332668"/>
    </row>
    <row r="332669" spans="5:5">
      <c r="E332669"/>
    </row>
    <row r="332670" spans="5:5">
      <c r="E332670"/>
    </row>
    <row r="332671" spans="5:5">
      <c r="E332671"/>
    </row>
    <row r="332672" spans="5:5">
      <c r="E332672"/>
    </row>
    <row r="332673" spans="5:5">
      <c r="E332673"/>
    </row>
    <row r="332674" spans="5:5">
      <c r="E332674"/>
    </row>
    <row r="332675" spans="5:5">
      <c r="E332675"/>
    </row>
    <row r="332676" spans="5:5">
      <c r="E332676"/>
    </row>
    <row r="332677" spans="5:5">
      <c r="E332677"/>
    </row>
    <row r="332678" spans="5:5">
      <c r="E332678"/>
    </row>
    <row r="332679" spans="5:5">
      <c r="E332679"/>
    </row>
    <row r="332680" spans="5:5">
      <c r="E332680"/>
    </row>
    <row r="332681" spans="5:5">
      <c r="E332681"/>
    </row>
    <row r="332682" spans="5:5">
      <c r="E332682"/>
    </row>
    <row r="332683" spans="5:5">
      <c r="E332683"/>
    </row>
    <row r="332684" spans="5:5">
      <c r="E332684"/>
    </row>
    <row r="332685" spans="5:5">
      <c r="E332685"/>
    </row>
    <row r="332686" spans="5:5">
      <c r="E332686"/>
    </row>
    <row r="332687" spans="5:5">
      <c r="E332687"/>
    </row>
    <row r="332688" spans="5:5">
      <c r="E332688"/>
    </row>
    <row r="332689" spans="5:5">
      <c r="E332689"/>
    </row>
    <row r="332690" spans="5:5">
      <c r="E332690"/>
    </row>
    <row r="332691" spans="5:5">
      <c r="E332691"/>
    </row>
    <row r="332692" spans="5:5">
      <c r="E332692"/>
    </row>
    <row r="332693" spans="5:5">
      <c r="E332693"/>
    </row>
    <row r="332694" spans="5:5">
      <c r="E332694"/>
    </row>
    <row r="332695" spans="5:5">
      <c r="E332695"/>
    </row>
    <row r="332696" spans="5:5">
      <c r="E332696"/>
    </row>
    <row r="332697" spans="5:5">
      <c r="E332697"/>
    </row>
    <row r="332698" spans="5:5">
      <c r="E332698"/>
    </row>
    <row r="332699" spans="5:5">
      <c r="E332699"/>
    </row>
    <row r="332700" spans="5:5">
      <c r="E332700"/>
    </row>
    <row r="332701" spans="5:5">
      <c r="E332701"/>
    </row>
    <row r="332702" spans="5:5">
      <c r="E332702"/>
    </row>
    <row r="332703" spans="5:5">
      <c r="E332703"/>
    </row>
    <row r="332704" spans="5:5">
      <c r="E332704"/>
    </row>
    <row r="332705" spans="5:5">
      <c r="E332705"/>
    </row>
    <row r="332706" spans="5:5">
      <c r="E332706"/>
    </row>
    <row r="332707" spans="5:5">
      <c r="E332707"/>
    </row>
    <row r="332708" spans="5:5">
      <c r="E332708"/>
    </row>
    <row r="332709" spans="5:5">
      <c r="E332709"/>
    </row>
    <row r="332710" spans="5:5">
      <c r="E332710"/>
    </row>
    <row r="332711" spans="5:5">
      <c r="E332711"/>
    </row>
    <row r="332712" spans="5:5">
      <c r="E332712"/>
    </row>
    <row r="332713" spans="5:5">
      <c r="E332713"/>
    </row>
    <row r="332714" spans="5:5">
      <c r="E332714"/>
    </row>
    <row r="332715" spans="5:5">
      <c r="E332715"/>
    </row>
    <row r="332716" spans="5:5">
      <c r="E332716"/>
    </row>
    <row r="332717" spans="5:5">
      <c r="E332717"/>
    </row>
    <row r="332718" spans="5:5">
      <c r="E332718"/>
    </row>
    <row r="332719" spans="5:5">
      <c r="E332719"/>
    </row>
    <row r="332720" spans="5:5">
      <c r="E332720"/>
    </row>
    <row r="332721" spans="5:5">
      <c r="E332721"/>
    </row>
    <row r="332722" spans="5:5">
      <c r="E332722"/>
    </row>
    <row r="332723" spans="5:5">
      <c r="E332723"/>
    </row>
    <row r="332724" spans="5:5">
      <c r="E332724"/>
    </row>
    <row r="332725" spans="5:5">
      <c r="E332725"/>
    </row>
    <row r="332726" spans="5:5">
      <c r="E332726"/>
    </row>
    <row r="332727" spans="5:5">
      <c r="E332727"/>
    </row>
    <row r="332728" spans="5:5">
      <c r="E332728"/>
    </row>
    <row r="332729" spans="5:5">
      <c r="E332729"/>
    </row>
    <row r="332730" spans="5:5">
      <c r="E332730"/>
    </row>
    <row r="332731" spans="5:5">
      <c r="E332731"/>
    </row>
    <row r="332732" spans="5:5">
      <c r="E332732"/>
    </row>
    <row r="332733" spans="5:5">
      <c r="E332733"/>
    </row>
    <row r="332734" spans="5:5">
      <c r="E332734"/>
    </row>
    <row r="332735" spans="5:5">
      <c r="E332735"/>
    </row>
    <row r="332736" spans="5:5">
      <c r="E332736"/>
    </row>
    <row r="332737" spans="5:5">
      <c r="E332737"/>
    </row>
    <row r="332738" spans="5:5">
      <c r="E332738"/>
    </row>
    <row r="332739" spans="5:5">
      <c r="E332739"/>
    </row>
    <row r="332740" spans="5:5">
      <c r="E332740"/>
    </row>
    <row r="332741" spans="5:5">
      <c r="E332741"/>
    </row>
    <row r="332742" spans="5:5">
      <c r="E332742"/>
    </row>
    <row r="332743" spans="5:5">
      <c r="E332743"/>
    </row>
    <row r="332744" spans="5:5">
      <c r="E332744"/>
    </row>
    <row r="332745" spans="5:5">
      <c r="E332745"/>
    </row>
    <row r="332746" spans="5:5">
      <c r="E332746"/>
    </row>
    <row r="332747" spans="5:5">
      <c r="E332747"/>
    </row>
    <row r="332748" spans="5:5">
      <c r="E332748"/>
    </row>
    <row r="332749" spans="5:5">
      <c r="E332749"/>
    </row>
    <row r="332750" spans="5:5">
      <c r="E332750"/>
    </row>
    <row r="332751" spans="5:5">
      <c r="E332751"/>
    </row>
    <row r="332752" spans="5:5">
      <c r="E332752"/>
    </row>
    <row r="332753" spans="5:5">
      <c r="E332753"/>
    </row>
    <row r="332754" spans="5:5">
      <c r="E332754"/>
    </row>
    <row r="332755" spans="5:5">
      <c r="E332755"/>
    </row>
    <row r="332756" spans="5:5">
      <c r="E332756"/>
    </row>
    <row r="332757" spans="5:5">
      <c r="E332757"/>
    </row>
    <row r="332758" spans="5:5">
      <c r="E332758"/>
    </row>
    <row r="332759" spans="5:5">
      <c r="E332759"/>
    </row>
    <row r="332760" spans="5:5">
      <c r="E332760"/>
    </row>
    <row r="332761" spans="5:5">
      <c r="E332761"/>
    </row>
    <row r="332762" spans="5:5">
      <c r="E332762"/>
    </row>
    <row r="332763" spans="5:5">
      <c r="E332763"/>
    </row>
    <row r="332764" spans="5:5">
      <c r="E332764"/>
    </row>
    <row r="332765" spans="5:5">
      <c r="E332765"/>
    </row>
    <row r="332766" spans="5:5">
      <c r="E332766"/>
    </row>
    <row r="332767" spans="5:5">
      <c r="E332767"/>
    </row>
    <row r="332768" spans="5:5">
      <c r="E332768"/>
    </row>
    <row r="332769" spans="5:5">
      <c r="E332769"/>
    </row>
    <row r="332770" spans="5:5">
      <c r="E332770"/>
    </row>
    <row r="332771" spans="5:5">
      <c r="E332771"/>
    </row>
    <row r="332772" spans="5:5">
      <c r="E332772"/>
    </row>
    <row r="332773" spans="5:5">
      <c r="E332773"/>
    </row>
    <row r="332774" spans="5:5">
      <c r="E332774"/>
    </row>
    <row r="332775" spans="5:5">
      <c r="E332775"/>
    </row>
    <row r="332776" spans="5:5">
      <c r="E332776"/>
    </row>
    <row r="332777" spans="5:5">
      <c r="E332777"/>
    </row>
    <row r="332778" spans="5:5">
      <c r="E332778"/>
    </row>
    <row r="332779" spans="5:5">
      <c r="E332779"/>
    </row>
    <row r="332780" spans="5:5">
      <c r="E332780"/>
    </row>
    <row r="332781" spans="5:5">
      <c r="E332781"/>
    </row>
    <row r="332782" spans="5:5">
      <c r="E332782"/>
    </row>
    <row r="332783" spans="5:5">
      <c r="E332783"/>
    </row>
    <row r="332784" spans="5:5">
      <c r="E332784"/>
    </row>
    <row r="332785" spans="5:5">
      <c r="E332785"/>
    </row>
    <row r="332786" spans="5:5">
      <c r="E332786"/>
    </row>
    <row r="332787" spans="5:5">
      <c r="E332787"/>
    </row>
    <row r="332788" spans="5:5">
      <c r="E332788"/>
    </row>
    <row r="332789" spans="5:5">
      <c r="E332789"/>
    </row>
    <row r="332790" spans="5:5">
      <c r="E332790"/>
    </row>
    <row r="332791" spans="5:5">
      <c r="E332791"/>
    </row>
    <row r="332792" spans="5:5">
      <c r="E332792"/>
    </row>
    <row r="332793" spans="5:5">
      <c r="E332793"/>
    </row>
    <row r="332794" spans="5:5">
      <c r="E332794"/>
    </row>
    <row r="332795" spans="5:5">
      <c r="E332795"/>
    </row>
    <row r="332796" spans="5:5">
      <c r="E332796"/>
    </row>
    <row r="332797" spans="5:5">
      <c r="E332797"/>
    </row>
    <row r="332798" spans="5:5">
      <c r="E332798"/>
    </row>
    <row r="332799" spans="5:5">
      <c r="E332799"/>
    </row>
    <row r="332800" spans="5:5">
      <c r="E332800"/>
    </row>
    <row r="332801" spans="5:5">
      <c r="E332801"/>
    </row>
    <row r="332802" spans="5:5">
      <c r="E332802"/>
    </row>
    <row r="332803" spans="5:5">
      <c r="E332803"/>
    </row>
    <row r="332804" spans="5:5">
      <c r="E332804"/>
    </row>
    <row r="332805" spans="5:5">
      <c r="E332805"/>
    </row>
    <row r="332806" spans="5:5">
      <c r="E332806"/>
    </row>
    <row r="332807" spans="5:5">
      <c r="E332807"/>
    </row>
    <row r="332808" spans="5:5">
      <c r="E332808"/>
    </row>
    <row r="332809" spans="5:5">
      <c r="E332809"/>
    </row>
    <row r="332810" spans="5:5">
      <c r="E332810"/>
    </row>
    <row r="332811" spans="5:5">
      <c r="E332811"/>
    </row>
    <row r="332812" spans="5:5">
      <c r="E332812"/>
    </row>
    <row r="332813" spans="5:5">
      <c r="E332813"/>
    </row>
    <row r="332814" spans="5:5">
      <c r="E332814"/>
    </row>
    <row r="332815" spans="5:5">
      <c r="E332815"/>
    </row>
    <row r="332816" spans="5:5">
      <c r="E332816"/>
    </row>
    <row r="332817" spans="5:5">
      <c r="E332817"/>
    </row>
    <row r="332818" spans="5:5">
      <c r="E332818"/>
    </row>
    <row r="332819" spans="5:5">
      <c r="E332819"/>
    </row>
    <row r="332820" spans="5:5">
      <c r="E332820"/>
    </row>
    <row r="332821" spans="5:5">
      <c r="E332821"/>
    </row>
    <row r="332822" spans="5:5">
      <c r="E332822"/>
    </row>
    <row r="332823" spans="5:5">
      <c r="E332823"/>
    </row>
    <row r="332824" spans="5:5">
      <c r="E332824"/>
    </row>
    <row r="332825" spans="5:5">
      <c r="E332825"/>
    </row>
    <row r="332826" spans="5:5">
      <c r="E332826"/>
    </row>
    <row r="332827" spans="5:5">
      <c r="E332827"/>
    </row>
    <row r="332828" spans="5:5">
      <c r="E332828"/>
    </row>
    <row r="332829" spans="5:5">
      <c r="E332829"/>
    </row>
    <row r="332830" spans="5:5">
      <c r="E332830"/>
    </row>
    <row r="332831" spans="5:5">
      <c r="E332831"/>
    </row>
    <row r="332832" spans="5:5">
      <c r="E332832"/>
    </row>
    <row r="332833" spans="5:5">
      <c r="E332833"/>
    </row>
    <row r="332834" spans="5:5">
      <c r="E332834"/>
    </row>
    <row r="332835" spans="5:5">
      <c r="E332835"/>
    </row>
    <row r="332836" spans="5:5">
      <c r="E332836"/>
    </row>
    <row r="332837" spans="5:5">
      <c r="E332837"/>
    </row>
    <row r="332838" spans="5:5">
      <c r="E332838"/>
    </row>
    <row r="332839" spans="5:5">
      <c r="E332839"/>
    </row>
    <row r="332840" spans="5:5">
      <c r="E332840"/>
    </row>
    <row r="332841" spans="5:5">
      <c r="E332841"/>
    </row>
    <row r="332842" spans="5:5">
      <c r="E332842"/>
    </row>
    <row r="332843" spans="5:5">
      <c r="E332843"/>
    </row>
    <row r="332844" spans="5:5">
      <c r="E332844"/>
    </row>
    <row r="332845" spans="5:5">
      <c r="E332845"/>
    </row>
    <row r="332846" spans="5:5">
      <c r="E332846"/>
    </row>
    <row r="332847" spans="5:5">
      <c r="E332847"/>
    </row>
    <row r="332848" spans="5:5">
      <c r="E332848"/>
    </row>
    <row r="332849" spans="5:5">
      <c r="E332849"/>
    </row>
    <row r="332850" spans="5:5">
      <c r="E332850"/>
    </row>
    <row r="332851" spans="5:5">
      <c r="E332851"/>
    </row>
    <row r="332852" spans="5:5">
      <c r="E332852"/>
    </row>
    <row r="332853" spans="5:5">
      <c r="E332853"/>
    </row>
    <row r="332854" spans="5:5">
      <c r="E332854"/>
    </row>
    <row r="332855" spans="5:5">
      <c r="E332855"/>
    </row>
    <row r="332856" spans="5:5">
      <c r="E332856"/>
    </row>
    <row r="332857" spans="5:5">
      <c r="E332857"/>
    </row>
    <row r="332858" spans="5:5">
      <c r="E332858"/>
    </row>
    <row r="332859" spans="5:5">
      <c r="E332859"/>
    </row>
    <row r="332860" spans="5:5">
      <c r="E332860"/>
    </row>
    <row r="332861" spans="5:5">
      <c r="E332861"/>
    </row>
    <row r="332862" spans="5:5">
      <c r="E332862"/>
    </row>
    <row r="332863" spans="5:5">
      <c r="E332863"/>
    </row>
    <row r="332864" spans="5:5">
      <c r="E332864"/>
    </row>
    <row r="332865" spans="5:5">
      <c r="E332865"/>
    </row>
    <row r="332866" spans="5:5">
      <c r="E332866"/>
    </row>
    <row r="332867" spans="5:5">
      <c r="E332867"/>
    </row>
    <row r="332868" spans="5:5">
      <c r="E332868"/>
    </row>
    <row r="332869" spans="5:5">
      <c r="E332869"/>
    </row>
    <row r="332870" spans="5:5">
      <c r="E332870"/>
    </row>
    <row r="332871" spans="5:5">
      <c r="E332871"/>
    </row>
    <row r="332872" spans="5:5">
      <c r="E332872"/>
    </row>
    <row r="332873" spans="5:5">
      <c r="E332873"/>
    </row>
    <row r="332874" spans="5:5">
      <c r="E332874"/>
    </row>
    <row r="332875" spans="5:5">
      <c r="E332875"/>
    </row>
    <row r="332876" spans="5:5">
      <c r="E332876"/>
    </row>
    <row r="332877" spans="5:5">
      <c r="E332877"/>
    </row>
    <row r="332878" spans="5:5">
      <c r="E332878"/>
    </row>
    <row r="332879" spans="5:5">
      <c r="E332879"/>
    </row>
    <row r="332880" spans="5:5">
      <c r="E332880"/>
    </row>
    <row r="332881" spans="5:5">
      <c r="E332881"/>
    </row>
    <row r="332882" spans="5:5">
      <c r="E332882"/>
    </row>
    <row r="332883" spans="5:5">
      <c r="E332883"/>
    </row>
    <row r="332884" spans="5:5">
      <c r="E332884"/>
    </row>
    <row r="332885" spans="5:5">
      <c r="E332885"/>
    </row>
    <row r="332886" spans="5:5">
      <c r="E332886"/>
    </row>
    <row r="332887" spans="5:5">
      <c r="E332887"/>
    </row>
    <row r="332888" spans="5:5">
      <c r="E332888"/>
    </row>
    <row r="332889" spans="5:5">
      <c r="E332889"/>
    </row>
    <row r="332890" spans="5:5">
      <c r="E332890"/>
    </row>
    <row r="332891" spans="5:5">
      <c r="E332891"/>
    </row>
    <row r="332892" spans="5:5">
      <c r="E332892"/>
    </row>
    <row r="332893" spans="5:5">
      <c r="E332893"/>
    </row>
    <row r="332894" spans="5:5">
      <c r="E332894"/>
    </row>
    <row r="332895" spans="5:5">
      <c r="E332895"/>
    </row>
    <row r="332896" spans="5:5">
      <c r="E332896"/>
    </row>
    <row r="332897" spans="5:5">
      <c r="E332897"/>
    </row>
    <row r="332898" spans="5:5">
      <c r="E332898"/>
    </row>
    <row r="332899" spans="5:5">
      <c r="E332899"/>
    </row>
    <row r="332900" spans="5:5">
      <c r="E332900"/>
    </row>
    <row r="332901" spans="5:5">
      <c r="E332901"/>
    </row>
    <row r="332902" spans="5:5">
      <c r="E332902"/>
    </row>
    <row r="332903" spans="5:5">
      <c r="E332903"/>
    </row>
    <row r="332904" spans="5:5">
      <c r="E332904"/>
    </row>
    <row r="332905" spans="5:5">
      <c r="E332905"/>
    </row>
    <row r="332906" spans="5:5">
      <c r="E332906"/>
    </row>
    <row r="332907" spans="5:5">
      <c r="E332907"/>
    </row>
    <row r="332908" spans="5:5">
      <c r="E332908"/>
    </row>
    <row r="332909" spans="5:5">
      <c r="E332909"/>
    </row>
    <row r="332910" spans="5:5">
      <c r="E332910"/>
    </row>
    <row r="332911" spans="5:5">
      <c r="E332911"/>
    </row>
    <row r="332912" spans="5:5">
      <c r="E332912"/>
    </row>
    <row r="332913" spans="5:5">
      <c r="E332913"/>
    </row>
    <row r="332914" spans="5:5">
      <c r="E332914"/>
    </row>
    <row r="332915" spans="5:5">
      <c r="E332915"/>
    </row>
    <row r="332916" spans="5:5">
      <c r="E332916"/>
    </row>
    <row r="332917" spans="5:5">
      <c r="E332917"/>
    </row>
    <row r="332918" spans="5:5">
      <c r="E332918"/>
    </row>
    <row r="332919" spans="5:5">
      <c r="E332919"/>
    </row>
    <row r="332920" spans="5:5">
      <c r="E332920"/>
    </row>
    <row r="332921" spans="5:5">
      <c r="E332921"/>
    </row>
    <row r="332922" spans="5:5">
      <c r="E332922"/>
    </row>
    <row r="332923" spans="5:5">
      <c r="E332923"/>
    </row>
    <row r="332924" spans="5:5">
      <c r="E332924"/>
    </row>
    <row r="332925" spans="5:5">
      <c r="E332925"/>
    </row>
    <row r="332926" spans="5:5">
      <c r="E332926"/>
    </row>
    <row r="332927" spans="5:5">
      <c r="E332927"/>
    </row>
    <row r="332928" spans="5:5">
      <c r="E332928"/>
    </row>
    <row r="332929" spans="5:5">
      <c r="E332929"/>
    </row>
    <row r="332930" spans="5:5">
      <c r="E332930"/>
    </row>
    <row r="332931" spans="5:5">
      <c r="E332931"/>
    </row>
    <row r="332932" spans="5:5">
      <c r="E332932"/>
    </row>
    <row r="332933" spans="5:5">
      <c r="E332933"/>
    </row>
    <row r="332934" spans="5:5">
      <c r="E332934"/>
    </row>
    <row r="332935" spans="5:5">
      <c r="E332935"/>
    </row>
    <row r="332936" spans="5:5">
      <c r="E332936"/>
    </row>
    <row r="332937" spans="5:5">
      <c r="E332937"/>
    </row>
    <row r="332938" spans="5:5">
      <c r="E332938"/>
    </row>
    <row r="332939" spans="5:5">
      <c r="E332939"/>
    </row>
    <row r="332940" spans="5:5">
      <c r="E332940"/>
    </row>
    <row r="332941" spans="5:5">
      <c r="E332941"/>
    </row>
    <row r="332942" spans="5:5">
      <c r="E332942"/>
    </row>
    <row r="332943" spans="5:5">
      <c r="E332943"/>
    </row>
    <row r="332944" spans="5:5">
      <c r="E332944"/>
    </row>
    <row r="332945" spans="5:5">
      <c r="E332945"/>
    </row>
    <row r="332946" spans="5:5">
      <c r="E332946"/>
    </row>
    <row r="332947" spans="5:5">
      <c r="E332947"/>
    </row>
    <row r="332948" spans="5:5">
      <c r="E332948"/>
    </row>
    <row r="332949" spans="5:5">
      <c r="E332949"/>
    </row>
    <row r="332950" spans="5:5">
      <c r="E332950"/>
    </row>
    <row r="332951" spans="5:5">
      <c r="E332951"/>
    </row>
    <row r="332952" spans="5:5">
      <c r="E332952"/>
    </row>
    <row r="332953" spans="5:5">
      <c r="E332953"/>
    </row>
    <row r="332954" spans="5:5">
      <c r="E332954"/>
    </row>
    <row r="332955" spans="5:5">
      <c r="E332955"/>
    </row>
    <row r="332956" spans="5:5">
      <c r="E332956"/>
    </row>
    <row r="332957" spans="5:5">
      <c r="E332957"/>
    </row>
    <row r="332958" spans="5:5">
      <c r="E332958"/>
    </row>
    <row r="332959" spans="5:5">
      <c r="E332959"/>
    </row>
    <row r="332960" spans="5:5">
      <c r="E332960"/>
    </row>
    <row r="332961" spans="5:5">
      <c r="E332961"/>
    </row>
    <row r="332962" spans="5:5">
      <c r="E332962"/>
    </row>
    <row r="332963" spans="5:5">
      <c r="E332963"/>
    </row>
    <row r="332964" spans="5:5">
      <c r="E332964"/>
    </row>
    <row r="332965" spans="5:5">
      <c r="E332965"/>
    </row>
    <row r="332966" spans="5:5">
      <c r="E332966"/>
    </row>
    <row r="332967" spans="5:5">
      <c r="E332967"/>
    </row>
    <row r="332968" spans="5:5">
      <c r="E332968"/>
    </row>
    <row r="332969" spans="5:5">
      <c r="E332969"/>
    </row>
    <row r="332970" spans="5:5">
      <c r="E332970"/>
    </row>
    <row r="332971" spans="5:5">
      <c r="E332971"/>
    </row>
    <row r="332972" spans="5:5">
      <c r="E332972"/>
    </row>
    <row r="332973" spans="5:5">
      <c r="E332973"/>
    </row>
    <row r="332974" spans="5:5">
      <c r="E332974"/>
    </row>
    <row r="332975" spans="5:5">
      <c r="E332975"/>
    </row>
    <row r="332976" spans="5:5">
      <c r="E332976"/>
    </row>
    <row r="332977" spans="5:5">
      <c r="E332977"/>
    </row>
    <row r="332978" spans="5:5">
      <c r="E332978"/>
    </row>
    <row r="332979" spans="5:5">
      <c r="E332979"/>
    </row>
    <row r="332980" spans="5:5">
      <c r="E332980"/>
    </row>
    <row r="332981" spans="5:5">
      <c r="E332981"/>
    </row>
    <row r="332982" spans="5:5">
      <c r="E332982"/>
    </row>
    <row r="332983" spans="5:5">
      <c r="E332983"/>
    </row>
    <row r="332984" spans="5:5">
      <c r="E332984"/>
    </row>
    <row r="332985" spans="5:5">
      <c r="E332985"/>
    </row>
    <row r="332986" spans="5:5">
      <c r="E332986"/>
    </row>
    <row r="332987" spans="5:5">
      <c r="E332987"/>
    </row>
    <row r="332988" spans="5:5">
      <c r="E332988"/>
    </row>
    <row r="332989" spans="5:5">
      <c r="E332989"/>
    </row>
    <row r="332990" spans="5:5">
      <c r="E332990"/>
    </row>
    <row r="332991" spans="5:5">
      <c r="E332991"/>
    </row>
    <row r="332992" spans="5:5">
      <c r="E332992"/>
    </row>
    <row r="332993" spans="5:5">
      <c r="E332993"/>
    </row>
    <row r="332994" spans="5:5">
      <c r="E332994"/>
    </row>
    <row r="332995" spans="5:5">
      <c r="E332995"/>
    </row>
    <row r="332996" spans="5:5">
      <c r="E332996"/>
    </row>
    <row r="332997" spans="5:5">
      <c r="E332997"/>
    </row>
    <row r="332998" spans="5:5">
      <c r="E332998"/>
    </row>
    <row r="332999" spans="5:5">
      <c r="E332999"/>
    </row>
    <row r="333000" spans="5:5">
      <c r="E333000"/>
    </row>
    <row r="333001" spans="5:5">
      <c r="E333001"/>
    </row>
    <row r="333002" spans="5:5">
      <c r="E333002"/>
    </row>
    <row r="333003" spans="5:5">
      <c r="E333003"/>
    </row>
    <row r="333004" spans="5:5">
      <c r="E333004"/>
    </row>
    <row r="333005" spans="5:5">
      <c r="E333005"/>
    </row>
    <row r="333006" spans="5:5">
      <c r="E333006"/>
    </row>
    <row r="333007" spans="5:5">
      <c r="E333007"/>
    </row>
    <row r="333008" spans="5:5">
      <c r="E333008"/>
    </row>
    <row r="333009" spans="5:5">
      <c r="E333009"/>
    </row>
    <row r="333010" spans="5:5">
      <c r="E333010"/>
    </row>
    <row r="333011" spans="5:5">
      <c r="E333011"/>
    </row>
    <row r="333012" spans="5:5">
      <c r="E333012"/>
    </row>
    <row r="333013" spans="5:5">
      <c r="E333013"/>
    </row>
    <row r="333014" spans="5:5">
      <c r="E333014"/>
    </row>
    <row r="333015" spans="5:5">
      <c r="E333015"/>
    </row>
    <row r="333016" spans="5:5">
      <c r="E333016"/>
    </row>
    <row r="333017" spans="5:5">
      <c r="E333017"/>
    </row>
    <row r="333018" spans="5:5">
      <c r="E333018"/>
    </row>
    <row r="333019" spans="5:5">
      <c r="E333019"/>
    </row>
    <row r="333020" spans="5:5">
      <c r="E333020"/>
    </row>
    <row r="333021" spans="5:5">
      <c r="E333021"/>
    </row>
    <row r="333022" spans="5:5">
      <c r="E333022"/>
    </row>
    <row r="333023" spans="5:5">
      <c r="E333023"/>
    </row>
    <row r="333024" spans="5:5">
      <c r="E333024"/>
    </row>
    <row r="333025" spans="5:5">
      <c r="E333025"/>
    </row>
    <row r="333026" spans="5:5">
      <c r="E333026"/>
    </row>
    <row r="333027" spans="5:5">
      <c r="E333027"/>
    </row>
    <row r="333028" spans="5:5">
      <c r="E333028"/>
    </row>
    <row r="333029" spans="5:5">
      <c r="E333029"/>
    </row>
    <row r="333030" spans="5:5">
      <c r="E333030"/>
    </row>
    <row r="333031" spans="5:5">
      <c r="E333031"/>
    </row>
    <row r="333032" spans="5:5">
      <c r="E333032"/>
    </row>
    <row r="333033" spans="5:5">
      <c r="E333033"/>
    </row>
    <row r="333034" spans="5:5">
      <c r="E333034"/>
    </row>
    <row r="333035" spans="5:5">
      <c r="E333035"/>
    </row>
    <row r="333036" spans="5:5">
      <c r="E333036"/>
    </row>
    <row r="333037" spans="5:5">
      <c r="E333037"/>
    </row>
    <row r="333038" spans="5:5">
      <c r="E333038"/>
    </row>
    <row r="333039" spans="5:5">
      <c r="E333039"/>
    </row>
    <row r="333040" spans="5:5">
      <c r="E333040"/>
    </row>
    <row r="333041" spans="5:5">
      <c r="E333041"/>
    </row>
    <row r="333042" spans="5:5">
      <c r="E333042"/>
    </row>
    <row r="333043" spans="5:5">
      <c r="E333043"/>
    </row>
    <row r="333044" spans="5:5">
      <c r="E333044"/>
    </row>
    <row r="333045" spans="5:5">
      <c r="E333045"/>
    </row>
    <row r="333046" spans="5:5">
      <c r="E333046"/>
    </row>
    <row r="333047" spans="5:5">
      <c r="E333047"/>
    </row>
    <row r="333048" spans="5:5">
      <c r="E333048"/>
    </row>
    <row r="333049" spans="5:5">
      <c r="E333049"/>
    </row>
    <row r="333050" spans="5:5">
      <c r="E333050"/>
    </row>
    <row r="333051" spans="5:5">
      <c r="E333051"/>
    </row>
    <row r="333052" spans="5:5">
      <c r="E333052"/>
    </row>
    <row r="333053" spans="5:5">
      <c r="E333053"/>
    </row>
    <row r="333054" spans="5:5">
      <c r="E333054"/>
    </row>
    <row r="333055" spans="5:5">
      <c r="E333055"/>
    </row>
    <row r="333056" spans="5:5">
      <c r="E333056"/>
    </row>
    <row r="333057" spans="5:5">
      <c r="E333057"/>
    </row>
    <row r="333058" spans="5:5">
      <c r="E333058"/>
    </row>
    <row r="333059" spans="5:5">
      <c r="E333059"/>
    </row>
    <row r="333060" spans="5:5">
      <c r="E333060"/>
    </row>
    <row r="333061" spans="5:5">
      <c r="E333061"/>
    </row>
    <row r="333062" spans="5:5">
      <c r="E333062"/>
    </row>
    <row r="333063" spans="5:5">
      <c r="E333063"/>
    </row>
    <row r="333064" spans="5:5">
      <c r="E333064"/>
    </row>
    <row r="333065" spans="5:5">
      <c r="E333065"/>
    </row>
    <row r="333066" spans="5:5">
      <c r="E333066"/>
    </row>
    <row r="333067" spans="5:5">
      <c r="E333067"/>
    </row>
    <row r="333068" spans="5:5">
      <c r="E333068"/>
    </row>
    <row r="333069" spans="5:5">
      <c r="E333069"/>
    </row>
    <row r="333070" spans="5:5">
      <c r="E333070"/>
    </row>
    <row r="333071" spans="5:5">
      <c r="E333071"/>
    </row>
    <row r="333072" spans="5:5">
      <c r="E333072"/>
    </row>
    <row r="333073" spans="5:5">
      <c r="E333073"/>
    </row>
    <row r="333074" spans="5:5">
      <c r="E333074"/>
    </row>
    <row r="333075" spans="5:5">
      <c r="E333075"/>
    </row>
    <row r="333076" spans="5:5">
      <c r="E333076"/>
    </row>
    <row r="333077" spans="5:5">
      <c r="E333077"/>
    </row>
    <row r="333078" spans="5:5">
      <c r="E333078"/>
    </row>
    <row r="333079" spans="5:5">
      <c r="E333079"/>
    </row>
    <row r="333080" spans="5:5">
      <c r="E333080"/>
    </row>
    <row r="333081" spans="5:5">
      <c r="E333081"/>
    </row>
    <row r="333082" spans="5:5">
      <c r="E333082"/>
    </row>
    <row r="333083" spans="5:5">
      <c r="E333083"/>
    </row>
    <row r="333084" spans="5:5">
      <c r="E333084"/>
    </row>
    <row r="333085" spans="5:5">
      <c r="E333085"/>
    </row>
    <row r="333086" spans="5:5">
      <c r="E333086"/>
    </row>
    <row r="333087" spans="5:5">
      <c r="E333087"/>
    </row>
    <row r="333088" spans="5:5">
      <c r="E333088"/>
    </row>
    <row r="333089" spans="5:5">
      <c r="E333089"/>
    </row>
    <row r="333090" spans="5:5">
      <c r="E333090"/>
    </row>
    <row r="333091" spans="5:5">
      <c r="E333091"/>
    </row>
    <row r="333092" spans="5:5">
      <c r="E333092"/>
    </row>
    <row r="333093" spans="5:5">
      <c r="E333093"/>
    </row>
    <row r="333094" spans="5:5">
      <c r="E333094"/>
    </row>
    <row r="333095" spans="5:5">
      <c r="E333095"/>
    </row>
    <row r="333096" spans="5:5">
      <c r="E333096"/>
    </row>
    <row r="333097" spans="5:5">
      <c r="E333097"/>
    </row>
    <row r="333098" spans="5:5">
      <c r="E333098"/>
    </row>
    <row r="333099" spans="5:5">
      <c r="E333099"/>
    </row>
    <row r="333100" spans="5:5">
      <c r="E333100"/>
    </row>
    <row r="333101" spans="5:5">
      <c r="E333101"/>
    </row>
    <row r="333102" spans="5:5">
      <c r="E333102"/>
    </row>
    <row r="333103" spans="5:5">
      <c r="E333103"/>
    </row>
    <row r="333104" spans="5:5">
      <c r="E333104"/>
    </row>
    <row r="333105" spans="5:5">
      <c r="E333105"/>
    </row>
    <row r="333106" spans="5:5">
      <c r="E333106"/>
    </row>
    <row r="333107" spans="5:5">
      <c r="E333107"/>
    </row>
    <row r="333108" spans="5:5">
      <c r="E333108"/>
    </row>
    <row r="333109" spans="5:5">
      <c r="E333109"/>
    </row>
    <row r="333110" spans="5:5">
      <c r="E333110"/>
    </row>
    <row r="333111" spans="5:5">
      <c r="E333111"/>
    </row>
    <row r="333112" spans="5:5">
      <c r="E333112"/>
    </row>
    <row r="333113" spans="5:5">
      <c r="E333113"/>
    </row>
    <row r="333114" spans="5:5">
      <c r="E333114"/>
    </row>
    <row r="333115" spans="5:5">
      <c r="E333115"/>
    </row>
    <row r="333116" spans="5:5">
      <c r="E333116"/>
    </row>
    <row r="333117" spans="5:5">
      <c r="E333117"/>
    </row>
    <row r="333118" spans="5:5">
      <c r="E333118"/>
    </row>
    <row r="333119" spans="5:5">
      <c r="E333119"/>
    </row>
    <row r="333120" spans="5:5">
      <c r="E333120"/>
    </row>
    <row r="333121" spans="5:5">
      <c r="E333121"/>
    </row>
    <row r="333122" spans="5:5">
      <c r="E333122"/>
    </row>
    <row r="333123" spans="5:5">
      <c r="E333123"/>
    </row>
    <row r="333124" spans="5:5">
      <c r="E333124"/>
    </row>
    <row r="333125" spans="5:5">
      <c r="E333125"/>
    </row>
    <row r="333126" spans="5:5">
      <c r="E333126"/>
    </row>
    <row r="333127" spans="5:5">
      <c r="E333127"/>
    </row>
    <row r="333128" spans="5:5">
      <c r="E333128"/>
    </row>
    <row r="333129" spans="5:5">
      <c r="E333129"/>
    </row>
    <row r="333130" spans="5:5">
      <c r="E333130"/>
    </row>
    <row r="333131" spans="5:5">
      <c r="E333131"/>
    </row>
    <row r="333132" spans="5:5">
      <c r="E333132"/>
    </row>
    <row r="333133" spans="5:5">
      <c r="E333133"/>
    </row>
    <row r="333134" spans="5:5">
      <c r="E333134"/>
    </row>
    <row r="333135" spans="5:5">
      <c r="E333135"/>
    </row>
    <row r="333136" spans="5:5">
      <c r="E333136"/>
    </row>
    <row r="333137" spans="5:5">
      <c r="E333137"/>
    </row>
    <row r="333138" spans="5:5">
      <c r="E333138"/>
    </row>
    <row r="333139" spans="5:5">
      <c r="E333139"/>
    </row>
    <row r="333140" spans="5:5">
      <c r="E333140"/>
    </row>
    <row r="333141" spans="5:5">
      <c r="E333141"/>
    </row>
    <row r="333142" spans="5:5">
      <c r="E333142"/>
    </row>
    <row r="333143" spans="5:5">
      <c r="E333143"/>
    </row>
    <row r="333144" spans="5:5">
      <c r="E333144"/>
    </row>
    <row r="333145" spans="5:5">
      <c r="E333145"/>
    </row>
    <row r="333146" spans="5:5">
      <c r="E333146"/>
    </row>
    <row r="333147" spans="5:5">
      <c r="E333147"/>
    </row>
    <row r="333148" spans="5:5">
      <c r="E333148"/>
    </row>
    <row r="333149" spans="5:5">
      <c r="E333149"/>
    </row>
    <row r="333150" spans="5:5">
      <c r="E333150"/>
    </row>
    <row r="333151" spans="5:5">
      <c r="E333151"/>
    </row>
    <row r="333152" spans="5:5">
      <c r="E333152"/>
    </row>
    <row r="333153" spans="5:5">
      <c r="E333153"/>
    </row>
    <row r="333154" spans="5:5">
      <c r="E333154"/>
    </row>
    <row r="333155" spans="5:5">
      <c r="E333155"/>
    </row>
    <row r="333156" spans="5:5">
      <c r="E333156"/>
    </row>
    <row r="333157" spans="5:5">
      <c r="E333157"/>
    </row>
    <row r="333158" spans="5:5">
      <c r="E333158"/>
    </row>
    <row r="333159" spans="5:5">
      <c r="E333159"/>
    </row>
    <row r="333160" spans="5:5">
      <c r="E333160"/>
    </row>
    <row r="333161" spans="5:5">
      <c r="E333161"/>
    </row>
    <row r="333162" spans="5:5">
      <c r="E333162"/>
    </row>
    <row r="333163" spans="5:5">
      <c r="E333163"/>
    </row>
    <row r="333164" spans="5:5">
      <c r="E333164"/>
    </row>
    <row r="333165" spans="5:5">
      <c r="E333165"/>
    </row>
    <row r="333166" spans="5:5">
      <c r="E333166"/>
    </row>
    <row r="333167" spans="5:5">
      <c r="E333167"/>
    </row>
    <row r="333168" spans="5:5">
      <c r="E333168"/>
    </row>
    <row r="333169" spans="5:5">
      <c r="E333169"/>
    </row>
    <row r="333170" spans="5:5">
      <c r="E333170"/>
    </row>
    <row r="333171" spans="5:5">
      <c r="E333171"/>
    </row>
    <row r="333172" spans="5:5">
      <c r="E333172"/>
    </row>
    <row r="333173" spans="5:5">
      <c r="E333173"/>
    </row>
    <row r="333174" spans="5:5">
      <c r="E333174"/>
    </row>
    <row r="333175" spans="5:5">
      <c r="E333175"/>
    </row>
    <row r="333176" spans="5:5">
      <c r="E333176"/>
    </row>
    <row r="333177" spans="5:5">
      <c r="E333177"/>
    </row>
    <row r="333178" spans="5:5">
      <c r="E333178"/>
    </row>
    <row r="333179" spans="5:5">
      <c r="E333179"/>
    </row>
    <row r="333180" spans="5:5">
      <c r="E333180"/>
    </row>
    <row r="333181" spans="5:5">
      <c r="E333181"/>
    </row>
    <row r="333182" spans="5:5">
      <c r="E333182"/>
    </row>
    <row r="333183" spans="5:5">
      <c r="E333183"/>
    </row>
    <row r="333184" spans="5:5">
      <c r="E333184"/>
    </row>
    <row r="333185" spans="5:5">
      <c r="E333185"/>
    </row>
    <row r="333186" spans="5:5">
      <c r="E333186"/>
    </row>
    <row r="333187" spans="5:5">
      <c r="E333187"/>
    </row>
    <row r="333188" spans="5:5">
      <c r="E333188"/>
    </row>
    <row r="333189" spans="5:5">
      <c r="E333189"/>
    </row>
    <row r="333190" spans="5:5">
      <c r="E333190"/>
    </row>
    <row r="333191" spans="5:5">
      <c r="E333191"/>
    </row>
    <row r="333192" spans="5:5">
      <c r="E333192"/>
    </row>
    <row r="333193" spans="5:5">
      <c r="E333193"/>
    </row>
    <row r="333194" spans="5:5">
      <c r="E333194"/>
    </row>
    <row r="333195" spans="5:5">
      <c r="E333195"/>
    </row>
    <row r="333196" spans="5:5">
      <c r="E333196"/>
    </row>
    <row r="333197" spans="5:5">
      <c r="E333197"/>
    </row>
    <row r="333198" spans="5:5">
      <c r="E333198"/>
    </row>
    <row r="333199" spans="5:5">
      <c r="E333199"/>
    </row>
    <row r="333200" spans="5:5">
      <c r="E333200"/>
    </row>
    <row r="333201" spans="5:5">
      <c r="E333201"/>
    </row>
    <row r="333202" spans="5:5">
      <c r="E333202"/>
    </row>
    <row r="333203" spans="5:5">
      <c r="E333203"/>
    </row>
    <row r="333204" spans="5:5">
      <c r="E333204"/>
    </row>
    <row r="333205" spans="5:5">
      <c r="E333205"/>
    </row>
    <row r="333206" spans="5:5">
      <c r="E333206"/>
    </row>
    <row r="333207" spans="5:5">
      <c r="E333207"/>
    </row>
    <row r="333208" spans="5:5">
      <c r="E333208"/>
    </row>
    <row r="333209" spans="5:5">
      <c r="E333209"/>
    </row>
    <row r="333210" spans="5:5">
      <c r="E333210"/>
    </row>
    <row r="333211" spans="5:5">
      <c r="E333211"/>
    </row>
    <row r="333212" spans="5:5">
      <c r="E333212"/>
    </row>
    <row r="333213" spans="5:5">
      <c r="E333213"/>
    </row>
    <row r="333214" spans="5:5">
      <c r="E333214"/>
    </row>
    <row r="333215" spans="5:5">
      <c r="E333215"/>
    </row>
    <row r="333216" spans="5:5">
      <c r="E333216"/>
    </row>
    <row r="333217" spans="5:5">
      <c r="E333217"/>
    </row>
    <row r="333218" spans="5:5">
      <c r="E333218"/>
    </row>
    <row r="333219" spans="5:5">
      <c r="E333219"/>
    </row>
    <row r="333220" spans="5:5">
      <c r="E333220"/>
    </row>
    <row r="333221" spans="5:5">
      <c r="E333221"/>
    </row>
    <row r="333222" spans="5:5">
      <c r="E333222"/>
    </row>
    <row r="333223" spans="5:5">
      <c r="E333223"/>
    </row>
    <row r="333224" spans="5:5">
      <c r="E333224"/>
    </row>
    <row r="333225" spans="5:5">
      <c r="E333225"/>
    </row>
    <row r="333226" spans="5:5">
      <c r="E333226"/>
    </row>
    <row r="333227" spans="5:5">
      <c r="E333227"/>
    </row>
    <row r="333228" spans="5:5">
      <c r="E333228"/>
    </row>
    <row r="333229" spans="5:5">
      <c r="E333229"/>
    </row>
    <row r="333230" spans="5:5">
      <c r="E333230"/>
    </row>
    <row r="333231" spans="5:5">
      <c r="E333231"/>
    </row>
    <row r="333232" spans="5:5">
      <c r="E333232"/>
    </row>
    <row r="333233" spans="5:5">
      <c r="E333233"/>
    </row>
    <row r="333234" spans="5:5">
      <c r="E333234"/>
    </row>
    <row r="333235" spans="5:5">
      <c r="E333235"/>
    </row>
    <row r="333236" spans="5:5">
      <c r="E333236"/>
    </row>
    <row r="333237" spans="5:5">
      <c r="E333237"/>
    </row>
    <row r="333238" spans="5:5">
      <c r="E333238"/>
    </row>
    <row r="333239" spans="5:5">
      <c r="E333239"/>
    </row>
    <row r="333240" spans="5:5">
      <c r="E333240"/>
    </row>
    <row r="333241" spans="5:5">
      <c r="E333241"/>
    </row>
    <row r="333242" spans="5:5">
      <c r="E333242"/>
    </row>
    <row r="333243" spans="5:5">
      <c r="E333243"/>
    </row>
    <row r="333244" spans="5:5">
      <c r="E333244"/>
    </row>
    <row r="333245" spans="5:5">
      <c r="E333245"/>
    </row>
    <row r="333246" spans="5:5">
      <c r="E333246"/>
    </row>
    <row r="333247" spans="5:5">
      <c r="E333247"/>
    </row>
    <row r="333248" spans="5:5">
      <c r="E333248"/>
    </row>
    <row r="333249" spans="5:5">
      <c r="E333249"/>
    </row>
    <row r="333250" spans="5:5">
      <c r="E333250"/>
    </row>
    <row r="333251" spans="5:5">
      <c r="E333251"/>
    </row>
    <row r="333252" spans="5:5">
      <c r="E333252"/>
    </row>
    <row r="333253" spans="5:5">
      <c r="E333253"/>
    </row>
    <row r="333254" spans="5:5">
      <c r="E333254"/>
    </row>
    <row r="333255" spans="5:5">
      <c r="E333255"/>
    </row>
    <row r="333256" spans="5:5">
      <c r="E333256"/>
    </row>
    <row r="333257" spans="5:5">
      <c r="E333257"/>
    </row>
    <row r="333258" spans="5:5">
      <c r="E333258"/>
    </row>
    <row r="333259" spans="5:5">
      <c r="E333259"/>
    </row>
    <row r="333260" spans="5:5">
      <c r="E333260"/>
    </row>
    <row r="333261" spans="5:5">
      <c r="E333261"/>
    </row>
    <row r="333262" spans="5:5">
      <c r="E333262"/>
    </row>
    <row r="333263" spans="5:5">
      <c r="E333263"/>
    </row>
    <row r="333264" spans="5:5">
      <c r="E333264"/>
    </row>
    <row r="333265" spans="5:5">
      <c r="E333265"/>
    </row>
    <row r="333266" spans="5:5">
      <c r="E333266"/>
    </row>
    <row r="333267" spans="5:5">
      <c r="E333267"/>
    </row>
    <row r="333268" spans="5:5">
      <c r="E333268"/>
    </row>
    <row r="333269" spans="5:5">
      <c r="E333269"/>
    </row>
    <row r="333270" spans="5:5">
      <c r="E333270"/>
    </row>
    <row r="333271" spans="5:5">
      <c r="E333271"/>
    </row>
    <row r="333272" spans="5:5">
      <c r="E333272"/>
    </row>
    <row r="333273" spans="5:5">
      <c r="E333273"/>
    </row>
    <row r="333274" spans="5:5">
      <c r="E333274"/>
    </row>
    <row r="333275" spans="5:5">
      <c r="E333275"/>
    </row>
    <row r="333276" spans="5:5">
      <c r="E333276"/>
    </row>
    <row r="333277" spans="5:5">
      <c r="E333277"/>
    </row>
    <row r="333278" spans="5:5">
      <c r="E333278"/>
    </row>
    <row r="333279" spans="5:5">
      <c r="E333279"/>
    </row>
    <row r="333280" spans="5:5">
      <c r="E333280"/>
    </row>
    <row r="333281" spans="5:5">
      <c r="E333281"/>
    </row>
    <row r="333282" spans="5:5">
      <c r="E333282"/>
    </row>
    <row r="333283" spans="5:5">
      <c r="E333283"/>
    </row>
    <row r="333284" spans="5:5">
      <c r="E333284"/>
    </row>
    <row r="333285" spans="5:5">
      <c r="E333285"/>
    </row>
    <row r="333286" spans="5:5">
      <c r="E333286"/>
    </row>
    <row r="333287" spans="5:5">
      <c r="E333287"/>
    </row>
    <row r="333288" spans="5:5">
      <c r="E333288"/>
    </row>
    <row r="333289" spans="5:5">
      <c r="E333289"/>
    </row>
    <row r="333290" spans="5:5">
      <c r="E333290"/>
    </row>
    <row r="333291" spans="5:5">
      <c r="E333291"/>
    </row>
    <row r="333292" spans="5:5">
      <c r="E333292"/>
    </row>
    <row r="333293" spans="5:5">
      <c r="E333293"/>
    </row>
    <row r="333294" spans="5:5">
      <c r="E333294"/>
    </row>
    <row r="333295" spans="5:5">
      <c r="E333295"/>
    </row>
    <row r="333296" spans="5:5">
      <c r="E333296"/>
    </row>
    <row r="333297" spans="5:5">
      <c r="E333297"/>
    </row>
    <row r="333298" spans="5:5">
      <c r="E333298"/>
    </row>
    <row r="333299" spans="5:5">
      <c r="E333299"/>
    </row>
    <row r="333300" spans="5:5">
      <c r="E333300"/>
    </row>
    <row r="333301" spans="5:5">
      <c r="E333301"/>
    </row>
    <row r="333302" spans="5:5">
      <c r="E333302"/>
    </row>
    <row r="333303" spans="5:5">
      <c r="E333303"/>
    </row>
    <row r="333304" spans="5:5">
      <c r="E333304"/>
    </row>
    <row r="333305" spans="5:5">
      <c r="E333305"/>
    </row>
    <row r="333306" spans="5:5">
      <c r="E333306"/>
    </row>
    <row r="333307" spans="5:5">
      <c r="E333307"/>
    </row>
    <row r="333308" spans="5:5">
      <c r="E333308"/>
    </row>
    <row r="333309" spans="5:5">
      <c r="E333309"/>
    </row>
    <row r="333310" spans="5:5">
      <c r="E333310"/>
    </row>
    <row r="333311" spans="5:5">
      <c r="E333311"/>
    </row>
    <row r="333312" spans="5:5">
      <c r="E333312"/>
    </row>
    <row r="333313" spans="5:5">
      <c r="E333313"/>
    </row>
    <row r="333314" spans="5:5">
      <c r="E333314"/>
    </row>
    <row r="333315" spans="5:5">
      <c r="E333315"/>
    </row>
    <row r="333316" spans="5:5">
      <c r="E333316"/>
    </row>
    <row r="333317" spans="5:5">
      <c r="E333317"/>
    </row>
    <row r="333318" spans="5:5">
      <c r="E333318"/>
    </row>
    <row r="333319" spans="5:5">
      <c r="E333319"/>
    </row>
    <row r="333320" spans="5:5">
      <c r="E333320"/>
    </row>
    <row r="333321" spans="5:5">
      <c r="E333321"/>
    </row>
    <row r="333322" spans="5:5">
      <c r="E333322"/>
    </row>
    <row r="333323" spans="5:5">
      <c r="E333323"/>
    </row>
    <row r="333324" spans="5:5">
      <c r="E333324"/>
    </row>
    <row r="333325" spans="5:5">
      <c r="E333325"/>
    </row>
    <row r="333326" spans="5:5">
      <c r="E333326"/>
    </row>
    <row r="333327" spans="5:5">
      <c r="E333327"/>
    </row>
    <row r="333328" spans="5:5">
      <c r="E333328"/>
    </row>
    <row r="333329" spans="5:5">
      <c r="E333329"/>
    </row>
    <row r="333330" spans="5:5">
      <c r="E333330"/>
    </row>
    <row r="333331" spans="5:5">
      <c r="E333331"/>
    </row>
    <row r="333332" spans="5:5">
      <c r="E333332"/>
    </row>
    <row r="333333" spans="5:5">
      <c r="E333333"/>
    </row>
    <row r="333334" spans="5:5">
      <c r="E333334"/>
    </row>
    <row r="333335" spans="5:5">
      <c r="E333335"/>
    </row>
    <row r="333336" spans="5:5">
      <c r="E333336"/>
    </row>
    <row r="333337" spans="5:5">
      <c r="E333337"/>
    </row>
    <row r="333338" spans="5:5">
      <c r="E333338"/>
    </row>
    <row r="333339" spans="5:5">
      <c r="E333339"/>
    </row>
    <row r="333340" spans="5:5">
      <c r="E333340"/>
    </row>
    <row r="333341" spans="5:5">
      <c r="E333341"/>
    </row>
    <row r="333342" spans="5:5">
      <c r="E333342"/>
    </row>
    <row r="333343" spans="5:5">
      <c r="E333343"/>
    </row>
    <row r="333344" spans="5:5">
      <c r="E333344"/>
    </row>
    <row r="333345" spans="5:5">
      <c r="E333345"/>
    </row>
    <row r="333346" spans="5:5">
      <c r="E333346"/>
    </row>
    <row r="333347" spans="5:5">
      <c r="E333347"/>
    </row>
    <row r="333348" spans="5:5">
      <c r="E333348"/>
    </row>
    <row r="333349" spans="5:5">
      <c r="E333349"/>
    </row>
    <row r="333350" spans="5:5">
      <c r="E333350"/>
    </row>
    <row r="333351" spans="5:5">
      <c r="E333351"/>
    </row>
    <row r="333352" spans="5:5">
      <c r="E333352"/>
    </row>
    <row r="333353" spans="5:5">
      <c r="E333353"/>
    </row>
    <row r="333354" spans="5:5">
      <c r="E333354"/>
    </row>
    <row r="333355" spans="5:5">
      <c r="E333355"/>
    </row>
    <row r="333356" spans="5:5">
      <c r="E333356"/>
    </row>
    <row r="333357" spans="5:5">
      <c r="E333357"/>
    </row>
    <row r="333358" spans="5:5">
      <c r="E333358"/>
    </row>
    <row r="333359" spans="5:5">
      <c r="E333359"/>
    </row>
    <row r="333360" spans="5:5">
      <c r="E333360"/>
    </row>
    <row r="333361" spans="5:5">
      <c r="E333361"/>
    </row>
    <row r="333362" spans="5:5">
      <c r="E333362"/>
    </row>
    <row r="333363" spans="5:5">
      <c r="E333363"/>
    </row>
    <row r="333364" spans="5:5">
      <c r="E333364"/>
    </row>
    <row r="333365" spans="5:5">
      <c r="E333365"/>
    </row>
    <row r="333366" spans="5:5">
      <c r="E333366"/>
    </row>
    <row r="333367" spans="5:5">
      <c r="E333367"/>
    </row>
    <row r="333368" spans="5:5">
      <c r="E333368"/>
    </row>
    <row r="333369" spans="5:5">
      <c r="E333369"/>
    </row>
    <row r="333370" spans="5:5">
      <c r="E333370"/>
    </row>
    <row r="333371" spans="5:5">
      <c r="E333371"/>
    </row>
    <row r="333372" spans="5:5">
      <c r="E333372"/>
    </row>
    <row r="333373" spans="5:5">
      <c r="E333373"/>
    </row>
    <row r="333374" spans="5:5">
      <c r="E333374"/>
    </row>
    <row r="333375" spans="5:5">
      <c r="E333375"/>
    </row>
    <row r="333376" spans="5:5">
      <c r="E333376"/>
    </row>
    <row r="333377" spans="5:5">
      <c r="E333377"/>
    </row>
    <row r="333378" spans="5:5">
      <c r="E333378"/>
    </row>
    <row r="333379" spans="5:5">
      <c r="E333379"/>
    </row>
    <row r="333380" spans="5:5">
      <c r="E333380"/>
    </row>
    <row r="333381" spans="5:5">
      <c r="E333381"/>
    </row>
    <row r="333382" spans="5:5">
      <c r="E333382"/>
    </row>
    <row r="333383" spans="5:5">
      <c r="E333383"/>
    </row>
    <row r="333384" spans="5:5">
      <c r="E333384"/>
    </row>
    <row r="333385" spans="5:5">
      <c r="E333385"/>
    </row>
    <row r="333386" spans="5:5">
      <c r="E333386"/>
    </row>
    <row r="333387" spans="5:5">
      <c r="E333387"/>
    </row>
    <row r="333388" spans="5:5">
      <c r="E333388"/>
    </row>
    <row r="333389" spans="5:5">
      <c r="E333389"/>
    </row>
    <row r="333390" spans="5:5">
      <c r="E333390"/>
    </row>
    <row r="333391" spans="5:5">
      <c r="E333391"/>
    </row>
    <row r="333392" spans="5:5">
      <c r="E333392"/>
    </row>
    <row r="333393" spans="5:5">
      <c r="E333393"/>
    </row>
    <row r="333394" spans="5:5">
      <c r="E333394"/>
    </row>
    <row r="333395" spans="5:5">
      <c r="E333395"/>
    </row>
    <row r="333396" spans="5:5">
      <c r="E333396"/>
    </row>
    <row r="333397" spans="5:5">
      <c r="E333397"/>
    </row>
    <row r="333398" spans="5:5">
      <c r="E333398"/>
    </row>
    <row r="333399" spans="5:5">
      <c r="E333399"/>
    </row>
    <row r="333400" spans="5:5">
      <c r="E333400"/>
    </row>
    <row r="333401" spans="5:5">
      <c r="E333401"/>
    </row>
    <row r="333402" spans="5:5">
      <c r="E333402"/>
    </row>
    <row r="333403" spans="5:5">
      <c r="E333403"/>
    </row>
    <row r="333404" spans="5:5">
      <c r="E333404"/>
    </row>
    <row r="333405" spans="5:5">
      <c r="E333405"/>
    </row>
    <row r="333406" spans="5:5">
      <c r="E333406"/>
    </row>
    <row r="333407" spans="5:5">
      <c r="E333407"/>
    </row>
    <row r="333408" spans="5:5">
      <c r="E333408"/>
    </row>
    <row r="333409" spans="5:5">
      <c r="E333409"/>
    </row>
    <row r="333410" spans="5:5">
      <c r="E333410"/>
    </row>
    <row r="333411" spans="5:5">
      <c r="E333411"/>
    </row>
    <row r="333412" spans="5:5">
      <c r="E333412"/>
    </row>
    <row r="333413" spans="5:5">
      <c r="E333413"/>
    </row>
    <row r="333414" spans="5:5">
      <c r="E333414"/>
    </row>
    <row r="333415" spans="5:5">
      <c r="E333415"/>
    </row>
    <row r="333416" spans="5:5">
      <c r="E333416"/>
    </row>
    <row r="333417" spans="5:5">
      <c r="E333417"/>
    </row>
    <row r="333418" spans="5:5">
      <c r="E333418"/>
    </row>
    <row r="333419" spans="5:5">
      <c r="E333419"/>
    </row>
    <row r="333420" spans="5:5">
      <c r="E333420"/>
    </row>
    <row r="333421" spans="5:5">
      <c r="E333421"/>
    </row>
    <row r="333422" spans="5:5">
      <c r="E333422"/>
    </row>
    <row r="333423" spans="5:5">
      <c r="E333423"/>
    </row>
    <row r="333424" spans="5:5">
      <c r="E333424"/>
    </row>
    <row r="333425" spans="5:5">
      <c r="E333425"/>
    </row>
    <row r="333426" spans="5:5">
      <c r="E333426"/>
    </row>
    <row r="333427" spans="5:5">
      <c r="E333427"/>
    </row>
    <row r="333428" spans="5:5">
      <c r="E333428"/>
    </row>
    <row r="333429" spans="5:5">
      <c r="E333429"/>
    </row>
    <row r="333430" spans="5:5">
      <c r="E333430"/>
    </row>
    <row r="333431" spans="5:5">
      <c r="E333431"/>
    </row>
    <row r="333432" spans="5:5">
      <c r="E333432"/>
    </row>
    <row r="333433" spans="5:5">
      <c r="E333433"/>
    </row>
    <row r="333434" spans="5:5">
      <c r="E333434"/>
    </row>
    <row r="333435" spans="5:5">
      <c r="E333435"/>
    </row>
    <row r="333436" spans="5:5">
      <c r="E333436"/>
    </row>
    <row r="333437" spans="5:5">
      <c r="E333437"/>
    </row>
    <row r="333438" spans="5:5">
      <c r="E333438"/>
    </row>
    <row r="333439" spans="5:5">
      <c r="E333439"/>
    </row>
    <row r="333440" spans="5:5">
      <c r="E333440"/>
    </row>
    <row r="333441" spans="5:5">
      <c r="E333441"/>
    </row>
    <row r="333442" spans="5:5">
      <c r="E333442"/>
    </row>
    <row r="333443" spans="5:5">
      <c r="E333443"/>
    </row>
    <row r="333444" spans="5:5">
      <c r="E333444"/>
    </row>
    <row r="333445" spans="5:5">
      <c r="E333445"/>
    </row>
    <row r="333446" spans="5:5">
      <c r="E333446"/>
    </row>
    <row r="333447" spans="5:5">
      <c r="E333447"/>
    </row>
    <row r="333448" spans="5:5">
      <c r="E333448"/>
    </row>
    <row r="333449" spans="5:5">
      <c r="E333449"/>
    </row>
    <row r="333450" spans="5:5">
      <c r="E333450"/>
    </row>
    <row r="333451" spans="5:5">
      <c r="E333451"/>
    </row>
    <row r="333452" spans="5:5">
      <c r="E333452"/>
    </row>
    <row r="333453" spans="5:5">
      <c r="E333453"/>
    </row>
    <row r="333454" spans="5:5">
      <c r="E333454"/>
    </row>
    <row r="333455" spans="5:5">
      <c r="E333455"/>
    </row>
    <row r="333456" spans="5:5">
      <c r="E333456"/>
    </row>
    <row r="333457" spans="5:5">
      <c r="E333457"/>
    </row>
    <row r="333458" spans="5:5">
      <c r="E333458"/>
    </row>
    <row r="333459" spans="5:5">
      <c r="E333459"/>
    </row>
    <row r="333460" spans="5:5">
      <c r="E333460"/>
    </row>
    <row r="333461" spans="5:5">
      <c r="E333461"/>
    </row>
    <row r="333462" spans="5:5">
      <c r="E333462"/>
    </row>
    <row r="333463" spans="5:5">
      <c r="E333463"/>
    </row>
    <row r="333464" spans="5:5">
      <c r="E333464"/>
    </row>
    <row r="333465" spans="5:5">
      <c r="E333465"/>
    </row>
    <row r="333466" spans="5:5">
      <c r="E333466"/>
    </row>
    <row r="333467" spans="5:5">
      <c r="E333467"/>
    </row>
    <row r="333468" spans="5:5">
      <c r="E333468"/>
    </row>
    <row r="333469" spans="5:5">
      <c r="E333469"/>
    </row>
    <row r="333470" spans="5:5">
      <c r="E333470"/>
    </row>
    <row r="333471" spans="5:5">
      <c r="E333471"/>
    </row>
    <row r="333472" spans="5:5">
      <c r="E333472"/>
    </row>
    <row r="333473" spans="5:5">
      <c r="E333473"/>
    </row>
    <row r="333474" spans="5:5">
      <c r="E333474"/>
    </row>
    <row r="333475" spans="5:5">
      <c r="E333475"/>
    </row>
    <row r="333476" spans="5:5">
      <c r="E333476"/>
    </row>
    <row r="333477" spans="5:5">
      <c r="E333477"/>
    </row>
    <row r="333478" spans="5:5">
      <c r="E333478"/>
    </row>
    <row r="333479" spans="5:5">
      <c r="E333479"/>
    </row>
    <row r="333480" spans="5:5">
      <c r="E333480"/>
    </row>
    <row r="333481" spans="5:5">
      <c r="E333481"/>
    </row>
    <row r="333482" spans="5:5">
      <c r="E333482"/>
    </row>
    <row r="333483" spans="5:5">
      <c r="E333483"/>
    </row>
    <row r="333484" spans="5:5">
      <c r="E333484"/>
    </row>
    <row r="333485" spans="5:5">
      <c r="E333485"/>
    </row>
    <row r="333486" spans="5:5">
      <c r="E333486"/>
    </row>
    <row r="333487" spans="5:5">
      <c r="E333487"/>
    </row>
    <row r="333488" spans="5:5">
      <c r="E333488"/>
    </row>
    <row r="333489" spans="5:5">
      <c r="E333489"/>
    </row>
    <row r="333490" spans="5:5">
      <c r="E333490"/>
    </row>
    <row r="333491" spans="5:5">
      <c r="E333491"/>
    </row>
    <row r="333492" spans="5:5">
      <c r="E333492"/>
    </row>
    <row r="333493" spans="5:5">
      <c r="E333493"/>
    </row>
    <row r="333494" spans="5:5">
      <c r="E333494"/>
    </row>
    <row r="333495" spans="5:5">
      <c r="E333495"/>
    </row>
    <row r="333496" spans="5:5">
      <c r="E333496"/>
    </row>
    <row r="333497" spans="5:5">
      <c r="E333497"/>
    </row>
    <row r="333498" spans="5:5">
      <c r="E333498"/>
    </row>
    <row r="333499" spans="5:5">
      <c r="E333499"/>
    </row>
    <row r="333500" spans="5:5">
      <c r="E333500"/>
    </row>
    <row r="333501" spans="5:5">
      <c r="E333501"/>
    </row>
    <row r="333502" spans="5:5">
      <c r="E333502"/>
    </row>
    <row r="333503" spans="5:5">
      <c r="E333503"/>
    </row>
    <row r="333504" spans="5:5">
      <c r="E333504"/>
    </row>
    <row r="333505" spans="5:5">
      <c r="E333505"/>
    </row>
    <row r="333506" spans="5:5">
      <c r="E333506"/>
    </row>
    <row r="333507" spans="5:5">
      <c r="E333507"/>
    </row>
    <row r="333508" spans="5:5">
      <c r="E333508"/>
    </row>
    <row r="333509" spans="5:5">
      <c r="E333509"/>
    </row>
    <row r="333510" spans="5:5">
      <c r="E333510"/>
    </row>
    <row r="333511" spans="5:5">
      <c r="E333511"/>
    </row>
    <row r="333512" spans="5:5">
      <c r="E333512"/>
    </row>
    <row r="333513" spans="5:5">
      <c r="E333513"/>
    </row>
    <row r="333514" spans="5:5">
      <c r="E333514"/>
    </row>
    <row r="333515" spans="5:5">
      <c r="E333515"/>
    </row>
    <row r="333516" spans="5:5">
      <c r="E333516"/>
    </row>
    <row r="333517" spans="5:5">
      <c r="E333517"/>
    </row>
    <row r="333518" spans="5:5">
      <c r="E333518"/>
    </row>
    <row r="333519" spans="5:5">
      <c r="E333519"/>
    </row>
    <row r="333520" spans="5:5">
      <c r="E333520"/>
    </row>
    <row r="333521" spans="5:5">
      <c r="E333521"/>
    </row>
    <row r="333522" spans="5:5">
      <c r="E333522"/>
    </row>
    <row r="333523" spans="5:5">
      <c r="E333523"/>
    </row>
    <row r="333524" spans="5:5">
      <c r="E333524"/>
    </row>
    <row r="333525" spans="5:5">
      <c r="E333525"/>
    </row>
    <row r="333526" spans="5:5">
      <c r="E333526"/>
    </row>
    <row r="333527" spans="5:5">
      <c r="E333527"/>
    </row>
    <row r="333528" spans="5:5">
      <c r="E333528"/>
    </row>
    <row r="333529" spans="5:5">
      <c r="E333529"/>
    </row>
    <row r="333530" spans="5:5">
      <c r="E333530"/>
    </row>
    <row r="333531" spans="5:5">
      <c r="E333531"/>
    </row>
    <row r="333532" spans="5:5">
      <c r="E333532"/>
    </row>
    <row r="333533" spans="5:5">
      <c r="E333533"/>
    </row>
    <row r="333534" spans="5:5">
      <c r="E333534"/>
    </row>
    <row r="333535" spans="5:5">
      <c r="E333535"/>
    </row>
    <row r="333536" spans="5:5">
      <c r="E333536"/>
    </row>
    <row r="333537" spans="5:5">
      <c r="E333537"/>
    </row>
    <row r="333538" spans="5:5">
      <c r="E333538"/>
    </row>
    <row r="333539" spans="5:5">
      <c r="E333539"/>
    </row>
    <row r="333540" spans="5:5">
      <c r="E333540"/>
    </row>
    <row r="333541" spans="5:5">
      <c r="E333541"/>
    </row>
    <row r="333542" spans="5:5">
      <c r="E333542"/>
    </row>
    <row r="333543" spans="5:5">
      <c r="E333543"/>
    </row>
    <row r="333544" spans="5:5">
      <c r="E333544"/>
    </row>
    <row r="333545" spans="5:5">
      <c r="E333545"/>
    </row>
    <row r="333546" spans="5:5">
      <c r="E333546"/>
    </row>
    <row r="333547" spans="5:5">
      <c r="E333547"/>
    </row>
    <row r="333548" spans="5:5">
      <c r="E333548"/>
    </row>
    <row r="333549" spans="5:5">
      <c r="E333549"/>
    </row>
    <row r="333550" spans="5:5">
      <c r="E333550"/>
    </row>
    <row r="333551" spans="5:5">
      <c r="E333551"/>
    </row>
    <row r="333552" spans="5:5">
      <c r="E333552"/>
    </row>
    <row r="333553" spans="5:5">
      <c r="E333553"/>
    </row>
    <row r="333554" spans="5:5">
      <c r="E333554"/>
    </row>
    <row r="333555" spans="5:5">
      <c r="E333555"/>
    </row>
    <row r="333556" spans="5:5">
      <c r="E333556"/>
    </row>
    <row r="333557" spans="5:5">
      <c r="E333557"/>
    </row>
    <row r="333558" spans="5:5">
      <c r="E333558"/>
    </row>
    <row r="333559" spans="5:5">
      <c r="E333559"/>
    </row>
    <row r="333560" spans="5:5">
      <c r="E333560"/>
    </row>
    <row r="333561" spans="5:5">
      <c r="E333561"/>
    </row>
    <row r="333562" spans="5:5">
      <c r="E333562"/>
    </row>
    <row r="333563" spans="5:5">
      <c r="E333563"/>
    </row>
    <row r="333564" spans="5:5">
      <c r="E333564"/>
    </row>
    <row r="333565" spans="5:5">
      <c r="E333565"/>
    </row>
    <row r="333566" spans="5:5">
      <c r="E333566"/>
    </row>
    <row r="333567" spans="5:5">
      <c r="E333567"/>
    </row>
    <row r="333568" spans="5:5">
      <c r="E333568"/>
    </row>
    <row r="333569" spans="5:5">
      <c r="E333569"/>
    </row>
    <row r="333570" spans="5:5">
      <c r="E333570"/>
    </row>
    <row r="333571" spans="5:5">
      <c r="E333571"/>
    </row>
    <row r="333572" spans="5:5">
      <c r="E333572"/>
    </row>
    <row r="333573" spans="5:5">
      <c r="E333573"/>
    </row>
    <row r="333574" spans="5:5">
      <c r="E333574"/>
    </row>
    <row r="333575" spans="5:5">
      <c r="E333575"/>
    </row>
    <row r="333576" spans="5:5">
      <c r="E333576"/>
    </row>
    <row r="333577" spans="5:5">
      <c r="E333577"/>
    </row>
    <row r="333578" spans="5:5">
      <c r="E333578"/>
    </row>
    <row r="333579" spans="5:5">
      <c r="E333579"/>
    </row>
    <row r="333580" spans="5:5">
      <c r="E333580"/>
    </row>
    <row r="333581" spans="5:5">
      <c r="E333581"/>
    </row>
    <row r="333582" spans="5:5">
      <c r="E333582"/>
    </row>
    <row r="333583" spans="5:5">
      <c r="E333583"/>
    </row>
    <row r="333584" spans="5:5">
      <c r="E333584"/>
    </row>
    <row r="333585" spans="5:5">
      <c r="E333585"/>
    </row>
    <row r="333586" spans="5:5">
      <c r="E333586"/>
    </row>
    <row r="333587" spans="5:5">
      <c r="E333587"/>
    </row>
    <row r="333588" spans="5:5">
      <c r="E333588"/>
    </row>
    <row r="333589" spans="5:5">
      <c r="E333589"/>
    </row>
    <row r="333590" spans="5:5">
      <c r="E333590"/>
    </row>
    <row r="333591" spans="5:5">
      <c r="E333591"/>
    </row>
    <row r="333592" spans="5:5">
      <c r="E333592"/>
    </row>
    <row r="333593" spans="5:5">
      <c r="E333593"/>
    </row>
    <row r="333594" spans="5:5">
      <c r="E333594"/>
    </row>
    <row r="333595" spans="5:5">
      <c r="E333595"/>
    </row>
    <row r="333596" spans="5:5">
      <c r="E333596"/>
    </row>
    <row r="333597" spans="5:5">
      <c r="E333597"/>
    </row>
    <row r="333598" spans="5:5">
      <c r="E333598"/>
    </row>
    <row r="333599" spans="5:5">
      <c r="E333599"/>
    </row>
    <row r="333600" spans="5:5">
      <c r="E333600"/>
    </row>
    <row r="333601" spans="5:5">
      <c r="E333601"/>
    </row>
    <row r="333602" spans="5:5">
      <c r="E333602"/>
    </row>
    <row r="333603" spans="5:5">
      <c r="E333603"/>
    </row>
    <row r="333604" spans="5:5">
      <c r="E333604"/>
    </row>
    <row r="333605" spans="5:5">
      <c r="E333605"/>
    </row>
    <row r="333606" spans="5:5">
      <c r="E333606"/>
    </row>
    <row r="333607" spans="5:5">
      <c r="E333607"/>
    </row>
    <row r="333608" spans="5:5">
      <c r="E333608"/>
    </row>
    <row r="333609" spans="5:5">
      <c r="E333609"/>
    </row>
    <row r="333610" spans="5:5">
      <c r="E333610"/>
    </row>
    <row r="333611" spans="5:5">
      <c r="E333611"/>
    </row>
    <row r="333612" spans="5:5">
      <c r="E333612"/>
    </row>
    <row r="333613" spans="5:5">
      <c r="E333613"/>
    </row>
    <row r="333614" spans="5:5">
      <c r="E333614"/>
    </row>
    <row r="333615" spans="5:5">
      <c r="E333615"/>
    </row>
    <row r="333616" spans="5:5">
      <c r="E333616"/>
    </row>
    <row r="333617" spans="5:5">
      <c r="E333617"/>
    </row>
    <row r="333618" spans="5:5">
      <c r="E333618"/>
    </row>
    <row r="333619" spans="5:5">
      <c r="E333619"/>
    </row>
    <row r="333620" spans="5:5">
      <c r="E333620"/>
    </row>
    <row r="333621" spans="5:5">
      <c r="E333621"/>
    </row>
    <row r="333622" spans="5:5">
      <c r="E333622"/>
    </row>
    <row r="333623" spans="5:5">
      <c r="E333623"/>
    </row>
    <row r="333624" spans="5:5">
      <c r="E333624"/>
    </row>
    <row r="333625" spans="5:5">
      <c r="E333625"/>
    </row>
    <row r="333626" spans="5:5">
      <c r="E333626"/>
    </row>
    <row r="333627" spans="5:5">
      <c r="E333627"/>
    </row>
    <row r="333628" spans="5:5">
      <c r="E333628"/>
    </row>
    <row r="333629" spans="5:5">
      <c r="E333629"/>
    </row>
    <row r="333630" spans="5:5">
      <c r="E333630"/>
    </row>
    <row r="333631" spans="5:5">
      <c r="E333631"/>
    </row>
    <row r="333632" spans="5:5">
      <c r="E333632"/>
    </row>
    <row r="333633" spans="5:5">
      <c r="E333633"/>
    </row>
    <row r="333634" spans="5:5">
      <c r="E333634"/>
    </row>
    <row r="333635" spans="5:5">
      <c r="E333635"/>
    </row>
    <row r="333636" spans="5:5">
      <c r="E333636"/>
    </row>
    <row r="333637" spans="5:5">
      <c r="E333637"/>
    </row>
    <row r="333638" spans="5:5">
      <c r="E333638"/>
    </row>
    <row r="333639" spans="5:5">
      <c r="E333639"/>
    </row>
    <row r="333640" spans="5:5">
      <c r="E333640"/>
    </row>
    <row r="333641" spans="5:5">
      <c r="E333641"/>
    </row>
    <row r="333642" spans="5:5">
      <c r="E333642"/>
    </row>
    <row r="333643" spans="5:5">
      <c r="E333643"/>
    </row>
    <row r="333644" spans="5:5">
      <c r="E333644"/>
    </row>
    <row r="333645" spans="5:5">
      <c r="E333645"/>
    </row>
    <row r="333646" spans="5:5">
      <c r="E333646"/>
    </row>
    <row r="333647" spans="5:5">
      <c r="E333647"/>
    </row>
    <row r="333648" spans="5:5">
      <c r="E333648"/>
    </row>
    <row r="333649" spans="5:5">
      <c r="E333649"/>
    </row>
    <row r="333650" spans="5:5">
      <c r="E333650"/>
    </row>
    <row r="333651" spans="5:5">
      <c r="E333651"/>
    </row>
    <row r="333652" spans="5:5">
      <c r="E333652"/>
    </row>
    <row r="333653" spans="5:5">
      <c r="E333653"/>
    </row>
    <row r="333654" spans="5:5">
      <c r="E333654"/>
    </row>
    <row r="333655" spans="5:5">
      <c r="E333655"/>
    </row>
    <row r="333656" spans="5:5">
      <c r="E333656"/>
    </row>
    <row r="333657" spans="5:5">
      <c r="E333657"/>
    </row>
    <row r="333658" spans="5:5">
      <c r="E333658"/>
    </row>
    <row r="333659" spans="5:5">
      <c r="E333659"/>
    </row>
    <row r="333660" spans="5:5">
      <c r="E333660"/>
    </row>
    <row r="333661" spans="5:5">
      <c r="E333661"/>
    </row>
    <row r="333662" spans="5:5">
      <c r="E333662"/>
    </row>
    <row r="333663" spans="5:5">
      <c r="E333663"/>
    </row>
    <row r="333664" spans="5:5">
      <c r="E333664"/>
    </row>
    <row r="333665" spans="5:5">
      <c r="E333665"/>
    </row>
    <row r="333666" spans="5:5">
      <c r="E333666"/>
    </row>
    <row r="333667" spans="5:5">
      <c r="E333667"/>
    </row>
    <row r="333668" spans="5:5">
      <c r="E333668"/>
    </row>
    <row r="333669" spans="5:5">
      <c r="E333669"/>
    </row>
    <row r="333670" spans="5:5">
      <c r="E333670"/>
    </row>
    <row r="333671" spans="5:5">
      <c r="E333671"/>
    </row>
    <row r="333672" spans="5:5">
      <c r="E333672"/>
    </row>
    <row r="333673" spans="5:5">
      <c r="E333673"/>
    </row>
    <row r="333674" spans="5:5">
      <c r="E333674"/>
    </row>
    <row r="333675" spans="5:5">
      <c r="E333675"/>
    </row>
    <row r="333676" spans="5:5">
      <c r="E333676"/>
    </row>
    <row r="333677" spans="5:5">
      <c r="E333677"/>
    </row>
    <row r="333678" spans="5:5">
      <c r="E333678"/>
    </row>
    <row r="333679" spans="5:5">
      <c r="E333679"/>
    </row>
    <row r="333680" spans="5:5">
      <c r="E333680"/>
    </row>
    <row r="333681" spans="5:5">
      <c r="E333681"/>
    </row>
    <row r="333682" spans="5:5">
      <c r="E333682"/>
    </row>
    <row r="333683" spans="5:5">
      <c r="E333683"/>
    </row>
    <row r="333684" spans="5:5">
      <c r="E333684"/>
    </row>
    <row r="333685" spans="5:5">
      <c r="E333685"/>
    </row>
    <row r="333686" spans="5:5">
      <c r="E333686"/>
    </row>
    <row r="333687" spans="5:5">
      <c r="E333687"/>
    </row>
    <row r="333688" spans="5:5">
      <c r="E333688"/>
    </row>
    <row r="333689" spans="5:5">
      <c r="E333689"/>
    </row>
    <row r="333690" spans="5:5">
      <c r="E333690"/>
    </row>
    <row r="333691" spans="5:5">
      <c r="E333691"/>
    </row>
    <row r="333692" spans="5:5">
      <c r="E333692"/>
    </row>
    <row r="333693" spans="5:5">
      <c r="E333693"/>
    </row>
    <row r="333694" spans="5:5">
      <c r="E333694"/>
    </row>
    <row r="333695" spans="5:5">
      <c r="E333695"/>
    </row>
    <row r="333696" spans="5:5">
      <c r="E333696"/>
    </row>
    <row r="333697" spans="5:5">
      <c r="E333697"/>
    </row>
    <row r="333698" spans="5:5">
      <c r="E333698"/>
    </row>
    <row r="333699" spans="5:5">
      <c r="E333699"/>
    </row>
    <row r="333700" spans="5:5">
      <c r="E333700"/>
    </row>
    <row r="333701" spans="5:5">
      <c r="E333701"/>
    </row>
    <row r="333702" spans="5:5">
      <c r="E333702"/>
    </row>
    <row r="333703" spans="5:5">
      <c r="E333703"/>
    </row>
    <row r="333704" spans="5:5">
      <c r="E333704"/>
    </row>
    <row r="333705" spans="5:5">
      <c r="E333705"/>
    </row>
    <row r="333706" spans="5:5">
      <c r="E333706"/>
    </row>
    <row r="333707" spans="5:5">
      <c r="E333707"/>
    </row>
    <row r="333708" spans="5:5">
      <c r="E333708"/>
    </row>
    <row r="333709" spans="5:5">
      <c r="E333709"/>
    </row>
    <row r="333710" spans="5:5">
      <c r="E333710"/>
    </row>
    <row r="333711" spans="5:5">
      <c r="E333711"/>
    </row>
    <row r="333712" spans="5:5">
      <c r="E333712"/>
    </row>
    <row r="333713" spans="5:5">
      <c r="E333713"/>
    </row>
    <row r="333714" spans="5:5">
      <c r="E333714"/>
    </row>
    <row r="333715" spans="5:5">
      <c r="E333715"/>
    </row>
    <row r="333716" spans="5:5">
      <c r="E333716"/>
    </row>
    <row r="333717" spans="5:5">
      <c r="E333717"/>
    </row>
    <row r="333718" spans="5:5">
      <c r="E333718"/>
    </row>
    <row r="333719" spans="5:5">
      <c r="E333719"/>
    </row>
    <row r="333720" spans="5:5">
      <c r="E333720"/>
    </row>
    <row r="333721" spans="5:5">
      <c r="E333721"/>
    </row>
    <row r="333722" spans="5:5">
      <c r="E333722"/>
    </row>
    <row r="333723" spans="5:5">
      <c r="E333723"/>
    </row>
    <row r="333724" spans="5:5">
      <c r="E333724"/>
    </row>
    <row r="333725" spans="5:5">
      <c r="E333725"/>
    </row>
    <row r="333726" spans="5:5">
      <c r="E333726"/>
    </row>
    <row r="333727" spans="5:5">
      <c r="E333727"/>
    </row>
    <row r="333728" spans="5:5">
      <c r="E333728"/>
    </row>
    <row r="333729" spans="5:5">
      <c r="E333729"/>
    </row>
    <row r="333730" spans="5:5">
      <c r="E333730"/>
    </row>
    <row r="333731" spans="5:5">
      <c r="E333731"/>
    </row>
    <row r="333732" spans="5:5">
      <c r="E333732"/>
    </row>
    <row r="333733" spans="5:5">
      <c r="E333733"/>
    </row>
    <row r="333734" spans="5:5">
      <c r="E333734"/>
    </row>
    <row r="333735" spans="5:5">
      <c r="E333735"/>
    </row>
    <row r="333736" spans="5:5">
      <c r="E333736"/>
    </row>
    <row r="333737" spans="5:5">
      <c r="E333737"/>
    </row>
    <row r="333738" spans="5:5">
      <c r="E333738"/>
    </row>
    <row r="333739" spans="5:5">
      <c r="E333739"/>
    </row>
    <row r="333740" spans="5:5">
      <c r="E333740"/>
    </row>
    <row r="333741" spans="5:5">
      <c r="E333741"/>
    </row>
    <row r="333742" spans="5:5">
      <c r="E333742"/>
    </row>
    <row r="333743" spans="5:5">
      <c r="E333743"/>
    </row>
    <row r="333744" spans="5:5">
      <c r="E333744"/>
    </row>
    <row r="333745" spans="5:5">
      <c r="E333745"/>
    </row>
    <row r="333746" spans="5:5">
      <c r="E333746"/>
    </row>
    <row r="333747" spans="5:5">
      <c r="E333747"/>
    </row>
    <row r="333748" spans="5:5">
      <c r="E333748"/>
    </row>
    <row r="333749" spans="5:5">
      <c r="E333749"/>
    </row>
    <row r="333750" spans="5:5">
      <c r="E333750"/>
    </row>
    <row r="333751" spans="5:5">
      <c r="E333751"/>
    </row>
    <row r="333752" spans="5:5">
      <c r="E333752"/>
    </row>
    <row r="333753" spans="5:5">
      <c r="E333753"/>
    </row>
    <row r="333754" spans="5:5">
      <c r="E333754"/>
    </row>
    <row r="333755" spans="5:5">
      <c r="E333755"/>
    </row>
    <row r="333756" spans="5:5">
      <c r="E333756"/>
    </row>
    <row r="333757" spans="5:5">
      <c r="E333757"/>
    </row>
    <row r="333758" spans="5:5">
      <c r="E333758"/>
    </row>
    <row r="333759" spans="5:5">
      <c r="E333759"/>
    </row>
    <row r="333760" spans="5:5">
      <c r="E333760"/>
    </row>
    <row r="333761" spans="5:5">
      <c r="E333761"/>
    </row>
    <row r="333762" spans="5:5">
      <c r="E333762"/>
    </row>
    <row r="333763" spans="5:5">
      <c r="E333763"/>
    </row>
    <row r="333764" spans="5:5">
      <c r="E333764"/>
    </row>
    <row r="333765" spans="5:5">
      <c r="E333765"/>
    </row>
    <row r="333766" spans="5:5">
      <c r="E333766"/>
    </row>
    <row r="333767" spans="5:5">
      <c r="E333767"/>
    </row>
    <row r="333768" spans="5:5">
      <c r="E333768"/>
    </row>
    <row r="333769" spans="5:5">
      <c r="E333769"/>
    </row>
    <row r="333770" spans="5:5">
      <c r="E333770"/>
    </row>
    <row r="333771" spans="5:5">
      <c r="E333771"/>
    </row>
    <row r="333772" spans="5:5">
      <c r="E333772"/>
    </row>
    <row r="333773" spans="5:5">
      <c r="E333773"/>
    </row>
    <row r="333774" spans="5:5">
      <c r="E333774"/>
    </row>
    <row r="333775" spans="5:5">
      <c r="E333775"/>
    </row>
    <row r="333776" spans="5:5">
      <c r="E333776"/>
    </row>
    <row r="333777" spans="5:5">
      <c r="E333777"/>
    </row>
    <row r="333778" spans="5:5">
      <c r="E333778"/>
    </row>
    <row r="333779" spans="5:5">
      <c r="E333779"/>
    </row>
    <row r="333780" spans="5:5">
      <c r="E333780"/>
    </row>
    <row r="333781" spans="5:5">
      <c r="E333781"/>
    </row>
    <row r="333782" spans="5:5">
      <c r="E333782"/>
    </row>
    <row r="333783" spans="5:5">
      <c r="E333783"/>
    </row>
    <row r="333784" spans="5:5">
      <c r="E333784"/>
    </row>
    <row r="333785" spans="5:5">
      <c r="E333785"/>
    </row>
    <row r="333786" spans="5:5">
      <c r="E333786"/>
    </row>
    <row r="333787" spans="5:5">
      <c r="E333787"/>
    </row>
    <row r="333788" spans="5:5">
      <c r="E333788"/>
    </row>
    <row r="333789" spans="5:5">
      <c r="E333789"/>
    </row>
    <row r="333790" spans="5:5">
      <c r="E333790"/>
    </row>
    <row r="333791" spans="5:5">
      <c r="E333791"/>
    </row>
    <row r="333792" spans="5:5">
      <c r="E333792"/>
    </row>
    <row r="333793" spans="5:5">
      <c r="E333793"/>
    </row>
    <row r="333794" spans="5:5">
      <c r="E333794"/>
    </row>
    <row r="333795" spans="5:5">
      <c r="E333795"/>
    </row>
    <row r="333796" spans="5:5">
      <c r="E333796"/>
    </row>
    <row r="333797" spans="5:5">
      <c r="E333797"/>
    </row>
    <row r="333798" spans="5:5">
      <c r="E333798"/>
    </row>
    <row r="333799" spans="5:5">
      <c r="E333799"/>
    </row>
    <row r="333800" spans="5:5">
      <c r="E333800"/>
    </row>
    <row r="333801" spans="5:5">
      <c r="E333801"/>
    </row>
    <row r="333802" spans="5:5">
      <c r="E333802"/>
    </row>
    <row r="333803" spans="5:5">
      <c r="E333803"/>
    </row>
    <row r="333804" spans="5:5">
      <c r="E333804"/>
    </row>
    <row r="333805" spans="5:5">
      <c r="E333805"/>
    </row>
    <row r="333806" spans="5:5">
      <c r="E333806"/>
    </row>
    <row r="333807" spans="5:5">
      <c r="E333807"/>
    </row>
    <row r="333808" spans="5:5">
      <c r="E333808"/>
    </row>
    <row r="333809" spans="5:5">
      <c r="E333809"/>
    </row>
    <row r="333810" spans="5:5">
      <c r="E333810"/>
    </row>
    <row r="333811" spans="5:5">
      <c r="E333811"/>
    </row>
    <row r="333812" spans="5:5">
      <c r="E333812"/>
    </row>
    <row r="333813" spans="5:5">
      <c r="E333813"/>
    </row>
    <row r="333814" spans="5:5">
      <c r="E333814"/>
    </row>
    <row r="333815" spans="5:5">
      <c r="E333815"/>
    </row>
    <row r="333816" spans="5:5">
      <c r="E333816"/>
    </row>
    <row r="333817" spans="5:5">
      <c r="E333817"/>
    </row>
    <row r="333818" spans="5:5">
      <c r="E333818"/>
    </row>
    <row r="333819" spans="5:5">
      <c r="E333819"/>
    </row>
    <row r="333820" spans="5:5">
      <c r="E333820"/>
    </row>
    <row r="333821" spans="5:5">
      <c r="E333821"/>
    </row>
    <row r="333822" spans="5:5">
      <c r="E333822"/>
    </row>
    <row r="333823" spans="5:5">
      <c r="E333823"/>
    </row>
    <row r="333824" spans="5:5">
      <c r="E333824"/>
    </row>
    <row r="333825" spans="5:5">
      <c r="E333825"/>
    </row>
    <row r="333826" spans="5:5">
      <c r="E333826"/>
    </row>
    <row r="333827" spans="5:5">
      <c r="E333827"/>
    </row>
    <row r="333828" spans="5:5">
      <c r="E333828"/>
    </row>
    <row r="333829" spans="5:5">
      <c r="E333829"/>
    </row>
    <row r="333830" spans="5:5">
      <c r="E333830"/>
    </row>
    <row r="333831" spans="5:5">
      <c r="E333831"/>
    </row>
    <row r="333832" spans="5:5">
      <c r="E333832"/>
    </row>
    <row r="333833" spans="5:5">
      <c r="E333833"/>
    </row>
    <row r="333834" spans="5:5">
      <c r="E333834"/>
    </row>
    <row r="333835" spans="5:5">
      <c r="E333835"/>
    </row>
    <row r="333836" spans="5:5">
      <c r="E333836"/>
    </row>
    <row r="333837" spans="5:5">
      <c r="E333837"/>
    </row>
    <row r="333838" spans="5:5">
      <c r="E333838"/>
    </row>
    <row r="333839" spans="5:5">
      <c r="E333839"/>
    </row>
    <row r="333840" spans="5:5">
      <c r="E333840"/>
    </row>
    <row r="333841" spans="5:5">
      <c r="E333841"/>
    </row>
    <row r="333842" spans="5:5">
      <c r="E333842"/>
    </row>
    <row r="333843" spans="5:5">
      <c r="E333843"/>
    </row>
    <row r="333844" spans="5:5">
      <c r="E333844"/>
    </row>
    <row r="333845" spans="5:5">
      <c r="E333845"/>
    </row>
    <row r="333846" spans="5:5">
      <c r="E333846"/>
    </row>
    <row r="333847" spans="5:5">
      <c r="E333847"/>
    </row>
    <row r="333848" spans="5:5">
      <c r="E333848"/>
    </row>
    <row r="333849" spans="5:5">
      <c r="E333849"/>
    </row>
    <row r="333850" spans="5:5">
      <c r="E333850"/>
    </row>
    <row r="333851" spans="5:5">
      <c r="E333851"/>
    </row>
    <row r="333852" spans="5:5">
      <c r="E333852"/>
    </row>
    <row r="333853" spans="5:5">
      <c r="E333853"/>
    </row>
    <row r="333854" spans="5:5">
      <c r="E333854"/>
    </row>
    <row r="333855" spans="5:5">
      <c r="E333855"/>
    </row>
    <row r="333856" spans="5:5">
      <c r="E333856"/>
    </row>
    <row r="333857" spans="5:5">
      <c r="E333857"/>
    </row>
    <row r="333858" spans="5:5">
      <c r="E333858"/>
    </row>
    <row r="333859" spans="5:5">
      <c r="E333859"/>
    </row>
    <row r="333860" spans="5:5">
      <c r="E333860"/>
    </row>
    <row r="333861" spans="5:5">
      <c r="E333861"/>
    </row>
    <row r="333862" spans="5:5">
      <c r="E333862"/>
    </row>
    <row r="333863" spans="5:5">
      <c r="E333863"/>
    </row>
    <row r="333864" spans="5:5">
      <c r="E333864"/>
    </row>
    <row r="333865" spans="5:5">
      <c r="E333865"/>
    </row>
    <row r="333866" spans="5:5">
      <c r="E333866"/>
    </row>
    <row r="333867" spans="5:5">
      <c r="E333867"/>
    </row>
    <row r="333868" spans="5:5">
      <c r="E333868"/>
    </row>
    <row r="333869" spans="5:5">
      <c r="E333869"/>
    </row>
    <row r="333870" spans="5:5">
      <c r="E333870"/>
    </row>
    <row r="333871" spans="5:5">
      <c r="E333871"/>
    </row>
    <row r="333872" spans="5:5">
      <c r="E333872"/>
    </row>
    <row r="333873" spans="5:5">
      <c r="E333873"/>
    </row>
    <row r="333874" spans="5:5">
      <c r="E333874"/>
    </row>
    <row r="333875" spans="5:5">
      <c r="E333875"/>
    </row>
    <row r="333876" spans="5:5">
      <c r="E333876"/>
    </row>
    <row r="333877" spans="5:5">
      <c r="E333877"/>
    </row>
    <row r="333878" spans="5:5">
      <c r="E333878"/>
    </row>
    <row r="333879" spans="5:5">
      <c r="E333879"/>
    </row>
    <row r="333880" spans="5:5">
      <c r="E333880"/>
    </row>
    <row r="333881" spans="5:5">
      <c r="E333881"/>
    </row>
    <row r="333882" spans="5:5">
      <c r="E333882"/>
    </row>
    <row r="333883" spans="5:5">
      <c r="E333883"/>
    </row>
    <row r="333884" spans="5:5">
      <c r="E333884"/>
    </row>
    <row r="333885" spans="5:5">
      <c r="E333885"/>
    </row>
    <row r="333886" spans="5:5">
      <c r="E333886"/>
    </row>
    <row r="333887" spans="5:5">
      <c r="E333887"/>
    </row>
    <row r="333888" spans="5:5">
      <c r="E333888"/>
    </row>
    <row r="333889" spans="5:5">
      <c r="E333889"/>
    </row>
    <row r="333890" spans="5:5">
      <c r="E333890"/>
    </row>
    <row r="333891" spans="5:5">
      <c r="E333891"/>
    </row>
    <row r="333892" spans="5:5">
      <c r="E333892"/>
    </row>
    <row r="333893" spans="5:5">
      <c r="E333893"/>
    </row>
    <row r="333894" spans="5:5">
      <c r="E333894"/>
    </row>
    <row r="333895" spans="5:5">
      <c r="E333895"/>
    </row>
    <row r="333896" spans="5:5">
      <c r="E333896"/>
    </row>
    <row r="333897" spans="5:5">
      <c r="E333897"/>
    </row>
    <row r="333898" spans="5:5">
      <c r="E333898"/>
    </row>
    <row r="333899" spans="5:5">
      <c r="E333899"/>
    </row>
    <row r="333900" spans="5:5">
      <c r="E333900"/>
    </row>
    <row r="333901" spans="5:5">
      <c r="E333901"/>
    </row>
    <row r="333902" spans="5:5">
      <c r="E333902"/>
    </row>
    <row r="333903" spans="5:5">
      <c r="E333903"/>
    </row>
    <row r="333904" spans="5:5">
      <c r="E333904"/>
    </row>
    <row r="333905" spans="5:5">
      <c r="E333905"/>
    </row>
    <row r="333906" spans="5:5">
      <c r="E333906"/>
    </row>
    <row r="333907" spans="5:5">
      <c r="E333907"/>
    </row>
    <row r="333908" spans="5:5">
      <c r="E333908"/>
    </row>
    <row r="333909" spans="5:5">
      <c r="E333909"/>
    </row>
    <row r="333910" spans="5:5">
      <c r="E333910"/>
    </row>
    <row r="333911" spans="5:5">
      <c r="E333911"/>
    </row>
    <row r="333912" spans="5:5">
      <c r="E333912"/>
    </row>
    <row r="333913" spans="5:5">
      <c r="E333913"/>
    </row>
    <row r="333914" spans="5:5">
      <c r="E333914"/>
    </row>
    <row r="333915" spans="5:5">
      <c r="E333915"/>
    </row>
    <row r="333916" spans="5:5">
      <c r="E333916"/>
    </row>
    <row r="333917" spans="5:5">
      <c r="E333917"/>
    </row>
    <row r="333918" spans="5:5">
      <c r="E333918"/>
    </row>
    <row r="333919" spans="5:5">
      <c r="E333919"/>
    </row>
    <row r="333920" spans="5:5">
      <c r="E333920"/>
    </row>
    <row r="333921" spans="5:5">
      <c r="E333921"/>
    </row>
    <row r="333922" spans="5:5">
      <c r="E333922"/>
    </row>
    <row r="333923" spans="5:5">
      <c r="E333923"/>
    </row>
    <row r="333924" spans="5:5">
      <c r="E333924"/>
    </row>
    <row r="333925" spans="5:5">
      <c r="E333925"/>
    </row>
    <row r="333926" spans="5:5">
      <c r="E333926"/>
    </row>
    <row r="333927" spans="5:5">
      <c r="E333927"/>
    </row>
    <row r="333928" spans="5:5">
      <c r="E333928"/>
    </row>
    <row r="333929" spans="5:5">
      <c r="E333929"/>
    </row>
    <row r="333930" spans="5:5">
      <c r="E333930"/>
    </row>
    <row r="333931" spans="5:5">
      <c r="E333931"/>
    </row>
    <row r="333932" spans="5:5">
      <c r="E333932"/>
    </row>
    <row r="333933" spans="5:5">
      <c r="E333933"/>
    </row>
    <row r="333934" spans="5:5">
      <c r="E333934"/>
    </row>
    <row r="333935" spans="5:5">
      <c r="E333935"/>
    </row>
    <row r="333936" spans="5:5">
      <c r="E333936"/>
    </row>
    <row r="333937" spans="5:5">
      <c r="E333937"/>
    </row>
    <row r="333938" spans="5:5">
      <c r="E333938"/>
    </row>
    <row r="333939" spans="5:5">
      <c r="E333939"/>
    </row>
    <row r="333940" spans="5:5">
      <c r="E333940"/>
    </row>
    <row r="333941" spans="5:5">
      <c r="E333941"/>
    </row>
    <row r="333942" spans="5:5">
      <c r="E333942"/>
    </row>
    <row r="333943" spans="5:5">
      <c r="E333943"/>
    </row>
    <row r="333944" spans="5:5">
      <c r="E333944"/>
    </row>
    <row r="333945" spans="5:5">
      <c r="E333945"/>
    </row>
    <row r="333946" spans="5:5">
      <c r="E333946"/>
    </row>
    <row r="333947" spans="5:5">
      <c r="E333947"/>
    </row>
    <row r="333948" spans="5:5">
      <c r="E333948"/>
    </row>
    <row r="333949" spans="5:5">
      <c r="E333949"/>
    </row>
    <row r="333950" spans="5:5">
      <c r="E333950"/>
    </row>
    <row r="333951" spans="5:5">
      <c r="E333951"/>
    </row>
    <row r="333952" spans="5:5">
      <c r="E333952"/>
    </row>
    <row r="333953" spans="5:5">
      <c r="E333953"/>
    </row>
    <row r="333954" spans="5:5">
      <c r="E333954"/>
    </row>
    <row r="333955" spans="5:5">
      <c r="E333955"/>
    </row>
    <row r="333956" spans="5:5">
      <c r="E333956"/>
    </row>
    <row r="333957" spans="5:5">
      <c r="E333957"/>
    </row>
    <row r="333958" spans="5:5">
      <c r="E333958"/>
    </row>
    <row r="333959" spans="5:5">
      <c r="E333959"/>
    </row>
    <row r="333960" spans="5:5">
      <c r="E333960"/>
    </row>
    <row r="333961" spans="5:5">
      <c r="E333961"/>
    </row>
    <row r="333962" spans="5:5">
      <c r="E333962"/>
    </row>
    <row r="333963" spans="5:5">
      <c r="E333963"/>
    </row>
    <row r="333964" spans="5:5">
      <c r="E333964"/>
    </row>
    <row r="333965" spans="5:5">
      <c r="E333965"/>
    </row>
    <row r="333966" spans="5:5">
      <c r="E333966"/>
    </row>
    <row r="333967" spans="5:5">
      <c r="E333967"/>
    </row>
    <row r="333968" spans="5:5">
      <c r="E333968"/>
    </row>
    <row r="333969" spans="5:5">
      <c r="E333969"/>
    </row>
    <row r="333970" spans="5:5">
      <c r="E333970"/>
    </row>
    <row r="333971" spans="5:5">
      <c r="E333971"/>
    </row>
    <row r="333972" spans="5:5">
      <c r="E333972"/>
    </row>
    <row r="333973" spans="5:5">
      <c r="E333973"/>
    </row>
    <row r="333974" spans="5:5">
      <c r="E333974"/>
    </row>
    <row r="333975" spans="5:5">
      <c r="E333975"/>
    </row>
    <row r="333976" spans="5:5">
      <c r="E333976"/>
    </row>
    <row r="333977" spans="5:5">
      <c r="E333977"/>
    </row>
    <row r="333978" spans="5:5">
      <c r="E333978"/>
    </row>
    <row r="333979" spans="5:5">
      <c r="E333979"/>
    </row>
    <row r="333980" spans="5:5">
      <c r="E333980"/>
    </row>
    <row r="333981" spans="5:5">
      <c r="E333981"/>
    </row>
    <row r="333982" spans="5:5">
      <c r="E333982"/>
    </row>
    <row r="333983" spans="5:5">
      <c r="E333983"/>
    </row>
    <row r="333984" spans="5:5">
      <c r="E333984"/>
    </row>
    <row r="333985" spans="5:5">
      <c r="E333985"/>
    </row>
    <row r="333986" spans="5:5">
      <c r="E333986"/>
    </row>
    <row r="333987" spans="5:5">
      <c r="E333987"/>
    </row>
    <row r="333988" spans="5:5">
      <c r="E333988"/>
    </row>
    <row r="333989" spans="5:5">
      <c r="E333989"/>
    </row>
    <row r="333990" spans="5:5">
      <c r="E333990"/>
    </row>
    <row r="333991" spans="5:5">
      <c r="E333991"/>
    </row>
    <row r="333992" spans="5:5">
      <c r="E333992"/>
    </row>
    <row r="333993" spans="5:5">
      <c r="E333993"/>
    </row>
    <row r="333994" spans="5:5">
      <c r="E333994"/>
    </row>
    <row r="333995" spans="5:5">
      <c r="E333995"/>
    </row>
    <row r="333996" spans="5:5">
      <c r="E333996"/>
    </row>
    <row r="333997" spans="5:5">
      <c r="E333997"/>
    </row>
    <row r="333998" spans="5:5">
      <c r="E333998"/>
    </row>
    <row r="333999" spans="5:5">
      <c r="E333999"/>
    </row>
    <row r="334000" spans="5:5">
      <c r="E334000"/>
    </row>
    <row r="334001" spans="5:5">
      <c r="E334001"/>
    </row>
    <row r="334002" spans="5:5">
      <c r="E334002"/>
    </row>
    <row r="334003" spans="5:5">
      <c r="E334003"/>
    </row>
    <row r="334004" spans="5:5">
      <c r="E334004"/>
    </row>
    <row r="334005" spans="5:5">
      <c r="E334005"/>
    </row>
    <row r="334006" spans="5:5">
      <c r="E334006"/>
    </row>
    <row r="334007" spans="5:5">
      <c r="E334007"/>
    </row>
    <row r="334008" spans="5:5">
      <c r="E334008"/>
    </row>
    <row r="334009" spans="5:5">
      <c r="E334009"/>
    </row>
    <row r="334010" spans="5:5">
      <c r="E334010"/>
    </row>
    <row r="334011" spans="5:5">
      <c r="E334011"/>
    </row>
    <row r="334012" spans="5:5">
      <c r="E334012"/>
    </row>
    <row r="334013" spans="5:5">
      <c r="E334013"/>
    </row>
    <row r="334014" spans="5:5">
      <c r="E334014"/>
    </row>
    <row r="334015" spans="5:5">
      <c r="E334015"/>
    </row>
    <row r="334016" spans="5:5">
      <c r="E334016"/>
    </row>
    <row r="334017" spans="5:5">
      <c r="E334017"/>
    </row>
    <row r="334018" spans="5:5">
      <c r="E334018"/>
    </row>
    <row r="334019" spans="5:5">
      <c r="E334019"/>
    </row>
    <row r="334020" spans="5:5">
      <c r="E334020"/>
    </row>
    <row r="334021" spans="5:5">
      <c r="E334021"/>
    </row>
    <row r="334022" spans="5:5">
      <c r="E334022"/>
    </row>
    <row r="334023" spans="5:5">
      <c r="E334023"/>
    </row>
    <row r="334024" spans="5:5">
      <c r="E334024"/>
    </row>
    <row r="334025" spans="5:5">
      <c r="E334025"/>
    </row>
    <row r="334026" spans="5:5">
      <c r="E334026"/>
    </row>
    <row r="334027" spans="5:5">
      <c r="E334027"/>
    </row>
    <row r="334028" spans="5:5">
      <c r="E334028"/>
    </row>
    <row r="334029" spans="5:5">
      <c r="E334029"/>
    </row>
    <row r="334030" spans="5:5">
      <c r="E334030"/>
    </row>
    <row r="334031" spans="5:5">
      <c r="E334031"/>
    </row>
    <row r="334032" spans="5:5">
      <c r="E334032"/>
    </row>
    <row r="334033" spans="5:5">
      <c r="E334033"/>
    </row>
    <row r="334034" spans="5:5">
      <c r="E334034"/>
    </row>
    <row r="334035" spans="5:5">
      <c r="E334035"/>
    </row>
    <row r="334036" spans="5:5">
      <c r="E334036"/>
    </row>
    <row r="334037" spans="5:5">
      <c r="E334037"/>
    </row>
    <row r="334038" spans="5:5">
      <c r="E334038"/>
    </row>
    <row r="334039" spans="5:5">
      <c r="E334039"/>
    </row>
    <row r="334040" spans="5:5">
      <c r="E334040"/>
    </row>
    <row r="334041" spans="5:5">
      <c r="E334041"/>
    </row>
    <row r="334042" spans="5:5">
      <c r="E334042"/>
    </row>
    <row r="334043" spans="5:5">
      <c r="E334043"/>
    </row>
    <row r="334044" spans="5:5">
      <c r="E334044"/>
    </row>
    <row r="334045" spans="5:5">
      <c r="E334045"/>
    </row>
    <row r="334046" spans="5:5">
      <c r="E334046"/>
    </row>
    <row r="334047" spans="5:5">
      <c r="E334047"/>
    </row>
    <row r="334048" spans="5:5">
      <c r="E334048"/>
    </row>
    <row r="334049" spans="5:5">
      <c r="E334049"/>
    </row>
    <row r="334050" spans="5:5">
      <c r="E334050"/>
    </row>
    <row r="334051" spans="5:5">
      <c r="E334051"/>
    </row>
    <row r="334052" spans="5:5">
      <c r="E334052"/>
    </row>
    <row r="334053" spans="5:5">
      <c r="E334053"/>
    </row>
    <row r="334054" spans="5:5">
      <c r="E334054"/>
    </row>
    <row r="334055" spans="5:5">
      <c r="E334055"/>
    </row>
    <row r="334056" spans="5:5">
      <c r="E334056"/>
    </row>
    <row r="334057" spans="5:5">
      <c r="E334057"/>
    </row>
    <row r="334058" spans="5:5">
      <c r="E334058"/>
    </row>
    <row r="334059" spans="5:5">
      <c r="E334059"/>
    </row>
    <row r="334060" spans="5:5">
      <c r="E334060"/>
    </row>
    <row r="334061" spans="5:5">
      <c r="E334061"/>
    </row>
    <row r="334062" spans="5:5">
      <c r="E334062"/>
    </row>
    <row r="334063" spans="5:5">
      <c r="E334063"/>
    </row>
    <row r="334064" spans="5:5">
      <c r="E334064"/>
    </row>
    <row r="334065" spans="5:5">
      <c r="E334065"/>
    </row>
    <row r="334066" spans="5:5">
      <c r="E334066"/>
    </row>
    <row r="334067" spans="5:5">
      <c r="E334067"/>
    </row>
    <row r="334068" spans="5:5">
      <c r="E334068"/>
    </row>
    <row r="334069" spans="5:5">
      <c r="E334069"/>
    </row>
    <row r="334070" spans="5:5">
      <c r="E334070"/>
    </row>
    <row r="334071" spans="5:5">
      <c r="E334071"/>
    </row>
    <row r="334072" spans="5:5">
      <c r="E334072"/>
    </row>
    <row r="334073" spans="5:5">
      <c r="E334073"/>
    </row>
    <row r="334074" spans="5:5">
      <c r="E334074"/>
    </row>
    <row r="334075" spans="5:5">
      <c r="E334075"/>
    </row>
    <row r="334076" spans="5:5">
      <c r="E334076"/>
    </row>
    <row r="334077" spans="5:5">
      <c r="E334077"/>
    </row>
    <row r="334078" spans="5:5">
      <c r="E334078"/>
    </row>
    <row r="334079" spans="5:5">
      <c r="E334079"/>
    </row>
    <row r="334080" spans="5:5">
      <c r="E334080"/>
    </row>
    <row r="334081" spans="5:5">
      <c r="E334081"/>
    </row>
    <row r="334082" spans="5:5">
      <c r="E334082"/>
    </row>
    <row r="334083" spans="5:5">
      <c r="E334083"/>
    </row>
    <row r="334084" spans="5:5">
      <c r="E334084"/>
    </row>
    <row r="334085" spans="5:5">
      <c r="E334085"/>
    </row>
    <row r="334086" spans="5:5">
      <c r="E334086"/>
    </row>
    <row r="334087" spans="5:5">
      <c r="E334087"/>
    </row>
    <row r="334088" spans="5:5">
      <c r="E334088"/>
    </row>
    <row r="334089" spans="5:5">
      <c r="E334089"/>
    </row>
    <row r="334090" spans="5:5">
      <c r="E334090"/>
    </row>
    <row r="334091" spans="5:5">
      <c r="E334091"/>
    </row>
    <row r="334092" spans="5:5">
      <c r="E334092"/>
    </row>
    <row r="334093" spans="5:5">
      <c r="E334093"/>
    </row>
    <row r="334094" spans="5:5">
      <c r="E334094"/>
    </row>
    <row r="334095" spans="5:5">
      <c r="E334095"/>
    </row>
    <row r="334096" spans="5:5">
      <c r="E334096"/>
    </row>
    <row r="334097" spans="5:5">
      <c r="E334097"/>
    </row>
    <row r="334098" spans="5:5">
      <c r="E334098"/>
    </row>
    <row r="334099" spans="5:5">
      <c r="E334099"/>
    </row>
    <row r="334100" spans="5:5">
      <c r="E334100"/>
    </row>
    <row r="334101" spans="5:5">
      <c r="E334101"/>
    </row>
    <row r="334102" spans="5:5">
      <c r="E334102"/>
    </row>
    <row r="334103" spans="5:5">
      <c r="E334103"/>
    </row>
    <row r="334104" spans="5:5">
      <c r="E334104"/>
    </row>
    <row r="334105" spans="5:5">
      <c r="E334105"/>
    </row>
    <row r="334106" spans="5:5">
      <c r="E334106"/>
    </row>
    <row r="334107" spans="5:5">
      <c r="E334107"/>
    </row>
    <row r="334108" spans="5:5">
      <c r="E334108"/>
    </row>
    <row r="334109" spans="5:5">
      <c r="E334109"/>
    </row>
    <row r="334110" spans="5:5">
      <c r="E334110"/>
    </row>
    <row r="334111" spans="5:5">
      <c r="E334111"/>
    </row>
    <row r="334112" spans="5:5">
      <c r="E334112"/>
    </row>
    <row r="334113" spans="5:5">
      <c r="E334113"/>
    </row>
    <row r="334114" spans="5:5">
      <c r="E334114"/>
    </row>
    <row r="334115" spans="5:5">
      <c r="E334115"/>
    </row>
    <row r="334116" spans="5:5">
      <c r="E334116"/>
    </row>
    <row r="334117" spans="5:5">
      <c r="E334117"/>
    </row>
    <row r="334118" spans="5:5">
      <c r="E334118"/>
    </row>
    <row r="334119" spans="5:5">
      <c r="E334119"/>
    </row>
    <row r="334120" spans="5:5">
      <c r="E334120"/>
    </row>
    <row r="334121" spans="5:5">
      <c r="E334121"/>
    </row>
    <row r="334122" spans="5:5">
      <c r="E334122"/>
    </row>
    <row r="334123" spans="5:5">
      <c r="E334123"/>
    </row>
    <row r="334124" spans="5:5">
      <c r="E334124"/>
    </row>
    <row r="334125" spans="5:5">
      <c r="E334125"/>
    </row>
    <row r="334126" spans="5:5">
      <c r="E334126"/>
    </row>
    <row r="334127" spans="5:5">
      <c r="E334127"/>
    </row>
    <row r="334128" spans="5:5">
      <c r="E334128"/>
    </row>
    <row r="334129" spans="5:5">
      <c r="E334129"/>
    </row>
    <row r="334130" spans="5:5">
      <c r="E334130"/>
    </row>
    <row r="334131" spans="5:5">
      <c r="E334131"/>
    </row>
    <row r="334132" spans="5:5">
      <c r="E334132"/>
    </row>
    <row r="334133" spans="5:5">
      <c r="E334133"/>
    </row>
    <row r="334134" spans="5:5">
      <c r="E334134"/>
    </row>
    <row r="334135" spans="5:5">
      <c r="E334135"/>
    </row>
    <row r="334136" spans="5:5">
      <c r="E334136"/>
    </row>
    <row r="334137" spans="5:5">
      <c r="E334137"/>
    </row>
    <row r="334138" spans="5:5">
      <c r="E334138"/>
    </row>
    <row r="334139" spans="5:5">
      <c r="E334139"/>
    </row>
    <row r="334140" spans="5:5">
      <c r="E334140"/>
    </row>
    <row r="334141" spans="5:5">
      <c r="E334141"/>
    </row>
    <row r="334142" spans="5:5">
      <c r="E334142"/>
    </row>
    <row r="334143" spans="5:5">
      <c r="E334143"/>
    </row>
    <row r="334144" spans="5:5">
      <c r="E334144"/>
    </row>
    <row r="334145" spans="5:5">
      <c r="E334145"/>
    </row>
    <row r="334146" spans="5:5">
      <c r="E334146"/>
    </row>
    <row r="334147" spans="5:5">
      <c r="E334147"/>
    </row>
    <row r="334148" spans="5:5">
      <c r="E334148"/>
    </row>
    <row r="334149" spans="5:5">
      <c r="E334149"/>
    </row>
    <row r="334150" spans="5:5">
      <c r="E334150"/>
    </row>
    <row r="334151" spans="5:5">
      <c r="E334151"/>
    </row>
    <row r="334152" spans="5:5">
      <c r="E334152"/>
    </row>
    <row r="334153" spans="5:5">
      <c r="E334153"/>
    </row>
    <row r="334154" spans="5:5">
      <c r="E334154"/>
    </row>
    <row r="334155" spans="5:5">
      <c r="E334155"/>
    </row>
    <row r="334156" spans="5:5">
      <c r="E334156"/>
    </row>
    <row r="334157" spans="5:5">
      <c r="E334157"/>
    </row>
    <row r="334158" spans="5:5">
      <c r="E334158"/>
    </row>
    <row r="334159" spans="5:5">
      <c r="E334159"/>
    </row>
    <row r="334160" spans="5:5">
      <c r="E334160"/>
    </row>
    <row r="334161" spans="5:5">
      <c r="E334161"/>
    </row>
    <row r="334162" spans="5:5">
      <c r="E334162"/>
    </row>
    <row r="334163" spans="5:5">
      <c r="E334163"/>
    </row>
    <row r="334164" spans="5:5">
      <c r="E334164"/>
    </row>
    <row r="334165" spans="5:5">
      <c r="E334165"/>
    </row>
    <row r="334166" spans="5:5">
      <c r="E334166"/>
    </row>
    <row r="334167" spans="5:5">
      <c r="E334167"/>
    </row>
    <row r="334168" spans="5:5">
      <c r="E334168"/>
    </row>
    <row r="334169" spans="5:5">
      <c r="E334169"/>
    </row>
    <row r="334170" spans="5:5">
      <c r="E334170"/>
    </row>
    <row r="334171" spans="5:5">
      <c r="E334171"/>
    </row>
    <row r="334172" spans="5:5">
      <c r="E334172"/>
    </row>
    <row r="334173" spans="5:5">
      <c r="E334173"/>
    </row>
    <row r="334174" spans="5:5">
      <c r="E334174"/>
    </row>
    <row r="334175" spans="5:5">
      <c r="E334175"/>
    </row>
    <row r="334176" spans="5:5">
      <c r="E334176"/>
    </row>
    <row r="334177" spans="5:5">
      <c r="E334177"/>
    </row>
    <row r="334178" spans="5:5">
      <c r="E334178"/>
    </row>
    <row r="334179" spans="5:5">
      <c r="E334179"/>
    </row>
    <row r="334180" spans="5:5">
      <c r="E334180"/>
    </row>
    <row r="334181" spans="5:5">
      <c r="E334181"/>
    </row>
    <row r="334182" spans="5:5">
      <c r="E334182"/>
    </row>
    <row r="334183" spans="5:5">
      <c r="E334183"/>
    </row>
    <row r="334184" spans="5:5">
      <c r="E334184"/>
    </row>
    <row r="334185" spans="5:5">
      <c r="E334185"/>
    </row>
    <row r="334186" spans="5:5">
      <c r="E334186"/>
    </row>
    <row r="334187" spans="5:5">
      <c r="E334187"/>
    </row>
    <row r="334188" spans="5:5">
      <c r="E334188"/>
    </row>
    <row r="334189" spans="5:5">
      <c r="E334189"/>
    </row>
    <row r="334190" spans="5:5">
      <c r="E334190"/>
    </row>
    <row r="334191" spans="5:5">
      <c r="E334191"/>
    </row>
    <row r="334192" spans="5:5">
      <c r="E334192"/>
    </row>
    <row r="334193" spans="5:5">
      <c r="E334193"/>
    </row>
    <row r="334194" spans="5:5">
      <c r="E334194"/>
    </row>
    <row r="334195" spans="5:5">
      <c r="E334195"/>
    </row>
    <row r="334196" spans="5:5">
      <c r="E334196"/>
    </row>
    <row r="334197" spans="5:5">
      <c r="E334197"/>
    </row>
    <row r="334198" spans="5:5">
      <c r="E334198"/>
    </row>
    <row r="334199" spans="5:5">
      <c r="E334199"/>
    </row>
    <row r="334200" spans="5:5">
      <c r="E334200"/>
    </row>
    <row r="334201" spans="5:5">
      <c r="E334201"/>
    </row>
    <row r="334202" spans="5:5">
      <c r="E334202"/>
    </row>
    <row r="334203" spans="5:5">
      <c r="E334203"/>
    </row>
    <row r="334204" spans="5:5">
      <c r="E334204"/>
    </row>
    <row r="334205" spans="5:5">
      <c r="E334205"/>
    </row>
    <row r="334206" spans="5:5">
      <c r="E334206"/>
    </row>
    <row r="334207" spans="5:5">
      <c r="E334207"/>
    </row>
    <row r="334208" spans="5:5">
      <c r="E334208"/>
    </row>
    <row r="334209" spans="5:5">
      <c r="E334209"/>
    </row>
    <row r="334210" spans="5:5">
      <c r="E334210"/>
    </row>
    <row r="334211" spans="5:5">
      <c r="E334211"/>
    </row>
    <row r="334212" spans="5:5">
      <c r="E334212"/>
    </row>
    <row r="334213" spans="5:5">
      <c r="E334213"/>
    </row>
    <row r="334214" spans="5:5">
      <c r="E334214"/>
    </row>
    <row r="334215" spans="5:5">
      <c r="E334215"/>
    </row>
    <row r="334216" spans="5:5">
      <c r="E334216"/>
    </row>
    <row r="334217" spans="5:5">
      <c r="E334217"/>
    </row>
    <row r="334218" spans="5:5">
      <c r="E334218"/>
    </row>
    <row r="334219" spans="5:5">
      <c r="E334219"/>
    </row>
    <row r="334220" spans="5:5">
      <c r="E334220"/>
    </row>
    <row r="334221" spans="5:5">
      <c r="E334221"/>
    </row>
    <row r="334222" spans="5:5">
      <c r="E334222"/>
    </row>
    <row r="334223" spans="5:5">
      <c r="E334223"/>
    </row>
    <row r="334224" spans="5:5">
      <c r="E334224"/>
    </row>
    <row r="334225" spans="5:5">
      <c r="E334225"/>
    </row>
    <row r="334226" spans="5:5">
      <c r="E334226"/>
    </row>
    <row r="334227" spans="5:5">
      <c r="E334227"/>
    </row>
    <row r="334228" spans="5:5">
      <c r="E334228"/>
    </row>
    <row r="334229" spans="5:5">
      <c r="E334229"/>
    </row>
    <row r="334230" spans="5:5">
      <c r="E334230"/>
    </row>
    <row r="334231" spans="5:5">
      <c r="E334231"/>
    </row>
    <row r="334232" spans="5:5">
      <c r="E334232"/>
    </row>
    <row r="334233" spans="5:5">
      <c r="E334233"/>
    </row>
    <row r="334234" spans="5:5">
      <c r="E334234"/>
    </row>
    <row r="334235" spans="5:5">
      <c r="E334235"/>
    </row>
    <row r="334236" spans="5:5">
      <c r="E334236"/>
    </row>
    <row r="334237" spans="5:5">
      <c r="E334237"/>
    </row>
    <row r="334238" spans="5:5">
      <c r="E334238"/>
    </row>
    <row r="334239" spans="5:5">
      <c r="E334239"/>
    </row>
    <row r="334240" spans="5:5">
      <c r="E334240"/>
    </row>
    <row r="334241" spans="5:5">
      <c r="E334241"/>
    </row>
    <row r="334242" spans="5:5">
      <c r="E334242"/>
    </row>
    <row r="334243" spans="5:5">
      <c r="E334243"/>
    </row>
    <row r="334244" spans="5:5">
      <c r="E334244"/>
    </row>
    <row r="334245" spans="5:5">
      <c r="E334245"/>
    </row>
    <row r="334246" spans="5:5">
      <c r="E334246"/>
    </row>
    <row r="334247" spans="5:5">
      <c r="E334247"/>
    </row>
    <row r="334248" spans="5:5">
      <c r="E334248"/>
    </row>
    <row r="334249" spans="5:5">
      <c r="E334249"/>
    </row>
    <row r="334250" spans="5:5">
      <c r="E334250"/>
    </row>
    <row r="334251" spans="5:5">
      <c r="E334251"/>
    </row>
    <row r="334252" spans="5:5">
      <c r="E334252"/>
    </row>
    <row r="334253" spans="5:5">
      <c r="E334253"/>
    </row>
    <row r="334254" spans="5:5">
      <c r="E334254"/>
    </row>
    <row r="334255" spans="5:5">
      <c r="E334255"/>
    </row>
    <row r="334256" spans="5:5">
      <c r="E334256"/>
    </row>
    <row r="334257" spans="5:5">
      <c r="E334257"/>
    </row>
    <row r="334258" spans="5:5">
      <c r="E334258"/>
    </row>
    <row r="334259" spans="5:5">
      <c r="E334259"/>
    </row>
    <row r="334260" spans="5:5">
      <c r="E334260"/>
    </row>
    <row r="334261" spans="5:5">
      <c r="E334261"/>
    </row>
    <row r="334262" spans="5:5">
      <c r="E334262"/>
    </row>
    <row r="334263" spans="5:5">
      <c r="E334263"/>
    </row>
    <row r="334264" spans="5:5">
      <c r="E334264"/>
    </row>
    <row r="334265" spans="5:5">
      <c r="E334265"/>
    </row>
    <row r="334266" spans="5:5">
      <c r="E334266"/>
    </row>
    <row r="334267" spans="5:5">
      <c r="E334267"/>
    </row>
    <row r="334268" spans="5:5">
      <c r="E334268"/>
    </row>
    <row r="334269" spans="5:5">
      <c r="E334269"/>
    </row>
    <row r="334270" spans="5:5">
      <c r="E334270"/>
    </row>
    <row r="334271" spans="5:5">
      <c r="E334271"/>
    </row>
    <row r="334272" spans="5:5">
      <c r="E334272"/>
    </row>
    <row r="334273" spans="5:5">
      <c r="E334273"/>
    </row>
    <row r="334274" spans="5:5">
      <c r="E334274"/>
    </row>
    <row r="334275" spans="5:5">
      <c r="E334275"/>
    </row>
    <row r="334276" spans="5:5">
      <c r="E334276"/>
    </row>
    <row r="334277" spans="5:5">
      <c r="E334277"/>
    </row>
    <row r="334278" spans="5:5">
      <c r="E334278"/>
    </row>
    <row r="334279" spans="5:5">
      <c r="E334279"/>
    </row>
    <row r="334280" spans="5:5">
      <c r="E334280"/>
    </row>
    <row r="334281" spans="5:5">
      <c r="E334281"/>
    </row>
    <row r="334282" spans="5:5">
      <c r="E334282"/>
    </row>
    <row r="334283" spans="5:5">
      <c r="E334283"/>
    </row>
    <row r="334284" spans="5:5">
      <c r="E334284"/>
    </row>
    <row r="334285" spans="5:5">
      <c r="E334285"/>
    </row>
    <row r="334286" spans="5:5">
      <c r="E334286"/>
    </row>
    <row r="334287" spans="5:5">
      <c r="E334287"/>
    </row>
    <row r="334288" spans="5:5">
      <c r="E334288"/>
    </row>
    <row r="334289" spans="5:5">
      <c r="E334289"/>
    </row>
    <row r="334290" spans="5:5">
      <c r="E334290"/>
    </row>
    <row r="334291" spans="5:5">
      <c r="E334291"/>
    </row>
    <row r="334292" spans="5:5">
      <c r="E334292"/>
    </row>
    <row r="334293" spans="5:5">
      <c r="E334293"/>
    </row>
    <row r="334294" spans="5:5">
      <c r="E334294"/>
    </row>
    <row r="334295" spans="5:5">
      <c r="E334295"/>
    </row>
    <row r="334296" spans="5:5">
      <c r="E334296"/>
    </row>
    <row r="334297" spans="5:5">
      <c r="E334297"/>
    </row>
    <row r="334298" spans="5:5">
      <c r="E334298"/>
    </row>
    <row r="334299" spans="5:5">
      <c r="E334299"/>
    </row>
    <row r="334300" spans="5:5">
      <c r="E334300"/>
    </row>
    <row r="334301" spans="5:5">
      <c r="E334301"/>
    </row>
    <row r="334302" spans="5:5">
      <c r="E334302"/>
    </row>
    <row r="334303" spans="5:5">
      <c r="E334303"/>
    </row>
    <row r="334304" spans="5:5">
      <c r="E334304"/>
    </row>
    <row r="334305" spans="5:5">
      <c r="E334305"/>
    </row>
    <row r="334306" spans="5:5">
      <c r="E334306"/>
    </row>
    <row r="334307" spans="5:5">
      <c r="E334307"/>
    </row>
    <row r="334308" spans="5:5">
      <c r="E334308"/>
    </row>
    <row r="334309" spans="5:5">
      <c r="E334309"/>
    </row>
    <row r="334310" spans="5:5">
      <c r="E334310"/>
    </row>
    <row r="334311" spans="5:5">
      <c r="E334311"/>
    </row>
    <row r="334312" spans="5:5">
      <c r="E334312"/>
    </row>
    <row r="334313" spans="5:5">
      <c r="E334313"/>
    </row>
    <row r="334314" spans="5:5">
      <c r="E334314"/>
    </row>
    <row r="334315" spans="5:5">
      <c r="E334315"/>
    </row>
    <row r="334316" spans="5:5">
      <c r="E334316"/>
    </row>
    <row r="334317" spans="5:5">
      <c r="E334317"/>
    </row>
    <row r="334318" spans="5:5">
      <c r="E334318"/>
    </row>
    <row r="334319" spans="5:5">
      <c r="E334319"/>
    </row>
    <row r="334320" spans="5:5">
      <c r="E334320"/>
    </row>
    <row r="334321" spans="5:5">
      <c r="E334321"/>
    </row>
    <row r="334322" spans="5:5">
      <c r="E334322"/>
    </row>
    <row r="334323" spans="5:5">
      <c r="E334323"/>
    </row>
    <row r="334324" spans="5:5">
      <c r="E334324"/>
    </row>
    <row r="334325" spans="5:5">
      <c r="E334325"/>
    </row>
    <row r="334326" spans="5:5">
      <c r="E334326"/>
    </row>
    <row r="334327" spans="5:5">
      <c r="E334327"/>
    </row>
    <row r="334328" spans="5:5">
      <c r="E334328"/>
    </row>
    <row r="334329" spans="5:5">
      <c r="E334329"/>
    </row>
    <row r="334330" spans="5:5">
      <c r="E334330"/>
    </row>
    <row r="334331" spans="5:5">
      <c r="E334331"/>
    </row>
    <row r="334332" spans="5:5">
      <c r="E334332"/>
    </row>
    <row r="334333" spans="5:5">
      <c r="E334333"/>
    </row>
    <row r="334334" spans="5:5">
      <c r="E334334"/>
    </row>
    <row r="334335" spans="5:5">
      <c r="E334335"/>
    </row>
    <row r="334336" spans="5:5">
      <c r="E334336"/>
    </row>
    <row r="334337" spans="5:5">
      <c r="E334337"/>
    </row>
    <row r="334338" spans="5:5">
      <c r="E334338"/>
    </row>
    <row r="334339" spans="5:5">
      <c r="E334339"/>
    </row>
    <row r="334340" spans="5:5">
      <c r="E334340"/>
    </row>
    <row r="334341" spans="5:5">
      <c r="E334341"/>
    </row>
    <row r="334342" spans="5:5">
      <c r="E334342"/>
    </row>
    <row r="334343" spans="5:5">
      <c r="E334343"/>
    </row>
    <row r="334344" spans="5:5">
      <c r="E334344"/>
    </row>
    <row r="334345" spans="5:5">
      <c r="E334345"/>
    </row>
    <row r="334346" spans="5:5">
      <c r="E334346"/>
    </row>
    <row r="334347" spans="5:5">
      <c r="E334347"/>
    </row>
    <row r="334348" spans="5:5">
      <c r="E334348"/>
    </row>
    <row r="334349" spans="5:5">
      <c r="E334349"/>
    </row>
    <row r="334350" spans="5:5">
      <c r="E334350"/>
    </row>
    <row r="334351" spans="5:5">
      <c r="E334351"/>
    </row>
    <row r="334352" spans="5:5">
      <c r="E334352"/>
    </row>
    <row r="334353" spans="5:5">
      <c r="E334353"/>
    </row>
    <row r="334354" spans="5:5">
      <c r="E334354"/>
    </row>
    <row r="334355" spans="5:5">
      <c r="E334355"/>
    </row>
    <row r="334356" spans="5:5">
      <c r="E334356"/>
    </row>
    <row r="334357" spans="5:5">
      <c r="E334357"/>
    </row>
    <row r="334358" spans="5:5">
      <c r="E334358"/>
    </row>
    <row r="334359" spans="5:5">
      <c r="E334359"/>
    </row>
    <row r="334360" spans="5:5">
      <c r="E334360"/>
    </row>
    <row r="334361" spans="5:5">
      <c r="E334361"/>
    </row>
    <row r="334362" spans="5:5">
      <c r="E334362"/>
    </row>
    <row r="334363" spans="5:5">
      <c r="E334363"/>
    </row>
    <row r="334364" spans="5:5">
      <c r="E334364"/>
    </row>
    <row r="334365" spans="5:5">
      <c r="E334365"/>
    </row>
    <row r="334366" spans="5:5">
      <c r="E334366"/>
    </row>
    <row r="334367" spans="5:5">
      <c r="E334367"/>
    </row>
    <row r="334368" spans="5:5">
      <c r="E334368"/>
    </row>
    <row r="334369" spans="5:5">
      <c r="E334369"/>
    </row>
    <row r="334370" spans="5:5">
      <c r="E334370"/>
    </row>
    <row r="334371" spans="5:5">
      <c r="E334371"/>
    </row>
    <row r="334372" spans="5:5">
      <c r="E334372"/>
    </row>
    <row r="334373" spans="5:5">
      <c r="E334373"/>
    </row>
    <row r="334374" spans="5:5">
      <c r="E334374"/>
    </row>
    <row r="334375" spans="5:5">
      <c r="E334375"/>
    </row>
    <row r="334376" spans="5:5">
      <c r="E334376"/>
    </row>
    <row r="334377" spans="5:5">
      <c r="E334377"/>
    </row>
    <row r="334378" spans="5:5">
      <c r="E334378"/>
    </row>
    <row r="334379" spans="5:5">
      <c r="E334379"/>
    </row>
    <row r="334380" spans="5:5">
      <c r="E334380"/>
    </row>
    <row r="334381" spans="5:5">
      <c r="E334381"/>
    </row>
    <row r="334382" spans="5:5">
      <c r="E334382"/>
    </row>
    <row r="334383" spans="5:5">
      <c r="E334383"/>
    </row>
    <row r="334384" spans="5:5">
      <c r="E334384"/>
    </row>
    <row r="334385" spans="5:5">
      <c r="E334385"/>
    </row>
    <row r="334386" spans="5:5">
      <c r="E334386"/>
    </row>
    <row r="334387" spans="5:5">
      <c r="E334387"/>
    </row>
    <row r="334388" spans="5:5">
      <c r="E334388"/>
    </row>
    <row r="334389" spans="5:5">
      <c r="E334389"/>
    </row>
    <row r="334390" spans="5:5">
      <c r="E334390"/>
    </row>
    <row r="334391" spans="5:5">
      <c r="E334391"/>
    </row>
    <row r="334392" spans="5:5">
      <c r="E334392"/>
    </row>
    <row r="334393" spans="5:5">
      <c r="E334393"/>
    </row>
    <row r="334394" spans="5:5">
      <c r="E334394"/>
    </row>
    <row r="334395" spans="5:5">
      <c r="E334395"/>
    </row>
    <row r="334396" spans="5:5">
      <c r="E334396"/>
    </row>
    <row r="334397" spans="5:5">
      <c r="E334397"/>
    </row>
    <row r="334398" spans="5:5">
      <c r="E334398"/>
    </row>
    <row r="334399" spans="5:5">
      <c r="E334399"/>
    </row>
    <row r="334400" spans="5:5">
      <c r="E334400"/>
    </row>
    <row r="334401" spans="5:5">
      <c r="E334401"/>
    </row>
    <row r="334402" spans="5:5">
      <c r="E334402"/>
    </row>
    <row r="334403" spans="5:5">
      <c r="E334403"/>
    </row>
    <row r="334404" spans="5:5">
      <c r="E334404"/>
    </row>
    <row r="334405" spans="5:5">
      <c r="E334405"/>
    </row>
    <row r="334406" spans="5:5">
      <c r="E334406"/>
    </row>
    <row r="334407" spans="5:5">
      <c r="E334407"/>
    </row>
    <row r="334408" spans="5:5">
      <c r="E334408"/>
    </row>
    <row r="334409" spans="5:5">
      <c r="E334409"/>
    </row>
    <row r="334410" spans="5:5">
      <c r="E334410"/>
    </row>
    <row r="334411" spans="5:5">
      <c r="E334411"/>
    </row>
    <row r="334412" spans="5:5">
      <c r="E334412"/>
    </row>
    <row r="334413" spans="5:5">
      <c r="E334413"/>
    </row>
    <row r="334414" spans="5:5">
      <c r="E334414"/>
    </row>
    <row r="334415" spans="5:5">
      <c r="E334415"/>
    </row>
    <row r="334416" spans="5:5">
      <c r="E334416"/>
    </row>
    <row r="334417" spans="5:5">
      <c r="E334417"/>
    </row>
    <row r="334418" spans="5:5">
      <c r="E334418"/>
    </row>
    <row r="334419" spans="5:5">
      <c r="E334419"/>
    </row>
    <row r="334420" spans="5:5">
      <c r="E334420"/>
    </row>
    <row r="334421" spans="5:5">
      <c r="E334421"/>
    </row>
    <row r="334422" spans="5:5">
      <c r="E334422"/>
    </row>
    <row r="334423" spans="5:5">
      <c r="E334423"/>
    </row>
    <row r="334424" spans="5:5">
      <c r="E334424"/>
    </row>
    <row r="334425" spans="5:5">
      <c r="E334425"/>
    </row>
    <row r="334426" spans="5:5">
      <c r="E334426"/>
    </row>
    <row r="334427" spans="5:5">
      <c r="E334427"/>
    </row>
    <row r="334428" spans="5:5">
      <c r="E334428"/>
    </row>
    <row r="334429" spans="5:5">
      <c r="E334429"/>
    </row>
    <row r="334430" spans="5:5">
      <c r="E334430"/>
    </row>
    <row r="334431" spans="5:5">
      <c r="E334431"/>
    </row>
    <row r="334432" spans="5:5">
      <c r="E334432"/>
    </row>
    <row r="334433" spans="5:5">
      <c r="E334433"/>
    </row>
    <row r="334434" spans="5:5">
      <c r="E334434"/>
    </row>
    <row r="334435" spans="5:5">
      <c r="E334435"/>
    </row>
    <row r="334436" spans="5:5">
      <c r="E334436"/>
    </row>
    <row r="334437" spans="5:5">
      <c r="E334437"/>
    </row>
    <row r="334438" spans="5:5">
      <c r="E334438"/>
    </row>
    <row r="334439" spans="5:5">
      <c r="E334439"/>
    </row>
    <row r="334440" spans="5:5">
      <c r="E334440"/>
    </row>
    <row r="334441" spans="5:5">
      <c r="E334441"/>
    </row>
    <row r="334442" spans="5:5">
      <c r="E334442"/>
    </row>
    <row r="334443" spans="5:5">
      <c r="E334443"/>
    </row>
    <row r="334444" spans="5:5">
      <c r="E334444"/>
    </row>
    <row r="334445" spans="5:5">
      <c r="E334445"/>
    </row>
    <row r="334446" spans="5:5">
      <c r="E334446"/>
    </row>
    <row r="334447" spans="5:5">
      <c r="E334447"/>
    </row>
    <row r="334448" spans="5:5">
      <c r="E334448"/>
    </row>
    <row r="334449" spans="5:5">
      <c r="E334449"/>
    </row>
    <row r="334450" spans="5:5">
      <c r="E334450"/>
    </row>
    <row r="334451" spans="5:5">
      <c r="E334451"/>
    </row>
    <row r="334452" spans="5:5">
      <c r="E334452"/>
    </row>
    <row r="334453" spans="5:5">
      <c r="E334453"/>
    </row>
    <row r="334454" spans="5:5">
      <c r="E334454"/>
    </row>
    <row r="334455" spans="5:5">
      <c r="E334455"/>
    </row>
    <row r="334456" spans="5:5">
      <c r="E334456"/>
    </row>
    <row r="334457" spans="5:5">
      <c r="E334457"/>
    </row>
    <row r="334458" spans="5:5">
      <c r="E334458"/>
    </row>
    <row r="334459" spans="5:5">
      <c r="E334459"/>
    </row>
    <row r="334460" spans="5:5">
      <c r="E334460"/>
    </row>
    <row r="334461" spans="5:5">
      <c r="E334461"/>
    </row>
    <row r="334462" spans="5:5">
      <c r="E334462"/>
    </row>
    <row r="334463" spans="5:5">
      <c r="E334463"/>
    </row>
    <row r="334464" spans="5:5">
      <c r="E334464"/>
    </row>
    <row r="334465" spans="5:5">
      <c r="E334465"/>
    </row>
    <row r="334466" spans="5:5">
      <c r="E334466"/>
    </row>
    <row r="334467" spans="5:5">
      <c r="E334467"/>
    </row>
    <row r="334468" spans="5:5">
      <c r="E334468"/>
    </row>
    <row r="334469" spans="5:5">
      <c r="E334469"/>
    </row>
    <row r="334470" spans="5:5">
      <c r="E334470"/>
    </row>
    <row r="334471" spans="5:5">
      <c r="E334471"/>
    </row>
    <row r="334472" spans="5:5">
      <c r="E334472"/>
    </row>
    <row r="334473" spans="5:5">
      <c r="E334473"/>
    </row>
    <row r="334474" spans="5:5">
      <c r="E334474"/>
    </row>
    <row r="334475" spans="5:5">
      <c r="E334475"/>
    </row>
    <row r="334476" spans="5:5">
      <c r="E334476"/>
    </row>
    <row r="334477" spans="5:5">
      <c r="E334477"/>
    </row>
    <row r="334478" spans="5:5">
      <c r="E334478"/>
    </row>
    <row r="334479" spans="5:5">
      <c r="E334479"/>
    </row>
    <row r="334480" spans="5:5">
      <c r="E334480"/>
    </row>
    <row r="334481" spans="5:5">
      <c r="E334481"/>
    </row>
    <row r="334482" spans="5:5">
      <c r="E334482"/>
    </row>
    <row r="334483" spans="5:5">
      <c r="E334483"/>
    </row>
    <row r="334484" spans="5:5">
      <c r="E334484"/>
    </row>
    <row r="334485" spans="5:5">
      <c r="E334485"/>
    </row>
    <row r="334486" spans="5:5">
      <c r="E334486"/>
    </row>
    <row r="334487" spans="5:5">
      <c r="E334487"/>
    </row>
    <row r="334488" spans="5:5">
      <c r="E334488"/>
    </row>
    <row r="334489" spans="5:5">
      <c r="E334489"/>
    </row>
    <row r="334490" spans="5:5">
      <c r="E334490"/>
    </row>
    <row r="334491" spans="5:5">
      <c r="E334491"/>
    </row>
    <row r="334492" spans="5:5">
      <c r="E334492"/>
    </row>
    <row r="334493" spans="5:5">
      <c r="E334493"/>
    </row>
    <row r="334494" spans="5:5">
      <c r="E334494"/>
    </row>
    <row r="334495" spans="5:5">
      <c r="E334495"/>
    </row>
    <row r="334496" spans="5:5">
      <c r="E334496"/>
    </row>
    <row r="334497" spans="5:5">
      <c r="E334497"/>
    </row>
    <row r="334498" spans="5:5">
      <c r="E334498"/>
    </row>
    <row r="334499" spans="5:5">
      <c r="E334499"/>
    </row>
    <row r="334500" spans="5:5">
      <c r="E334500"/>
    </row>
    <row r="334501" spans="5:5">
      <c r="E334501"/>
    </row>
    <row r="334502" spans="5:5">
      <c r="E334502"/>
    </row>
    <row r="334503" spans="5:5">
      <c r="E334503"/>
    </row>
    <row r="334504" spans="5:5">
      <c r="E334504"/>
    </row>
    <row r="334505" spans="5:5">
      <c r="E334505"/>
    </row>
    <row r="334506" spans="5:5">
      <c r="E334506"/>
    </row>
    <row r="334507" spans="5:5">
      <c r="E334507"/>
    </row>
    <row r="334508" spans="5:5">
      <c r="E334508"/>
    </row>
    <row r="334509" spans="5:5">
      <c r="E334509"/>
    </row>
    <row r="334510" spans="5:5">
      <c r="E334510"/>
    </row>
    <row r="334511" spans="5:5">
      <c r="E334511"/>
    </row>
    <row r="334512" spans="5:5">
      <c r="E334512"/>
    </row>
    <row r="334513" spans="5:5">
      <c r="E334513"/>
    </row>
    <row r="334514" spans="5:5">
      <c r="E334514"/>
    </row>
    <row r="334515" spans="5:5">
      <c r="E334515"/>
    </row>
    <row r="334516" spans="5:5">
      <c r="E334516"/>
    </row>
    <row r="334517" spans="5:5">
      <c r="E334517"/>
    </row>
    <row r="334518" spans="5:5">
      <c r="E334518"/>
    </row>
    <row r="334519" spans="5:5">
      <c r="E334519"/>
    </row>
    <row r="334520" spans="5:5">
      <c r="E334520"/>
    </row>
    <row r="334521" spans="5:5">
      <c r="E334521"/>
    </row>
    <row r="334522" spans="5:5">
      <c r="E334522"/>
    </row>
    <row r="334523" spans="5:5">
      <c r="E334523"/>
    </row>
    <row r="334524" spans="5:5">
      <c r="E334524"/>
    </row>
    <row r="334525" spans="5:5">
      <c r="E334525"/>
    </row>
    <row r="334526" spans="5:5">
      <c r="E334526"/>
    </row>
    <row r="334527" spans="5:5">
      <c r="E334527"/>
    </row>
    <row r="334528" spans="5:5">
      <c r="E334528"/>
    </row>
    <row r="334529" spans="5:5">
      <c r="E334529"/>
    </row>
    <row r="334530" spans="5:5">
      <c r="E334530"/>
    </row>
    <row r="334531" spans="5:5">
      <c r="E334531"/>
    </row>
    <row r="334532" spans="5:5">
      <c r="E334532"/>
    </row>
    <row r="334533" spans="5:5">
      <c r="E334533"/>
    </row>
    <row r="334534" spans="5:5">
      <c r="E334534"/>
    </row>
    <row r="334535" spans="5:5">
      <c r="E334535"/>
    </row>
    <row r="334536" spans="5:5">
      <c r="E334536"/>
    </row>
    <row r="334537" spans="5:5">
      <c r="E334537"/>
    </row>
    <row r="334538" spans="5:5">
      <c r="E334538"/>
    </row>
    <row r="334539" spans="5:5">
      <c r="E334539"/>
    </row>
    <row r="334540" spans="5:5">
      <c r="E334540"/>
    </row>
    <row r="334541" spans="5:5">
      <c r="E334541"/>
    </row>
    <row r="334542" spans="5:5">
      <c r="E334542"/>
    </row>
    <row r="334543" spans="5:5">
      <c r="E334543"/>
    </row>
    <row r="334544" spans="5:5">
      <c r="E334544"/>
    </row>
    <row r="334545" spans="5:5">
      <c r="E334545"/>
    </row>
    <row r="334546" spans="5:5">
      <c r="E334546"/>
    </row>
    <row r="334547" spans="5:5">
      <c r="E334547"/>
    </row>
    <row r="334548" spans="5:5">
      <c r="E334548"/>
    </row>
    <row r="334549" spans="5:5">
      <c r="E334549"/>
    </row>
    <row r="334550" spans="5:5">
      <c r="E334550"/>
    </row>
    <row r="334551" spans="5:5">
      <c r="E334551"/>
    </row>
    <row r="334552" spans="5:5">
      <c r="E334552"/>
    </row>
    <row r="334553" spans="5:5">
      <c r="E334553"/>
    </row>
    <row r="334554" spans="5:5">
      <c r="E334554"/>
    </row>
    <row r="334555" spans="5:5">
      <c r="E334555"/>
    </row>
    <row r="334556" spans="5:5">
      <c r="E334556"/>
    </row>
    <row r="334557" spans="5:5">
      <c r="E334557"/>
    </row>
    <row r="334558" spans="5:5">
      <c r="E334558"/>
    </row>
    <row r="334559" spans="5:5">
      <c r="E334559"/>
    </row>
    <row r="334560" spans="5:5">
      <c r="E334560"/>
    </row>
    <row r="334561" spans="5:5">
      <c r="E334561"/>
    </row>
    <row r="334562" spans="5:5">
      <c r="E334562"/>
    </row>
    <row r="334563" spans="5:5">
      <c r="E334563"/>
    </row>
    <row r="334564" spans="5:5">
      <c r="E334564"/>
    </row>
    <row r="334565" spans="5:5">
      <c r="E334565"/>
    </row>
    <row r="334566" spans="5:5">
      <c r="E334566"/>
    </row>
    <row r="334567" spans="5:5">
      <c r="E334567"/>
    </row>
    <row r="334568" spans="5:5">
      <c r="E334568"/>
    </row>
    <row r="334569" spans="5:5">
      <c r="E334569"/>
    </row>
    <row r="334570" spans="5:5">
      <c r="E334570"/>
    </row>
    <row r="334571" spans="5:5">
      <c r="E334571"/>
    </row>
    <row r="334572" spans="5:5">
      <c r="E334572"/>
    </row>
    <row r="334573" spans="5:5">
      <c r="E334573"/>
    </row>
    <row r="334574" spans="5:5">
      <c r="E334574"/>
    </row>
    <row r="334575" spans="5:5">
      <c r="E334575"/>
    </row>
    <row r="334576" spans="5:5">
      <c r="E334576"/>
    </row>
    <row r="334577" spans="5:5">
      <c r="E334577"/>
    </row>
    <row r="334578" spans="5:5">
      <c r="E334578"/>
    </row>
    <row r="334579" spans="5:5">
      <c r="E334579"/>
    </row>
    <row r="334580" spans="5:5">
      <c r="E334580"/>
    </row>
    <row r="334581" spans="5:5">
      <c r="E334581"/>
    </row>
    <row r="334582" spans="5:5">
      <c r="E334582"/>
    </row>
    <row r="334583" spans="5:5">
      <c r="E334583"/>
    </row>
    <row r="334584" spans="5:5">
      <c r="E334584"/>
    </row>
    <row r="334585" spans="5:5">
      <c r="E334585"/>
    </row>
    <row r="334586" spans="5:5">
      <c r="E334586"/>
    </row>
    <row r="334587" spans="5:5">
      <c r="E334587"/>
    </row>
    <row r="334588" spans="5:5">
      <c r="E334588"/>
    </row>
    <row r="334589" spans="5:5">
      <c r="E334589"/>
    </row>
    <row r="334590" spans="5:5">
      <c r="E334590"/>
    </row>
    <row r="334591" spans="5:5">
      <c r="E334591"/>
    </row>
    <row r="334592" spans="5:5">
      <c r="E334592"/>
    </row>
    <row r="334593" spans="5:5">
      <c r="E334593"/>
    </row>
    <row r="334594" spans="5:5">
      <c r="E334594"/>
    </row>
    <row r="334595" spans="5:5">
      <c r="E334595"/>
    </row>
    <row r="334596" spans="5:5">
      <c r="E334596"/>
    </row>
    <row r="334597" spans="5:5">
      <c r="E334597"/>
    </row>
    <row r="334598" spans="5:5">
      <c r="E334598"/>
    </row>
    <row r="334599" spans="5:5">
      <c r="E334599"/>
    </row>
    <row r="334600" spans="5:5">
      <c r="E334600"/>
    </row>
    <row r="334601" spans="5:5">
      <c r="E334601"/>
    </row>
    <row r="334602" spans="5:5">
      <c r="E334602"/>
    </row>
    <row r="334603" spans="5:5">
      <c r="E334603"/>
    </row>
    <row r="334604" spans="5:5">
      <c r="E334604"/>
    </row>
    <row r="334605" spans="5:5">
      <c r="E334605"/>
    </row>
    <row r="334606" spans="5:5">
      <c r="E334606"/>
    </row>
    <row r="334607" spans="5:5">
      <c r="E334607"/>
    </row>
    <row r="334608" spans="5:5">
      <c r="E334608"/>
    </row>
    <row r="334609" spans="5:5">
      <c r="E334609"/>
    </row>
    <row r="334610" spans="5:5">
      <c r="E334610"/>
    </row>
    <row r="334611" spans="5:5">
      <c r="E334611"/>
    </row>
    <row r="334612" spans="5:5">
      <c r="E334612"/>
    </row>
    <row r="334613" spans="5:5">
      <c r="E334613"/>
    </row>
    <row r="334614" spans="5:5">
      <c r="E334614"/>
    </row>
    <row r="334615" spans="5:5">
      <c r="E334615"/>
    </row>
    <row r="334616" spans="5:5">
      <c r="E334616"/>
    </row>
    <row r="334617" spans="5:5">
      <c r="E334617"/>
    </row>
    <row r="334618" spans="5:5">
      <c r="E334618"/>
    </row>
    <row r="334619" spans="5:5">
      <c r="E334619"/>
    </row>
    <row r="334620" spans="5:5">
      <c r="E334620"/>
    </row>
    <row r="334621" spans="5:5">
      <c r="E334621"/>
    </row>
    <row r="334622" spans="5:5">
      <c r="E334622"/>
    </row>
    <row r="334623" spans="5:5">
      <c r="E334623"/>
    </row>
    <row r="334624" spans="5:5">
      <c r="E334624"/>
    </row>
    <row r="334625" spans="5:5">
      <c r="E334625"/>
    </row>
    <row r="334626" spans="5:5">
      <c r="E334626"/>
    </row>
    <row r="334627" spans="5:5">
      <c r="E334627"/>
    </row>
    <row r="334628" spans="5:5">
      <c r="E334628"/>
    </row>
    <row r="334629" spans="5:5">
      <c r="E334629"/>
    </row>
    <row r="334630" spans="5:5">
      <c r="E334630"/>
    </row>
    <row r="334631" spans="5:5">
      <c r="E334631"/>
    </row>
    <row r="334632" spans="5:5">
      <c r="E334632"/>
    </row>
    <row r="334633" spans="5:5">
      <c r="E334633"/>
    </row>
    <row r="334634" spans="5:5">
      <c r="E334634"/>
    </row>
    <row r="334635" spans="5:5">
      <c r="E334635"/>
    </row>
    <row r="334636" spans="5:5">
      <c r="E334636"/>
    </row>
    <row r="334637" spans="5:5">
      <c r="E334637"/>
    </row>
    <row r="334638" spans="5:5">
      <c r="E334638"/>
    </row>
    <row r="334639" spans="5:5">
      <c r="E334639"/>
    </row>
    <row r="334640" spans="5:5">
      <c r="E334640"/>
    </row>
    <row r="334641" spans="5:5">
      <c r="E334641"/>
    </row>
    <row r="334642" spans="5:5">
      <c r="E334642"/>
    </row>
    <row r="334643" spans="5:5">
      <c r="E334643"/>
    </row>
    <row r="334644" spans="5:5">
      <c r="E334644"/>
    </row>
    <row r="334645" spans="5:5">
      <c r="E334645"/>
    </row>
    <row r="334646" spans="5:5">
      <c r="E334646"/>
    </row>
    <row r="334647" spans="5:5">
      <c r="E334647"/>
    </row>
    <row r="334648" spans="5:5">
      <c r="E334648"/>
    </row>
    <row r="334649" spans="5:5">
      <c r="E334649"/>
    </row>
    <row r="334650" spans="5:5">
      <c r="E334650"/>
    </row>
    <row r="334651" spans="5:5">
      <c r="E334651"/>
    </row>
    <row r="334652" spans="5:5">
      <c r="E334652"/>
    </row>
    <row r="334653" spans="5:5">
      <c r="E334653"/>
    </row>
    <row r="334654" spans="5:5">
      <c r="E334654"/>
    </row>
    <row r="334655" spans="5:5">
      <c r="E334655"/>
    </row>
    <row r="334656" spans="5:5">
      <c r="E334656"/>
    </row>
    <row r="334657" spans="5:5">
      <c r="E334657"/>
    </row>
    <row r="334658" spans="5:5">
      <c r="E334658"/>
    </row>
    <row r="334659" spans="5:5">
      <c r="E334659"/>
    </row>
    <row r="334660" spans="5:5">
      <c r="E334660"/>
    </row>
    <row r="334661" spans="5:5">
      <c r="E334661"/>
    </row>
    <row r="334662" spans="5:5">
      <c r="E334662"/>
    </row>
    <row r="334663" spans="5:5">
      <c r="E334663"/>
    </row>
    <row r="334664" spans="5:5">
      <c r="E334664"/>
    </row>
    <row r="334665" spans="5:5">
      <c r="E334665"/>
    </row>
    <row r="334666" spans="5:5">
      <c r="E334666"/>
    </row>
    <row r="334667" spans="5:5">
      <c r="E334667"/>
    </row>
    <row r="334668" spans="5:5">
      <c r="E334668"/>
    </row>
    <row r="334669" spans="5:5">
      <c r="E334669"/>
    </row>
    <row r="334670" spans="5:5">
      <c r="E334670"/>
    </row>
    <row r="334671" spans="5:5">
      <c r="E334671"/>
    </row>
    <row r="334672" spans="5:5">
      <c r="E334672"/>
    </row>
    <row r="334673" spans="5:5">
      <c r="E334673"/>
    </row>
    <row r="334674" spans="5:5">
      <c r="E334674"/>
    </row>
    <row r="334675" spans="5:5">
      <c r="E334675"/>
    </row>
    <row r="334676" spans="5:5">
      <c r="E334676"/>
    </row>
    <row r="334677" spans="5:5">
      <c r="E334677"/>
    </row>
    <row r="334678" spans="5:5">
      <c r="E334678"/>
    </row>
    <row r="334679" spans="5:5">
      <c r="E334679"/>
    </row>
    <row r="334680" spans="5:5">
      <c r="E334680"/>
    </row>
    <row r="334681" spans="5:5">
      <c r="E334681"/>
    </row>
    <row r="334682" spans="5:5">
      <c r="E334682"/>
    </row>
    <row r="334683" spans="5:5">
      <c r="E334683"/>
    </row>
    <row r="334684" spans="5:5">
      <c r="E334684"/>
    </row>
    <row r="334685" spans="5:5">
      <c r="E334685"/>
    </row>
    <row r="334686" spans="5:5">
      <c r="E334686"/>
    </row>
    <row r="334687" spans="5:5">
      <c r="E334687"/>
    </row>
    <row r="334688" spans="5:5">
      <c r="E334688"/>
    </row>
    <row r="334689" spans="5:5">
      <c r="E334689"/>
    </row>
    <row r="334690" spans="5:5">
      <c r="E334690"/>
    </row>
    <row r="334691" spans="5:5">
      <c r="E334691"/>
    </row>
    <row r="334692" spans="5:5">
      <c r="E334692"/>
    </row>
    <row r="334693" spans="5:5">
      <c r="E334693"/>
    </row>
    <row r="334694" spans="5:5">
      <c r="E334694"/>
    </row>
    <row r="334695" spans="5:5">
      <c r="E334695"/>
    </row>
    <row r="334696" spans="5:5">
      <c r="E334696"/>
    </row>
    <row r="334697" spans="5:5">
      <c r="E334697"/>
    </row>
    <row r="334698" spans="5:5">
      <c r="E334698"/>
    </row>
    <row r="334699" spans="5:5">
      <c r="E334699"/>
    </row>
    <row r="334700" spans="5:5">
      <c r="E334700"/>
    </row>
    <row r="334701" spans="5:5">
      <c r="E334701"/>
    </row>
    <row r="334702" spans="5:5">
      <c r="E334702"/>
    </row>
    <row r="334703" spans="5:5">
      <c r="E334703"/>
    </row>
    <row r="334704" spans="5:5">
      <c r="E334704"/>
    </row>
    <row r="334705" spans="5:5">
      <c r="E334705"/>
    </row>
    <row r="334706" spans="5:5">
      <c r="E334706"/>
    </row>
    <row r="334707" spans="5:5">
      <c r="E334707"/>
    </row>
    <row r="334708" spans="5:5">
      <c r="E334708"/>
    </row>
    <row r="334709" spans="5:5">
      <c r="E334709"/>
    </row>
    <row r="334710" spans="5:5">
      <c r="E334710"/>
    </row>
    <row r="334711" spans="5:5">
      <c r="E334711"/>
    </row>
    <row r="334712" spans="5:5">
      <c r="E334712"/>
    </row>
    <row r="334713" spans="5:5">
      <c r="E334713"/>
    </row>
    <row r="334714" spans="5:5">
      <c r="E334714"/>
    </row>
    <row r="334715" spans="5:5">
      <c r="E334715"/>
    </row>
    <row r="334716" spans="5:5">
      <c r="E334716"/>
    </row>
    <row r="334717" spans="5:5">
      <c r="E334717"/>
    </row>
    <row r="334718" spans="5:5">
      <c r="E334718"/>
    </row>
    <row r="334719" spans="5:5">
      <c r="E334719"/>
    </row>
    <row r="334720" spans="5:5">
      <c r="E334720"/>
    </row>
    <row r="334721" spans="5:5">
      <c r="E334721"/>
    </row>
    <row r="334722" spans="5:5">
      <c r="E334722"/>
    </row>
    <row r="334723" spans="5:5">
      <c r="E334723"/>
    </row>
    <row r="334724" spans="5:5">
      <c r="E334724"/>
    </row>
    <row r="334725" spans="5:5">
      <c r="E334725"/>
    </row>
    <row r="334726" spans="5:5">
      <c r="E334726"/>
    </row>
    <row r="334727" spans="5:5">
      <c r="E334727"/>
    </row>
    <row r="334728" spans="5:5">
      <c r="E334728"/>
    </row>
    <row r="334729" spans="5:5">
      <c r="E334729"/>
    </row>
    <row r="334730" spans="5:5">
      <c r="E334730"/>
    </row>
    <row r="334731" spans="5:5">
      <c r="E334731"/>
    </row>
    <row r="334732" spans="5:5">
      <c r="E334732"/>
    </row>
    <row r="334733" spans="5:5">
      <c r="E334733"/>
    </row>
    <row r="334734" spans="5:5">
      <c r="E334734"/>
    </row>
    <row r="334735" spans="5:5">
      <c r="E334735"/>
    </row>
    <row r="334736" spans="5:5">
      <c r="E334736"/>
    </row>
    <row r="334737" spans="5:5">
      <c r="E334737"/>
    </row>
    <row r="334738" spans="5:5">
      <c r="E334738"/>
    </row>
    <row r="334739" spans="5:5">
      <c r="E334739"/>
    </row>
    <row r="334740" spans="5:5">
      <c r="E334740"/>
    </row>
    <row r="334741" spans="5:5">
      <c r="E334741"/>
    </row>
    <row r="334742" spans="5:5">
      <c r="E334742"/>
    </row>
    <row r="334743" spans="5:5">
      <c r="E334743"/>
    </row>
    <row r="334744" spans="5:5">
      <c r="E334744"/>
    </row>
    <row r="334745" spans="5:5">
      <c r="E334745"/>
    </row>
    <row r="334746" spans="5:5">
      <c r="E334746"/>
    </row>
    <row r="334747" spans="5:5">
      <c r="E334747"/>
    </row>
    <row r="334748" spans="5:5">
      <c r="E334748"/>
    </row>
    <row r="334749" spans="5:5">
      <c r="E334749"/>
    </row>
    <row r="334750" spans="5:5">
      <c r="E334750"/>
    </row>
    <row r="334751" spans="5:5">
      <c r="E334751"/>
    </row>
    <row r="334752" spans="5:5">
      <c r="E334752"/>
    </row>
    <row r="334753" spans="5:5">
      <c r="E334753"/>
    </row>
    <row r="334754" spans="5:5">
      <c r="E334754"/>
    </row>
    <row r="334755" spans="5:5">
      <c r="E334755"/>
    </row>
    <row r="334756" spans="5:5">
      <c r="E334756"/>
    </row>
    <row r="334757" spans="5:5">
      <c r="E334757"/>
    </row>
    <row r="334758" spans="5:5">
      <c r="E334758"/>
    </row>
    <row r="334759" spans="5:5">
      <c r="E334759"/>
    </row>
    <row r="334760" spans="5:5">
      <c r="E334760"/>
    </row>
    <row r="334761" spans="5:5">
      <c r="E334761"/>
    </row>
    <row r="334762" spans="5:5">
      <c r="E334762"/>
    </row>
    <row r="334763" spans="5:5">
      <c r="E334763"/>
    </row>
    <row r="334764" spans="5:5">
      <c r="E334764"/>
    </row>
    <row r="334765" spans="5:5">
      <c r="E334765"/>
    </row>
    <row r="334766" spans="5:5">
      <c r="E334766"/>
    </row>
    <row r="334767" spans="5:5">
      <c r="E334767"/>
    </row>
    <row r="334768" spans="5:5">
      <c r="E334768"/>
    </row>
    <row r="334769" spans="5:5">
      <c r="E334769"/>
    </row>
    <row r="334770" spans="5:5">
      <c r="E334770"/>
    </row>
    <row r="334771" spans="5:5">
      <c r="E334771"/>
    </row>
    <row r="334772" spans="5:5">
      <c r="E334772"/>
    </row>
    <row r="334773" spans="5:5">
      <c r="E334773"/>
    </row>
    <row r="334774" spans="5:5">
      <c r="E334774"/>
    </row>
    <row r="334775" spans="5:5">
      <c r="E334775"/>
    </row>
    <row r="334776" spans="5:5">
      <c r="E334776"/>
    </row>
    <row r="334777" spans="5:5">
      <c r="E334777"/>
    </row>
    <row r="334778" spans="5:5">
      <c r="E334778"/>
    </row>
    <row r="334779" spans="5:5">
      <c r="E334779"/>
    </row>
    <row r="334780" spans="5:5">
      <c r="E334780"/>
    </row>
    <row r="334781" spans="5:5">
      <c r="E334781"/>
    </row>
    <row r="334782" spans="5:5">
      <c r="E334782"/>
    </row>
    <row r="334783" spans="5:5">
      <c r="E334783"/>
    </row>
    <row r="334784" spans="5:5">
      <c r="E334784"/>
    </row>
    <row r="334785" spans="5:5">
      <c r="E334785"/>
    </row>
    <row r="334786" spans="5:5">
      <c r="E334786"/>
    </row>
    <row r="334787" spans="5:5">
      <c r="E334787"/>
    </row>
    <row r="334788" spans="5:5">
      <c r="E334788"/>
    </row>
    <row r="334789" spans="5:5">
      <c r="E334789"/>
    </row>
    <row r="334790" spans="5:5">
      <c r="E334790"/>
    </row>
    <row r="334791" spans="5:5">
      <c r="E334791"/>
    </row>
    <row r="334792" spans="5:5">
      <c r="E334792"/>
    </row>
    <row r="334793" spans="5:5">
      <c r="E334793"/>
    </row>
    <row r="334794" spans="5:5">
      <c r="E334794"/>
    </row>
    <row r="334795" spans="5:5">
      <c r="E334795"/>
    </row>
    <row r="334796" spans="5:5">
      <c r="E334796"/>
    </row>
    <row r="334797" spans="5:5">
      <c r="E334797"/>
    </row>
    <row r="334798" spans="5:5">
      <c r="E334798"/>
    </row>
    <row r="334799" spans="5:5">
      <c r="E334799"/>
    </row>
    <row r="334800" spans="5:5">
      <c r="E334800"/>
    </row>
    <row r="334801" spans="5:5">
      <c r="E334801"/>
    </row>
    <row r="334802" spans="5:5">
      <c r="E334802"/>
    </row>
    <row r="334803" spans="5:5">
      <c r="E334803"/>
    </row>
    <row r="334804" spans="5:5">
      <c r="E334804"/>
    </row>
    <row r="334805" spans="5:5">
      <c r="E334805"/>
    </row>
    <row r="334806" spans="5:5">
      <c r="E334806"/>
    </row>
    <row r="334807" spans="5:5">
      <c r="E334807"/>
    </row>
    <row r="334808" spans="5:5">
      <c r="E334808"/>
    </row>
    <row r="334809" spans="5:5">
      <c r="E334809"/>
    </row>
    <row r="334810" spans="5:5">
      <c r="E334810"/>
    </row>
    <row r="334811" spans="5:5">
      <c r="E334811"/>
    </row>
    <row r="334812" spans="5:5">
      <c r="E334812"/>
    </row>
    <row r="334813" spans="5:5">
      <c r="E334813"/>
    </row>
    <row r="334814" spans="5:5">
      <c r="E334814"/>
    </row>
    <row r="334815" spans="5:5">
      <c r="E334815"/>
    </row>
    <row r="334816" spans="5:5">
      <c r="E334816"/>
    </row>
    <row r="334817" spans="5:5">
      <c r="E334817"/>
    </row>
    <row r="334818" spans="5:5">
      <c r="E334818"/>
    </row>
    <row r="334819" spans="5:5">
      <c r="E334819"/>
    </row>
    <row r="334820" spans="5:5">
      <c r="E334820"/>
    </row>
    <row r="334821" spans="5:5">
      <c r="E334821"/>
    </row>
    <row r="334822" spans="5:5">
      <c r="E334822"/>
    </row>
    <row r="334823" spans="5:5">
      <c r="E334823"/>
    </row>
    <row r="334824" spans="5:5">
      <c r="E334824"/>
    </row>
    <row r="334825" spans="5:5">
      <c r="E334825"/>
    </row>
    <row r="334826" spans="5:5">
      <c r="E334826"/>
    </row>
    <row r="334827" spans="5:5">
      <c r="E334827"/>
    </row>
    <row r="334828" spans="5:5">
      <c r="E334828"/>
    </row>
    <row r="334829" spans="5:5">
      <c r="E334829"/>
    </row>
    <row r="334830" spans="5:5">
      <c r="E334830"/>
    </row>
    <row r="334831" spans="5:5">
      <c r="E334831"/>
    </row>
    <row r="334832" spans="5:5">
      <c r="E334832"/>
    </row>
    <row r="334833" spans="5:5">
      <c r="E334833"/>
    </row>
    <row r="334834" spans="5:5">
      <c r="E334834"/>
    </row>
    <row r="334835" spans="5:5">
      <c r="E334835"/>
    </row>
    <row r="334836" spans="5:5">
      <c r="E334836"/>
    </row>
    <row r="334837" spans="5:5">
      <c r="E334837"/>
    </row>
    <row r="334838" spans="5:5">
      <c r="E334838"/>
    </row>
    <row r="334839" spans="5:5">
      <c r="E334839"/>
    </row>
    <row r="334840" spans="5:5">
      <c r="E334840"/>
    </row>
    <row r="334841" spans="5:5">
      <c r="E334841"/>
    </row>
    <row r="334842" spans="5:5">
      <c r="E334842"/>
    </row>
    <row r="334843" spans="5:5">
      <c r="E334843"/>
    </row>
    <row r="334844" spans="5:5">
      <c r="E334844"/>
    </row>
    <row r="334845" spans="5:5">
      <c r="E334845"/>
    </row>
    <row r="334846" spans="5:5">
      <c r="E334846"/>
    </row>
    <row r="334847" spans="5:5">
      <c r="E334847"/>
    </row>
    <row r="334848" spans="5:5">
      <c r="E334848"/>
    </row>
    <row r="334849" spans="5:5">
      <c r="E334849"/>
    </row>
    <row r="334850" spans="5:5">
      <c r="E334850"/>
    </row>
    <row r="334851" spans="5:5">
      <c r="E334851"/>
    </row>
    <row r="334852" spans="5:5">
      <c r="E334852"/>
    </row>
    <row r="334853" spans="5:5">
      <c r="E334853"/>
    </row>
    <row r="334854" spans="5:5">
      <c r="E334854"/>
    </row>
    <row r="334855" spans="5:5">
      <c r="E334855"/>
    </row>
    <row r="334856" spans="5:5">
      <c r="E334856"/>
    </row>
    <row r="334857" spans="5:5">
      <c r="E334857"/>
    </row>
    <row r="334858" spans="5:5">
      <c r="E334858"/>
    </row>
    <row r="334859" spans="5:5">
      <c r="E334859"/>
    </row>
    <row r="334860" spans="5:5">
      <c r="E334860"/>
    </row>
    <row r="334861" spans="5:5">
      <c r="E334861"/>
    </row>
    <row r="334862" spans="5:5">
      <c r="E334862"/>
    </row>
    <row r="334863" spans="5:5">
      <c r="E334863"/>
    </row>
    <row r="334864" spans="5:5">
      <c r="E334864"/>
    </row>
    <row r="334865" spans="5:5">
      <c r="E334865"/>
    </row>
    <row r="334866" spans="5:5">
      <c r="E334866"/>
    </row>
    <row r="334867" spans="5:5">
      <c r="E334867"/>
    </row>
    <row r="334868" spans="5:5">
      <c r="E334868"/>
    </row>
    <row r="334869" spans="5:5">
      <c r="E334869"/>
    </row>
    <row r="334870" spans="5:5">
      <c r="E334870"/>
    </row>
    <row r="334871" spans="5:5">
      <c r="E334871"/>
    </row>
    <row r="334872" spans="5:5">
      <c r="E334872"/>
    </row>
    <row r="334873" spans="5:5">
      <c r="E334873"/>
    </row>
    <row r="334874" spans="5:5">
      <c r="E334874"/>
    </row>
    <row r="334875" spans="5:5">
      <c r="E334875"/>
    </row>
    <row r="334876" spans="5:5">
      <c r="E334876"/>
    </row>
    <row r="334877" spans="5:5">
      <c r="E334877"/>
    </row>
    <row r="334878" spans="5:5">
      <c r="E334878"/>
    </row>
    <row r="334879" spans="5:5">
      <c r="E334879"/>
    </row>
    <row r="334880" spans="5:5">
      <c r="E334880"/>
    </row>
    <row r="334881" spans="5:5">
      <c r="E334881"/>
    </row>
    <row r="334882" spans="5:5">
      <c r="E334882"/>
    </row>
    <row r="334883" spans="5:5">
      <c r="E334883"/>
    </row>
    <row r="334884" spans="5:5">
      <c r="E334884"/>
    </row>
    <row r="334885" spans="5:5">
      <c r="E334885"/>
    </row>
    <row r="334886" spans="5:5">
      <c r="E334886"/>
    </row>
    <row r="334887" spans="5:5">
      <c r="E334887"/>
    </row>
    <row r="334888" spans="5:5">
      <c r="E334888"/>
    </row>
    <row r="334889" spans="5:5">
      <c r="E334889"/>
    </row>
    <row r="334890" spans="5:5">
      <c r="E334890"/>
    </row>
    <row r="334891" spans="5:5">
      <c r="E334891"/>
    </row>
    <row r="334892" spans="5:5">
      <c r="E334892"/>
    </row>
    <row r="334893" spans="5:5">
      <c r="E334893"/>
    </row>
    <row r="334894" spans="5:5">
      <c r="E334894"/>
    </row>
    <row r="334895" spans="5:5">
      <c r="E334895"/>
    </row>
    <row r="334896" spans="5:5">
      <c r="E334896"/>
    </row>
    <row r="334897" spans="5:5">
      <c r="E334897"/>
    </row>
    <row r="334898" spans="5:5">
      <c r="E334898"/>
    </row>
    <row r="334899" spans="5:5">
      <c r="E334899"/>
    </row>
    <row r="334900" spans="5:5">
      <c r="E334900"/>
    </row>
    <row r="334901" spans="5:5">
      <c r="E334901"/>
    </row>
    <row r="334902" spans="5:5">
      <c r="E334902"/>
    </row>
    <row r="334903" spans="5:5">
      <c r="E334903"/>
    </row>
    <row r="334904" spans="5:5">
      <c r="E334904"/>
    </row>
    <row r="334905" spans="5:5">
      <c r="E334905"/>
    </row>
    <row r="334906" spans="5:5">
      <c r="E334906"/>
    </row>
    <row r="334907" spans="5:5">
      <c r="E334907"/>
    </row>
    <row r="334908" spans="5:5">
      <c r="E334908"/>
    </row>
    <row r="334909" spans="5:5">
      <c r="E334909"/>
    </row>
    <row r="334910" spans="5:5">
      <c r="E334910"/>
    </row>
    <row r="334911" spans="5:5">
      <c r="E334911"/>
    </row>
    <row r="334912" spans="5:5">
      <c r="E334912"/>
    </row>
    <row r="334913" spans="5:5">
      <c r="E334913"/>
    </row>
    <row r="334914" spans="5:5">
      <c r="E334914"/>
    </row>
    <row r="334915" spans="5:5">
      <c r="E334915"/>
    </row>
    <row r="334916" spans="5:5">
      <c r="E334916"/>
    </row>
    <row r="334917" spans="5:5">
      <c r="E334917"/>
    </row>
    <row r="334918" spans="5:5">
      <c r="E334918"/>
    </row>
    <row r="334919" spans="5:5">
      <c r="E334919"/>
    </row>
    <row r="334920" spans="5:5">
      <c r="E334920"/>
    </row>
    <row r="334921" spans="5:5">
      <c r="E334921"/>
    </row>
    <row r="334922" spans="5:5">
      <c r="E334922"/>
    </row>
    <row r="334923" spans="5:5">
      <c r="E334923"/>
    </row>
    <row r="334924" spans="5:5">
      <c r="E334924"/>
    </row>
    <row r="334925" spans="5:5">
      <c r="E334925"/>
    </row>
    <row r="334926" spans="5:5">
      <c r="E334926"/>
    </row>
    <row r="334927" spans="5:5">
      <c r="E334927"/>
    </row>
    <row r="334928" spans="5:5">
      <c r="E334928"/>
    </row>
    <row r="334929" spans="5:5">
      <c r="E334929"/>
    </row>
    <row r="334930" spans="5:5">
      <c r="E334930"/>
    </row>
    <row r="334931" spans="5:5">
      <c r="E334931"/>
    </row>
    <row r="334932" spans="5:5">
      <c r="E334932"/>
    </row>
    <row r="334933" spans="5:5">
      <c r="E334933"/>
    </row>
    <row r="334934" spans="5:5">
      <c r="E334934"/>
    </row>
    <row r="334935" spans="5:5">
      <c r="E334935"/>
    </row>
    <row r="334936" spans="5:5">
      <c r="E334936"/>
    </row>
    <row r="334937" spans="5:5">
      <c r="E334937"/>
    </row>
    <row r="334938" spans="5:5">
      <c r="E334938"/>
    </row>
    <row r="334939" spans="5:5">
      <c r="E334939"/>
    </row>
    <row r="334940" spans="5:5">
      <c r="E334940"/>
    </row>
    <row r="334941" spans="5:5">
      <c r="E334941"/>
    </row>
    <row r="334942" spans="5:5">
      <c r="E334942"/>
    </row>
    <row r="334943" spans="5:5">
      <c r="E334943"/>
    </row>
    <row r="334944" spans="5:5">
      <c r="E334944"/>
    </row>
    <row r="334945" spans="5:5">
      <c r="E334945"/>
    </row>
    <row r="334946" spans="5:5">
      <c r="E334946"/>
    </row>
    <row r="334947" spans="5:5">
      <c r="E334947"/>
    </row>
    <row r="334948" spans="5:5">
      <c r="E334948"/>
    </row>
    <row r="334949" spans="5:5">
      <c r="E334949"/>
    </row>
    <row r="334950" spans="5:5">
      <c r="E334950"/>
    </row>
    <row r="334951" spans="5:5">
      <c r="E334951"/>
    </row>
    <row r="334952" spans="5:5">
      <c r="E334952"/>
    </row>
    <row r="334953" spans="5:5">
      <c r="E334953"/>
    </row>
    <row r="334954" spans="5:5">
      <c r="E334954"/>
    </row>
    <row r="334955" spans="5:5">
      <c r="E334955"/>
    </row>
    <row r="334956" spans="5:5">
      <c r="E334956"/>
    </row>
    <row r="334957" spans="5:5">
      <c r="E334957"/>
    </row>
    <row r="334958" spans="5:5">
      <c r="E334958"/>
    </row>
    <row r="334959" spans="5:5">
      <c r="E334959"/>
    </row>
    <row r="334960" spans="5:5">
      <c r="E334960"/>
    </row>
    <row r="334961" spans="5:5">
      <c r="E334961"/>
    </row>
    <row r="334962" spans="5:5">
      <c r="E334962"/>
    </row>
    <row r="334963" spans="5:5">
      <c r="E334963"/>
    </row>
    <row r="334964" spans="5:5">
      <c r="E334964"/>
    </row>
    <row r="334965" spans="5:5">
      <c r="E334965"/>
    </row>
    <row r="334966" spans="5:5">
      <c r="E334966"/>
    </row>
    <row r="334967" spans="5:5">
      <c r="E334967"/>
    </row>
    <row r="334968" spans="5:5">
      <c r="E334968"/>
    </row>
    <row r="334969" spans="5:5">
      <c r="E334969"/>
    </row>
    <row r="334970" spans="5:5">
      <c r="E334970"/>
    </row>
    <row r="334971" spans="5:5">
      <c r="E334971"/>
    </row>
    <row r="334972" spans="5:5">
      <c r="E334972"/>
    </row>
    <row r="334973" spans="5:5">
      <c r="E334973"/>
    </row>
    <row r="334974" spans="5:5">
      <c r="E334974"/>
    </row>
    <row r="334975" spans="5:5">
      <c r="E334975"/>
    </row>
    <row r="334976" spans="5:5">
      <c r="E334976"/>
    </row>
    <row r="334977" spans="5:5">
      <c r="E334977"/>
    </row>
    <row r="334978" spans="5:5">
      <c r="E334978"/>
    </row>
    <row r="334979" spans="5:5">
      <c r="E334979"/>
    </row>
    <row r="334980" spans="5:5">
      <c r="E334980"/>
    </row>
    <row r="334981" spans="5:5">
      <c r="E334981"/>
    </row>
    <row r="334982" spans="5:5">
      <c r="E334982"/>
    </row>
    <row r="334983" spans="5:5">
      <c r="E334983"/>
    </row>
    <row r="334984" spans="5:5">
      <c r="E334984"/>
    </row>
    <row r="334985" spans="5:5">
      <c r="E334985"/>
    </row>
    <row r="334986" spans="5:5">
      <c r="E334986"/>
    </row>
    <row r="334987" spans="5:5">
      <c r="E334987"/>
    </row>
    <row r="334988" spans="5:5">
      <c r="E334988"/>
    </row>
    <row r="334989" spans="5:5">
      <c r="E334989"/>
    </row>
    <row r="334990" spans="5:5">
      <c r="E334990"/>
    </row>
    <row r="334991" spans="5:5">
      <c r="E334991"/>
    </row>
    <row r="334992" spans="5:5">
      <c r="E334992"/>
    </row>
    <row r="334993" spans="5:5">
      <c r="E334993"/>
    </row>
    <row r="334994" spans="5:5">
      <c r="E334994"/>
    </row>
    <row r="334995" spans="5:5">
      <c r="E334995"/>
    </row>
    <row r="334996" spans="5:5">
      <c r="E334996"/>
    </row>
    <row r="334997" spans="5:5">
      <c r="E334997"/>
    </row>
    <row r="334998" spans="5:5">
      <c r="E334998"/>
    </row>
    <row r="334999" spans="5:5">
      <c r="E334999"/>
    </row>
    <row r="335000" spans="5:5">
      <c r="E335000"/>
    </row>
    <row r="335001" spans="5:5">
      <c r="E335001"/>
    </row>
    <row r="335002" spans="5:5">
      <c r="E335002"/>
    </row>
    <row r="335003" spans="5:5">
      <c r="E335003"/>
    </row>
    <row r="335004" spans="5:5">
      <c r="E335004"/>
    </row>
    <row r="335005" spans="5:5">
      <c r="E335005"/>
    </row>
    <row r="335006" spans="5:5">
      <c r="E335006"/>
    </row>
    <row r="335007" spans="5:5">
      <c r="E335007"/>
    </row>
    <row r="335008" spans="5:5">
      <c r="E335008"/>
    </row>
    <row r="335009" spans="5:5">
      <c r="E335009"/>
    </row>
    <row r="335010" spans="5:5">
      <c r="E335010"/>
    </row>
    <row r="335011" spans="5:5">
      <c r="E335011"/>
    </row>
    <row r="335012" spans="5:5">
      <c r="E335012"/>
    </row>
    <row r="335013" spans="5:5">
      <c r="E335013"/>
    </row>
    <row r="335014" spans="5:5">
      <c r="E335014"/>
    </row>
    <row r="335015" spans="5:5">
      <c r="E335015"/>
    </row>
    <row r="335016" spans="5:5">
      <c r="E335016"/>
    </row>
    <row r="335017" spans="5:5">
      <c r="E335017"/>
    </row>
    <row r="335018" spans="5:5">
      <c r="E335018"/>
    </row>
    <row r="335019" spans="5:5">
      <c r="E335019"/>
    </row>
    <row r="335020" spans="5:5">
      <c r="E335020"/>
    </row>
    <row r="335021" spans="5:5">
      <c r="E335021"/>
    </row>
    <row r="335022" spans="5:5">
      <c r="E335022"/>
    </row>
    <row r="335023" spans="5:5">
      <c r="E335023"/>
    </row>
    <row r="335024" spans="5:5">
      <c r="E335024"/>
    </row>
    <row r="335025" spans="5:5">
      <c r="E335025"/>
    </row>
    <row r="335026" spans="5:5">
      <c r="E335026"/>
    </row>
    <row r="335027" spans="5:5">
      <c r="E335027"/>
    </row>
    <row r="335028" spans="5:5">
      <c r="E335028"/>
    </row>
    <row r="335029" spans="5:5">
      <c r="E335029"/>
    </row>
    <row r="335030" spans="5:5">
      <c r="E335030"/>
    </row>
    <row r="335031" spans="5:5">
      <c r="E335031"/>
    </row>
    <row r="335032" spans="5:5">
      <c r="E335032"/>
    </row>
    <row r="335033" spans="5:5">
      <c r="E335033"/>
    </row>
    <row r="335034" spans="5:5">
      <c r="E335034"/>
    </row>
    <row r="335035" spans="5:5">
      <c r="E335035"/>
    </row>
    <row r="335036" spans="5:5">
      <c r="E335036"/>
    </row>
    <row r="335037" spans="5:5">
      <c r="E335037"/>
    </row>
    <row r="335038" spans="5:5">
      <c r="E335038"/>
    </row>
    <row r="335039" spans="5:5">
      <c r="E335039"/>
    </row>
    <row r="335040" spans="5:5">
      <c r="E335040"/>
    </row>
    <row r="335041" spans="5:5">
      <c r="E335041"/>
    </row>
    <row r="335042" spans="5:5">
      <c r="E335042"/>
    </row>
    <row r="335043" spans="5:5">
      <c r="E335043"/>
    </row>
    <row r="335044" spans="5:5">
      <c r="E335044"/>
    </row>
    <row r="335045" spans="5:5">
      <c r="E335045"/>
    </row>
    <row r="335046" spans="5:5">
      <c r="E335046"/>
    </row>
    <row r="335047" spans="5:5">
      <c r="E335047"/>
    </row>
    <row r="335048" spans="5:5">
      <c r="E335048"/>
    </row>
    <row r="335049" spans="5:5">
      <c r="E335049"/>
    </row>
    <row r="335050" spans="5:5">
      <c r="E335050"/>
    </row>
    <row r="335051" spans="5:5">
      <c r="E335051"/>
    </row>
    <row r="335052" spans="5:5">
      <c r="E335052"/>
    </row>
    <row r="335053" spans="5:5">
      <c r="E335053"/>
    </row>
    <row r="335054" spans="5:5">
      <c r="E335054"/>
    </row>
    <row r="335055" spans="5:5">
      <c r="E335055"/>
    </row>
    <row r="335056" spans="5:5">
      <c r="E335056"/>
    </row>
    <row r="335057" spans="5:5">
      <c r="E335057"/>
    </row>
    <row r="335058" spans="5:5">
      <c r="E335058"/>
    </row>
    <row r="335059" spans="5:5">
      <c r="E335059"/>
    </row>
    <row r="335060" spans="5:5">
      <c r="E335060"/>
    </row>
    <row r="335061" spans="5:5">
      <c r="E335061"/>
    </row>
    <row r="335062" spans="5:5">
      <c r="E335062"/>
    </row>
    <row r="335063" spans="5:5">
      <c r="E335063"/>
    </row>
    <row r="335064" spans="5:5">
      <c r="E335064"/>
    </row>
    <row r="335065" spans="5:5">
      <c r="E335065"/>
    </row>
    <row r="335066" spans="5:5">
      <c r="E335066"/>
    </row>
    <row r="335067" spans="5:5">
      <c r="E335067"/>
    </row>
    <row r="335068" spans="5:5">
      <c r="E335068"/>
    </row>
    <row r="335069" spans="5:5">
      <c r="E335069"/>
    </row>
    <row r="335070" spans="5:5">
      <c r="E335070"/>
    </row>
    <row r="335071" spans="5:5">
      <c r="E335071"/>
    </row>
    <row r="335072" spans="5:5">
      <c r="E335072"/>
    </row>
    <row r="335073" spans="5:5">
      <c r="E335073"/>
    </row>
    <row r="335074" spans="5:5">
      <c r="E335074"/>
    </row>
    <row r="335075" spans="5:5">
      <c r="E335075"/>
    </row>
    <row r="335076" spans="5:5">
      <c r="E335076"/>
    </row>
    <row r="335077" spans="5:5">
      <c r="E335077"/>
    </row>
    <row r="335078" spans="5:5">
      <c r="E335078"/>
    </row>
    <row r="335079" spans="5:5">
      <c r="E335079"/>
    </row>
    <row r="335080" spans="5:5">
      <c r="E335080"/>
    </row>
    <row r="335081" spans="5:5">
      <c r="E335081"/>
    </row>
    <row r="335082" spans="5:5">
      <c r="E335082"/>
    </row>
    <row r="335083" spans="5:5">
      <c r="E335083"/>
    </row>
    <row r="335084" spans="5:5">
      <c r="E335084"/>
    </row>
    <row r="335085" spans="5:5">
      <c r="E335085"/>
    </row>
    <row r="335086" spans="5:5">
      <c r="E335086"/>
    </row>
    <row r="335087" spans="5:5">
      <c r="E335087"/>
    </row>
    <row r="335088" spans="5:5">
      <c r="E335088"/>
    </row>
    <row r="335089" spans="5:5">
      <c r="E335089"/>
    </row>
    <row r="335090" spans="5:5">
      <c r="E335090"/>
    </row>
    <row r="335091" spans="5:5">
      <c r="E335091"/>
    </row>
    <row r="335092" spans="5:5">
      <c r="E335092"/>
    </row>
    <row r="335093" spans="5:5">
      <c r="E335093"/>
    </row>
    <row r="335094" spans="5:5">
      <c r="E335094"/>
    </row>
    <row r="335095" spans="5:5">
      <c r="E335095"/>
    </row>
    <row r="335096" spans="5:5">
      <c r="E335096"/>
    </row>
    <row r="335097" spans="5:5">
      <c r="E335097"/>
    </row>
    <row r="335098" spans="5:5">
      <c r="E335098"/>
    </row>
    <row r="335099" spans="5:5">
      <c r="E335099"/>
    </row>
    <row r="335100" spans="5:5">
      <c r="E335100"/>
    </row>
    <row r="335101" spans="5:5">
      <c r="E335101"/>
    </row>
    <row r="335102" spans="5:5">
      <c r="E335102"/>
    </row>
    <row r="335103" spans="5:5">
      <c r="E335103"/>
    </row>
    <row r="335104" spans="5:5">
      <c r="E335104"/>
    </row>
    <row r="335105" spans="5:5">
      <c r="E335105"/>
    </row>
    <row r="335106" spans="5:5">
      <c r="E335106"/>
    </row>
    <row r="335107" spans="5:5">
      <c r="E335107"/>
    </row>
    <row r="335108" spans="5:5">
      <c r="E335108"/>
    </row>
    <row r="335109" spans="5:5">
      <c r="E335109"/>
    </row>
    <row r="335110" spans="5:5">
      <c r="E335110"/>
    </row>
    <row r="335111" spans="5:5">
      <c r="E335111"/>
    </row>
    <row r="335112" spans="5:5">
      <c r="E335112"/>
    </row>
    <row r="335113" spans="5:5">
      <c r="E335113"/>
    </row>
    <row r="335114" spans="5:5">
      <c r="E335114"/>
    </row>
    <row r="335115" spans="5:5">
      <c r="E335115"/>
    </row>
    <row r="335116" spans="5:5">
      <c r="E335116"/>
    </row>
    <row r="335117" spans="5:5">
      <c r="E335117"/>
    </row>
    <row r="335118" spans="5:5">
      <c r="E335118"/>
    </row>
    <row r="335119" spans="5:5">
      <c r="E335119"/>
    </row>
    <row r="335120" spans="5:5">
      <c r="E335120"/>
    </row>
    <row r="335121" spans="5:5">
      <c r="E335121"/>
    </row>
    <row r="335122" spans="5:5">
      <c r="E335122"/>
    </row>
    <row r="335123" spans="5:5">
      <c r="E335123"/>
    </row>
    <row r="335124" spans="5:5">
      <c r="E335124"/>
    </row>
    <row r="335125" spans="5:5">
      <c r="E335125"/>
    </row>
    <row r="335126" spans="5:5">
      <c r="E335126"/>
    </row>
    <row r="335127" spans="5:5">
      <c r="E335127"/>
    </row>
    <row r="335128" spans="5:5">
      <c r="E335128"/>
    </row>
    <row r="335129" spans="5:5">
      <c r="E335129"/>
    </row>
    <row r="335130" spans="5:5">
      <c r="E335130"/>
    </row>
    <row r="335131" spans="5:5">
      <c r="E335131"/>
    </row>
    <row r="335132" spans="5:5">
      <c r="E335132"/>
    </row>
    <row r="335133" spans="5:5">
      <c r="E335133"/>
    </row>
    <row r="335134" spans="5:5">
      <c r="E335134"/>
    </row>
    <row r="335135" spans="5:5">
      <c r="E335135"/>
    </row>
    <row r="335136" spans="5:5">
      <c r="E335136"/>
    </row>
    <row r="335137" spans="5:5">
      <c r="E335137"/>
    </row>
    <row r="335138" spans="5:5">
      <c r="E335138"/>
    </row>
    <row r="335139" spans="5:5">
      <c r="E335139"/>
    </row>
    <row r="335140" spans="5:5">
      <c r="E335140"/>
    </row>
    <row r="335141" spans="5:5">
      <c r="E335141"/>
    </row>
    <row r="335142" spans="5:5">
      <c r="E335142"/>
    </row>
    <row r="335143" spans="5:5">
      <c r="E335143"/>
    </row>
    <row r="335144" spans="5:5">
      <c r="E335144"/>
    </row>
    <row r="335145" spans="5:5">
      <c r="E335145"/>
    </row>
    <row r="335146" spans="5:5">
      <c r="E335146"/>
    </row>
    <row r="335147" spans="5:5">
      <c r="E335147"/>
    </row>
    <row r="335148" spans="5:5">
      <c r="E335148"/>
    </row>
    <row r="335149" spans="5:5">
      <c r="E335149"/>
    </row>
    <row r="335150" spans="5:5">
      <c r="E335150"/>
    </row>
    <row r="335151" spans="5:5">
      <c r="E335151"/>
    </row>
    <row r="335152" spans="5:5">
      <c r="E335152"/>
    </row>
    <row r="335153" spans="5:5">
      <c r="E335153"/>
    </row>
    <row r="335154" spans="5:5">
      <c r="E335154"/>
    </row>
    <row r="335155" spans="5:5">
      <c r="E335155"/>
    </row>
    <row r="335156" spans="5:5">
      <c r="E335156"/>
    </row>
    <row r="335157" spans="5:5">
      <c r="E335157"/>
    </row>
    <row r="335158" spans="5:5">
      <c r="E335158"/>
    </row>
    <row r="335159" spans="5:5">
      <c r="E335159"/>
    </row>
    <row r="335160" spans="5:5">
      <c r="E335160"/>
    </row>
    <row r="335161" spans="5:5">
      <c r="E335161"/>
    </row>
    <row r="335162" spans="5:5">
      <c r="E335162"/>
    </row>
    <row r="335163" spans="5:5">
      <c r="E335163"/>
    </row>
    <row r="335164" spans="5:5">
      <c r="E335164"/>
    </row>
    <row r="335165" spans="5:5">
      <c r="E335165"/>
    </row>
    <row r="335166" spans="5:5">
      <c r="E335166"/>
    </row>
    <row r="335167" spans="5:5">
      <c r="E335167"/>
    </row>
    <row r="335168" spans="5:5">
      <c r="E335168"/>
    </row>
    <row r="335169" spans="5:5">
      <c r="E335169"/>
    </row>
    <row r="335170" spans="5:5">
      <c r="E335170"/>
    </row>
    <row r="335171" spans="5:5">
      <c r="E335171"/>
    </row>
    <row r="335172" spans="5:5">
      <c r="E335172"/>
    </row>
    <row r="335173" spans="5:5">
      <c r="E335173"/>
    </row>
    <row r="335174" spans="5:5">
      <c r="E335174"/>
    </row>
    <row r="335175" spans="5:5">
      <c r="E335175"/>
    </row>
    <row r="335176" spans="5:5">
      <c r="E335176"/>
    </row>
    <row r="335177" spans="5:5">
      <c r="E335177"/>
    </row>
    <row r="335178" spans="5:5">
      <c r="E335178"/>
    </row>
    <row r="335179" spans="5:5">
      <c r="E335179"/>
    </row>
    <row r="335180" spans="5:5">
      <c r="E335180"/>
    </row>
    <row r="335181" spans="5:5">
      <c r="E335181"/>
    </row>
    <row r="335182" spans="5:5">
      <c r="E335182"/>
    </row>
    <row r="335183" spans="5:5">
      <c r="E335183"/>
    </row>
    <row r="335184" spans="5:5">
      <c r="E335184"/>
    </row>
    <row r="335185" spans="5:5">
      <c r="E335185"/>
    </row>
    <row r="335186" spans="5:5">
      <c r="E335186"/>
    </row>
    <row r="335187" spans="5:5">
      <c r="E335187"/>
    </row>
    <row r="335188" spans="5:5">
      <c r="E335188"/>
    </row>
    <row r="335189" spans="5:5">
      <c r="E335189"/>
    </row>
    <row r="335190" spans="5:5">
      <c r="E335190"/>
    </row>
    <row r="335191" spans="5:5">
      <c r="E335191"/>
    </row>
    <row r="335192" spans="5:5">
      <c r="E335192"/>
    </row>
    <row r="335193" spans="5:5">
      <c r="E335193"/>
    </row>
    <row r="335194" spans="5:5">
      <c r="E335194"/>
    </row>
    <row r="335195" spans="5:5">
      <c r="E335195"/>
    </row>
    <row r="335196" spans="5:5">
      <c r="E335196"/>
    </row>
    <row r="335197" spans="5:5">
      <c r="E335197"/>
    </row>
    <row r="335198" spans="5:5">
      <c r="E335198"/>
    </row>
    <row r="335199" spans="5:5">
      <c r="E335199"/>
    </row>
    <row r="335200" spans="5:5">
      <c r="E335200"/>
    </row>
    <row r="335201" spans="5:5">
      <c r="E335201"/>
    </row>
    <row r="335202" spans="5:5">
      <c r="E335202"/>
    </row>
    <row r="335203" spans="5:5">
      <c r="E335203"/>
    </row>
    <row r="335204" spans="5:5">
      <c r="E335204"/>
    </row>
    <row r="335205" spans="5:5">
      <c r="E335205"/>
    </row>
    <row r="335206" spans="5:5">
      <c r="E335206"/>
    </row>
    <row r="335207" spans="5:5">
      <c r="E335207"/>
    </row>
    <row r="335208" spans="5:5">
      <c r="E335208"/>
    </row>
    <row r="335209" spans="5:5">
      <c r="E335209"/>
    </row>
    <row r="335210" spans="5:5">
      <c r="E335210"/>
    </row>
    <row r="335211" spans="5:5">
      <c r="E335211"/>
    </row>
    <row r="335212" spans="5:5">
      <c r="E335212"/>
    </row>
    <row r="335213" spans="5:5">
      <c r="E335213"/>
    </row>
    <row r="335214" spans="5:5">
      <c r="E335214"/>
    </row>
    <row r="335215" spans="5:5">
      <c r="E335215"/>
    </row>
    <row r="335216" spans="5:5">
      <c r="E335216"/>
    </row>
    <row r="335217" spans="5:5">
      <c r="E335217"/>
    </row>
    <row r="335218" spans="5:5">
      <c r="E335218"/>
    </row>
    <row r="335219" spans="5:5">
      <c r="E335219"/>
    </row>
    <row r="335220" spans="5:5">
      <c r="E335220"/>
    </row>
    <row r="335221" spans="5:5">
      <c r="E335221"/>
    </row>
    <row r="335222" spans="5:5">
      <c r="E335222"/>
    </row>
    <row r="335223" spans="5:5">
      <c r="E335223"/>
    </row>
    <row r="335224" spans="5:5">
      <c r="E335224"/>
    </row>
    <row r="335225" spans="5:5">
      <c r="E335225"/>
    </row>
    <row r="335226" spans="5:5">
      <c r="E335226"/>
    </row>
    <row r="335227" spans="5:5">
      <c r="E335227"/>
    </row>
    <row r="335228" spans="5:5">
      <c r="E335228"/>
    </row>
    <row r="335229" spans="5:5">
      <c r="E335229"/>
    </row>
    <row r="335230" spans="5:5">
      <c r="E335230"/>
    </row>
    <row r="335231" spans="5:5">
      <c r="E335231"/>
    </row>
    <row r="335232" spans="5:5">
      <c r="E335232"/>
    </row>
    <row r="335233" spans="5:5">
      <c r="E335233"/>
    </row>
    <row r="335234" spans="5:5">
      <c r="E335234"/>
    </row>
    <row r="335235" spans="5:5">
      <c r="E335235"/>
    </row>
    <row r="335236" spans="5:5">
      <c r="E335236"/>
    </row>
    <row r="335237" spans="5:5">
      <c r="E335237"/>
    </row>
    <row r="335238" spans="5:5">
      <c r="E335238"/>
    </row>
    <row r="335239" spans="5:5">
      <c r="E335239"/>
    </row>
    <row r="335240" spans="5:5">
      <c r="E335240"/>
    </row>
    <row r="335241" spans="5:5">
      <c r="E335241"/>
    </row>
    <row r="335242" spans="5:5">
      <c r="E335242"/>
    </row>
    <row r="335243" spans="5:5">
      <c r="E335243"/>
    </row>
    <row r="335244" spans="5:5">
      <c r="E335244"/>
    </row>
    <row r="335245" spans="5:5">
      <c r="E335245"/>
    </row>
    <row r="335246" spans="5:5">
      <c r="E335246"/>
    </row>
    <row r="335247" spans="5:5">
      <c r="E335247"/>
    </row>
    <row r="335248" spans="5:5">
      <c r="E335248"/>
    </row>
    <row r="335249" spans="5:5">
      <c r="E335249"/>
    </row>
    <row r="335250" spans="5:5">
      <c r="E335250"/>
    </row>
    <row r="335251" spans="5:5">
      <c r="E335251"/>
    </row>
    <row r="335252" spans="5:5">
      <c r="E335252"/>
    </row>
    <row r="335253" spans="5:5">
      <c r="E335253"/>
    </row>
    <row r="335254" spans="5:5">
      <c r="E335254"/>
    </row>
    <row r="335255" spans="5:5">
      <c r="E335255"/>
    </row>
    <row r="335256" spans="5:5">
      <c r="E335256"/>
    </row>
    <row r="335257" spans="5:5">
      <c r="E335257"/>
    </row>
    <row r="335258" spans="5:5">
      <c r="E335258"/>
    </row>
    <row r="335259" spans="5:5">
      <c r="E335259"/>
    </row>
    <row r="335260" spans="5:5">
      <c r="E335260"/>
    </row>
    <row r="335261" spans="5:5">
      <c r="E335261"/>
    </row>
    <row r="335262" spans="5:5">
      <c r="E335262"/>
    </row>
    <row r="335263" spans="5:5">
      <c r="E335263"/>
    </row>
    <row r="335264" spans="5:5">
      <c r="E335264"/>
    </row>
    <row r="335265" spans="5:5">
      <c r="E335265"/>
    </row>
    <row r="335266" spans="5:5">
      <c r="E335266"/>
    </row>
    <row r="335267" spans="5:5">
      <c r="E335267"/>
    </row>
    <row r="335268" spans="5:5">
      <c r="E335268"/>
    </row>
    <row r="335269" spans="5:5">
      <c r="E335269"/>
    </row>
    <row r="335270" spans="5:5">
      <c r="E335270"/>
    </row>
    <row r="335271" spans="5:5">
      <c r="E335271"/>
    </row>
    <row r="335272" spans="5:5">
      <c r="E335272"/>
    </row>
    <row r="335273" spans="5:5">
      <c r="E335273"/>
    </row>
    <row r="335274" spans="5:5">
      <c r="E335274"/>
    </row>
    <row r="335275" spans="5:5">
      <c r="E335275"/>
    </row>
    <row r="335276" spans="5:5">
      <c r="E335276"/>
    </row>
    <row r="335277" spans="5:5">
      <c r="E335277"/>
    </row>
    <row r="335278" spans="5:5">
      <c r="E335278"/>
    </row>
    <row r="335279" spans="5:5">
      <c r="E335279"/>
    </row>
    <row r="335280" spans="5:5">
      <c r="E335280"/>
    </row>
    <row r="335281" spans="5:5">
      <c r="E335281"/>
    </row>
    <row r="335282" spans="5:5">
      <c r="E335282"/>
    </row>
    <row r="335283" spans="5:5">
      <c r="E335283"/>
    </row>
    <row r="335284" spans="5:5">
      <c r="E335284"/>
    </row>
    <row r="335285" spans="5:5">
      <c r="E335285"/>
    </row>
    <row r="335286" spans="5:5">
      <c r="E335286"/>
    </row>
    <row r="335287" spans="5:5">
      <c r="E335287"/>
    </row>
    <row r="335288" spans="5:5">
      <c r="E335288"/>
    </row>
    <row r="335289" spans="5:5">
      <c r="E335289"/>
    </row>
    <row r="335290" spans="5:5">
      <c r="E335290"/>
    </row>
    <row r="335291" spans="5:5">
      <c r="E335291"/>
    </row>
    <row r="335292" spans="5:5">
      <c r="E335292"/>
    </row>
    <row r="335293" spans="5:5">
      <c r="E335293"/>
    </row>
    <row r="335294" spans="5:5">
      <c r="E335294"/>
    </row>
    <row r="335295" spans="5:5">
      <c r="E335295"/>
    </row>
    <row r="335296" spans="5:5">
      <c r="E335296"/>
    </row>
    <row r="335297" spans="5:5">
      <c r="E335297"/>
    </row>
    <row r="335298" spans="5:5">
      <c r="E335298"/>
    </row>
    <row r="335299" spans="5:5">
      <c r="E335299"/>
    </row>
    <row r="335300" spans="5:5">
      <c r="E335300"/>
    </row>
    <row r="335301" spans="5:5">
      <c r="E335301"/>
    </row>
    <row r="335302" spans="5:5">
      <c r="E335302"/>
    </row>
    <row r="335303" spans="5:5">
      <c r="E335303"/>
    </row>
    <row r="335304" spans="5:5">
      <c r="E335304"/>
    </row>
    <row r="335305" spans="5:5">
      <c r="E335305"/>
    </row>
    <row r="335306" spans="5:5">
      <c r="E335306"/>
    </row>
    <row r="335307" spans="5:5">
      <c r="E335307"/>
    </row>
    <row r="335308" spans="5:5">
      <c r="E335308"/>
    </row>
    <row r="335309" spans="5:5">
      <c r="E335309"/>
    </row>
    <row r="335310" spans="5:5">
      <c r="E335310"/>
    </row>
    <row r="335311" spans="5:5">
      <c r="E335311"/>
    </row>
    <row r="335312" spans="5:5">
      <c r="E335312"/>
    </row>
    <row r="335313" spans="5:5">
      <c r="E335313"/>
    </row>
    <row r="335314" spans="5:5">
      <c r="E335314"/>
    </row>
    <row r="335315" spans="5:5">
      <c r="E335315"/>
    </row>
    <row r="335316" spans="5:5">
      <c r="E335316"/>
    </row>
    <row r="335317" spans="5:5">
      <c r="E335317"/>
    </row>
    <row r="335318" spans="5:5">
      <c r="E335318"/>
    </row>
    <row r="335319" spans="5:5">
      <c r="E335319"/>
    </row>
    <row r="335320" spans="5:5">
      <c r="E335320"/>
    </row>
    <row r="335321" spans="5:5">
      <c r="E335321"/>
    </row>
    <row r="335322" spans="5:5">
      <c r="E335322"/>
    </row>
    <row r="335323" spans="5:5">
      <c r="E335323"/>
    </row>
    <row r="335324" spans="5:5">
      <c r="E335324"/>
    </row>
    <row r="335325" spans="5:5">
      <c r="E335325"/>
    </row>
    <row r="335326" spans="5:5">
      <c r="E335326"/>
    </row>
    <row r="335327" spans="5:5">
      <c r="E335327"/>
    </row>
    <row r="335328" spans="5:5">
      <c r="E335328"/>
    </row>
    <row r="335329" spans="5:5">
      <c r="E335329"/>
    </row>
    <row r="335330" spans="5:5">
      <c r="E335330"/>
    </row>
    <row r="335331" spans="5:5">
      <c r="E335331"/>
    </row>
    <row r="335332" spans="5:5">
      <c r="E335332"/>
    </row>
    <row r="335333" spans="5:5">
      <c r="E335333"/>
    </row>
    <row r="335334" spans="5:5">
      <c r="E335334"/>
    </row>
    <row r="335335" spans="5:5">
      <c r="E335335"/>
    </row>
    <row r="335336" spans="5:5">
      <c r="E335336"/>
    </row>
    <row r="335337" spans="5:5">
      <c r="E335337"/>
    </row>
    <row r="335338" spans="5:5">
      <c r="E335338"/>
    </row>
    <row r="335339" spans="5:5">
      <c r="E335339"/>
    </row>
    <row r="335340" spans="5:5">
      <c r="E335340"/>
    </row>
    <row r="335341" spans="5:5">
      <c r="E335341"/>
    </row>
    <row r="335342" spans="5:5">
      <c r="E335342"/>
    </row>
    <row r="335343" spans="5:5">
      <c r="E335343"/>
    </row>
    <row r="335344" spans="5:5">
      <c r="E335344"/>
    </row>
    <row r="335345" spans="5:5">
      <c r="E335345"/>
    </row>
    <row r="335346" spans="5:5">
      <c r="E335346"/>
    </row>
    <row r="335347" spans="5:5">
      <c r="E335347"/>
    </row>
    <row r="335348" spans="5:5">
      <c r="E335348"/>
    </row>
    <row r="335349" spans="5:5">
      <c r="E335349"/>
    </row>
    <row r="335350" spans="5:5">
      <c r="E335350"/>
    </row>
    <row r="335351" spans="5:5">
      <c r="E335351"/>
    </row>
    <row r="335352" spans="5:5">
      <c r="E335352"/>
    </row>
    <row r="335353" spans="5:5">
      <c r="E335353"/>
    </row>
    <row r="335354" spans="5:5">
      <c r="E335354"/>
    </row>
    <row r="335355" spans="5:5">
      <c r="E335355"/>
    </row>
    <row r="335356" spans="5:5">
      <c r="E335356"/>
    </row>
    <row r="335357" spans="5:5">
      <c r="E335357"/>
    </row>
    <row r="335358" spans="5:5">
      <c r="E335358"/>
    </row>
    <row r="335359" spans="5:5">
      <c r="E335359"/>
    </row>
    <row r="335360" spans="5:5">
      <c r="E335360"/>
    </row>
    <row r="335361" spans="5:5">
      <c r="E335361"/>
    </row>
    <row r="335362" spans="5:5">
      <c r="E335362"/>
    </row>
    <row r="335363" spans="5:5">
      <c r="E335363"/>
    </row>
    <row r="335364" spans="5:5">
      <c r="E335364"/>
    </row>
    <row r="335365" spans="5:5">
      <c r="E335365"/>
    </row>
    <row r="335366" spans="5:5">
      <c r="E335366"/>
    </row>
    <row r="335367" spans="5:5">
      <c r="E335367"/>
    </row>
    <row r="335368" spans="5:5">
      <c r="E335368"/>
    </row>
    <row r="335369" spans="5:5">
      <c r="E335369"/>
    </row>
    <row r="335370" spans="5:5">
      <c r="E335370"/>
    </row>
    <row r="335371" spans="5:5">
      <c r="E335371"/>
    </row>
    <row r="335372" spans="5:5">
      <c r="E335372"/>
    </row>
    <row r="335373" spans="5:5">
      <c r="E335373"/>
    </row>
    <row r="335374" spans="5:5">
      <c r="E335374"/>
    </row>
    <row r="335375" spans="5:5">
      <c r="E335375"/>
    </row>
    <row r="335376" spans="5:5">
      <c r="E335376"/>
    </row>
    <row r="335377" spans="5:5">
      <c r="E335377"/>
    </row>
    <row r="335378" spans="5:5">
      <c r="E335378"/>
    </row>
    <row r="335379" spans="5:5">
      <c r="E335379"/>
    </row>
    <row r="335380" spans="5:5">
      <c r="E335380"/>
    </row>
    <row r="335381" spans="5:5">
      <c r="E335381"/>
    </row>
    <row r="335382" spans="5:5">
      <c r="E335382"/>
    </row>
    <row r="335383" spans="5:5">
      <c r="E335383"/>
    </row>
    <row r="335384" spans="5:5">
      <c r="E335384"/>
    </row>
    <row r="335385" spans="5:5">
      <c r="E335385"/>
    </row>
    <row r="335386" spans="5:5">
      <c r="E335386"/>
    </row>
    <row r="335387" spans="5:5">
      <c r="E335387"/>
    </row>
    <row r="335388" spans="5:5">
      <c r="E335388"/>
    </row>
    <row r="335389" spans="5:5">
      <c r="E335389"/>
    </row>
    <row r="335390" spans="5:5">
      <c r="E335390"/>
    </row>
    <row r="335391" spans="5:5">
      <c r="E335391"/>
    </row>
    <row r="335392" spans="5:5">
      <c r="E335392"/>
    </row>
    <row r="335393" spans="5:5">
      <c r="E335393"/>
    </row>
    <row r="335394" spans="5:5">
      <c r="E335394"/>
    </row>
    <row r="335395" spans="5:5">
      <c r="E335395"/>
    </row>
    <row r="335396" spans="5:5">
      <c r="E335396"/>
    </row>
    <row r="335397" spans="5:5">
      <c r="E335397"/>
    </row>
    <row r="335398" spans="5:5">
      <c r="E335398"/>
    </row>
    <row r="335399" spans="5:5">
      <c r="E335399"/>
    </row>
    <row r="335400" spans="5:5">
      <c r="E335400"/>
    </row>
    <row r="335401" spans="5:5">
      <c r="E335401"/>
    </row>
    <row r="335402" spans="5:5">
      <c r="E335402"/>
    </row>
    <row r="335403" spans="5:5">
      <c r="E335403"/>
    </row>
    <row r="335404" spans="5:5">
      <c r="E335404"/>
    </row>
    <row r="335405" spans="5:5">
      <c r="E335405"/>
    </row>
    <row r="335406" spans="5:5">
      <c r="E335406"/>
    </row>
    <row r="335407" spans="5:5">
      <c r="E335407"/>
    </row>
    <row r="335408" spans="5:5">
      <c r="E335408"/>
    </row>
    <row r="335409" spans="5:5">
      <c r="E335409"/>
    </row>
    <row r="335410" spans="5:5">
      <c r="E335410"/>
    </row>
    <row r="335411" spans="5:5">
      <c r="E335411"/>
    </row>
    <row r="335412" spans="5:5">
      <c r="E335412"/>
    </row>
    <row r="335413" spans="5:5">
      <c r="E335413"/>
    </row>
    <row r="335414" spans="5:5">
      <c r="E335414"/>
    </row>
    <row r="335415" spans="5:5">
      <c r="E335415"/>
    </row>
    <row r="335416" spans="5:5">
      <c r="E335416"/>
    </row>
    <row r="335417" spans="5:5">
      <c r="E335417"/>
    </row>
    <row r="335418" spans="5:5">
      <c r="E335418"/>
    </row>
    <row r="335419" spans="5:5">
      <c r="E335419"/>
    </row>
    <row r="335420" spans="5:5">
      <c r="E335420"/>
    </row>
    <row r="335421" spans="5:5">
      <c r="E335421"/>
    </row>
    <row r="335422" spans="5:5">
      <c r="E335422"/>
    </row>
    <row r="335423" spans="5:5">
      <c r="E335423"/>
    </row>
    <row r="335424" spans="5:5">
      <c r="E335424"/>
    </row>
    <row r="335425" spans="5:5">
      <c r="E335425"/>
    </row>
    <row r="335426" spans="5:5">
      <c r="E335426"/>
    </row>
    <row r="335427" spans="5:5">
      <c r="E335427"/>
    </row>
    <row r="335428" spans="5:5">
      <c r="E335428"/>
    </row>
    <row r="335429" spans="5:5">
      <c r="E335429"/>
    </row>
    <row r="335430" spans="5:5">
      <c r="E335430"/>
    </row>
    <row r="335431" spans="5:5">
      <c r="E335431"/>
    </row>
    <row r="335432" spans="5:5">
      <c r="E335432"/>
    </row>
    <row r="335433" spans="5:5">
      <c r="E335433"/>
    </row>
    <row r="335434" spans="5:5">
      <c r="E335434"/>
    </row>
    <row r="335435" spans="5:5">
      <c r="E335435"/>
    </row>
    <row r="335436" spans="5:5">
      <c r="E335436"/>
    </row>
    <row r="335437" spans="5:5">
      <c r="E335437"/>
    </row>
    <row r="335438" spans="5:5">
      <c r="E335438"/>
    </row>
    <row r="335439" spans="5:5">
      <c r="E335439"/>
    </row>
    <row r="335440" spans="5:5">
      <c r="E335440"/>
    </row>
    <row r="335441" spans="5:5">
      <c r="E335441"/>
    </row>
    <row r="335442" spans="5:5">
      <c r="E335442"/>
    </row>
    <row r="335443" spans="5:5">
      <c r="E335443"/>
    </row>
    <row r="335444" spans="5:5">
      <c r="E335444"/>
    </row>
    <row r="335445" spans="5:5">
      <c r="E335445"/>
    </row>
    <row r="335446" spans="5:5">
      <c r="E335446"/>
    </row>
    <row r="335447" spans="5:5">
      <c r="E335447"/>
    </row>
    <row r="335448" spans="5:5">
      <c r="E335448"/>
    </row>
    <row r="335449" spans="5:5">
      <c r="E335449"/>
    </row>
    <row r="335450" spans="5:5">
      <c r="E335450"/>
    </row>
    <row r="335451" spans="5:5">
      <c r="E335451"/>
    </row>
    <row r="335452" spans="5:5">
      <c r="E335452"/>
    </row>
    <row r="335453" spans="5:5">
      <c r="E335453"/>
    </row>
    <row r="335454" spans="5:5">
      <c r="E335454"/>
    </row>
    <row r="335455" spans="5:5">
      <c r="E335455"/>
    </row>
    <row r="335456" spans="5:5">
      <c r="E335456"/>
    </row>
    <row r="335457" spans="5:5">
      <c r="E335457"/>
    </row>
    <row r="335458" spans="5:5">
      <c r="E335458"/>
    </row>
    <row r="335459" spans="5:5">
      <c r="E335459"/>
    </row>
    <row r="335460" spans="5:5">
      <c r="E335460"/>
    </row>
    <row r="335461" spans="5:5">
      <c r="E335461"/>
    </row>
    <row r="335462" spans="5:5">
      <c r="E335462"/>
    </row>
    <row r="335463" spans="5:5">
      <c r="E335463"/>
    </row>
    <row r="335464" spans="5:5">
      <c r="E335464"/>
    </row>
    <row r="335465" spans="5:5">
      <c r="E335465"/>
    </row>
    <row r="335466" spans="5:5">
      <c r="E335466"/>
    </row>
    <row r="335467" spans="5:5">
      <c r="E335467"/>
    </row>
    <row r="335468" spans="5:5">
      <c r="E335468"/>
    </row>
    <row r="335469" spans="5:5">
      <c r="E335469"/>
    </row>
    <row r="335470" spans="5:5">
      <c r="E335470"/>
    </row>
    <row r="335471" spans="5:5">
      <c r="E335471"/>
    </row>
    <row r="335472" spans="5:5">
      <c r="E335472"/>
    </row>
    <row r="335473" spans="5:5">
      <c r="E335473"/>
    </row>
    <row r="335474" spans="5:5">
      <c r="E335474"/>
    </row>
    <row r="335475" spans="5:5">
      <c r="E335475"/>
    </row>
    <row r="335476" spans="5:5">
      <c r="E335476"/>
    </row>
    <row r="335477" spans="5:5">
      <c r="E335477"/>
    </row>
    <row r="335478" spans="5:5">
      <c r="E335478"/>
    </row>
    <row r="335479" spans="5:5">
      <c r="E335479"/>
    </row>
    <row r="335480" spans="5:5">
      <c r="E335480"/>
    </row>
    <row r="335481" spans="5:5">
      <c r="E335481"/>
    </row>
    <row r="335482" spans="5:5">
      <c r="E335482"/>
    </row>
    <row r="335483" spans="5:5">
      <c r="E335483"/>
    </row>
    <row r="335484" spans="5:5">
      <c r="E335484"/>
    </row>
    <row r="335485" spans="5:5">
      <c r="E335485"/>
    </row>
    <row r="335486" spans="5:5">
      <c r="E335486"/>
    </row>
    <row r="335487" spans="5:5">
      <c r="E335487"/>
    </row>
    <row r="335488" spans="5:5">
      <c r="E335488"/>
    </row>
    <row r="335489" spans="5:5">
      <c r="E335489"/>
    </row>
    <row r="335490" spans="5:5">
      <c r="E335490"/>
    </row>
    <row r="335491" spans="5:5">
      <c r="E335491"/>
    </row>
    <row r="335492" spans="5:5">
      <c r="E335492"/>
    </row>
    <row r="335493" spans="5:5">
      <c r="E335493"/>
    </row>
    <row r="335494" spans="5:5">
      <c r="E335494"/>
    </row>
    <row r="335495" spans="5:5">
      <c r="E335495"/>
    </row>
    <row r="335496" spans="5:5">
      <c r="E335496"/>
    </row>
    <row r="335497" spans="5:5">
      <c r="E335497"/>
    </row>
    <row r="335498" spans="5:5">
      <c r="E335498"/>
    </row>
    <row r="335499" spans="5:5">
      <c r="E335499"/>
    </row>
    <row r="335500" spans="5:5">
      <c r="E335500"/>
    </row>
    <row r="335501" spans="5:5">
      <c r="E335501"/>
    </row>
    <row r="335502" spans="5:5">
      <c r="E335502"/>
    </row>
    <row r="335503" spans="5:5">
      <c r="E335503"/>
    </row>
    <row r="335504" spans="5:5">
      <c r="E335504"/>
    </row>
    <row r="335505" spans="5:5">
      <c r="E335505"/>
    </row>
    <row r="335506" spans="5:5">
      <c r="E335506"/>
    </row>
    <row r="335507" spans="5:5">
      <c r="E335507"/>
    </row>
    <row r="335508" spans="5:5">
      <c r="E335508"/>
    </row>
    <row r="335509" spans="5:5">
      <c r="E335509"/>
    </row>
    <row r="335510" spans="5:5">
      <c r="E335510"/>
    </row>
    <row r="335511" spans="5:5">
      <c r="E335511"/>
    </row>
    <row r="335512" spans="5:5">
      <c r="E335512"/>
    </row>
    <row r="335513" spans="5:5">
      <c r="E335513"/>
    </row>
    <row r="335514" spans="5:5">
      <c r="E335514"/>
    </row>
    <row r="335515" spans="5:5">
      <c r="E335515"/>
    </row>
    <row r="335516" spans="5:5">
      <c r="E335516"/>
    </row>
    <row r="335517" spans="5:5">
      <c r="E335517"/>
    </row>
    <row r="335518" spans="5:5">
      <c r="E335518"/>
    </row>
    <row r="335519" spans="5:5">
      <c r="E335519"/>
    </row>
    <row r="335520" spans="5:5">
      <c r="E335520"/>
    </row>
    <row r="335521" spans="5:5">
      <c r="E335521"/>
    </row>
    <row r="335522" spans="5:5">
      <c r="E335522"/>
    </row>
    <row r="335523" spans="5:5">
      <c r="E335523"/>
    </row>
    <row r="335524" spans="5:5">
      <c r="E335524"/>
    </row>
    <row r="335525" spans="5:5">
      <c r="E335525"/>
    </row>
    <row r="335526" spans="5:5">
      <c r="E335526"/>
    </row>
    <row r="335527" spans="5:5">
      <c r="E335527"/>
    </row>
    <row r="335528" spans="5:5">
      <c r="E335528"/>
    </row>
    <row r="335529" spans="5:5">
      <c r="E335529"/>
    </row>
    <row r="335530" spans="5:5">
      <c r="E335530"/>
    </row>
    <row r="335531" spans="5:5">
      <c r="E335531"/>
    </row>
    <row r="335532" spans="5:5">
      <c r="E335532"/>
    </row>
    <row r="335533" spans="5:5">
      <c r="E335533"/>
    </row>
    <row r="335534" spans="5:5">
      <c r="E335534"/>
    </row>
    <row r="335535" spans="5:5">
      <c r="E335535"/>
    </row>
    <row r="335536" spans="5:5">
      <c r="E335536"/>
    </row>
    <row r="335537" spans="5:5">
      <c r="E335537"/>
    </row>
    <row r="335538" spans="5:5">
      <c r="E335538"/>
    </row>
    <row r="335539" spans="5:5">
      <c r="E335539"/>
    </row>
    <row r="335540" spans="5:5">
      <c r="E335540"/>
    </row>
    <row r="335541" spans="5:5">
      <c r="E335541"/>
    </row>
    <row r="335542" spans="5:5">
      <c r="E335542"/>
    </row>
    <row r="335543" spans="5:5">
      <c r="E335543"/>
    </row>
    <row r="335544" spans="5:5">
      <c r="E335544"/>
    </row>
    <row r="335545" spans="5:5">
      <c r="E335545"/>
    </row>
    <row r="335546" spans="5:5">
      <c r="E335546"/>
    </row>
    <row r="335547" spans="5:5">
      <c r="E335547"/>
    </row>
    <row r="335548" spans="5:5">
      <c r="E335548"/>
    </row>
    <row r="335549" spans="5:5">
      <c r="E335549"/>
    </row>
    <row r="335550" spans="5:5">
      <c r="E335550"/>
    </row>
    <row r="335551" spans="5:5">
      <c r="E335551"/>
    </row>
    <row r="335552" spans="5:5">
      <c r="E335552"/>
    </row>
    <row r="335553" spans="5:5">
      <c r="E335553"/>
    </row>
    <row r="335554" spans="5:5">
      <c r="E335554"/>
    </row>
    <row r="335555" spans="5:5">
      <c r="E335555"/>
    </row>
    <row r="335556" spans="5:5">
      <c r="E335556"/>
    </row>
    <row r="335557" spans="5:5">
      <c r="E335557"/>
    </row>
    <row r="335558" spans="5:5">
      <c r="E335558"/>
    </row>
    <row r="335559" spans="5:5">
      <c r="E335559"/>
    </row>
    <row r="335560" spans="5:5">
      <c r="E335560"/>
    </row>
    <row r="335561" spans="5:5">
      <c r="E335561"/>
    </row>
    <row r="335562" spans="5:5">
      <c r="E335562"/>
    </row>
    <row r="335563" spans="5:5">
      <c r="E335563"/>
    </row>
    <row r="335564" spans="5:5">
      <c r="E335564"/>
    </row>
    <row r="335565" spans="5:5">
      <c r="E335565"/>
    </row>
    <row r="335566" spans="5:5">
      <c r="E335566"/>
    </row>
    <row r="335567" spans="5:5">
      <c r="E335567"/>
    </row>
    <row r="335568" spans="5:5">
      <c r="E335568"/>
    </row>
    <row r="335569" spans="5:5">
      <c r="E335569"/>
    </row>
    <row r="335570" spans="5:5">
      <c r="E335570"/>
    </row>
    <row r="335571" spans="5:5">
      <c r="E335571"/>
    </row>
    <row r="335572" spans="5:5">
      <c r="E335572"/>
    </row>
    <row r="335573" spans="5:5">
      <c r="E335573"/>
    </row>
    <row r="335574" spans="5:5">
      <c r="E335574"/>
    </row>
    <row r="335575" spans="5:5">
      <c r="E335575"/>
    </row>
    <row r="335576" spans="5:5">
      <c r="E335576"/>
    </row>
    <row r="335577" spans="5:5">
      <c r="E335577"/>
    </row>
    <row r="335578" spans="5:5">
      <c r="E335578"/>
    </row>
    <row r="335579" spans="5:5">
      <c r="E335579"/>
    </row>
    <row r="335580" spans="5:5">
      <c r="E335580"/>
    </row>
    <row r="335581" spans="5:5">
      <c r="E335581"/>
    </row>
    <row r="335582" spans="5:5">
      <c r="E335582"/>
    </row>
    <row r="335583" spans="5:5">
      <c r="E335583"/>
    </row>
    <row r="335584" spans="5:5">
      <c r="E335584"/>
    </row>
    <row r="335585" spans="5:5">
      <c r="E335585"/>
    </row>
    <row r="335586" spans="5:5">
      <c r="E335586"/>
    </row>
    <row r="335587" spans="5:5">
      <c r="E335587"/>
    </row>
    <row r="335588" spans="5:5">
      <c r="E335588"/>
    </row>
    <row r="335589" spans="5:5">
      <c r="E335589"/>
    </row>
    <row r="335590" spans="5:5">
      <c r="E335590"/>
    </row>
    <row r="335591" spans="5:5">
      <c r="E335591"/>
    </row>
    <row r="335592" spans="5:5">
      <c r="E335592"/>
    </row>
    <row r="335593" spans="5:5">
      <c r="E335593"/>
    </row>
    <row r="335594" spans="5:5">
      <c r="E335594"/>
    </row>
    <row r="335595" spans="5:5">
      <c r="E335595"/>
    </row>
    <row r="335596" spans="5:5">
      <c r="E335596"/>
    </row>
    <row r="335597" spans="5:5">
      <c r="E335597"/>
    </row>
    <row r="335598" spans="5:5">
      <c r="E335598"/>
    </row>
    <row r="335599" spans="5:5">
      <c r="E335599"/>
    </row>
    <row r="335600" spans="5:5">
      <c r="E335600"/>
    </row>
    <row r="335601" spans="5:5">
      <c r="E335601"/>
    </row>
    <row r="335602" spans="5:5">
      <c r="E335602"/>
    </row>
    <row r="335603" spans="5:5">
      <c r="E335603"/>
    </row>
    <row r="335604" spans="5:5">
      <c r="E335604"/>
    </row>
    <row r="335605" spans="5:5">
      <c r="E335605"/>
    </row>
    <row r="335606" spans="5:5">
      <c r="E335606"/>
    </row>
    <row r="335607" spans="5:5">
      <c r="E335607"/>
    </row>
    <row r="335608" spans="5:5">
      <c r="E335608"/>
    </row>
    <row r="335609" spans="5:5">
      <c r="E335609"/>
    </row>
    <row r="335610" spans="5:5">
      <c r="E335610"/>
    </row>
    <row r="335611" spans="5:5">
      <c r="E335611"/>
    </row>
    <row r="335612" spans="5:5">
      <c r="E335612"/>
    </row>
    <row r="335613" spans="5:5">
      <c r="E335613"/>
    </row>
    <row r="335614" spans="5:5">
      <c r="E335614"/>
    </row>
    <row r="335615" spans="5:5">
      <c r="E335615"/>
    </row>
    <row r="335616" spans="5:5">
      <c r="E335616"/>
    </row>
    <row r="335617" spans="5:5">
      <c r="E335617"/>
    </row>
    <row r="335618" spans="5:5">
      <c r="E335618"/>
    </row>
    <row r="335619" spans="5:5">
      <c r="E335619"/>
    </row>
    <row r="335620" spans="5:5">
      <c r="E335620"/>
    </row>
    <row r="335621" spans="5:5">
      <c r="E335621"/>
    </row>
    <row r="335622" spans="5:5">
      <c r="E335622"/>
    </row>
    <row r="335623" spans="5:5">
      <c r="E335623"/>
    </row>
    <row r="335624" spans="5:5">
      <c r="E335624"/>
    </row>
    <row r="335625" spans="5:5">
      <c r="E335625"/>
    </row>
    <row r="335626" spans="5:5">
      <c r="E335626"/>
    </row>
    <row r="335627" spans="5:5">
      <c r="E335627"/>
    </row>
    <row r="335628" spans="5:5">
      <c r="E335628"/>
    </row>
    <row r="335629" spans="5:5">
      <c r="E335629"/>
    </row>
    <row r="335630" spans="5:5">
      <c r="E335630"/>
    </row>
    <row r="335631" spans="5:5">
      <c r="E335631"/>
    </row>
    <row r="335632" spans="5:5">
      <c r="E335632"/>
    </row>
    <row r="335633" spans="5:5">
      <c r="E335633"/>
    </row>
    <row r="335634" spans="5:5">
      <c r="E335634"/>
    </row>
    <row r="335635" spans="5:5">
      <c r="E335635"/>
    </row>
    <row r="335636" spans="5:5">
      <c r="E335636"/>
    </row>
    <row r="335637" spans="5:5">
      <c r="E335637"/>
    </row>
    <row r="335638" spans="5:5">
      <c r="E335638"/>
    </row>
    <row r="335639" spans="5:5">
      <c r="E335639"/>
    </row>
    <row r="335640" spans="5:5">
      <c r="E335640"/>
    </row>
    <row r="335641" spans="5:5">
      <c r="E335641"/>
    </row>
    <row r="335642" spans="5:5">
      <c r="E335642"/>
    </row>
    <row r="335643" spans="5:5">
      <c r="E335643"/>
    </row>
    <row r="335644" spans="5:5">
      <c r="E335644"/>
    </row>
    <row r="335645" spans="5:5">
      <c r="E335645"/>
    </row>
    <row r="335646" spans="5:5">
      <c r="E335646"/>
    </row>
    <row r="335647" spans="5:5">
      <c r="E335647"/>
    </row>
    <row r="335648" spans="5:5">
      <c r="E335648"/>
    </row>
    <row r="335649" spans="5:5">
      <c r="E335649"/>
    </row>
    <row r="335650" spans="5:5">
      <c r="E335650"/>
    </row>
    <row r="335651" spans="5:5">
      <c r="E335651"/>
    </row>
    <row r="335652" spans="5:5">
      <c r="E335652"/>
    </row>
    <row r="335653" spans="5:5">
      <c r="E335653"/>
    </row>
    <row r="335654" spans="5:5">
      <c r="E335654"/>
    </row>
    <row r="335655" spans="5:5">
      <c r="E335655"/>
    </row>
    <row r="335656" spans="5:5">
      <c r="E335656"/>
    </row>
    <row r="335657" spans="5:5">
      <c r="E335657"/>
    </row>
    <row r="335658" spans="5:5">
      <c r="E335658"/>
    </row>
    <row r="335659" spans="5:5">
      <c r="E335659"/>
    </row>
    <row r="335660" spans="5:5">
      <c r="E335660"/>
    </row>
    <row r="335661" spans="5:5">
      <c r="E335661"/>
    </row>
    <row r="335662" spans="5:5">
      <c r="E335662"/>
    </row>
    <row r="335663" spans="5:5">
      <c r="E335663"/>
    </row>
    <row r="335664" spans="5:5">
      <c r="E335664"/>
    </row>
    <row r="335665" spans="5:5">
      <c r="E335665"/>
    </row>
    <row r="335666" spans="5:5">
      <c r="E335666"/>
    </row>
    <row r="335667" spans="5:5">
      <c r="E335667"/>
    </row>
    <row r="335668" spans="5:5">
      <c r="E335668"/>
    </row>
    <row r="335669" spans="5:5">
      <c r="E335669"/>
    </row>
    <row r="335670" spans="5:5">
      <c r="E335670"/>
    </row>
    <row r="335671" spans="5:5">
      <c r="E335671"/>
    </row>
    <row r="335672" spans="5:5">
      <c r="E335672"/>
    </row>
    <row r="335673" spans="5:5">
      <c r="E335673"/>
    </row>
    <row r="335674" spans="5:5">
      <c r="E335674"/>
    </row>
    <row r="335675" spans="5:5">
      <c r="E335675"/>
    </row>
    <row r="335676" spans="5:5">
      <c r="E335676"/>
    </row>
    <row r="335677" spans="5:5">
      <c r="E335677"/>
    </row>
    <row r="335678" spans="5:5">
      <c r="E335678"/>
    </row>
    <row r="335679" spans="5:5">
      <c r="E335679"/>
    </row>
    <row r="335680" spans="5:5">
      <c r="E335680"/>
    </row>
    <row r="335681" spans="5:5">
      <c r="E335681"/>
    </row>
    <row r="335682" spans="5:5">
      <c r="E335682"/>
    </row>
    <row r="335683" spans="5:5">
      <c r="E335683"/>
    </row>
    <row r="335684" spans="5:5">
      <c r="E335684"/>
    </row>
    <row r="335685" spans="5:5">
      <c r="E335685"/>
    </row>
    <row r="335686" spans="5:5">
      <c r="E335686"/>
    </row>
    <row r="335687" spans="5:5">
      <c r="E335687"/>
    </row>
    <row r="335688" spans="5:5">
      <c r="E335688"/>
    </row>
    <row r="335689" spans="5:5">
      <c r="E335689"/>
    </row>
    <row r="335690" spans="5:5">
      <c r="E335690"/>
    </row>
    <row r="335691" spans="5:5">
      <c r="E335691"/>
    </row>
    <row r="335692" spans="5:5">
      <c r="E335692"/>
    </row>
    <row r="335693" spans="5:5">
      <c r="E335693"/>
    </row>
    <row r="335694" spans="5:5">
      <c r="E335694"/>
    </row>
    <row r="335695" spans="5:5">
      <c r="E335695"/>
    </row>
    <row r="335696" spans="5:5">
      <c r="E335696"/>
    </row>
    <row r="335697" spans="5:5">
      <c r="E335697"/>
    </row>
    <row r="335698" spans="5:5">
      <c r="E335698"/>
    </row>
    <row r="335699" spans="5:5">
      <c r="E335699"/>
    </row>
    <row r="335700" spans="5:5">
      <c r="E335700"/>
    </row>
    <row r="335701" spans="5:5">
      <c r="E335701"/>
    </row>
    <row r="335702" spans="5:5">
      <c r="E335702"/>
    </row>
    <row r="335703" spans="5:5">
      <c r="E335703"/>
    </row>
    <row r="335704" spans="5:5">
      <c r="E335704"/>
    </row>
    <row r="335705" spans="5:5">
      <c r="E335705"/>
    </row>
    <row r="335706" spans="5:5">
      <c r="E335706"/>
    </row>
    <row r="335707" spans="5:5">
      <c r="E335707"/>
    </row>
    <row r="335708" spans="5:5">
      <c r="E335708"/>
    </row>
    <row r="335709" spans="5:5">
      <c r="E335709"/>
    </row>
    <row r="335710" spans="5:5">
      <c r="E335710"/>
    </row>
    <row r="335711" spans="5:5">
      <c r="E335711"/>
    </row>
    <row r="335712" spans="5:5">
      <c r="E335712"/>
    </row>
    <row r="335713" spans="5:5">
      <c r="E335713"/>
    </row>
    <row r="335714" spans="5:5">
      <c r="E335714"/>
    </row>
    <row r="335715" spans="5:5">
      <c r="E335715"/>
    </row>
    <row r="335716" spans="5:5">
      <c r="E335716"/>
    </row>
    <row r="335717" spans="5:5">
      <c r="E335717"/>
    </row>
    <row r="335718" spans="5:5">
      <c r="E335718"/>
    </row>
    <row r="335719" spans="5:5">
      <c r="E335719"/>
    </row>
    <row r="335720" spans="5:5">
      <c r="E335720"/>
    </row>
    <row r="335721" spans="5:5">
      <c r="E335721"/>
    </row>
    <row r="335722" spans="5:5">
      <c r="E335722"/>
    </row>
    <row r="335723" spans="5:5">
      <c r="E335723"/>
    </row>
    <row r="335724" spans="5:5">
      <c r="E335724"/>
    </row>
    <row r="335725" spans="5:5">
      <c r="E335725"/>
    </row>
    <row r="335726" spans="5:5">
      <c r="E335726"/>
    </row>
    <row r="335727" spans="5:5">
      <c r="E335727"/>
    </row>
    <row r="335728" spans="5:5">
      <c r="E335728"/>
    </row>
    <row r="335729" spans="5:5">
      <c r="E335729"/>
    </row>
    <row r="335730" spans="5:5">
      <c r="E335730"/>
    </row>
    <row r="335731" spans="5:5">
      <c r="E335731"/>
    </row>
    <row r="335732" spans="5:5">
      <c r="E335732"/>
    </row>
    <row r="335733" spans="5:5">
      <c r="E335733"/>
    </row>
    <row r="335734" spans="5:5">
      <c r="E335734"/>
    </row>
    <row r="335735" spans="5:5">
      <c r="E335735"/>
    </row>
    <row r="335736" spans="5:5">
      <c r="E335736"/>
    </row>
    <row r="335737" spans="5:5">
      <c r="E335737"/>
    </row>
    <row r="335738" spans="5:5">
      <c r="E335738"/>
    </row>
    <row r="335739" spans="5:5">
      <c r="E335739"/>
    </row>
    <row r="335740" spans="5:5">
      <c r="E335740"/>
    </row>
    <row r="335741" spans="5:5">
      <c r="E335741"/>
    </row>
    <row r="335742" spans="5:5">
      <c r="E335742"/>
    </row>
    <row r="335743" spans="5:5">
      <c r="E335743"/>
    </row>
    <row r="335744" spans="5:5">
      <c r="E335744"/>
    </row>
    <row r="335745" spans="5:5">
      <c r="E335745"/>
    </row>
    <row r="335746" spans="5:5">
      <c r="E335746"/>
    </row>
    <row r="335747" spans="5:5">
      <c r="E335747"/>
    </row>
    <row r="335748" spans="5:5">
      <c r="E335748"/>
    </row>
    <row r="335749" spans="5:5">
      <c r="E335749"/>
    </row>
    <row r="335750" spans="5:5">
      <c r="E335750"/>
    </row>
    <row r="335751" spans="5:5">
      <c r="E335751"/>
    </row>
    <row r="335752" spans="5:5">
      <c r="E335752"/>
    </row>
    <row r="335753" spans="5:5">
      <c r="E335753"/>
    </row>
    <row r="335754" spans="5:5">
      <c r="E335754"/>
    </row>
    <row r="335755" spans="5:5">
      <c r="E335755"/>
    </row>
    <row r="335756" spans="5:5">
      <c r="E335756"/>
    </row>
    <row r="335757" spans="5:5">
      <c r="E335757"/>
    </row>
    <row r="335758" spans="5:5">
      <c r="E335758"/>
    </row>
    <row r="335759" spans="5:5">
      <c r="E335759"/>
    </row>
    <row r="335760" spans="5:5">
      <c r="E335760"/>
    </row>
    <row r="335761" spans="5:5">
      <c r="E335761"/>
    </row>
    <row r="335762" spans="5:5">
      <c r="E335762"/>
    </row>
    <row r="335763" spans="5:5">
      <c r="E335763"/>
    </row>
    <row r="335764" spans="5:5">
      <c r="E335764"/>
    </row>
    <row r="335765" spans="5:5">
      <c r="E335765"/>
    </row>
    <row r="335766" spans="5:5">
      <c r="E335766"/>
    </row>
    <row r="335767" spans="5:5">
      <c r="E335767"/>
    </row>
    <row r="335768" spans="5:5">
      <c r="E335768"/>
    </row>
    <row r="335769" spans="5:5">
      <c r="E335769"/>
    </row>
    <row r="335770" spans="5:5">
      <c r="E335770"/>
    </row>
    <row r="335771" spans="5:5">
      <c r="E335771"/>
    </row>
    <row r="335772" spans="5:5">
      <c r="E335772"/>
    </row>
    <row r="335773" spans="5:5">
      <c r="E335773"/>
    </row>
    <row r="335774" spans="5:5">
      <c r="E335774"/>
    </row>
    <row r="335775" spans="5:5">
      <c r="E335775"/>
    </row>
    <row r="335776" spans="5:5">
      <c r="E335776"/>
    </row>
    <row r="335777" spans="5:5">
      <c r="E335777"/>
    </row>
    <row r="335778" spans="5:5">
      <c r="E335778"/>
    </row>
    <row r="335779" spans="5:5">
      <c r="E335779"/>
    </row>
    <row r="335780" spans="5:5">
      <c r="E335780"/>
    </row>
    <row r="335781" spans="5:5">
      <c r="E335781"/>
    </row>
    <row r="335782" spans="5:5">
      <c r="E335782"/>
    </row>
    <row r="335783" spans="5:5">
      <c r="E335783"/>
    </row>
    <row r="335784" spans="5:5">
      <c r="E335784"/>
    </row>
    <row r="335785" spans="5:5">
      <c r="E335785"/>
    </row>
    <row r="335786" spans="5:5">
      <c r="E335786"/>
    </row>
    <row r="335787" spans="5:5">
      <c r="E335787"/>
    </row>
    <row r="335788" spans="5:5">
      <c r="E335788"/>
    </row>
    <row r="335789" spans="5:5">
      <c r="E335789"/>
    </row>
    <row r="335790" spans="5:5">
      <c r="E335790"/>
    </row>
    <row r="335791" spans="5:5">
      <c r="E335791"/>
    </row>
    <row r="335792" spans="5:5">
      <c r="E335792"/>
    </row>
    <row r="335793" spans="5:5">
      <c r="E335793"/>
    </row>
    <row r="335794" spans="5:5">
      <c r="E335794"/>
    </row>
    <row r="335795" spans="5:5">
      <c r="E335795"/>
    </row>
    <row r="335796" spans="5:5">
      <c r="E335796"/>
    </row>
    <row r="335797" spans="5:5">
      <c r="E335797"/>
    </row>
    <row r="335798" spans="5:5">
      <c r="E335798"/>
    </row>
    <row r="335799" spans="5:5">
      <c r="E335799"/>
    </row>
    <row r="335800" spans="5:5">
      <c r="E335800"/>
    </row>
    <row r="335801" spans="5:5">
      <c r="E335801"/>
    </row>
    <row r="335802" spans="5:5">
      <c r="E335802"/>
    </row>
    <row r="335803" spans="5:5">
      <c r="E335803"/>
    </row>
    <row r="335804" spans="5:5">
      <c r="E335804"/>
    </row>
    <row r="335805" spans="5:5">
      <c r="E335805"/>
    </row>
    <row r="335806" spans="5:5">
      <c r="E335806"/>
    </row>
    <row r="335807" spans="5:5">
      <c r="E335807"/>
    </row>
    <row r="335808" spans="5:5">
      <c r="E335808"/>
    </row>
    <row r="335809" spans="5:5">
      <c r="E335809"/>
    </row>
    <row r="335810" spans="5:5">
      <c r="E335810"/>
    </row>
    <row r="335811" spans="5:5">
      <c r="E335811"/>
    </row>
    <row r="335812" spans="5:5">
      <c r="E335812"/>
    </row>
    <row r="335813" spans="5:5">
      <c r="E335813"/>
    </row>
    <row r="335814" spans="5:5">
      <c r="E335814"/>
    </row>
    <row r="335815" spans="5:5">
      <c r="E335815"/>
    </row>
    <row r="335816" spans="5:5">
      <c r="E335816"/>
    </row>
    <row r="335817" spans="5:5">
      <c r="E335817"/>
    </row>
    <row r="335818" spans="5:5">
      <c r="E335818"/>
    </row>
    <row r="335819" spans="5:5">
      <c r="E335819"/>
    </row>
    <row r="335820" spans="5:5">
      <c r="E335820"/>
    </row>
    <row r="335821" spans="5:5">
      <c r="E335821"/>
    </row>
    <row r="335822" spans="5:5">
      <c r="E335822"/>
    </row>
    <row r="335823" spans="5:5">
      <c r="E335823"/>
    </row>
    <row r="335824" spans="5:5">
      <c r="E335824"/>
    </row>
    <row r="335825" spans="5:5">
      <c r="E335825"/>
    </row>
    <row r="335826" spans="5:5">
      <c r="E335826"/>
    </row>
    <row r="335827" spans="5:5">
      <c r="E335827"/>
    </row>
    <row r="335828" spans="5:5">
      <c r="E335828"/>
    </row>
    <row r="335829" spans="5:5">
      <c r="E335829"/>
    </row>
    <row r="335830" spans="5:5">
      <c r="E335830"/>
    </row>
    <row r="335831" spans="5:5">
      <c r="E335831"/>
    </row>
    <row r="335832" spans="5:5">
      <c r="E335832"/>
    </row>
    <row r="335833" spans="5:5">
      <c r="E335833"/>
    </row>
    <row r="335834" spans="5:5">
      <c r="E335834"/>
    </row>
    <row r="335835" spans="5:5">
      <c r="E335835"/>
    </row>
    <row r="335836" spans="5:5">
      <c r="E335836"/>
    </row>
    <row r="335837" spans="5:5">
      <c r="E335837"/>
    </row>
    <row r="335838" spans="5:5">
      <c r="E335838"/>
    </row>
    <row r="335839" spans="5:5">
      <c r="E335839"/>
    </row>
    <row r="335840" spans="5:5">
      <c r="E335840"/>
    </row>
    <row r="335841" spans="5:5">
      <c r="E335841"/>
    </row>
    <row r="335842" spans="5:5">
      <c r="E335842"/>
    </row>
    <row r="335843" spans="5:5">
      <c r="E335843"/>
    </row>
    <row r="335844" spans="5:5">
      <c r="E335844"/>
    </row>
    <row r="335845" spans="5:5">
      <c r="E335845"/>
    </row>
    <row r="335846" spans="5:5">
      <c r="E335846"/>
    </row>
    <row r="335847" spans="5:5">
      <c r="E335847"/>
    </row>
    <row r="335848" spans="5:5">
      <c r="E335848"/>
    </row>
    <row r="335849" spans="5:5">
      <c r="E335849"/>
    </row>
    <row r="335850" spans="5:5">
      <c r="E335850"/>
    </row>
    <row r="335851" spans="5:5">
      <c r="E335851"/>
    </row>
    <row r="335852" spans="5:5">
      <c r="E335852"/>
    </row>
    <row r="335853" spans="5:5">
      <c r="E335853"/>
    </row>
    <row r="335854" spans="5:5">
      <c r="E335854"/>
    </row>
    <row r="335855" spans="5:5">
      <c r="E335855"/>
    </row>
    <row r="335856" spans="5:5">
      <c r="E335856"/>
    </row>
    <row r="335857" spans="5:5">
      <c r="E335857"/>
    </row>
    <row r="335858" spans="5:5">
      <c r="E335858"/>
    </row>
    <row r="335859" spans="5:5">
      <c r="E335859"/>
    </row>
    <row r="335860" spans="5:5">
      <c r="E335860"/>
    </row>
    <row r="335861" spans="5:5">
      <c r="E335861"/>
    </row>
    <row r="335862" spans="5:5">
      <c r="E335862"/>
    </row>
    <row r="335863" spans="5:5">
      <c r="E335863"/>
    </row>
    <row r="335864" spans="5:5">
      <c r="E335864"/>
    </row>
    <row r="335865" spans="5:5">
      <c r="E335865"/>
    </row>
    <row r="335866" spans="5:5">
      <c r="E335866"/>
    </row>
    <row r="335867" spans="5:5">
      <c r="E335867"/>
    </row>
    <row r="335868" spans="5:5">
      <c r="E335868"/>
    </row>
    <row r="335869" spans="5:5">
      <c r="E335869"/>
    </row>
    <row r="335870" spans="5:5">
      <c r="E335870"/>
    </row>
    <row r="335871" spans="5:5">
      <c r="E335871"/>
    </row>
    <row r="335872" spans="5:5">
      <c r="E335872"/>
    </row>
    <row r="335873" spans="5:5">
      <c r="E335873"/>
    </row>
    <row r="335874" spans="5:5">
      <c r="E335874"/>
    </row>
    <row r="335875" spans="5:5">
      <c r="E335875"/>
    </row>
    <row r="335876" spans="5:5">
      <c r="E335876"/>
    </row>
    <row r="335877" spans="5:5">
      <c r="E335877"/>
    </row>
    <row r="335878" spans="5:5">
      <c r="E335878"/>
    </row>
    <row r="335879" spans="5:5">
      <c r="E335879"/>
    </row>
    <row r="335880" spans="5:5">
      <c r="E335880"/>
    </row>
    <row r="335881" spans="5:5">
      <c r="E335881"/>
    </row>
    <row r="335882" spans="5:5">
      <c r="E335882"/>
    </row>
    <row r="335883" spans="5:5">
      <c r="E335883"/>
    </row>
    <row r="335884" spans="5:5">
      <c r="E335884"/>
    </row>
    <row r="335885" spans="5:5">
      <c r="E335885"/>
    </row>
    <row r="335886" spans="5:5">
      <c r="E335886"/>
    </row>
    <row r="335887" spans="5:5">
      <c r="E335887"/>
    </row>
    <row r="335888" spans="5:5">
      <c r="E335888"/>
    </row>
    <row r="335889" spans="5:5">
      <c r="E335889"/>
    </row>
    <row r="335890" spans="5:5">
      <c r="E335890"/>
    </row>
    <row r="335891" spans="5:5">
      <c r="E335891"/>
    </row>
    <row r="335892" spans="5:5">
      <c r="E335892"/>
    </row>
    <row r="335893" spans="5:5">
      <c r="E335893"/>
    </row>
    <row r="335894" spans="5:5">
      <c r="E335894"/>
    </row>
    <row r="335895" spans="5:5">
      <c r="E335895"/>
    </row>
    <row r="335896" spans="5:5">
      <c r="E335896"/>
    </row>
    <row r="335897" spans="5:5">
      <c r="E335897"/>
    </row>
    <row r="335898" spans="5:5">
      <c r="E335898"/>
    </row>
    <row r="335899" spans="5:5">
      <c r="E335899"/>
    </row>
    <row r="335900" spans="5:5">
      <c r="E335900"/>
    </row>
    <row r="335901" spans="5:5">
      <c r="E335901"/>
    </row>
    <row r="335902" spans="5:5">
      <c r="E335902"/>
    </row>
    <row r="335903" spans="5:5">
      <c r="E335903"/>
    </row>
    <row r="335904" spans="5:5">
      <c r="E335904"/>
    </row>
    <row r="335905" spans="5:5">
      <c r="E335905"/>
    </row>
    <row r="335906" spans="5:5">
      <c r="E335906"/>
    </row>
    <row r="335907" spans="5:5">
      <c r="E335907"/>
    </row>
    <row r="335908" spans="5:5">
      <c r="E335908"/>
    </row>
    <row r="335909" spans="5:5">
      <c r="E335909"/>
    </row>
    <row r="335910" spans="5:5">
      <c r="E335910"/>
    </row>
    <row r="335911" spans="5:5">
      <c r="E335911"/>
    </row>
    <row r="335912" spans="5:5">
      <c r="E335912"/>
    </row>
    <row r="335913" spans="5:5">
      <c r="E335913"/>
    </row>
    <row r="335914" spans="5:5">
      <c r="E335914"/>
    </row>
    <row r="335915" spans="5:5">
      <c r="E335915"/>
    </row>
    <row r="335916" spans="5:5">
      <c r="E335916"/>
    </row>
    <row r="335917" spans="5:5">
      <c r="E335917"/>
    </row>
    <row r="335918" spans="5:5">
      <c r="E335918"/>
    </row>
    <row r="335919" spans="5:5">
      <c r="E335919"/>
    </row>
    <row r="335920" spans="5:5">
      <c r="E335920"/>
    </row>
    <row r="335921" spans="5:5">
      <c r="E335921"/>
    </row>
    <row r="335922" spans="5:5">
      <c r="E335922"/>
    </row>
    <row r="335923" spans="5:5">
      <c r="E335923"/>
    </row>
    <row r="335924" spans="5:5">
      <c r="E335924"/>
    </row>
    <row r="335925" spans="5:5">
      <c r="E335925"/>
    </row>
    <row r="335926" spans="5:5">
      <c r="E335926"/>
    </row>
    <row r="335927" spans="5:5">
      <c r="E335927"/>
    </row>
    <row r="335928" spans="5:5">
      <c r="E335928"/>
    </row>
    <row r="335929" spans="5:5">
      <c r="E335929"/>
    </row>
    <row r="335930" spans="5:5">
      <c r="E335930"/>
    </row>
    <row r="335931" spans="5:5">
      <c r="E335931"/>
    </row>
    <row r="335932" spans="5:5">
      <c r="E335932"/>
    </row>
    <row r="335933" spans="5:5">
      <c r="E335933"/>
    </row>
    <row r="335934" spans="5:5">
      <c r="E335934"/>
    </row>
    <row r="335935" spans="5:5">
      <c r="E335935"/>
    </row>
    <row r="335936" spans="5:5">
      <c r="E335936"/>
    </row>
    <row r="335937" spans="5:5">
      <c r="E335937"/>
    </row>
    <row r="335938" spans="5:5">
      <c r="E335938"/>
    </row>
    <row r="335939" spans="5:5">
      <c r="E335939"/>
    </row>
    <row r="335940" spans="5:5">
      <c r="E335940"/>
    </row>
    <row r="335941" spans="5:5">
      <c r="E335941"/>
    </row>
    <row r="335942" spans="5:5">
      <c r="E335942"/>
    </row>
    <row r="335943" spans="5:5">
      <c r="E335943"/>
    </row>
    <row r="335944" spans="5:5">
      <c r="E335944"/>
    </row>
    <row r="335945" spans="5:5">
      <c r="E335945"/>
    </row>
    <row r="335946" spans="5:5">
      <c r="E335946"/>
    </row>
    <row r="335947" spans="5:5">
      <c r="E335947"/>
    </row>
    <row r="335948" spans="5:5">
      <c r="E335948"/>
    </row>
    <row r="335949" spans="5:5">
      <c r="E335949"/>
    </row>
    <row r="335950" spans="5:5">
      <c r="E335950"/>
    </row>
    <row r="335951" spans="5:5">
      <c r="E335951"/>
    </row>
    <row r="335952" spans="5:5">
      <c r="E335952"/>
    </row>
    <row r="335953" spans="5:5">
      <c r="E335953"/>
    </row>
    <row r="335954" spans="5:5">
      <c r="E335954"/>
    </row>
    <row r="335955" spans="5:5">
      <c r="E335955"/>
    </row>
    <row r="335956" spans="5:5">
      <c r="E335956"/>
    </row>
    <row r="335957" spans="5:5">
      <c r="E335957"/>
    </row>
    <row r="335958" spans="5:5">
      <c r="E335958"/>
    </row>
    <row r="335959" spans="5:5">
      <c r="E335959"/>
    </row>
    <row r="335960" spans="5:5">
      <c r="E335960"/>
    </row>
    <row r="335961" spans="5:5">
      <c r="E335961"/>
    </row>
    <row r="335962" spans="5:5">
      <c r="E335962"/>
    </row>
    <row r="335963" spans="5:5">
      <c r="E335963"/>
    </row>
    <row r="335964" spans="5:5">
      <c r="E335964"/>
    </row>
    <row r="335965" spans="5:5">
      <c r="E335965"/>
    </row>
    <row r="335966" spans="5:5">
      <c r="E335966"/>
    </row>
    <row r="335967" spans="5:5">
      <c r="E335967"/>
    </row>
    <row r="335968" spans="5:5">
      <c r="E335968"/>
    </row>
    <row r="335969" spans="5:5">
      <c r="E335969"/>
    </row>
    <row r="335970" spans="5:5">
      <c r="E335970"/>
    </row>
    <row r="335971" spans="5:5">
      <c r="E335971"/>
    </row>
    <row r="335972" spans="5:5">
      <c r="E335972"/>
    </row>
    <row r="335973" spans="5:5">
      <c r="E335973"/>
    </row>
    <row r="335974" spans="5:5">
      <c r="E335974"/>
    </row>
    <row r="335975" spans="5:5">
      <c r="E335975"/>
    </row>
    <row r="335976" spans="5:5">
      <c r="E335976"/>
    </row>
    <row r="335977" spans="5:5">
      <c r="E335977"/>
    </row>
    <row r="335978" spans="5:5">
      <c r="E335978"/>
    </row>
    <row r="335979" spans="5:5">
      <c r="E335979"/>
    </row>
    <row r="335980" spans="5:5">
      <c r="E335980"/>
    </row>
    <row r="335981" spans="5:5">
      <c r="E335981"/>
    </row>
    <row r="335982" spans="5:5">
      <c r="E335982"/>
    </row>
    <row r="335983" spans="5:5">
      <c r="E335983"/>
    </row>
    <row r="335984" spans="5:5">
      <c r="E335984"/>
    </row>
    <row r="335985" spans="5:5">
      <c r="E335985"/>
    </row>
    <row r="335986" spans="5:5">
      <c r="E335986"/>
    </row>
    <row r="335987" spans="5:5">
      <c r="E335987"/>
    </row>
    <row r="335988" spans="5:5">
      <c r="E335988"/>
    </row>
    <row r="335989" spans="5:5">
      <c r="E335989"/>
    </row>
    <row r="335990" spans="5:5">
      <c r="E335990"/>
    </row>
    <row r="335991" spans="5:5">
      <c r="E335991"/>
    </row>
    <row r="335992" spans="5:5">
      <c r="E335992"/>
    </row>
    <row r="335993" spans="5:5">
      <c r="E335993"/>
    </row>
    <row r="335994" spans="5:5">
      <c r="E335994"/>
    </row>
    <row r="335995" spans="5:5">
      <c r="E335995"/>
    </row>
    <row r="335996" spans="5:5">
      <c r="E335996"/>
    </row>
    <row r="335997" spans="5:5">
      <c r="E335997"/>
    </row>
    <row r="335998" spans="5:5">
      <c r="E335998"/>
    </row>
    <row r="335999" spans="5:5">
      <c r="E335999"/>
    </row>
    <row r="336000" spans="5:5">
      <c r="E336000"/>
    </row>
    <row r="336001" spans="5:5">
      <c r="E336001"/>
    </row>
    <row r="336002" spans="5:5">
      <c r="E336002"/>
    </row>
    <row r="336003" spans="5:5">
      <c r="E336003"/>
    </row>
    <row r="336004" spans="5:5">
      <c r="E336004"/>
    </row>
    <row r="336005" spans="5:5">
      <c r="E336005"/>
    </row>
    <row r="336006" spans="5:5">
      <c r="E336006"/>
    </row>
    <row r="336007" spans="5:5">
      <c r="E336007"/>
    </row>
    <row r="336008" spans="5:5">
      <c r="E336008"/>
    </row>
    <row r="336009" spans="5:5">
      <c r="E336009"/>
    </row>
    <row r="336010" spans="5:5">
      <c r="E336010"/>
    </row>
    <row r="336011" spans="5:5">
      <c r="E336011"/>
    </row>
    <row r="336012" spans="5:5">
      <c r="E336012"/>
    </row>
    <row r="336013" spans="5:5">
      <c r="E336013"/>
    </row>
    <row r="336014" spans="5:5">
      <c r="E336014"/>
    </row>
    <row r="336015" spans="5:5">
      <c r="E336015"/>
    </row>
    <row r="336016" spans="5:5">
      <c r="E336016"/>
    </row>
    <row r="336017" spans="5:5">
      <c r="E336017"/>
    </row>
    <row r="336018" spans="5:5">
      <c r="E336018"/>
    </row>
    <row r="336019" spans="5:5">
      <c r="E336019"/>
    </row>
    <row r="336020" spans="5:5">
      <c r="E336020"/>
    </row>
    <row r="336021" spans="5:5">
      <c r="E336021"/>
    </row>
    <row r="336022" spans="5:5">
      <c r="E336022"/>
    </row>
    <row r="336023" spans="5:5">
      <c r="E336023"/>
    </row>
    <row r="336024" spans="5:5">
      <c r="E336024"/>
    </row>
    <row r="336025" spans="5:5">
      <c r="E336025"/>
    </row>
    <row r="336026" spans="5:5">
      <c r="E336026"/>
    </row>
    <row r="336027" spans="5:5">
      <c r="E336027"/>
    </row>
    <row r="336028" spans="5:5">
      <c r="E336028"/>
    </row>
    <row r="336029" spans="5:5">
      <c r="E336029"/>
    </row>
    <row r="336030" spans="5:5">
      <c r="E336030"/>
    </row>
    <row r="336031" spans="5:5">
      <c r="E336031"/>
    </row>
    <row r="336032" spans="5:5">
      <c r="E336032"/>
    </row>
    <row r="336033" spans="5:5">
      <c r="E336033"/>
    </row>
    <row r="336034" spans="5:5">
      <c r="E336034"/>
    </row>
    <row r="336035" spans="5:5">
      <c r="E336035"/>
    </row>
    <row r="336036" spans="5:5">
      <c r="E336036"/>
    </row>
    <row r="336037" spans="5:5">
      <c r="E336037"/>
    </row>
    <row r="336038" spans="5:5">
      <c r="E336038"/>
    </row>
    <row r="336039" spans="5:5">
      <c r="E336039"/>
    </row>
    <row r="336040" spans="5:5">
      <c r="E336040"/>
    </row>
    <row r="336041" spans="5:5">
      <c r="E336041"/>
    </row>
    <row r="336042" spans="5:5">
      <c r="E336042"/>
    </row>
    <row r="336043" spans="5:5">
      <c r="E336043"/>
    </row>
    <row r="336044" spans="5:5">
      <c r="E336044"/>
    </row>
    <row r="336045" spans="5:5">
      <c r="E336045"/>
    </row>
    <row r="336046" spans="5:5">
      <c r="E336046"/>
    </row>
    <row r="336047" spans="5:5">
      <c r="E336047"/>
    </row>
    <row r="336048" spans="5:5">
      <c r="E336048"/>
    </row>
    <row r="336049" spans="5:5">
      <c r="E336049"/>
    </row>
    <row r="336050" spans="5:5">
      <c r="E336050"/>
    </row>
    <row r="336051" spans="5:5">
      <c r="E336051"/>
    </row>
    <row r="336052" spans="5:5">
      <c r="E336052"/>
    </row>
    <row r="336053" spans="5:5">
      <c r="E336053"/>
    </row>
    <row r="336054" spans="5:5">
      <c r="E336054"/>
    </row>
    <row r="336055" spans="5:5">
      <c r="E336055"/>
    </row>
    <row r="336056" spans="5:5">
      <c r="E336056"/>
    </row>
    <row r="336057" spans="5:5">
      <c r="E336057"/>
    </row>
    <row r="336058" spans="5:5">
      <c r="E336058"/>
    </row>
    <row r="336059" spans="5:5">
      <c r="E336059"/>
    </row>
    <row r="336060" spans="5:5">
      <c r="E336060"/>
    </row>
    <row r="336061" spans="5:5">
      <c r="E336061"/>
    </row>
    <row r="336062" spans="5:5">
      <c r="E336062"/>
    </row>
    <row r="336063" spans="5:5">
      <c r="E336063"/>
    </row>
    <row r="336064" spans="5:5">
      <c r="E336064"/>
    </row>
    <row r="336065" spans="5:5">
      <c r="E336065"/>
    </row>
    <row r="336066" spans="5:5">
      <c r="E336066"/>
    </row>
    <row r="336067" spans="5:5">
      <c r="E336067"/>
    </row>
    <row r="336068" spans="5:5">
      <c r="E336068"/>
    </row>
    <row r="336069" spans="5:5">
      <c r="E336069"/>
    </row>
    <row r="336070" spans="5:5">
      <c r="E336070"/>
    </row>
    <row r="336071" spans="5:5">
      <c r="E336071"/>
    </row>
    <row r="336072" spans="5:5">
      <c r="E336072"/>
    </row>
    <row r="336073" spans="5:5">
      <c r="E336073"/>
    </row>
    <row r="336074" spans="5:5">
      <c r="E336074"/>
    </row>
    <row r="336075" spans="5:5">
      <c r="E336075"/>
    </row>
    <row r="336076" spans="5:5">
      <c r="E336076"/>
    </row>
    <row r="336077" spans="5:5">
      <c r="E336077"/>
    </row>
    <row r="336078" spans="5:5">
      <c r="E336078"/>
    </row>
    <row r="336079" spans="5:5">
      <c r="E336079"/>
    </row>
    <row r="336080" spans="5:5">
      <c r="E336080"/>
    </row>
    <row r="336081" spans="5:5">
      <c r="E336081"/>
    </row>
    <row r="336082" spans="5:5">
      <c r="E336082"/>
    </row>
    <row r="336083" spans="5:5">
      <c r="E336083"/>
    </row>
    <row r="336084" spans="5:5">
      <c r="E336084"/>
    </row>
    <row r="336085" spans="5:5">
      <c r="E336085"/>
    </row>
    <row r="336086" spans="5:5">
      <c r="E336086"/>
    </row>
    <row r="336087" spans="5:5">
      <c r="E336087"/>
    </row>
    <row r="336088" spans="5:5">
      <c r="E336088"/>
    </row>
    <row r="336089" spans="5:5">
      <c r="E336089"/>
    </row>
    <row r="336090" spans="5:5">
      <c r="E336090"/>
    </row>
    <row r="336091" spans="5:5">
      <c r="E336091"/>
    </row>
    <row r="336092" spans="5:5">
      <c r="E336092"/>
    </row>
    <row r="336093" spans="5:5">
      <c r="E336093"/>
    </row>
    <row r="336094" spans="5:5">
      <c r="E336094"/>
    </row>
    <row r="336095" spans="5:5">
      <c r="E336095"/>
    </row>
    <row r="336096" spans="5:5">
      <c r="E336096"/>
    </row>
    <row r="336097" spans="5:5">
      <c r="E336097"/>
    </row>
    <row r="336098" spans="5:5">
      <c r="E336098"/>
    </row>
    <row r="336099" spans="5:5">
      <c r="E336099"/>
    </row>
    <row r="336100" spans="5:5">
      <c r="E336100"/>
    </row>
    <row r="336101" spans="5:5">
      <c r="E336101"/>
    </row>
    <row r="336102" spans="5:5">
      <c r="E336102"/>
    </row>
    <row r="336103" spans="5:5">
      <c r="E336103"/>
    </row>
    <row r="336104" spans="5:5">
      <c r="E336104"/>
    </row>
    <row r="336105" spans="5:5">
      <c r="E336105"/>
    </row>
    <row r="336106" spans="5:5">
      <c r="E336106"/>
    </row>
    <row r="336107" spans="5:5">
      <c r="E336107"/>
    </row>
    <row r="336108" spans="5:5">
      <c r="E336108"/>
    </row>
    <row r="336109" spans="5:5">
      <c r="E336109"/>
    </row>
    <row r="336110" spans="5:5">
      <c r="E336110"/>
    </row>
    <row r="336111" spans="5:5">
      <c r="E336111"/>
    </row>
    <row r="336112" spans="5:5">
      <c r="E336112"/>
    </row>
    <row r="336113" spans="5:5">
      <c r="E336113"/>
    </row>
    <row r="336114" spans="5:5">
      <c r="E336114"/>
    </row>
    <row r="336115" spans="5:5">
      <c r="E336115"/>
    </row>
    <row r="336116" spans="5:5">
      <c r="E336116"/>
    </row>
    <row r="336117" spans="5:5">
      <c r="E336117"/>
    </row>
    <row r="336118" spans="5:5">
      <c r="E336118"/>
    </row>
    <row r="336119" spans="5:5">
      <c r="E336119"/>
    </row>
    <row r="336120" spans="5:5">
      <c r="E336120"/>
    </row>
    <row r="336121" spans="5:5">
      <c r="E336121"/>
    </row>
    <row r="336122" spans="5:5">
      <c r="E336122"/>
    </row>
    <row r="336123" spans="5:5">
      <c r="E336123"/>
    </row>
    <row r="336124" spans="5:5">
      <c r="E336124"/>
    </row>
    <row r="336125" spans="5:5">
      <c r="E336125"/>
    </row>
    <row r="336126" spans="5:5">
      <c r="E336126"/>
    </row>
    <row r="336127" spans="5:5">
      <c r="E336127"/>
    </row>
    <row r="336128" spans="5:5">
      <c r="E336128"/>
    </row>
    <row r="336129" spans="5:5">
      <c r="E336129"/>
    </row>
    <row r="336130" spans="5:5">
      <c r="E336130"/>
    </row>
    <row r="336131" spans="5:5">
      <c r="E336131"/>
    </row>
    <row r="336132" spans="5:5">
      <c r="E336132"/>
    </row>
    <row r="336133" spans="5:5">
      <c r="E336133"/>
    </row>
    <row r="336134" spans="5:5">
      <c r="E336134"/>
    </row>
    <row r="336135" spans="5:5">
      <c r="E336135"/>
    </row>
    <row r="336136" spans="5:5">
      <c r="E336136"/>
    </row>
    <row r="336137" spans="5:5">
      <c r="E336137"/>
    </row>
    <row r="336138" spans="5:5">
      <c r="E336138"/>
    </row>
    <row r="336139" spans="5:5">
      <c r="E336139"/>
    </row>
    <row r="336140" spans="5:5">
      <c r="E336140"/>
    </row>
    <row r="336141" spans="5:5">
      <c r="E336141"/>
    </row>
    <row r="336142" spans="5:5">
      <c r="E336142"/>
    </row>
    <row r="336143" spans="5:5">
      <c r="E336143"/>
    </row>
    <row r="336144" spans="5:5">
      <c r="E336144"/>
    </row>
    <row r="336145" spans="5:5">
      <c r="E336145"/>
    </row>
    <row r="336146" spans="5:5">
      <c r="E336146"/>
    </row>
    <row r="336147" spans="5:5">
      <c r="E336147"/>
    </row>
    <row r="336148" spans="5:5">
      <c r="E336148"/>
    </row>
    <row r="336149" spans="5:5">
      <c r="E336149"/>
    </row>
    <row r="336150" spans="5:5">
      <c r="E336150"/>
    </row>
    <row r="336151" spans="5:5">
      <c r="E336151"/>
    </row>
    <row r="336152" spans="5:5">
      <c r="E336152"/>
    </row>
    <row r="336153" spans="5:5">
      <c r="E336153"/>
    </row>
    <row r="336154" spans="5:5">
      <c r="E336154"/>
    </row>
    <row r="336155" spans="5:5">
      <c r="E336155"/>
    </row>
    <row r="336156" spans="5:5">
      <c r="E336156"/>
    </row>
    <row r="336157" spans="5:5">
      <c r="E336157"/>
    </row>
    <row r="336158" spans="5:5">
      <c r="E336158"/>
    </row>
    <row r="336159" spans="5:5">
      <c r="E336159"/>
    </row>
    <row r="336160" spans="5:5">
      <c r="E336160"/>
    </row>
    <row r="336161" spans="5:5">
      <c r="E336161"/>
    </row>
    <row r="336162" spans="5:5">
      <c r="E336162"/>
    </row>
    <row r="336163" spans="5:5">
      <c r="E336163"/>
    </row>
    <row r="336164" spans="5:5">
      <c r="E336164"/>
    </row>
    <row r="336165" spans="5:5">
      <c r="E336165"/>
    </row>
    <row r="336166" spans="5:5">
      <c r="E336166"/>
    </row>
    <row r="336167" spans="5:5">
      <c r="E336167"/>
    </row>
    <row r="336168" spans="5:5">
      <c r="E336168"/>
    </row>
    <row r="336169" spans="5:5">
      <c r="E336169"/>
    </row>
    <row r="336170" spans="5:5">
      <c r="E336170"/>
    </row>
    <row r="336171" spans="5:5">
      <c r="E336171"/>
    </row>
    <row r="336172" spans="5:5">
      <c r="E336172"/>
    </row>
    <row r="336173" spans="5:5">
      <c r="E336173"/>
    </row>
    <row r="336174" spans="5:5">
      <c r="E336174"/>
    </row>
    <row r="336175" spans="5:5">
      <c r="E336175"/>
    </row>
    <row r="336176" spans="5:5">
      <c r="E336176"/>
    </row>
    <row r="336177" spans="5:5">
      <c r="E336177"/>
    </row>
    <row r="336178" spans="5:5">
      <c r="E336178"/>
    </row>
    <row r="336179" spans="5:5">
      <c r="E336179"/>
    </row>
    <row r="336180" spans="5:5">
      <c r="E336180"/>
    </row>
    <row r="336181" spans="5:5">
      <c r="E336181"/>
    </row>
    <row r="336182" spans="5:5">
      <c r="E336182"/>
    </row>
    <row r="336183" spans="5:5">
      <c r="E336183"/>
    </row>
    <row r="336184" spans="5:5">
      <c r="E336184"/>
    </row>
    <row r="336185" spans="5:5">
      <c r="E336185"/>
    </row>
    <row r="336186" spans="5:5">
      <c r="E336186"/>
    </row>
    <row r="336187" spans="5:5">
      <c r="E336187"/>
    </row>
    <row r="336188" spans="5:5">
      <c r="E336188"/>
    </row>
    <row r="336189" spans="5:5">
      <c r="E336189"/>
    </row>
    <row r="336190" spans="5:5">
      <c r="E336190"/>
    </row>
    <row r="336191" spans="5:5">
      <c r="E336191"/>
    </row>
    <row r="336192" spans="5:5">
      <c r="E336192"/>
    </row>
    <row r="336193" spans="5:5">
      <c r="E336193"/>
    </row>
    <row r="336194" spans="5:5">
      <c r="E336194"/>
    </row>
    <row r="336195" spans="5:5">
      <c r="E336195"/>
    </row>
    <row r="336196" spans="5:5">
      <c r="E336196"/>
    </row>
    <row r="336197" spans="5:5">
      <c r="E336197"/>
    </row>
    <row r="336198" spans="5:5">
      <c r="E336198"/>
    </row>
    <row r="336199" spans="5:5">
      <c r="E336199"/>
    </row>
    <row r="336200" spans="5:5">
      <c r="E336200"/>
    </row>
    <row r="336201" spans="5:5">
      <c r="E336201"/>
    </row>
    <row r="336202" spans="5:5">
      <c r="E336202"/>
    </row>
    <row r="336203" spans="5:5">
      <c r="E336203"/>
    </row>
    <row r="336204" spans="5:5">
      <c r="E336204"/>
    </row>
    <row r="336205" spans="5:5">
      <c r="E336205"/>
    </row>
    <row r="336206" spans="5:5">
      <c r="E336206"/>
    </row>
    <row r="336207" spans="5:5">
      <c r="E336207"/>
    </row>
    <row r="336208" spans="5:5">
      <c r="E336208"/>
    </row>
    <row r="336209" spans="5:5">
      <c r="E336209"/>
    </row>
    <row r="336210" spans="5:5">
      <c r="E336210"/>
    </row>
    <row r="336211" spans="5:5">
      <c r="E336211"/>
    </row>
    <row r="336212" spans="5:5">
      <c r="E336212"/>
    </row>
    <row r="336213" spans="5:5">
      <c r="E336213"/>
    </row>
    <row r="336214" spans="5:5">
      <c r="E336214"/>
    </row>
    <row r="336215" spans="5:5">
      <c r="E336215"/>
    </row>
    <row r="336216" spans="5:5">
      <c r="E336216"/>
    </row>
    <row r="336217" spans="5:5">
      <c r="E336217"/>
    </row>
    <row r="336218" spans="5:5">
      <c r="E336218"/>
    </row>
    <row r="336219" spans="5:5">
      <c r="E336219"/>
    </row>
    <row r="336220" spans="5:5">
      <c r="E336220"/>
    </row>
    <row r="336221" spans="5:5">
      <c r="E336221"/>
    </row>
    <row r="336222" spans="5:5">
      <c r="E336222"/>
    </row>
    <row r="336223" spans="5:5">
      <c r="E336223"/>
    </row>
    <row r="336224" spans="5:5">
      <c r="E336224"/>
    </row>
    <row r="336225" spans="5:5">
      <c r="E336225"/>
    </row>
    <row r="336226" spans="5:5">
      <c r="E336226"/>
    </row>
    <row r="336227" spans="5:5">
      <c r="E336227"/>
    </row>
    <row r="336228" spans="5:5">
      <c r="E336228"/>
    </row>
    <row r="336229" spans="5:5">
      <c r="E336229"/>
    </row>
    <row r="336230" spans="5:5">
      <c r="E336230"/>
    </row>
    <row r="336231" spans="5:5">
      <c r="E336231"/>
    </row>
    <row r="336232" spans="5:5">
      <c r="E336232"/>
    </row>
    <row r="336233" spans="5:5">
      <c r="E336233"/>
    </row>
    <row r="336234" spans="5:5">
      <c r="E336234"/>
    </row>
    <row r="336235" spans="5:5">
      <c r="E336235"/>
    </row>
    <row r="336236" spans="5:5">
      <c r="E336236"/>
    </row>
    <row r="336237" spans="5:5">
      <c r="E336237"/>
    </row>
    <row r="336238" spans="5:5">
      <c r="E336238"/>
    </row>
    <row r="336239" spans="5:5">
      <c r="E336239"/>
    </row>
    <row r="336240" spans="5:5">
      <c r="E336240"/>
    </row>
    <row r="336241" spans="5:5">
      <c r="E336241"/>
    </row>
    <row r="336242" spans="5:5">
      <c r="E336242"/>
    </row>
    <row r="336243" spans="5:5">
      <c r="E336243"/>
    </row>
    <row r="336244" spans="5:5">
      <c r="E336244"/>
    </row>
    <row r="336245" spans="5:5">
      <c r="E336245"/>
    </row>
    <row r="336246" spans="5:5">
      <c r="E336246"/>
    </row>
    <row r="336247" spans="5:5">
      <c r="E336247"/>
    </row>
    <row r="336248" spans="5:5">
      <c r="E336248"/>
    </row>
    <row r="336249" spans="5:5">
      <c r="E336249"/>
    </row>
    <row r="336250" spans="5:5">
      <c r="E336250"/>
    </row>
    <row r="336251" spans="5:5">
      <c r="E336251"/>
    </row>
    <row r="336252" spans="5:5">
      <c r="E336252"/>
    </row>
    <row r="336253" spans="5:5">
      <c r="E336253"/>
    </row>
    <row r="336254" spans="5:5">
      <c r="E336254"/>
    </row>
    <row r="336255" spans="5:5">
      <c r="E336255"/>
    </row>
    <row r="336256" spans="5:5">
      <c r="E336256"/>
    </row>
    <row r="336257" spans="5:5">
      <c r="E336257"/>
    </row>
    <row r="336258" spans="5:5">
      <c r="E336258"/>
    </row>
    <row r="336259" spans="5:5">
      <c r="E336259"/>
    </row>
    <row r="336260" spans="5:5">
      <c r="E336260"/>
    </row>
    <row r="336261" spans="5:5">
      <c r="E336261"/>
    </row>
    <row r="336262" spans="5:5">
      <c r="E336262"/>
    </row>
    <row r="336263" spans="5:5">
      <c r="E336263"/>
    </row>
    <row r="336264" spans="5:5">
      <c r="E336264"/>
    </row>
    <row r="336265" spans="5:5">
      <c r="E336265"/>
    </row>
    <row r="336266" spans="5:5">
      <c r="E336266"/>
    </row>
    <row r="336267" spans="5:5">
      <c r="E336267"/>
    </row>
    <row r="336268" spans="5:5">
      <c r="E336268"/>
    </row>
    <row r="336269" spans="5:5">
      <c r="E336269"/>
    </row>
    <row r="336270" spans="5:5">
      <c r="E336270"/>
    </row>
    <row r="336271" spans="5:5">
      <c r="E336271"/>
    </row>
    <row r="336272" spans="5:5">
      <c r="E336272"/>
    </row>
    <row r="336273" spans="5:5">
      <c r="E336273"/>
    </row>
    <row r="336274" spans="5:5">
      <c r="E336274"/>
    </row>
    <row r="336275" spans="5:5">
      <c r="E336275"/>
    </row>
    <row r="336276" spans="5:5">
      <c r="E336276"/>
    </row>
    <row r="336277" spans="5:5">
      <c r="E336277"/>
    </row>
    <row r="336278" spans="5:5">
      <c r="E336278"/>
    </row>
    <row r="336279" spans="5:5">
      <c r="E336279"/>
    </row>
    <row r="336280" spans="5:5">
      <c r="E336280"/>
    </row>
    <row r="336281" spans="5:5">
      <c r="E336281"/>
    </row>
    <row r="336282" spans="5:5">
      <c r="E336282"/>
    </row>
    <row r="336283" spans="5:5">
      <c r="E336283"/>
    </row>
    <row r="336284" spans="5:5">
      <c r="E336284"/>
    </row>
    <row r="336285" spans="5:5">
      <c r="E336285"/>
    </row>
    <row r="336286" spans="5:5">
      <c r="E336286"/>
    </row>
    <row r="336287" spans="5:5">
      <c r="E336287"/>
    </row>
    <row r="336288" spans="5:5">
      <c r="E336288"/>
    </row>
    <row r="336289" spans="5:5">
      <c r="E336289"/>
    </row>
    <row r="336290" spans="5:5">
      <c r="E336290"/>
    </row>
    <row r="336291" spans="5:5">
      <c r="E336291"/>
    </row>
    <row r="336292" spans="5:5">
      <c r="E336292"/>
    </row>
    <row r="336293" spans="5:5">
      <c r="E336293"/>
    </row>
    <row r="336294" spans="5:5">
      <c r="E336294"/>
    </row>
    <row r="336295" spans="5:5">
      <c r="E336295"/>
    </row>
    <row r="336296" spans="5:5">
      <c r="E336296"/>
    </row>
    <row r="336297" spans="5:5">
      <c r="E336297"/>
    </row>
    <row r="336298" spans="5:5">
      <c r="E336298"/>
    </row>
    <row r="336299" spans="5:5">
      <c r="E336299"/>
    </row>
    <row r="336300" spans="5:5">
      <c r="E336300"/>
    </row>
    <row r="336301" spans="5:5">
      <c r="E336301"/>
    </row>
    <row r="336302" spans="5:5">
      <c r="E336302"/>
    </row>
    <row r="336303" spans="5:5">
      <c r="E336303"/>
    </row>
    <row r="336304" spans="5:5">
      <c r="E336304"/>
    </row>
    <row r="336305" spans="5:5">
      <c r="E336305"/>
    </row>
    <row r="336306" spans="5:5">
      <c r="E336306"/>
    </row>
    <row r="336307" spans="5:5">
      <c r="E336307"/>
    </row>
    <row r="336308" spans="5:5">
      <c r="E336308"/>
    </row>
    <row r="336309" spans="5:5">
      <c r="E336309"/>
    </row>
    <row r="336310" spans="5:5">
      <c r="E336310"/>
    </row>
    <row r="336311" spans="5:5">
      <c r="E336311"/>
    </row>
    <row r="336312" spans="5:5">
      <c r="E336312"/>
    </row>
    <row r="336313" spans="5:5">
      <c r="E336313"/>
    </row>
    <row r="336314" spans="5:5">
      <c r="E336314"/>
    </row>
    <row r="336315" spans="5:5">
      <c r="E336315"/>
    </row>
    <row r="336316" spans="5:5">
      <c r="E336316"/>
    </row>
    <row r="336317" spans="5:5">
      <c r="E336317"/>
    </row>
    <row r="336318" spans="5:5">
      <c r="E336318"/>
    </row>
    <row r="336319" spans="5:5">
      <c r="E336319"/>
    </row>
    <row r="336320" spans="5:5">
      <c r="E336320"/>
    </row>
    <row r="336321" spans="5:5">
      <c r="E336321"/>
    </row>
    <row r="336322" spans="5:5">
      <c r="E336322"/>
    </row>
    <row r="336323" spans="5:5">
      <c r="E336323"/>
    </row>
    <row r="336324" spans="5:5">
      <c r="E336324"/>
    </row>
    <row r="336325" spans="5:5">
      <c r="E336325"/>
    </row>
    <row r="336326" spans="5:5">
      <c r="E336326"/>
    </row>
    <row r="336327" spans="5:5">
      <c r="E336327"/>
    </row>
    <row r="336328" spans="5:5">
      <c r="E336328"/>
    </row>
    <row r="336329" spans="5:5">
      <c r="E336329"/>
    </row>
    <row r="336330" spans="5:5">
      <c r="E336330"/>
    </row>
    <row r="336331" spans="5:5">
      <c r="E336331"/>
    </row>
    <row r="336332" spans="5:5">
      <c r="E336332"/>
    </row>
    <row r="336333" spans="5:5">
      <c r="E336333"/>
    </row>
    <row r="336334" spans="5:5">
      <c r="E336334"/>
    </row>
    <row r="336335" spans="5:5">
      <c r="E336335"/>
    </row>
    <row r="336336" spans="5:5">
      <c r="E336336"/>
    </row>
    <row r="336337" spans="5:5">
      <c r="E336337"/>
    </row>
    <row r="336338" spans="5:5">
      <c r="E336338"/>
    </row>
    <row r="336339" spans="5:5">
      <c r="E336339"/>
    </row>
    <row r="336340" spans="5:5">
      <c r="E336340"/>
    </row>
    <row r="336341" spans="5:5">
      <c r="E336341"/>
    </row>
    <row r="336342" spans="5:5">
      <c r="E336342"/>
    </row>
    <row r="336343" spans="5:5">
      <c r="E336343"/>
    </row>
    <row r="336344" spans="5:5">
      <c r="E336344"/>
    </row>
    <row r="336345" spans="5:5">
      <c r="E336345"/>
    </row>
    <row r="336346" spans="5:5">
      <c r="E336346"/>
    </row>
    <row r="336347" spans="5:5">
      <c r="E336347"/>
    </row>
    <row r="336348" spans="5:5">
      <c r="E336348"/>
    </row>
    <row r="336349" spans="5:5">
      <c r="E336349"/>
    </row>
    <row r="336350" spans="5:5">
      <c r="E336350"/>
    </row>
    <row r="336351" spans="5:5">
      <c r="E336351"/>
    </row>
    <row r="336352" spans="5:5">
      <c r="E336352"/>
    </row>
    <row r="336353" spans="5:5">
      <c r="E336353"/>
    </row>
    <row r="336354" spans="5:5">
      <c r="E336354"/>
    </row>
    <row r="336355" spans="5:5">
      <c r="E336355"/>
    </row>
    <row r="336356" spans="5:5">
      <c r="E336356"/>
    </row>
    <row r="336357" spans="5:5">
      <c r="E336357"/>
    </row>
    <row r="336358" spans="5:5">
      <c r="E336358"/>
    </row>
    <row r="336359" spans="5:5">
      <c r="E336359"/>
    </row>
    <row r="336360" spans="5:5">
      <c r="E336360"/>
    </row>
    <row r="336361" spans="5:5">
      <c r="E336361"/>
    </row>
    <row r="336362" spans="5:5">
      <c r="E336362"/>
    </row>
    <row r="336363" spans="5:5">
      <c r="E336363"/>
    </row>
    <row r="336364" spans="5:5">
      <c r="E336364"/>
    </row>
    <row r="336365" spans="5:5">
      <c r="E336365"/>
    </row>
    <row r="336366" spans="5:5">
      <c r="E336366"/>
    </row>
    <row r="336367" spans="5:5">
      <c r="E336367"/>
    </row>
    <row r="336368" spans="5:5">
      <c r="E336368"/>
    </row>
    <row r="336369" spans="5:5">
      <c r="E336369"/>
    </row>
    <row r="336370" spans="5:5">
      <c r="E336370"/>
    </row>
    <row r="336371" spans="5:5">
      <c r="E336371"/>
    </row>
    <row r="336372" spans="5:5">
      <c r="E336372"/>
    </row>
    <row r="336373" spans="5:5">
      <c r="E336373"/>
    </row>
    <row r="336374" spans="5:5">
      <c r="E336374"/>
    </row>
    <row r="336375" spans="5:5">
      <c r="E336375"/>
    </row>
    <row r="336376" spans="5:5">
      <c r="E336376"/>
    </row>
    <row r="336377" spans="5:5">
      <c r="E336377"/>
    </row>
    <row r="336378" spans="5:5">
      <c r="E336378"/>
    </row>
    <row r="336379" spans="5:5">
      <c r="E336379"/>
    </row>
    <row r="336380" spans="5:5">
      <c r="E336380"/>
    </row>
    <row r="336381" spans="5:5">
      <c r="E336381"/>
    </row>
    <row r="336382" spans="5:5">
      <c r="E336382"/>
    </row>
    <row r="336383" spans="5:5">
      <c r="E336383"/>
    </row>
    <row r="336384" spans="5:5">
      <c r="E336384"/>
    </row>
    <row r="336385" spans="5:5">
      <c r="E336385"/>
    </row>
    <row r="336386" spans="5:5">
      <c r="E336386"/>
    </row>
    <row r="336387" spans="5:5">
      <c r="E336387"/>
    </row>
    <row r="336388" spans="5:5">
      <c r="E336388"/>
    </row>
    <row r="336389" spans="5:5">
      <c r="E336389"/>
    </row>
    <row r="336390" spans="5:5">
      <c r="E336390"/>
    </row>
    <row r="336391" spans="5:5">
      <c r="E336391"/>
    </row>
    <row r="336392" spans="5:5">
      <c r="E336392"/>
    </row>
    <row r="336393" spans="5:5">
      <c r="E336393"/>
    </row>
    <row r="336394" spans="5:5">
      <c r="E336394"/>
    </row>
    <row r="336395" spans="5:5">
      <c r="E336395"/>
    </row>
    <row r="336396" spans="5:5">
      <c r="E336396"/>
    </row>
    <row r="336397" spans="5:5">
      <c r="E336397"/>
    </row>
    <row r="336398" spans="5:5">
      <c r="E336398"/>
    </row>
    <row r="336399" spans="5:5">
      <c r="E336399"/>
    </row>
    <row r="336400" spans="5:5">
      <c r="E336400"/>
    </row>
    <row r="336401" spans="5:5">
      <c r="E336401"/>
    </row>
    <row r="336402" spans="5:5">
      <c r="E336402"/>
    </row>
    <row r="336403" spans="5:5">
      <c r="E336403"/>
    </row>
    <row r="336404" spans="5:5">
      <c r="E336404"/>
    </row>
    <row r="336405" spans="5:5">
      <c r="E336405"/>
    </row>
    <row r="336406" spans="5:5">
      <c r="E336406"/>
    </row>
    <row r="336407" spans="5:5">
      <c r="E336407"/>
    </row>
    <row r="336408" spans="5:5">
      <c r="E336408"/>
    </row>
    <row r="336409" spans="5:5">
      <c r="E336409"/>
    </row>
    <row r="336410" spans="5:5">
      <c r="E336410"/>
    </row>
    <row r="336411" spans="5:5">
      <c r="E336411"/>
    </row>
    <row r="336412" spans="5:5">
      <c r="E336412"/>
    </row>
    <row r="336413" spans="5:5">
      <c r="E336413"/>
    </row>
    <row r="336414" spans="5:5">
      <c r="E336414"/>
    </row>
    <row r="336415" spans="5:5">
      <c r="E336415"/>
    </row>
    <row r="336416" spans="5:5">
      <c r="E336416"/>
    </row>
    <row r="336417" spans="5:5">
      <c r="E336417"/>
    </row>
    <row r="336418" spans="5:5">
      <c r="E336418"/>
    </row>
    <row r="336419" spans="5:5">
      <c r="E336419"/>
    </row>
    <row r="336420" spans="5:5">
      <c r="E336420"/>
    </row>
    <row r="336421" spans="5:5">
      <c r="E336421"/>
    </row>
    <row r="336422" spans="5:5">
      <c r="E336422"/>
    </row>
    <row r="336423" spans="5:5">
      <c r="E336423"/>
    </row>
    <row r="336424" spans="5:5">
      <c r="E336424"/>
    </row>
    <row r="336425" spans="5:5">
      <c r="E336425"/>
    </row>
    <row r="336426" spans="5:5">
      <c r="E336426"/>
    </row>
    <row r="336427" spans="5:5">
      <c r="E336427"/>
    </row>
    <row r="336428" spans="5:5">
      <c r="E336428"/>
    </row>
    <row r="336429" spans="5:5">
      <c r="E336429"/>
    </row>
    <row r="336430" spans="5:5">
      <c r="E336430"/>
    </row>
    <row r="336431" spans="5:5">
      <c r="E336431"/>
    </row>
    <row r="336432" spans="5:5">
      <c r="E336432"/>
    </row>
    <row r="336433" spans="5:5">
      <c r="E336433"/>
    </row>
    <row r="336434" spans="5:5">
      <c r="E336434"/>
    </row>
    <row r="336435" spans="5:5">
      <c r="E336435"/>
    </row>
    <row r="336436" spans="5:5">
      <c r="E336436"/>
    </row>
    <row r="336437" spans="5:5">
      <c r="E336437"/>
    </row>
    <row r="336438" spans="5:5">
      <c r="E336438"/>
    </row>
    <row r="336439" spans="5:5">
      <c r="E336439"/>
    </row>
    <row r="336440" spans="5:5">
      <c r="E336440"/>
    </row>
    <row r="336441" spans="5:5">
      <c r="E336441"/>
    </row>
    <row r="336442" spans="5:5">
      <c r="E336442"/>
    </row>
    <row r="336443" spans="5:5">
      <c r="E336443"/>
    </row>
    <row r="336444" spans="5:5">
      <c r="E336444"/>
    </row>
    <row r="336445" spans="5:5">
      <c r="E336445"/>
    </row>
    <row r="336446" spans="5:5">
      <c r="E336446"/>
    </row>
    <row r="336447" spans="5:5">
      <c r="E336447"/>
    </row>
    <row r="336448" spans="5:5">
      <c r="E336448"/>
    </row>
    <row r="336449" spans="5:5">
      <c r="E336449"/>
    </row>
    <row r="336450" spans="5:5">
      <c r="E336450"/>
    </row>
    <row r="336451" spans="5:5">
      <c r="E336451"/>
    </row>
    <row r="336452" spans="5:5">
      <c r="E336452"/>
    </row>
    <row r="336453" spans="5:5">
      <c r="E336453"/>
    </row>
    <row r="336454" spans="5:5">
      <c r="E336454"/>
    </row>
    <row r="336455" spans="5:5">
      <c r="E336455"/>
    </row>
    <row r="336456" spans="5:5">
      <c r="E336456"/>
    </row>
    <row r="336457" spans="5:5">
      <c r="E336457"/>
    </row>
    <row r="336458" spans="5:5">
      <c r="E336458"/>
    </row>
    <row r="336459" spans="5:5">
      <c r="E336459"/>
    </row>
    <row r="336460" spans="5:5">
      <c r="E336460"/>
    </row>
    <row r="336461" spans="5:5">
      <c r="E336461"/>
    </row>
    <row r="336462" spans="5:5">
      <c r="E336462"/>
    </row>
    <row r="336463" spans="5:5">
      <c r="E336463"/>
    </row>
    <row r="336464" spans="5:5">
      <c r="E336464"/>
    </row>
    <row r="336465" spans="5:5">
      <c r="E336465"/>
    </row>
    <row r="336466" spans="5:5">
      <c r="E336466"/>
    </row>
    <row r="336467" spans="5:5">
      <c r="E336467"/>
    </row>
    <row r="336468" spans="5:5">
      <c r="E336468"/>
    </row>
    <row r="336469" spans="5:5">
      <c r="E336469"/>
    </row>
    <row r="336470" spans="5:5">
      <c r="E336470"/>
    </row>
    <row r="336471" spans="5:5">
      <c r="E336471"/>
    </row>
    <row r="336472" spans="5:5">
      <c r="E336472"/>
    </row>
    <row r="336473" spans="5:5">
      <c r="E336473"/>
    </row>
    <row r="336474" spans="5:5">
      <c r="E336474"/>
    </row>
    <row r="336475" spans="5:5">
      <c r="E336475"/>
    </row>
    <row r="336476" spans="5:5">
      <c r="E336476"/>
    </row>
    <row r="336477" spans="5:5">
      <c r="E336477"/>
    </row>
    <row r="336478" spans="5:5">
      <c r="E336478"/>
    </row>
    <row r="336479" spans="5:5">
      <c r="E336479"/>
    </row>
    <row r="336480" spans="5:5">
      <c r="E336480"/>
    </row>
    <row r="336481" spans="5:5">
      <c r="E336481"/>
    </row>
    <row r="336482" spans="5:5">
      <c r="E336482"/>
    </row>
    <row r="336483" spans="5:5">
      <c r="E336483"/>
    </row>
    <row r="336484" spans="5:5">
      <c r="E336484"/>
    </row>
    <row r="336485" spans="5:5">
      <c r="E336485"/>
    </row>
    <row r="336486" spans="5:5">
      <c r="E336486"/>
    </row>
    <row r="336487" spans="5:5">
      <c r="E336487"/>
    </row>
    <row r="336488" spans="5:5">
      <c r="E336488"/>
    </row>
    <row r="336489" spans="5:5">
      <c r="E336489"/>
    </row>
    <row r="336490" spans="5:5">
      <c r="E336490"/>
    </row>
    <row r="336491" spans="5:5">
      <c r="E336491"/>
    </row>
    <row r="336492" spans="5:5">
      <c r="E336492"/>
    </row>
    <row r="336493" spans="5:5">
      <c r="E336493"/>
    </row>
    <row r="336494" spans="5:5">
      <c r="E336494"/>
    </row>
    <row r="336495" spans="5:5">
      <c r="E336495"/>
    </row>
    <row r="336496" spans="5:5">
      <c r="E336496"/>
    </row>
    <row r="336497" spans="5:5">
      <c r="E336497"/>
    </row>
    <row r="336498" spans="5:5">
      <c r="E336498"/>
    </row>
    <row r="336499" spans="5:5">
      <c r="E336499"/>
    </row>
    <row r="336500" spans="5:5">
      <c r="E336500"/>
    </row>
    <row r="336501" spans="5:5">
      <c r="E336501"/>
    </row>
    <row r="336502" spans="5:5">
      <c r="E336502"/>
    </row>
    <row r="336503" spans="5:5">
      <c r="E336503"/>
    </row>
    <row r="336504" spans="5:5">
      <c r="E336504"/>
    </row>
    <row r="336505" spans="5:5">
      <c r="E336505"/>
    </row>
    <row r="336506" spans="5:5">
      <c r="E336506"/>
    </row>
    <row r="336507" spans="5:5">
      <c r="E336507"/>
    </row>
    <row r="336508" spans="5:5">
      <c r="E336508"/>
    </row>
    <row r="336509" spans="5:5">
      <c r="E336509"/>
    </row>
    <row r="336510" spans="5:5">
      <c r="E336510"/>
    </row>
    <row r="336511" spans="5:5">
      <c r="E336511"/>
    </row>
    <row r="336512" spans="5:5">
      <c r="E336512"/>
    </row>
    <row r="336513" spans="5:5">
      <c r="E336513"/>
    </row>
    <row r="336514" spans="5:5">
      <c r="E336514"/>
    </row>
    <row r="336515" spans="5:5">
      <c r="E336515"/>
    </row>
    <row r="336516" spans="5:5">
      <c r="E336516"/>
    </row>
    <row r="336517" spans="5:5">
      <c r="E336517"/>
    </row>
    <row r="336518" spans="5:5">
      <c r="E336518"/>
    </row>
    <row r="336519" spans="5:5">
      <c r="E336519"/>
    </row>
    <row r="336520" spans="5:5">
      <c r="E336520"/>
    </row>
    <row r="336521" spans="5:5">
      <c r="E336521"/>
    </row>
    <row r="336522" spans="5:5">
      <c r="E336522"/>
    </row>
    <row r="336523" spans="5:5">
      <c r="E336523"/>
    </row>
    <row r="336524" spans="5:5">
      <c r="E336524"/>
    </row>
    <row r="336525" spans="5:5">
      <c r="E336525"/>
    </row>
    <row r="336526" spans="5:5">
      <c r="E336526"/>
    </row>
    <row r="336527" spans="5:5">
      <c r="E336527"/>
    </row>
    <row r="336528" spans="5:5">
      <c r="E336528"/>
    </row>
    <row r="336529" spans="5:5">
      <c r="E336529"/>
    </row>
    <row r="336530" spans="5:5">
      <c r="E336530"/>
    </row>
    <row r="336531" spans="5:5">
      <c r="E336531"/>
    </row>
    <row r="336532" spans="5:5">
      <c r="E336532"/>
    </row>
    <row r="336533" spans="5:5">
      <c r="E336533"/>
    </row>
    <row r="336534" spans="5:5">
      <c r="E336534"/>
    </row>
    <row r="336535" spans="5:5">
      <c r="E336535"/>
    </row>
    <row r="336536" spans="5:5">
      <c r="E336536"/>
    </row>
    <row r="336537" spans="5:5">
      <c r="E336537"/>
    </row>
    <row r="336538" spans="5:5">
      <c r="E336538"/>
    </row>
    <row r="336539" spans="5:5">
      <c r="E336539"/>
    </row>
    <row r="336540" spans="5:5">
      <c r="E336540"/>
    </row>
    <row r="336541" spans="5:5">
      <c r="E336541"/>
    </row>
    <row r="336542" spans="5:5">
      <c r="E336542"/>
    </row>
    <row r="336543" spans="5:5">
      <c r="E336543"/>
    </row>
    <row r="336544" spans="5:5">
      <c r="E336544"/>
    </row>
    <row r="336545" spans="5:5">
      <c r="E336545"/>
    </row>
    <row r="336546" spans="5:5">
      <c r="E336546"/>
    </row>
    <row r="336547" spans="5:5">
      <c r="E336547"/>
    </row>
    <row r="336548" spans="5:5">
      <c r="E336548"/>
    </row>
    <row r="336549" spans="5:5">
      <c r="E336549"/>
    </row>
    <row r="336550" spans="5:5">
      <c r="E336550"/>
    </row>
    <row r="336551" spans="5:5">
      <c r="E336551"/>
    </row>
    <row r="336552" spans="5:5">
      <c r="E336552"/>
    </row>
    <row r="336553" spans="5:5">
      <c r="E336553"/>
    </row>
    <row r="336554" spans="5:5">
      <c r="E336554"/>
    </row>
    <row r="336555" spans="5:5">
      <c r="E336555"/>
    </row>
    <row r="336556" spans="5:5">
      <c r="E336556"/>
    </row>
    <row r="336557" spans="5:5">
      <c r="E336557"/>
    </row>
    <row r="336558" spans="5:5">
      <c r="E336558"/>
    </row>
    <row r="336559" spans="5:5">
      <c r="E336559"/>
    </row>
    <row r="336560" spans="5:5">
      <c r="E336560"/>
    </row>
    <row r="336561" spans="5:5">
      <c r="E336561"/>
    </row>
    <row r="336562" spans="5:5">
      <c r="E336562"/>
    </row>
    <row r="336563" spans="5:5">
      <c r="E336563"/>
    </row>
    <row r="336564" spans="5:5">
      <c r="E336564"/>
    </row>
    <row r="336565" spans="5:5">
      <c r="E336565"/>
    </row>
    <row r="336566" spans="5:5">
      <c r="E336566"/>
    </row>
    <row r="336567" spans="5:5">
      <c r="E336567"/>
    </row>
    <row r="336568" spans="5:5">
      <c r="E336568"/>
    </row>
    <row r="336569" spans="5:5">
      <c r="E336569"/>
    </row>
    <row r="336570" spans="5:5">
      <c r="E336570"/>
    </row>
    <row r="336571" spans="5:5">
      <c r="E336571"/>
    </row>
    <row r="336572" spans="5:5">
      <c r="E336572"/>
    </row>
    <row r="336573" spans="5:5">
      <c r="E336573"/>
    </row>
    <row r="336574" spans="5:5">
      <c r="E336574"/>
    </row>
    <row r="336575" spans="5:5">
      <c r="E336575"/>
    </row>
    <row r="336576" spans="5:5">
      <c r="E336576"/>
    </row>
    <row r="336577" spans="5:5">
      <c r="E336577"/>
    </row>
    <row r="336578" spans="5:5">
      <c r="E336578"/>
    </row>
    <row r="336579" spans="5:5">
      <c r="E336579"/>
    </row>
    <row r="336580" spans="5:5">
      <c r="E336580"/>
    </row>
    <row r="336581" spans="5:5">
      <c r="E336581"/>
    </row>
    <row r="336582" spans="5:5">
      <c r="E336582"/>
    </row>
    <row r="336583" spans="5:5">
      <c r="E336583"/>
    </row>
    <row r="336584" spans="5:5">
      <c r="E336584"/>
    </row>
    <row r="336585" spans="5:5">
      <c r="E336585"/>
    </row>
    <row r="336586" spans="5:5">
      <c r="E336586"/>
    </row>
    <row r="336587" spans="5:5">
      <c r="E336587"/>
    </row>
    <row r="336588" spans="5:5">
      <c r="E336588"/>
    </row>
    <row r="336589" spans="5:5">
      <c r="E336589"/>
    </row>
    <row r="336590" spans="5:5">
      <c r="E336590"/>
    </row>
    <row r="336591" spans="5:5">
      <c r="E336591"/>
    </row>
    <row r="336592" spans="5:5">
      <c r="E336592"/>
    </row>
    <row r="336593" spans="5:5">
      <c r="E336593"/>
    </row>
    <row r="336594" spans="5:5">
      <c r="E336594"/>
    </row>
    <row r="336595" spans="5:5">
      <c r="E336595"/>
    </row>
    <row r="336596" spans="5:5">
      <c r="E336596"/>
    </row>
    <row r="336597" spans="5:5">
      <c r="E336597"/>
    </row>
    <row r="336598" spans="5:5">
      <c r="E336598"/>
    </row>
    <row r="336599" spans="5:5">
      <c r="E336599"/>
    </row>
    <row r="336600" spans="5:5">
      <c r="E336600"/>
    </row>
    <row r="336601" spans="5:5">
      <c r="E336601"/>
    </row>
    <row r="336602" spans="5:5">
      <c r="E336602"/>
    </row>
    <row r="336603" spans="5:5">
      <c r="E336603"/>
    </row>
    <row r="336604" spans="5:5">
      <c r="E336604"/>
    </row>
    <row r="336605" spans="5:5">
      <c r="E336605"/>
    </row>
    <row r="336606" spans="5:5">
      <c r="E336606"/>
    </row>
    <row r="336607" spans="5:5">
      <c r="E336607"/>
    </row>
    <row r="336608" spans="5:5">
      <c r="E336608"/>
    </row>
    <row r="336609" spans="5:5">
      <c r="E336609"/>
    </row>
    <row r="336610" spans="5:5">
      <c r="E336610"/>
    </row>
    <row r="336611" spans="5:5">
      <c r="E336611"/>
    </row>
    <row r="336612" spans="5:5">
      <c r="E336612"/>
    </row>
    <row r="336613" spans="5:5">
      <c r="E336613"/>
    </row>
    <row r="336614" spans="5:5">
      <c r="E336614"/>
    </row>
    <row r="336615" spans="5:5">
      <c r="E336615"/>
    </row>
    <row r="336616" spans="5:5">
      <c r="E336616"/>
    </row>
    <row r="336617" spans="5:5">
      <c r="E336617"/>
    </row>
    <row r="336618" spans="5:5">
      <c r="E336618"/>
    </row>
    <row r="336619" spans="5:5">
      <c r="E336619"/>
    </row>
    <row r="336620" spans="5:5">
      <c r="E336620"/>
    </row>
    <row r="336621" spans="5:5">
      <c r="E336621"/>
    </row>
    <row r="336622" spans="5:5">
      <c r="E336622"/>
    </row>
    <row r="336623" spans="5:5">
      <c r="E336623"/>
    </row>
    <row r="336624" spans="5:5">
      <c r="E336624"/>
    </row>
    <row r="336625" spans="5:5">
      <c r="E336625"/>
    </row>
    <row r="336626" spans="5:5">
      <c r="E336626"/>
    </row>
    <row r="336627" spans="5:5">
      <c r="E336627"/>
    </row>
    <row r="336628" spans="5:5">
      <c r="E336628"/>
    </row>
    <row r="336629" spans="5:5">
      <c r="E336629"/>
    </row>
    <row r="336630" spans="5:5">
      <c r="E336630"/>
    </row>
    <row r="336631" spans="5:5">
      <c r="E336631"/>
    </row>
    <row r="336632" spans="5:5">
      <c r="E336632"/>
    </row>
    <row r="336633" spans="5:5">
      <c r="E336633"/>
    </row>
    <row r="336634" spans="5:5">
      <c r="E336634"/>
    </row>
    <row r="336635" spans="5:5">
      <c r="E336635"/>
    </row>
    <row r="336636" spans="5:5">
      <c r="E336636"/>
    </row>
    <row r="336637" spans="5:5">
      <c r="E336637"/>
    </row>
    <row r="336638" spans="5:5">
      <c r="E336638"/>
    </row>
    <row r="336639" spans="5:5">
      <c r="E336639"/>
    </row>
    <row r="336640" spans="5:5">
      <c r="E336640"/>
    </row>
    <row r="336641" spans="5:5">
      <c r="E336641"/>
    </row>
    <row r="336642" spans="5:5">
      <c r="E336642"/>
    </row>
    <row r="336643" spans="5:5">
      <c r="E336643"/>
    </row>
    <row r="336644" spans="5:5">
      <c r="E336644"/>
    </row>
    <row r="336645" spans="5:5">
      <c r="E336645"/>
    </row>
    <row r="336646" spans="5:5">
      <c r="E336646"/>
    </row>
    <row r="336647" spans="5:5">
      <c r="E336647"/>
    </row>
    <row r="336648" spans="5:5">
      <c r="E336648"/>
    </row>
    <row r="336649" spans="5:5">
      <c r="E336649"/>
    </row>
    <row r="336650" spans="5:5">
      <c r="E336650"/>
    </row>
    <row r="336651" spans="5:5">
      <c r="E336651"/>
    </row>
    <row r="336652" spans="5:5">
      <c r="E336652"/>
    </row>
    <row r="336653" spans="5:5">
      <c r="E336653"/>
    </row>
    <row r="336654" spans="5:5">
      <c r="E336654"/>
    </row>
    <row r="336655" spans="5:5">
      <c r="E336655"/>
    </row>
    <row r="336656" spans="5:5">
      <c r="E336656"/>
    </row>
    <row r="336657" spans="5:5">
      <c r="E336657"/>
    </row>
    <row r="336658" spans="5:5">
      <c r="E336658"/>
    </row>
    <row r="336659" spans="5:5">
      <c r="E336659"/>
    </row>
    <row r="336660" spans="5:5">
      <c r="E336660"/>
    </row>
    <row r="336661" spans="5:5">
      <c r="E336661"/>
    </row>
    <row r="336662" spans="5:5">
      <c r="E336662"/>
    </row>
    <row r="336663" spans="5:5">
      <c r="E336663"/>
    </row>
    <row r="336664" spans="5:5">
      <c r="E336664"/>
    </row>
    <row r="336665" spans="5:5">
      <c r="E336665"/>
    </row>
    <row r="336666" spans="5:5">
      <c r="E336666"/>
    </row>
    <row r="336667" spans="5:5">
      <c r="E336667"/>
    </row>
    <row r="336668" spans="5:5">
      <c r="E336668"/>
    </row>
    <row r="336669" spans="5:5">
      <c r="E336669"/>
    </row>
    <row r="336670" spans="5:5">
      <c r="E336670"/>
    </row>
    <row r="336671" spans="5:5">
      <c r="E336671"/>
    </row>
    <row r="336672" spans="5:5">
      <c r="E336672"/>
    </row>
    <row r="336673" spans="5:5">
      <c r="E336673"/>
    </row>
    <row r="336674" spans="5:5">
      <c r="E336674"/>
    </row>
    <row r="336675" spans="5:5">
      <c r="E336675"/>
    </row>
    <row r="336676" spans="5:5">
      <c r="E336676"/>
    </row>
    <row r="336677" spans="5:5">
      <c r="E336677"/>
    </row>
    <row r="336678" spans="5:5">
      <c r="E336678"/>
    </row>
    <row r="336679" spans="5:5">
      <c r="E336679"/>
    </row>
    <row r="336680" spans="5:5">
      <c r="E336680"/>
    </row>
    <row r="336681" spans="5:5">
      <c r="E336681"/>
    </row>
    <row r="336682" spans="5:5">
      <c r="E336682"/>
    </row>
    <row r="336683" spans="5:5">
      <c r="E336683"/>
    </row>
    <row r="336684" spans="5:5">
      <c r="E336684"/>
    </row>
    <row r="336685" spans="5:5">
      <c r="E336685"/>
    </row>
    <row r="336686" spans="5:5">
      <c r="E336686"/>
    </row>
    <row r="336687" spans="5:5">
      <c r="E336687"/>
    </row>
    <row r="336688" spans="5:5">
      <c r="E336688"/>
    </row>
    <row r="336689" spans="5:5">
      <c r="E336689"/>
    </row>
    <row r="336690" spans="5:5">
      <c r="E336690"/>
    </row>
    <row r="336691" spans="5:5">
      <c r="E336691"/>
    </row>
    <row r="336692" spans="5:5">
      <c r="E336692"/>
    </row>
    <row r="336693" spans="5:5">
      <c r="E336693"/>
    </row>
    <row r="336694" spans="5:5">
      <c r="E336694"/>
    </row>
    <row r="336695" spans="5:5">
      <c r="E336695"/>
    </row>
    <row r="336696" spans="5:5">
      <c r="E336696"/>
    </row>
    <row r="336697" spans="5:5">
      <c r="E336697"/>
    </row>
    <row r="336698" spans="5:5">
      <c r="E336698"/>
    </row>
    <row r="336699" spans="5:5">
      <c r="E336699"/>
    </row>
    <row r="336700" spans="5:5">
      <c r="E336700"/>
    </row>
    <row r="336701" spans="5:5">
      <c r="E336701"/>
    </row>
    <row r="336702" spans="5:5">
      <c r="E336702"/>
    </row>
    <row r="336703" spans="5:5">
      <c r="E336703"/>
    </row>
    <row r="336704" spans="5:5">
      <c r="E336704"/>
    </row>
    <row r="336705" spans="5:5">
      <c r="E336705"/>
    </row>
    <row r="336706" spans="5:5">
      <c r="E336706"/>
    </row>
    <row r="336707" spans="5:5">
      <c r="E336707"/>
    </row>
    <row r="336708" spans="5:5">
      <c r="E336708"/>
    </row>
    <row r="336709" spans="5:5">
      <c r="E336709"/>
    </row>
    <row r="336710" spans="5:5">
      <c r="E336710"/>
    </row>
    <row r="336711" spans="5:5">
      <c r="E336711"/>
    </row>
    <row r="336712" spans="5:5">
      <c r="E336712"/>
    </row>
    <row r="336713" spans="5:5">
      <c r="E336713"/>
    </row>
    <row r="336714" spans="5:5">
      <c r="E336714"/>
    </row>
    <row r="336715" spans="5:5">
      <c r="E336715"/>
    </row>
    <row r="336716" spans="5:5">
      <c r="E336716"/>
    </row>
    <row r="336717" spans="5:5">
      <c r="E336717"/>
    </row>
    <row r="336718" spans="5:5">
      <c r="E336718"/>
    </row>
    <row r="336719" spans="5:5">
      <c r="E336719"/>
    </row>
    <row r="336720" spans="5:5">
      <c r="E336720"/>
    </row>
    <row r="336721" spans="5:5">
      <c r="E336721"/>
    </row>
    <row r="336722" spans="5:5">
      <c r="E336722"/>
    </row>
    <row r="336723" spans="5:5">
      <c r="E336723"/>
    </row>
    <row r="336724" spans="5:5">
      <c r="E336724"/>
    </row>
    <row r="336725" spans="5:5">
      <c r="E336725"/>
    </row>
    <row r="336726" spans="5:5">
      <c r="E336726"/>
    </row>
    <row r="336727" spans="5:5">
      <c r="E336727"/>
    </row>
    <row r="336728" spans="5:5">
      <c r="E336728"/>
    </row>
    <row r="336729" spans="5:5">
      <c r="E336729"/>
    </row>
    <row r="336730" spans="5:5">
      <c r="E336730"/>
    </row>
    <row r="336731" spans="5:5">
      <c r="E336731"/>
    </row>
    <row r="336732" spans="5:5">
      <c r="E336732"/>
    </row>
    <row r="336733" spans="5:5">
      <c r="E336733"/>
    </row>
    <row r="336734" spans="5:5">
      <c r="E336734"/>
    </row>
    <row r="336735" spans="5:5">
      <c r="E336735"/>
    </row>
    <row r="336736" spans="5:5">
      <c r="E336736"/>
    </row>
    <row r="336737" spans="5:5">
      <c r="E336737"/>
    </row>
    <row r="336738" spans="5:5">
      <c r="E336738"/>
    </row>
    <row r="336739" spans="5:5">
      <c r="E336739"/>
    </row>
    <row r="336740" spans="5:5">
      <c r="E336740"/>
    </row>
    <row r="336741" spans="5:5">
      <c r="E336741"/>
    </row>
    <row r="336742" spans="5:5">
      <c r="E336742"/>
    </row>
    <row r="336743" spans="5:5">
      <c r="E336743"/>
    </row>
    <row r="336744" spans="5:5">
      <c r="E336744"/>
    </row>
    <row r="336745" spans="5:5">
      <c r="E336745"/>
    </row>
    <row r="336746" spans="5:5">
      <c r="E336746"/>
    </row>
    <row r="336747" spans="5:5">
      <c r="E336747"/>
    </row>
    <row r="336748" spans="5:5">
      <c r="E336748"/>
    </row>
    <row r="336749" spans="5:5">
      <c r="E336749"/>
    </row>
    <row r="336750" spans="5:5">
      <c r="E336750"/>
    </row>
    <row r="336751" spans="5:5">
      <c r="E336751"/>
    </row>
    <row r="336752" spans="5:5">
      <c r="E336752"/>
    </row>
    <row r="336753" spans="5:5">
      <c r="E336753"/>
    </row>
    <row r="336754" spans="5:5">
      <c r="E336754"/>
    </row>
    <row r="336755" spans="5:5">
      <c r="E336755"/>
    </row>
    <row r="336756" spans="5:5">
      <c r="E336756"/>
    </row>
    <row r="336757" spans="5:5">
      <c r="E336757"/>
    </row>
    <row r="336758" spans="5:5">
      <c r="E336758"/>
    </row>
    <row r="336759" spans="5:5">
      <c r="E336759"/>
    </row>
    <row r="336760" spans="5:5">
      <c r="E336760"/>
    </row>
    <row r="336761" spans="5:5">
      <c r="E336761"/>
    </row>
    <row r="336762" spans="5:5">
      <c r="E336762"/>
    </row>
    <row r="336763" spans="5:5">
      <c r="E336763"/>
    </row>
    <row r="336764" spans="5:5">
      <c r="E336764"/>
    </row>
    <row r="336765" spans="5:5">
      <c r="E336765"/>
    </row>
    <row r="336766" spans="5:5">
      <c r="E336766"/>
    </row>
    <row r="336767" spans="5:5">
      <c r="E336767"/>
    </row>
    <row r="336768" spans="5:5">
      <c r="E336768"/>
    </row>
    <row r="336769" spans="5:5">
      <c r="E336769"/>
    </row>
    <row r="336770" spans="5:5">
      <c r="E336770"/>
    </row>
    <row r="336771" spans="5:5">
      <c r="E336771"/>
    </row>
    <row r="336772" spans="5:5">
      <c r="E336772"/>
    </row>
    <row r="336773" spans="5:5">
      <c r="E336773"/>
    </row>
    <row r="336774" spans="5:5">
      <c r="E336774"/>
    </row>
    <row r="336775" spans="5:5">
      <c r="E336775"/>
    </row>
    <row r="336776" spans="5:5">
      <c r="E336776"/>
    </row>
    <row r="336777" spans="5:5">
      <c r="E336777"/>
    </row>
    <row r="336778" spans="5:5">
      <c r="E336778"/>
    </row>
    <row r="336779" spans="5:5">
      <c r="E336779"/>
    </row>
    <row r="336780" spans="5:5">
      <c r="E336780"/>
    </row>
    <row r="336781" spans="5:5">
      <c r="E336781"/>
    </row>
    <row r="336782" spans="5:5">
      <c r="E336782"/>
    </row>
    <row r="336783" spans="5:5">
      <c r="E336783"/>
    </row>
    <row r="336784" spans="5:5">
      <c r="E336784"/>
    </row>
    <row r="336785" spans="5:5">
      <c r="E336785"/>
    </row>
    <row r="336786" spans="5:5">
      <c r="E336786"/>
    </row>
    <row r="336787" spans="5:5">
      <c r="E336787"/>
    </row>
    <row r="336788" spans="5:5">
      <c r="E336788"/>
    </row>
    <row r="336789" spans="5:5">
      <c r="E336789"/>
    </row>
    <row r="336790" spans="5:5">
      <c r="E336790"/>
    </row>
    <row r="336791" spans="5:5">
      <c r="E336791"/>
    </row>
    <row r="336792" spans="5:5">
      <c r="E336792"/>
    </row>
    <row r="336793" spans="5:5">
      <c r="E336793"/>
    </row>
    <row r="336794" spans="5:5">
      <c r="E336794"/>
    </row>
    <row r="336795" spans="5:5">
      <c r="E336795"/>
    </row>
    <row r="336796" spans="5:5">
      <c r="E336796"/>
    </row>
    <row r="336797" spans="5:5">
      <c r="E336797"/>
    </row>
    <row r="336798" spans="5:5">
      <c r="E336798"/>
    </row>
    <row r="336799" spans="5:5">
      <c r="E336799"/>
    </row>
    <row r="336800" spans="5:5">
      <c r="E336800"/>
    </row>
    <row r="336801" spans="5:5">
      <c r="E336801"/>
    </row>
    <row r="336802" spans="5:5">
      <c r="E336802"/>
    </row>
    <row r="336803" spans="5:5">
      <c r="E336803"/>
    </row>
    <row r="336804" spans="5:5">
      <c r="E336804"/>
    </row>
    <row r="336805" spans="5:5">
      <c r="E336805"/>
    </row>
    <row r="336806" spans="5:5">
      <c r="E336806"/>
    </row>
    <row r="336807" spans="5:5">
      <c r="E336807"/>
    </row>
    <row r="336808" spans="5:5">
      <c r="E336808"/>
    </row>
    <row r="336809" spans="5:5">
      <c r="E336809"/>
    </row>
    <row r="336810" spans="5:5">
      <c r="E336810"/>
    </row>
    <row r="336811" spans="5:5">
      <c r="E336811"/>
    </row>
    <row r="336812" spans="5:5">
      <c r="E336812"/>
    </row>
    <row r="336813" spans="5:5">
      <c r="E336813"/>
    </row>
    <row r="336814" spans="5:5">
      <c r="E336814"/>
    </row>
    <row r="336815" spans="5:5">
      <c r="E336815"/>
    </row>
    <row r="336816" spans="5:5">
      <c r="E336816"/>
    </row>
    <row r="336817" spans="5:5">
      <c r="E336817"/>
    </row>
    <row r="336818" spans="5:5">
      <c r="E336818"/>
    </row>
    <row r="336819" spans="5:5">
      <c r="E336819"/>
    </row>
    <row r="336820" spans="5:5">
      <c r="E336820"/>
    </row>
    <row r="336821" spans="5:5">
      <c r="E336821"/>
    </row>
    <row r="336822" spans="5:5">
      <c r="E336822"/>
    </row>
    <row r="336823" spans="5:5">
      <c r="E336823"/>
    </row>
    <row r="336824" spans="5:5">
      <c r="E336824"/>
    </row>
    <row r="336825" spans="5:5">
      <c r="E336825"/>
    </row>
    <row r="336826" spans="5:5">
      <c r="E336826"/>
    </row>
    <row r="336827" spans="5:5">
      <c r="E336827"/>
    </row>
    <row r="336828" spans="5:5">
      <c r="E336828"/>
    </row>
    <row r="336829" spans="5:5">
      <c r="E336829"/>
    </row>
    <row r="336830" spans="5:5">
      <c r="E336830"/>
    </row>
    <row r="336831" spans="5:5">
      <c r="E336831"/>
    </row>
    <row r="336832" spans="5:5">
      <c r="E336832"/>
    </row>
    <row r="336833" spans="5:5">
      <c r="E336833"/>
    </row>
    <row r="336834" spans="5:5">
      <c r="E336834"/>
    </row>
    <row r="336835" spans="5:5">
      <c r="E336835"/>
    </row>
    <row r="336836" spans="5:5">
      <c r="E336836"/>
    </row>
    <row r="336837" spans="5:5">
      <c r="E336837"/>
    </row>
    <row r="336838" spans="5:5">
      <c r="E336838"/>
    </row>
    <row r="336839" spans="5:5">
      <c r="E336839"/>
    </row>
    <row r="336840" spans="5:5">
      <c r="E336840"/>
    </row>
    <row r="336841" spans="5:5">
      <c r="E336841"/>
    </row>
    <row r="336842" spans="5:5">
      <c r="E336842"/>
    </row>
    <row r="336843" spans="5:5">
      <c r="E336843"/>
    </row>
    <row r="336844" spans="5:5">
      <c r="E336844"/>
    </row>
    <row r="336845" spans="5:5">
      <c r="E336845"/>
    </row>
    <row r="336846" spans="5:5">
      <c r="E336846"/>
    </row>
    <row r="336847" spans="5:5">
      <c r="E336847"/>
    </row>
    <row r="336848" spans="5:5">
      <c r="E336848"/>
    </row>
    <row r="336849" spans="5:5">
      <c r="E336849"/>
    </row>
    <row r="336850" spans="5:5">
      <c r="E336850"/>
    </row>
    <row r="336851" spans="5:5">
      <c r="E336851"/>
    </row>
    <row r="336852" spans="5:5">
      <c r="E336852"/>
    </row>
    <row r="336853" spans="5:5">
      <c r="E336853"/>
    </row>
    <row r="336854" spans="5:5">
      <c r="E336854"/>
    </row>
    <row r="336855" spans="5:5">
      <c r="E336855"/>
    </row>
    <row r="336856" spans="5:5">
      <c r="E336856"/>
    </row>
    <row r="336857" spans="5:5">
      <c r="E336857"/>
    </row>
    <row r="336858" spans="5:5">
      <c r="E336858"/>
    </row>
    <row r="336859" spans="5:5">
      <c r="E336859"/>
    </row>
    <row r="336860" spans="5:5">
      <c r="E336860"/>
    </row>
    <row r="336861" spans="5:5">
      <c r="E336861"/>
    </row>
    <row r="336862" spans="5:5">
      <c r="E336862"/>
    </row>
    <row r="336863" spans="5:5">
      <c r="E336863"/>
    </row>
    <row r="336864" spans="5:5">
      <c r="E336864"/>
    </row>
    <row r="336865" spans="5:5">
      <c r="E336865"/>
    </row>
    <row r="336866" spans="5:5">
      <c r="E336866"/>
    </row>
    <row r="336867" spans="5:5">
      <c r="E336867"/>
    </row>
    <row r="336868" spans="5:5">
      <c r="E336868"/>
    </row>
    <row r="336869" spans="5:5">
      <c r="E336869"/>
    </row>
    <row r="336870" spans="5:5">
      <c r="E336870"/>
    </row>
    <row r="336871" spans="5:5">
      <c r="E336871"/>
    </row>
    <row r="336872" spans="5:5">
      <c r="E336872"/>
    </row>
    <row r="336873" spans="5:5">
      <c r="E336873"/>
    </row>
    <row r="336874" spans="5:5">
      <c r="E336874"/>
    </row>
    <row r="336875" spans="5:5">
      <c r="E336875"/>
    </row>
    <row r="336876" spans="5:5">
      <c r="E336876"/>
    </row>
    <row r="336877" spans="5:5">
      <c r="E336877"/>
    </row>
    <row r="336878" spans="5:5">
      <c r="E336878"/>
    </row>
    <row r="336879" spans="5:5">
      <c r="E336879"/>
    </row>
    <row r="336880" spans="5:5">
      <c r="E336880"/>
    </row>
    <row r="336881" spans="5:5">
      <c r="E336881"/>
    </row>
    <row r="336882" spans="5:5">
      <c r="E336882"/>
    </row>
    <row r="336883" spans="5:5">
      <c r="E336883"/>
    </row>
    <row r="336884" spans="5:5">
      <c r="E336884"/>
    </row>
    <row r="336885" spans="5:5">
      <c r="E336885"/>
    </row>
    <row r="336886" spans="5:5">
      <c r="E336886"/>
    </row>
    <row r="336887" spans="5:5">
      <c r="E336887"/>
    </row>
    <row r="336888" spans="5:5">
      <c r="E336888"/>
    </row>
    <row r="336889" spans="5:5">
      <c r="E336889"/>
    </row>
    <row r="336890" spans="5:5">
      <c r="E336890"/>
    </row>
    <row r="336891" spans="5:5">
      <c r="E336891"/>
    </row>
    <row r="336892" spans="5:5">
      <c r="E336892"/>
    </row>
    <row r="336893" spans="5:5">
      <c r="E336893"/>
    </row>
    <row r="336894" spans="5:5">
      <c r="E336894"/>
    </row>
    <row r="336895" spans="5:5">
      <c r="E336895"/>
    </row>
    <row r="336896" spans="5:5">
      <c r="E336896"/>
    </row>
    <row r="336897" spans="5:5">
      <c r="E336897"/>
    </row>
    <row r="336898" spans="5:5">
      <c r="E336898"/>
    </row>
    <row r="336899" spans="5:5">
      <c r="E336899"/>
    </row>
    <row r="336900" spans="5:5">
      <c r="E336900"/>
    </row>
    <row r="336901" spans="5:5">
      <c r="E336901"/>
    </row>
    <row r="336902" spans="5:5">
      <c r="E336902"/>
    </row>
    <row r="336903" spans="5:5">
      <c r="E336903"/>
    </row>
    <row r="336904" spans="5:5">
      <c r="E336904"/>
    </row>
    <row r="336905" spans="5:5">
      <c r="E336905"/>
    </row>
    <row r="336906" spans="5:5">
      <c r="E336906"/>
    </row>
    <row r="336907" spans="5:5">
      <c r="E336907"/>
    </row>
    <row r="336908" spans="5:5">
      <c r="E336908"/>
    </row>
    <row r="336909" spans="5:5">
      <c r="E336909"/>
    </row>
    <row r="336910" spans="5:5">
      <c r="E336910"/>
    </row>
    <row r="336911" spans="5:5">
      <c r="E336911"/>
    </row>
    <row r="336912" spans="5:5">
      <c r="E336912"/>
    </row>
    <row r="336913" spans="5:5">
      <c r="E336913"/>
    </row>
    <row r="336914" spans="5:5">
      <c r="E336914"/>
    </row>
    <row r="336915" spans="5:5">
      <c r="E336915"/>
    </row>
    <row r="336916" spans="5:5">
      <c r="E336916"/>
    </row>
    <row r="336917" spans="5:5">
      <c r="E336917"/>
    </row>
    <row r="336918" spans="5:5">
      <c r="E336918"/>
    </row>
    <row r="336919" spans="5:5">
      <c r="E336919"/>
    </row>
    <row r="336920" spans="5:5">
      <c r="E336920"/>
    </row>
    <row r="336921" spans="5:5">
      <c r="E336921"/>
    </row>
    <row r="336922" spans="5:5">
      <c r="E336922"/>
    </row>
    <row r="336923" spans="5:5">
      <c r="E336923"/>
    </row>
    <row r="336924" spans="5:5">
      <c r="E336924"/>
    </row>
    <row r="336925" spans="5:5">
      <c r="E336925"/>
    </row>
    <row r="336926" spans="5:5">
      <c r="E336926"/>
    </row>
    <row r="336927" spans="5:5">
      <c r="E336927"/>
    </row>
    <row r="336928" spans="5:5">
      <c r="E336928"/>
    </row>
    <row r="336929" spans="5:5">
      <c r="E336929"/>
    </row>
    <row r="336930" spans="5:5">
      <c r="E336930"/>
    </row>
    <row r="336931" spans="5:5">
      <c r="E336931"/>
    </row>
    <row r="336932" spans="5:5">
      <c r="E336932"/>
    </row>
    <row r="336933" spans="5:5">
      <c r="E336933"/>
    </row>
    <row r="336934" spans="5:5">
      <c r="E336934"/>
    </row>
    <row r="336935" spans="5:5">
      <c r="E336935"/>
    </row>
    <row r="336936" spans="5:5">
      <c r="E336936"/>
    </row>
    <row r="336937" spans="5:5">
      <c r="E336937"/>
    </row>
    <row r="336938" spans="5:5">
      <c r="E336938"/>
    </row>
    <row r="336939" spans="5:5">
      <c r="E336939"/>
    </row>
    <row r="336940" spans="5:5">
      <c r="E336940"/>
    </row>
    <row r="336941" spans="5:5">
      <c r="E336941"/>
    </row>
    <row r="336942" spans="5:5">
      <c r="E336942"/>
    </row>
    <row r="336943" spans="5:5">
      <c r="E336943"/>
    </row>
    <row r="336944" spans="5:5">
      <c r="E336944"/>
    </row>
    <row r="336945" spans="5:5">
      <c r="E336945"/>
    </row>
    <row r="336946" spans="5:5">
      <c r="E336946"/>
    </row>
    <row r="336947" spans="5:5">
      <c r="E336947"/>
    </row>
    <row r="336948" spans="5:5">
      <c r="E336948"/>
    </row>
    <row r="336949" spans="5:5">
      <c r="E336949"/>
    </row>
    <row r="336950" spans="5:5">
      <c r="E336950"/>
    </row>
    <row r="336951" spans="5:5">
      <c r="E336951"/>
    </row>
    <row r="336952" spans="5:5">
      <c r="E336952"/>
    </row>
    <row r="336953" spans="5:5">
      <c r="E336953"/>
    </row>
    <row r="336954" spans="5:5">
      <c r="E336954"/>
    </row>
    <row r="336955" spans="5:5">
      <c r="E336955"/>
    </row>
    <row r="336956" spans="5:5">
      <c r="E336956"/>
    </row>
    <row r="336957" spans="5:5">
      <c r="E336957"/>
    </row>
    <row r="336958" spans="5:5">
      <c r="E336958"/>
    </row>
    <row r="336959" spans="5:5">
      <c r="E336959"/>
    </row>
    <row r="336960" spans="5:5">
      <c r="E336960"/>
    </row>
    <row r="336961" spans="5:5">
      <c r="E336961"/>
    </row>
    <row r="336962" spans="5:5">
      <c r="E336962"/>
    </row>
    <row r="336963" spans="5:5">
      <c r="E336963"/>
    </row>
    <row r="336964" spans="5:5">
      <c r="E336964"/>
    </row>
    <row r="336965" spans="5:5">
      <c r="E336965"/>
    </row>
    <row r="336966" spans="5:5">
      <c r="E336966"/>
    </row>
    <row r="336967" spans="5:5">
      <c r="E336967"/>
    </row>
    <row r="336968" spans="5:5">
      <c r="E336968"/>
    </row>
    <row r="336969" spans="5:5">
      <c r="E336969"/>
    </row>
    <row r="336970" spans="5:5">
      <c r="E336970"/>
    </row>
    <row r="336971" spans="5:5">
      <c r="E336971"/>
    </row>
    <row r="336972" spans="5:5">
      <c r="E336972"/>
    </row>
    <row r="336973" spans="5:5">
      <c r="E336973"/>
    </row>
    <row r="336974" spans="5:5">
      <c r="E336974"/>
    </row>
    <row r="336975" spans="5:5">
      <c r="E336975"/>
    </row>
    <row r="336976" spans="5:5">
      <c r="E336976"/>
    </row>
    <row r="336977" spans="5:5">
      <c r="E336977"/>
    </row>
    <row r="336978" spans="5:5">
      <c r="E336978"/>
    </row>
    <row r="336979" spans="5:5">
      <c r="E336979"/>
    </row>
    <row r="336980" spans="5:5">
      <c r="E336980"/>
    </row>
    <row r="336981" spans="5:5">
      <c r="E336981"/>
    </row>
    <row r="336982" spans="5:5">
      <c r="E336982"/>
    </row>
    <row r="336983" spans="5:5">
      <c r="E336983"/>
    </row>
    <row r="336984" spans="5:5">
      <c r="E336984"/>
    </row>
    <row r="336985" spans="5:5">
      <c r="E336985"/>
    </row>
    <row r="336986" spans="5:5">
      <c r="E336986"/>
    </row>
    <row r="336987" spans="5:5">
      <c r="E336987"/>
    </row>
    <row r="336988" spans="5:5">
      <c r="E336988"/>
    </row>
    <row r="336989" spans="5:5">
      <c r="E336989"/>
    </row>
    <row r="336990" spans="5:5">
      <c r="E336990"/>
    </row>
    <row r="336991" spans="5:5">
      <c r="E336991"/>
    </row>
    <row r="336992" spans="5:5">
      <c r="E336992"/>
    </row>
    <row r="336993" spans="5:5">
      <c r="E336993"/>
    </row>
    <row r="336994" spans="5:5">
      <c r="E336994"/>
    </row>
    <row r="336995" spans="5:5">
      <c r="E336995"/>
    </row>
    <row r="336996" spans="5:5">
      <c r="E336996"/>
    </row>
    <row r="336997" spans="5:5">
      <c r="E336997"/>
    </row>
    <row r="336998" spans="5:5">
      <c r="E336998"/>
    </row>
    <row r="336999" spans="5:5">
      <c r="E336999"/>
    </row>
    <row r="337000" spans="5:5">
      <c r="E337000"/>
    </row>
    <row r="337001" spans="5:5">
      <c r="E337001"/>
    </row>
    <row r="337002" spans="5:5">
      <c r="E337002"/>
    </row>
    <row r="337003" spans="5:5">
      <c r="E337003"/>
    </row>
    <row r="337004" spans="5:5">
      <c r="E337004"/>
    </row>
    <row r="337005" spans="5:5">
      <c r="E337005"/>
    </row>
    <row r="337006" spans="5:5">
      <c r="E337006"/>
    </row>
    <row r="337007" spans="5:5">
      <c r="E337007"/>
    </row>
    <row r="337008" spans="5:5">
      <c r="E337008"/>
    </row>
    <row r="337009" spans="5:5">
      <c r="E337009"/>
    </row>
    <row r="337010" spans="5:5">
      <c r="E337010"/>
    </row>
    <row r="337011" spans="5:5">
      <c r="E337011"/>
    </row>
    <row r="337012" spans="5:5">
      <c r="E337012"/>
    </row>
    <row r="337013" spans="5:5">
      <c r="E337013"/>
    </row>
    <row r="337014" spans="5:5">
      <c r="E337014"/>
    </row>
    <row r="337015" spans="5:5">
      <c r="E337015"/>
    </row>
    <row r="337016" spans="5:5">
      <c r="E337016"/>
    </row>
    <row r="337017" spans="5:5">
      <c r="E337017"/>
    </row>
    <row r="337018" spans="5:5">
      <c r="E337018"/>
    </row>
    <row r="337019" spans="5:5">
      <c r="E337019"/>
    </row>
    <row r="337020" spans="5:5">
      <c r="E337020"/>
    </row>
    <row r="337021" spans="5:5">
      <c r="E337021"/>
    </row>
    <row r="337022" spans="5:5">
      <c r="E337022"/>
    </row>
    <row r="337023" spans="5:5">
      <c r="E337023"/>
    </row>
    <row r="337024" spans="5:5">
      <c r="E337024"/>
    </row>
    <row r="337025" spans="5:5">
      <c r="E337025"/>
    </row>
    <row r="337026" spans="5:5">
      <c r="E337026"/>
    </row>
    <row r="337027" spans="5:5">
      <c r="E337027"/>
    </row>
    <row r="337028" spans="5:5">
      <c r="E337028"/>
    </row>
    <row r="337029" spans="5:5">
      <c r="E337029"/>
    </row>
    <row r="337030" spans="5:5">
      <c r="E337030"/>
    </row>
    <row r="337031" spans="5:5">
      <c r="E337031"/>
    </row>
    <row r="337032" spans="5:5">
      <c r="E337032"/>
    </row>
    <row r="337033" spans="5:5">
      <c r="E337033"/>
    </row>
    <row r="337034" spans="5:5">
      <c r="E337034"/>
    </row>
    <row r="337035" spans="5:5">
      <c r="E337035"/>
    </row>
    <row r="337036" spans="5:5">
      <c r="E337036"/>
    </row>
    <row r="337037" spans="5:5">
      <c r="E337037"/>
    </row>
    <row r="337038" spans="5:5">
      <c r="E337038"/>
    </row>
    <row r="337039" spans="5:5">
      <c r="E337039"/>
    </row>
    <row r="337040" spans="5:5">
      <c r="E337040"/>
    </row>
    <row r="337041" spans="5:5">
      <c r="E337041"/>
    </row>
    <row r="337042" spans="5:5">
      <c r="E337042"/>
    </row>
    <row r="337043" spans="5:5">
      <c r="E337043"/>
    </row>
    <row r="337044" spans="5:5">
      <c r="E337044"/>
    </row>
    <row r="337045" spans="5:5">
      <c r="E337045"/>
    </row>
    <row r="337046" spans="5:5">
      <c r="E337046"/>
    </row>
    <row r="337047" spans="5:5">
      <c r="E337047"/>
    </row>
    <row r="337048" spans="5:5">
      <c r="E337048"/>
    </row>
    <row r="337049" spans="5:5">
      <c r="E337049"/>
    </row>
    <row r="337050" spans="5:5">
      <c r="E337050"/>
    </row>
    <row r="337051" spans="5:5">
      <c r="E337051"/>
    </row>
    <row r="337052" spans="5:5">
      <c r="E337052"/>
    </row>
    <row r="337053" spans="5:5">
      <c r="E337053"/>
    </row>
    <row r="337054" spans="5:5">
      <c r="E337054"/>
    </row>
    <row r="337055" spans="5:5">
      <c r="E337055"/>
    </row>
    <row r="337056" spans="5:5">
      <c r="E337056"/>
    </row>
    <row r="337057" spans="5:5">
      <c r="E337057"/>
    </row>
    <row r="337058" spans="5:5">
      <c r="E337058"/>
    </row>
    <row r="337059" spans="5:5">
      <c r="E337059"/>
    </row>
    <row r="337060" spans="5:5">
      <c r="E337060"/>
    </row>
    <row r="337061" spans="5:5">
      <c r="E337061"/>
    </row>
    <row r="337062" spans="5:5">
      <c r="E337062"/>
    </row>
    <row r="337063" spans="5:5">
      <c r="E337063"/>
    </row>
    <row r="337064" spans="5:5">
      <c r="E337064"/>
    </row>
    <row r="337065" spans="5:5">
      <c r="E337065"/>
    </row>
    <row r="337066" spans="5:5">
      <c r="E337066"/>
    </row>
    <row r="337067" spans="5:5">
      <c r="E337067"/>
    </row>
    <row r="337068" spans="5:5">
      <c r="E337068"/>
    </row>
    <row r="337069" spans="5:5">
      <c r="E337069"/>
    </row>
    <row r="337070" spans="5:5">
      <c r="E337070"/>
    </row>
    <row r="337071" spans="5:5">
      <c r="E337071"/>
    </row>
    <row r="337072" spans="5:5">
      <c r="E337072"/>
    </row>
    <row r="337073" spans="5:5">
      <c r="E337073"/>
    </row>
    <row r="337074" spans="5:5">
      <c r="E337074"/>
    </row>
    <row r="337075" spans="5:5">
      <c r="E337075"/>
    </row>
    <row r="337076" spans="5:5">
      <c r="E337076"/>
    </row>
    <row r="337077" spans="5:5">
      <c r="E337077"/>
    </row>
    <row r="337078" spans="5:5">
      <c r="E337078"/>
    </row>
    <row r="337079" spans="5:5">
      <c r="E337079"/>
    </row>
    <row r="337080" spans="5:5">
      <c r="E337080"/>
    </row>
    <row r="337081" spans="5:5">
      <c r="E337081"/>
    </row>
    <row r="337082" spans="5:5">
      <c r="E337082"/>
    </row>
    <row r="337083" spans="5:5">
      <c r="E337083"/>
    </row>
    <row r="337084" spans="5:5">
      <c r="E337084"/>
    </row>
    <row r="337085" spans="5:5">
      <c r="E337085"/>
    </row>
    <row r="337086" spans="5:5">
      <c r="E337086"/>
    </row>
    <row r="337087" spans="5:5">
      <c r="E337087"/>
    </row>
    <row r="337088" spans="5:5">
      <c r="E337088"/>
    </row>
    <row r="337089" spans="5:5">
      <c r="E337089"/>
    </row>
    <row r="337090" spans="5:5">
      <c r="E337090"/>
    </row>
    <row r="337091" spans="5:5">
      <c r="E337091"/>
    </row>
    <row r="337092" spans="5:5">
      <c r="E337092"/>
    </row>
    <row r="337093" spans="5:5">
      <c r="E337093"/>
    </row>
    <row r="337094" spans="5:5">
      <c r="E337094"/>
    </row>
    <row r="337095" spans="5:5">
      <c r="E337095"/>
    </row>
    <row r="337096" spans="5:5">
      <c r="E337096"/>
    </row>
    <row r="337097" spans="5:5">
      <c r="E337097"/>
    </row>
    <row r="337098" spans="5:5">
      <c r="E337098"/>
    </row>
    <row r="337099" spans="5:5">
      <c r="E337099"/>
    </row>
    <row r="337100" spans="5:5">
      <c r="E337100"/>
    </row>
    <row r="337101" spans="5:5">
      <c r="E337101"/>
    </row>
    <row r="337102" spans="5:5">
      <c r="E337102"/>
    </row>
    <row r="337103" spans="5:5">
      <c r="E337103"/>
    </row>
    <row r="337104" spans="5:5">
      <c r="E337104"/>
    </row>
    <row r="337105" spans="5:5">
      <c r="E337105"/>
    </row>
    <row r="337106" spans="5:5">
      <c r="E337106"/>
    </row>
    <row r="337107" spans="5:5">
      <c r="E337107"/>
    </row>
    <row r="337108" spans="5:5">
      <c r="E337108"/>
    </row>
    <row r="337109" spans="5:5">
      <c r="E337109"/>
    </row>
    <row r="337110" spans="5:5">
      <c r="E337110"/>
    </row>
    <row r="337111" spans="5:5">
      <c r="E337111"/>
    </row>
    <row r="337112" spans="5:5">
      <c r="E337112"/>
    </row>
    <row r="337113" spans="5:5">
      <c r="E337113"/>
    </row>
    <row r="337114" spans="5:5">
      <c r="E337114"/>
    </row>
    <row r="337115" spans="5:5">
      <c r="E337115"/>
    </row>
    <row r="337116" spans="5:5">
      <c r="E337116"/>
    </row>
    <row r="337117" spans="5:5">
      <c r="E337117"/>
    </row>
    <row r="337118" spans="5:5">
      <c r="E337118"/>
    </row>
    <row r="337119" spans="5:5">
      <c r="E337119"/>
    </row>
    <row r="337120" spans="5:5">
      <c r="E337120"/>
    </row>
    <row r="337121" spans="5:5">
      <c r="E337121"/>
    </row>
    <row r="337122" spans="5:5">
      <c r="E337122"/>
    </row>
    <row r="337123" spans="5:5">
      <c r="E337123"/>
    </row>
    <row r="337124" spans="5:5">
      <c r="E337124"/>
    </row>
    <row r="337125" spans="5:5">
      <c r="E337125"/>
    </row>
    <row r="337126" spans="5:5">
      <c r="E337126"/>
    </row>
    <row r="337127" spans="5:5">
      <c r="E337127"/>
    </row>
    <row r="337128" spans="5:5">
      <c r="E337128"/>
    </row>
    <row r="337129" spans="5:5">
      <c r="E337129"/>
    </row>
    <row r="337130" spans="5:5">
      <c r="E337130"/>
    </row>
    <row r="337131" spans="5:5">
      <c r="E337131"/>
    </row>
    <row r="337132" spans="5:5">
      <c r="E337132"/>
    </row>
    <row r="337133" spans="5:5">
      <c r="E337133"/>
    </row>
    <row r="337134" spans="5:5">
      <c r="E337134"/>
    </row>
    <row r="337135" spans="5:5">
      <c r="E337135"/>
    </row>
    <row r="337136" spans="5:5">
      <c r="E337136"/>
    </row>
    <row r="337137" spans="5:5">
      <c r="E337137"/>
    </row>
    <row r="337138" spans="5:5">
      <c r="E337138"/>
    </row>
    <row r="337139" spans="5:5">
      <c r="E337139"/>
    </row>
    <row r="337140" spans="5:5">
      <c r="E337140"/>
    </row>
    <row r="337141" spans="5:5">
      <c r="E337141"/>
    </row>
    <row r="337142" spans="5:5">
      <c r="E337142"/>
    </row>
    <row r="337143" spans="5:5">
      <c r="E337143"/>
    </row>
    <row r="337144" spans="5:5">
      <c r="E337144"/>
    </row>
    <row r="337145" spans="5:5">
      <c r="E337145"/>
    </row>
    <row r="337146" spans="5:5">
      <c r="E337146"/>
    </row>
    <row r="337147" spans="5:5">
      <c r="E337147"/>
    </row>
    <row r="337148" spans="5:5">
      <c r="E337148"/>
    </row>
    <row r="337149" spans="5:5">
      <c r="E337149"/>
    </row>
    <row r="337150" spans="5:5">
      <c r="E337150"/>
    </row>
    <row r="337151" spans="5:5">
      <c r="E337151"/>
    </row>
    <row r="337152" spans="5:5">
      <c r="E337152"/>
    </row>
    <row r="337153" spans="5:5">
      <c r="E337153"/>
    </row>
    <row r="337154" spans="5:5">
      <c r="E337154"/>
    </row>
    <row r="337155" spans="5:5">
      <c r="E337155"/>
    </row>
    <row r="337156" spans="5:5">
      <c r="E337156"/>
    </row>
    <row r="337157" spans="5:5">
      <c r="E337157"/>
    </row>
    <row r="337158" spans="5:5">
      <c r="E337158"/>
    </row>
    <row r="337159" spans="5:5">
      <c r="E337159"/>
    </row>
    <row r="337160" spans="5:5">
      <c r="E337160"/>
    </row>
    <row r="337161" spans="5:5">
      <c r="E337161"/>
    </row>
    <row r="337162" spans="5:5">
      <c r="E337162"/>
    </row>
    <row r="337163" spans="5:5">
      <c r="E337163"/>
    </row>
    <row r="337164" spans="5:5">
      <c r="E337164"/>
    </row>
    <row r="337165" spans="5:5">
      <c r="E337165"/>
    </row>
    <row r="337166" spans="5:5">
      <c r="E337166"/>
    </row>
    <row r="337167" spans="5:5">
      <c r="E337167"/>
    </row>
    <row r="337168" spans="5:5">
      <c r="E337168"/>
    </row>
    <row r="337169" spans="5:5">
      <c r="E337169"/>
    </row>
    <row r="337170" spans="5:5">
      <c r="E337170"/>
    </row>
    <row r="337171" spans="5:5">
      <c r="E337171"/>
    </row>
    <row r="337172" spans="5:5">
      <c r="E337172"/>
    </row>
    <row r="337173" spans="5:5">
      <c r="E337173"/>
    </row>
    <row r="337174" spans="5:5">
      <c r="E337174"/>
    </row>
    <row r="337175" spans="5:5">
      <c r="E337175"/>
    </row>
    <row r="337176" spans="5:5">
      <c r="E337176"/>
    </row>
    <row r="337177" spans="5:5">
      <c r="E337177"/>
    </row>
    <row r="337178" spans="5:5">
      <c r="E337178"/>
    </row>
    <row r="337179" spans="5:5">
      <c r="E337179"/>
    </row>
    <row r="337180" spans="5:5">
      <c r="E337180"/>
    </row>
    <row r="337181" spans="5:5">
      <c r="E337181"/>
    </row>
    <row r="337182" spans="5:5">
      <c r="E337182"/>
    </row>
    <row r="337183" spans="5:5">
      <c r="E337183"/>
    </row>
    <row r="337184" spans="5:5">
      <c r="E337184"/>
    </row>
    <row r="337185" spans="5:5">
      <c r="E337185"/>
    </row>
    <row r="337186" spans="5:5">
      <c r="E337186"/>
    </row>
    <row r="337187" spans="5:5">
      <c r="E337187"/>
    </row>
    <row r="337188" spans="5:5">
      <c r="E337188"/>
    </row>
    <row r="337189" spans="5:5">
      <c r="E337189"/>
    </row>
    <row r="337190" spans="5:5">
      <c r="E337190"/>
    </row>
    <row r="337191" spans="5:5">
      <c r="E337191"/>
    </row>
    <row r="337192" spans="5:5">
      <c r="E337192"/>
    </row>
    <row r="337193" spans="5:5">
      <c r="E337193"/>
    </row>
    <row r="337194" spans="5:5">
      <c r="E337194"/>
    </row>
    <row r="337195" spans="5:5">
      <c r="E337195"/>
    </row>
    <row r="337196" spans="5:5">
      <c r="E337196"/>
    </row>
    <row r="337197" spans="5:5">
      <c r="E337197"/>
    </row>
    <row r="337198" spans="5:5">
      <c r="E337198"/>
    </row>
    <row r="337199" spans="5:5">
      <c r="E337199"/>
    </row>
    <row r="337200" spans="5:5">
      <c r="E337200"/>
    </row>
    <row r="337201" spans="5:5">
      <c r="E337201"/>
    </row>
    <row r="337202" spans="5:5">
      <c r="E337202"/>
    </row>
    <row r="337203" spans="5:5">
      <c r="E337203"/>
    </row>
    <row r="337204" spans="5:5">
      <c r="E337204"/>
    </row>
    <row r="337205" spans="5:5">
      <c r="E337205"/>
    </row>
    <row r="337206" spans="5:5">
      <c r="E337206"/>
    </row>
    <row r="337207" spans="5:5">
      <c r="E337207"/>
    </row>
    <row r="337208" spans="5:5">
      <c r="E337208"/>
    </row>
    <row r="337209" spans="5:5">
      <c r="E337209"/>
    </row>
    <row r="337210" spans="5:5">
      <c r="E337210"/>
    </row>
    <row r="337211" spans="5:5">
      <c r="E337211"/>
    </row>
    <row r="337212" spans="5:5">
      <c r="E337212"/>
    </row>
    <row r="337213" spans="5:5">
      <c r="E337213"/>
    </row>
    <row r="337214" spans="5:5">
      <c r="E337214"/>
    </row>
    <row r="337215" spans="5:5">
      <c r="E337215"/>
    </row>
    <row r="337216" spans="5:5">
      <c r="E337216"/>
    </row>
    <row r="337217" spans="5:5">
      <c r="E337217"/>
    </row>
    <row r="337218" spans="5:5">
      <c r="E337218"/>
    </row>
    <row r="337219" spans="5:5">
      <c r="E337219"/>
    </row>
    <row r="337220" spans="5:5">
      <c r="E337220"/>
    </row>
    <row r="337221" spans="5:5">
      <c r="E337221"/>
    </row>
    <row r="337222" spans="5:5">
      <c r="E337222"/>
    </row>
    <row r="337223" spans="5:5">
      <c r="E337223"/>
    </row>
    <row r="337224" spans="5:5">
      <c r="E337224"/>
    </row>
    <row r="337225" spans="5:5">
      <c r="E337225"/>
    </row>
    <row r="337226" spans="5:5">
      <c r="E337226"/>
    </row>
    <row r="337227" spans="5:5">
      <c r="E337227"/>
    </row>
    <row r="337228" spans="5:5">
      <c r="E337228"/>
    </row>
    <row r="337229" spans="5:5">
      <c r="E337229"/>
    </row>
    <row r="337230" spans="5:5">
      <c r="E337230"/>
    </row>
    <row r="337231" spans="5:5">
      <c r="E337231"/>
    </row>
    <row r="337232" spans="5:5">
      <c r="E337232"/>
    </row>
    <row r="337233" spans="5:5">
      <c r="E337233"/>
    </row>
    <row r="337234" spans="5:5">
      <c r="E337234"/>
    </row>
    <row r="337235" spans="5:5">
      <c r="E337235"/>
    </row>
    <row r="337236" spans="5:5">
      <c r="E337236"/>
    </row>
    <row r="337237" spans="5:5">
      <c r="E337237"/>
    </row>
    <row r="337238" spans="5:5">
      <c r="E337238"/>
    </row>
    <row r="337239" spans="5:5">
      <c r="E337239"/>
    </row>
    <row r="337240" spans="5:5">
      <c r="E337240"/>
    </row>
    <row r="337241" spans="5:5">
      <c r="E337241"/>
    </row>
    <row r="337242" spans="5:5">
      <c r="E337242"/>
    </row>
    <row r="337243" spans="5:5">
      <c r="E337243"/>
    </row>
    <row r="337244" spans="5:5">
      <c r="E337244"/>
    </row>
    <row r="337245" spans="5:5">
      <c r="E337245"/>
    </row>
    <row r="337246" spans="5:5">
      <c r="E337246"/>
    </row>
    <row r="337247" spans="5:5">
      <c r="E337247"/>
    </row>
    <row r="337248" spans="5:5">
      <c r="E337248"/>
    </row>
    <row r="337249" spans="5:5">
      <c r="E337249"/>
    </row>
    <row r="337250" spans="5:5">
      <c r="E337250"/>
    </row>
    <row r="337251" spans="5:5">
      <c r="E337251"/>
    </row>
    <row r="337252" spans="5:5">
      <c r="E337252"/>
    </row>
    <row r="337253" spans="5:5">
      <c r="E337253"/>
    </row>
    <row r="337254" spans="5:5">
      <c r="E337254"/>
    </row>
    <row r="337255" spans="5:5">
      <c r="E337255"/>
    </row>
    <row r="337256" spans="5:5">
      <c r="E337256"/>
    </row>
    <row r="337257" spans="5:5">
      <c r="E337257"/>
    </row>
    <row r="337258" spans="5:5">
      <c r="E337258"/>
    </row>
    <row r="337259" spans="5:5">
      <c r="E337259"/>
    </row>
    <row r="337260" spans="5:5">
      <c r="E337260"/>
    </row>
    <row r="337261" spans="5:5">
      <c r="E337261"/>
    </row>
    <row r="337262" spans="5:5">
      <c r="E337262"/>
    </row>
    <row r="337263" spans="5:5">
      <c r="E337263"/>
    </row>
    <row r="337264" spans="5:5">
      <c r="E337264"/>
    </row>
    <row r="337265" spans="5:5">
      <c r="E337265"/>
    </row>
    <row r="337266" spans="5:5">
      <c r="E337266"/>
    </row>
    <row r="337267" spans="5:5">
      <c r="E337267"/>
    </row>
    <row r="337268" spans="5:5">
      <c r="E337268"/>
    </row>
    <row r="337269" spans="5:5">
      <c r="E337269"/>
    </row>
    <row r="337270" spans="5:5">
      <c r="E337270"/>
    </row>
    <row r="337271" spans="5:5">
      <c r="E337271"/>
    </row>
    <row r="337272" spans="5:5">
      <c r="E337272"/>
    </row>
    <row r="337273" spans="5:5">
      <c r="E337273"/>
    </row>
    <row r="337274" spans="5:5">
      <c r="E337274"/>
    </row>
    <row r="337275" spans="5:5">
      <c r="E337275"/>
    </row>
    <row r="337276" spans="5:5">
      <c r="E337276"/>
    </row>
    <row r="337277" spans="5:5">
      <c r="E337277"/>
    </row>
    <row r="337278" spans="5:5">
      <c r="E337278"/>
    </row>
    <row r="337279" spans="5:5">
      <c r="E337279"/>
    </row>
    <row r="337280" spans="5:5">
      <c r="E337280"/>
    </row>
    <row r="337281" spans="5:5">
      <c r="E337281"/>
    </row>
    <row r="337282" spans="5:5">
      <c r="E337282"/>
    </row>
    <row r="337283" spans="5:5">
      <c r="E337283"/>
    </row>
    <row r="337284" spans="5:5">
      <c r="E337284"/>
    </row>
    <row r="337285" spans="5:5">
      <c r="E337285"/>
    </row>
    <row r="337286" spans="5:5">
      <c r="E337286"/>
    </row>
    <row r="337287" spans="5:5">
      <c r="E337287"/>
    </row>
    <row r="337288" spans="5:5">
      <c r="E337288"/>
    </row>
    <row r="337289" spans="5:5">
      <c r="E337289"/>
    </row>
    <row r="337290" spans="5:5">
      <c r="E337290"/>
    </row>
    <row r="337291" spans="5:5">
      <c r="E337291"/>
    </row>
    <row r="337292" spans="5:5">
      <c r="E337292"/>
    </row>
    <row r="337293" spans="5:5">
      <c r="E337293"/>
    </row>
    <row r="337294" spans="5:5">
      <c r="E337294"/>
    </row>
    <row r="337295" spans="5:5">
      <c r="E337295"/>
    </row>
    <row r="337296" spans="5:5">
      <c r="E337296"/>
    </row>
    <row r="337297" spans="5:5">
      <c r="E337297"/>
    </row>
    <row r="337298" spans="5:5">
      <c r="E337298"/>
    </row>
    <row r="337299" spans="5:5">
      <c r="E337299"/>
    </row>
    <row r="337300" spans="5:5">
      <c r="E337300"/>
    </row>
    <row r="337301" spans="5:5">
      <c r="E337301"/>
    </row>
    <row r="337302" spans="5:5">
      <c r="E337302"/>
    </row>
    <row r="337303" spans="5:5">
      <c r="E337303"/>
    </row>
    <row r="337304" spans="5:5">
      <c r="E337304"/>
    </row>
    <row r="337305" spans="5:5">
      <c r="E337305"/>
    </row>
    <row r="337306" spans="5:5">
      <c r="E337306"/>
    </row>
    <row r="337307" spans="5:5">
      <c r="E337307"/>
    </row>
    <row r="337308" spans="5:5">
      <c r="E337308"/>
    </row>
    <row r="337309" spans="5:5">
      <c r="E337309"/>
    </row>
    <row r="337310" spans="5:5">
      <c r="E337310"/>
    </row>
    <row r="337311" spans="5:5">
      <c r="E337311"/>
    </row>
    <row r="337312" spans="5:5">
      <c r="E337312"/>
    </row>
    <row r="337313" spans="5:5">
      <c r="E337313"/>
    </row>
    <row r="337314" spans="5:5">
      <c r="E337314"/>
    </row>
    <row r="337315" spans="5:5">
      <c r="E337315"/>
    </row>
    <row r="337316" spans="5:5">
      <c r="E337316"/>
    </row>
    <row r="337317" spans="5:5">
      <c r="E337317"/>
    </row>
    <row r="337318" spans="5:5">
      <c r="E337318"/>
    </row>
    <row r="337319" spans="5:5">
      <c r="E337319"/>
    </row>
    <row r="337320" spans="5:5">
      <c r="E337320"/>
    </row>
    <row r="337321" spans="5:5">
      <c r="E337321"/>
    </row>
    <row r="337322" spans="5:5">
      <c r="E337322"/>
    </row>
    <row r="337323" spans="5:5">
      <c r="E337323"/>
    </row>
    <row r="337324" spans="5:5">
      <c r="E337324"/>
    </row>
    <row r="337325" spans="5:5">
      <c r="E337325"/>
    </row>
    <row r="337326" spans="5:5">
      <c r="E337326"/>
    </row>
    <row r="337327" spans="5:5">
      <c r="E337327"/>
    </row>
    <row r="337328" spans="5:5">
      <c r="E337328"/>
    </row>
    <row r="337329" spans="5:5">
      <c r="E337329"/>
    </row>
    <row r="337330" spans="5:5">
      <c r="E337330"/>
    </row>
    <row r="337331" spans="5:5">
      <c r="E337331"/>
    </row>
    <row r="337332" spans="5:5">
      <c r="E337332"/>
    </row>
    <row r="337333" spans="5:5">
      <c r="E337333"/>
    </row>
    <row r="337334" spans="5:5">
      <c r="E337334"/>
    </row>
    <row r="337335" spans="5:5">
      <c r="E337335"/>
    </row>
    <row r="337336" spans="5:5">
      <c r="E337336"/>
    </row>
    <row r="337337" spans="5:5">
      <c r="E337337"/>
    </row>
    <row r="337338" spans="5:5">
      <c r="E337338"/>
    </row>
    <row r="337339" spans="5:5">
      <c r="E337339"/>
    </row>
    <row r="337340" spans="5:5">
      <c r="E337340"/>
    </row>
    <row r="337341" spans="5:5">
      <c r="E337341"/>
    </row>
    <row r="337342" spans="5:5">
      <c r="E337342"/>
    </row>
    <row r="337343" spans="5:5">
      <c r="E337343"/>
    </row>
    <row r="337344" spans="5:5">
      <c r="E337344"/>
    </row>
    <row r="337345" spans="5:5">
      <c r="E337345"/>
    </row>
    <row r="337346" spans="5:5">
      <c r="E337346"/>
    </row>
    <row r="337347" spans="5:5">
      <c r="E337347"/>
    </row>
    <row r="337348" spans="5:5">
      <c r="E337348"/>
    </row>
    <row r="337349" spans="5:5">
      <c r="E337349"/>
    </row>
    <row r="337350" spans="5:5">
      <c r="E337350"/>
    </row>
    <row r="337351" spans="5:5">
      <c r="E337351"/>
    </row>
    <row r="337352" spans="5:5">
      <c r="E337352"/>
    </row>
    <row r="337353" spans="5:5">
      <c r="E337353"/>
    </row>
    <row r="337354" spans="5:5">
      <c r="E337354"/>
    </row>
    <row r="337355" spans="5:5">
      <c r="E337355"/>
    </row>
    <row r="337356" spans="5:5">
      <c r="E337356"/>
    </row>
    <row r="337357" spans="5:5">
      <c r="E337357"/>
    </row>
    <row r="337358" spans="5:5">
      <c r="E337358"/>
    </row>
    <row r="337359" spans="5:5">
      <c r="E337359"/>
    </row>
    <row r="337360" spans="5:5">
      <c r="E337360"/>
    </row>
    <row r="337361" spans="5:5">
      <c r="E337361"/>
    </row>
    <row r="337362" spans="5:5">
      <c r="E337362"/>
    </row>
    <row r="337363" spans="5:5">
      <c r="E337363"/>
    </row>
    <row r="337364" spans="5:5">
      <c r="E337364"/>
    </row>
    <row r="337365" spans="5:5">
      <c r="E337365"/>
    </row>
    <row r="337366" spans="5:5">
      <c r="E337366"/>
    </row>
    <row r="337367" spans="5:5">
      <c r="E337367"/>
    </row>
    <row r="337368" spans="5:5">
      <c r="E337368"/>
    </row>
    <row r="337369" spans="5:5">
      <c r="E337369"/>
    </row>
    <row r="337370" spans="5:5">
      <c r="E337370"/>
    </row>
    <row r="337371" spans="5:5">
      <c r="E337371"/>
    </row>
    <row r="337372" spans="5:5">
      <c r="E337372"/>
    </row>
    <row r="337373" spans="5:5">
      <c r="E337373"/>
    </row>
    <row r="337374" spans="5:5">
      <c r="E337374"/>
    </row>
    <row r="337375" spans="5:5">
      <c r="E337375"/>
    </row>
    <row r="337376" spans="5:5">
      <c r="E337376"/>
    </row>
    <row r="337377" spans="5:5">
      <c r="E337377"/>
    </row>
    <row r="337378" spans="5:5">
      <c r="E337378"/>
    </row>
    <row r="337379" spans="5:5">
      <c r="E337379"/>
    </row>
    <row r="337380" spans="5:5">
      <c r="E337380"/>
    </row>
    <row r="337381" spans="5:5">
      <c r="E337381"/>
    </row>
    <row r="337382" spans="5:5">
      <c r="E337382"/>
    </row>
    <row r="337383" spans="5:5">
      <c r="E337383"/>
    </row>
    <row r="337384" spans="5:5">
      <c r="E337384"/>
    </row>
    <row r="337385" spans="5:5">
      <c r="E337385"/>
    </row>
    <row r="337386" spans="5:5">
      <c r="E337386"/>
    </row>
    <row r="337387" spans="5:5">
      <c r="E337387"/>
    </row>
    <row r="337388" spans="5:5">
      <c r="E337388"/>
    </row>
    <row r="337389" spans="5:5">
      <c r="E337389"/>
    </row>
    <row r="337390" spans="5:5">
      <c r="E337390"/>
    </row>
    <row r="337391" spans="5:5">
      <c r="E337391"/>
    </row>
    <row r="337392" spans="5:5">
      <c r="E337392"/>
    </row>
    <row r="337393" spans="5:5">
      <c r="E337393"/>
    </row>
    <row r="337394" spans="5:5">
      <c r="E337394"/>
    </row>
    <row r="337395" spans="5:5">
      <c r="E337395"/>
    </row>
    <row r="337396" spans="5:5">
      <c r="E337396"/>
    </row>
    <row r="337397" spans="5:5">
      <c r="E337397"/>
    </row>
    <row r="337398" spans="5:5">
      <c r="E337398"/>
    </row>
    <row r="337399" spans="5:5">
      <c r="E337399"/>
    </row>
    <row r="337400" spans="5:5">
      <c r="E337400"/>
    </row>
    <row r="337401" spans="5:5">
      <c r="E337401"/>
    </row>
    <row r="337402" spans="5:5">
      <c r="E337402"/>
    </row>
    <row r="337403" spans="5:5">
      <c r="E337403"/>
    </row>
    <row r="337404" spans="5:5">
      <c r="E337404"/>
    </row>
    <row r="337405" spans="5:5">
      <c r="E337405"/>
    </row>
    <row r="337406" spans="5:5">
      <c r="E337406"/>
    </row>
    <row r="337407" spans="5:5">
      <c r="E337407"/>
    </row>
    <row r="337408" spans="5:5">
      <c r="E337408"/>
    </row>
    <row r="337409" spans="5:5">
      <c r="E337409"/>
    </row>
    <row r="337410" spans="5:5">
      <c r="E337410"/>
    </row>
    <row r="337411" spans="5:5">
      <c r="E337411"/>
    </row>
    <row r="337412" spans="5:5">
      <c r="E337412"/>
    </row>
    <row r="337413" spans="5:5">
      <c r="E337413"/>
    </row>
    <row r="337414" spans="5:5">
      <c r="E337414"/>
    </row>
    <row r="337415" spans="5:5">
      <c r="E337415"/>
    </row>
    <row r="337416" spans="5:5">
      <c r="E337416"/>
    </row>
    <row r="337417" spans="5:5">
      <c r="E337417"/>
    </row>
    <row r="337418" spans="5:5">
      <c r="E337418"/>
    </row>
    <row r="337419" spans="5:5">
      <c r="E337419"/>
    </row>
    <row r="337420" spans="5:5">
      <c r="E337420"/>
    </row>
    <row r="337421" spans="5:5">
      <c r="E337421"/>
    </row>
    <row r="337422" spans="5:5">
      <c r="E337422"/>
    </row>
    <row r="337423" spans="5:5">
      <c r="E337423"/>
    </row>
    <row r="337424" spans="5:5">
      <c r="E337424"/>
    </row>
    <row r="337425" spans="5:5">
      <c r="E337425"/>
    </row>
    <row r="337426" spans="5:5">
      <c r="E337426"/>
    </row>
    <row r="337427" spans="5:5">
      <c r="E337427"/>
    </row>
    <row r="337428" spans="5:5">
      <c r="E337428"/>
    </row>
    <row r="337429" spans="5:5">
      <c r="E337429"/>
    </row>
    <row r="337430" spans="5:5">
      <c r="E337430"/>
    </row>
    <row r="337431" spans="5:5">
      <c r="E337431"/>
    </row>
    <row r="337432" spans="5:5">
      <c r="E337432"/>
    </row>
    <row r="337433" spans="5:5">
      <c r="E337433"/>
    </row>
    <row r="337434" spans="5:5">
      <c r="E337434"/>
    </row>
    <row r="337435" spans="5:5">
      <c r="E337435"/>
    </row>
    <row r="337436" spans="5:5">
      <c r="E337436"/>
    </row>
    <row r="337437" spans="5:5">
      <c r="E337437"/>
    </row>
    <row r="337438" spans="5:5">
      <c r="E337438"/>
    </row>
    <row r="337439" spans="5:5">
      <c r="E337439"/>
    </row>
    <row r="337440" spans="5:5">
      <c r="E337440"/>
    </row>
    <row r="337441" spans="5:5">
      <c r="E337441"/>
    </row>
    <row r="337442" spans="5:5">
      <c r="E337442"/>
    </row>
    <row r="337443" spans="5:5">
      <c r="E337443"/>
    </row>
    <row r="337444" spans="5:5">
      <c r="E337444"/>
    </row>
    <row r="337445" spans="5:5">
      <c r="E337445"/>
    </row>
    <row r="337446" spans="5:5">
      <c r="E337446"/>
    </row>
    <row r="337447" spans="5:5">
      <c r="E337447"/>
    </row>
    <row r="337448" spans="5:5">
      <c r="E337448"/>
    </row>
    <row r="337449" spans="5:5">
      <c r="E337449"/>
    </row>
    <row r="337450" spans="5:5">
      <c r="E337450"/>
    </row>
    <row r="337451" spans="5:5">
      <c r="E337451"/>
    </row>
    <row r="337452" spans="5:5">
      <c r="E337452"/>
    </row>
    <row r="337453" spans="5:5">
      <c r="E337453"/>
    </row>
    <row r="337454" spans="5:5">
      <c r="E337454"/>
    </row>
    <row r="337455" spans="5:5">
      <c r="E337455"/>
    </row>
    <row r="337456" spans="5:5">
      <c r="E337456"/>
    </row>
    <row r="337457" spans="5:5">
      <c r="E337457"/>
    </row>
    <row r="337458" spans="5:5">
      <c r="E337458"/>
    </row>
    <row r="337459" spans="5:5">
      <c r="E337459"/>
    </row>
    <row r="337460" spans="5:5">
      <c r="E337460"/>
    </row>
    <row r="337461" spans="5:5">
      <c r="E337461"/>
    </row>
    <row r="337462" spans="5:5">
      <c r="E337462"/>
    </row>
    <row r="337463" spans="5:5">
      <c r="E337463"/>
    </row>
    <row r="337464" spans="5:5">
      <c r="E337464"/>
    </row>
    <row r="337465" spans="5:5">
      <c r="E337465"/>
    </row>
    <row r="337466" spans="5:5">
      <c r="E337466"/>
    </row>
    <row r="337467" spans="5:5">
      <c r="E337467"/>
    </row>
    <row r="337468" spans="5:5">
      <c r="E337468"/>
    </row>
    <row r="337469" spans="5:5">
      <c r="E337469"/>
    </row>
    <row r="337470" spans="5:5">
      <c r="E337470"/>
    </row>
    <row r="337471" spans="5:5">
      <c r="E337471"/>
    </row>
    <row r="337472" spans="5:5">
      <c r="E337472"/>
    </row>
    <row r="337473" spans="5:5">
      <c r="E337473"/>
    </row>
    <row r="337474" spans="5:5">
      <c r="E337474"/>
    </row>
    <row r="337475" spans="5:5">
      <c r="E337475"/>
    </row>
    <row r="337476" spans="5:5">
      <c r="E337476"/>
    </row>
    <row r="337477" spans="5:5">
      <c r="E337477"/>
    </row>
    <row r="337478" spans="5:5">
      <c r="E337478"/>
    </row>
    <row r="337479" spans="5:5">
      <c r="E337479"/>
    </row>
    <row r="337480" spans="5:5">
      <c r="E337480"/>
    </row>
    <row r="337481" spans="5:5">
      <c r="E337481"/>
    </row>
    <row r="337482" spans="5:5">
      <c r="E337482"/>
    </row>
    <row r="337483" spans="5:5">
      <c r="E337483"/>
    </row>
    <row r="337484" spans="5:5">
      <c r="E337484"/>
    </row>
    <row r="337485" spans="5:5">
      <c r="E337485"/>
    </row>
    <row r="337486" spans="5:5">
      <c r="E337486"/>
    </row>
    <row r="337487" spans="5:5">
      <c r="E337487"/>
    </row>
    <row r="337488" spans="5:5">
      <c r="E337488"/>
    </row>
    <row r="337489" spans="5:5">
      <c r="E337489"/>
    </row>
    <row r="337490" spans="5:5">
      <c r="E337490"/>
    </row>
    <row r="337491" spans="5:5">
      <c r="E337491"/>
    </row>
    <row r="337492" spans="5:5">
      <c r="E337492"/>
    </row>
    <row r="337493" spans="5:5">
      <c r="E337493"/>
    </row>
    <row r="337494" spans="5:5">
      <c r="E337494"/>
    </row>
    <row r="337495" spans="5:5">
      <c r="E337495"/>
    </row>
    <row r="337496" spans="5:5">
      <c r="E337496"/>
    </row>
    <row r="337497" spans="5:5">
      <c r="E337497"/>
    </row>
    <row r="337498" spans="5:5">
      <c r="E337498"/>
    </row>
    <row r="337499" spans="5:5">
      <c r="E337499"/>
    </row>
    <row r="337500" spans="5:5">
      <c r="E337500"/>
    </row>
    <row r="337501" spans="5:5">
      <c r="E337501"/>
    </row>
    <row r="337502" spans="5:5">
      <c r="E337502"/>
    </row>
    <row r="337503" spans="5:5">
      <c r="E337503"/>
    </row>
    <row r="337504" spans="5:5">
      <c r="E337504"/>
    </row>
    <row r="337505" spans="5:5">
      <c r="E337505"/>
    </row>
    <row r="337506" spans="5:5">
      <c r="E337506"/>
    </row>
    <row r="337507" spans="5:5">
      <c r="E337507"/>
    </row>
    <row r="337508" spans="5:5">
      <c r="E337508"/>
    </row>
    <row r="337509" spans="5:5">
      <c r="E337509"/>
    </row>
    <row r="337510" spans="5:5">
      <c r="E337510"/>
    </row>
    <row r="337511" spans="5:5">
      <c r="E337511"/>
    </row>
    <row r="337512" spans="5:5">
      <c r="E337512"/>
    </row>
    <row r="337513" spans="5:5">
      <c r="E337513"/>
    </row>
    <row r="337514" spans="5:5">
      <c r="E337514"/>
    </row>
    <row r="337515" spans="5:5">
      <c r="E337515"/>
    </row>
    <row r="337516" spans="5:5">
      <c r="E337516"/>
    </row>
    <row r="337517" spans="5:5">
      <c r="E337517"/>
    </row>
    <row r="337518" spans="5:5">
      <c r="E337518"/>
    </row>
    <row r="337519" spans="5:5">
      <c r="E337519"/>
    </row>
    <row r="337520" spans="5:5">
      <c r="E337520"/>
    </row>
    <row r="337521" spans="5:5">
      <c r="E337521"/>
    </row>
    <row r="337522" spans="5:5">
      <c r="E337522"/>
    </row>
    <row r="337523" spans="5:5">
      <c r="E337523"/>
    </row>
    <row r="337524" spans="5:5">
      <c r="E337524"/>
    </row>
    <row r="337525" spans="5:5">
      <c r="E337525"/>
    </row>
    <row r="337526" spans="5:5">
      <c r="E337526"/>
    </row>
    <row r="337527" spans="5:5">
      <c r="E337527"/>
    </row>
    <row r="337528" spans="5:5">
      <c r="E337528"/>
    </row>
    <row r="337529" spans="5:5">
      <c r="E337529"/>
    </row>
    <row r="337530" spans="5:5">
      <c r="E337530"/>
    </row>
    <row r="337531" spans="5:5">
      <c r="E337531"/>
    </row>
    <row r="337532" spans="5:5">
      <c r="E337532"/>
    </row>
    <row r="337533" spans="5:5">
      <c r="E337533"/>
    </row>
    <row r="337534" spans="5:5">
      <c r="E337534"/>
    </row>
    <row r="337535" spans="5:5">
      <c r="E337535"/>
    </row>
    <row r="337536" spans="5:5">
      <c r="E337536"/>
    </row>
    <row r="337537" spans="5:5">
      <c r="E337537"/>
    </row>
    <row r="337538" spans="5:5">
      <c r="E337538"/>
    </row>
    <row r="337539" spans="5:5">
      <c r="E337539"/>
    </row>
    <row r="337540" spans="5:5">
      <c r="E337540"/>
    </row>
    <row r="337541" spans="5:5">
      <c r="E337541"/>
    </row>
    <row r="337542" spans="5:5">
      <c r="E337542"/>
    </row>
    <row r="337543" spans="5:5">
      <c r="E337543"/>
    </row>
    <row r="337544" spans="5:5">
      <c r="E337544"/>
    </row>
    <row r="337545" spans="5:5">
      <c r="E337545"/>
    </row>
    <row r="337546" spans="5:5">
      <c r="E337546"/>
    </row>
    <row r="337547" spans="5:5">
      <c r="E337547"/>
    </row>
    <row r="337548" spans="5:5">
      <c r="E337548"/>
    </row>
    <row r="337549" spans="5:5">
      <c r="E337549"/>
    </row>
    <row r="337550" spans="5:5">
      <c r="E337550"/>
    </row>
    <row r="337551" spans="5:5">
      <c r="E337551"/>
    </row>
    <row r="337552" spans="5:5">
      <c r="E337552"/>
    </row>
    <row r="337553" spans="5:5">
      <c r="E337553"/>
    </row>
    <row r="337554" spans="5:5">
      <c r="E337554"/>
    </row>
    <row r="337555" spans="5:5">
      <c r="E337555"/>
    </row>
    <row r="337556" spans="5:5">
      <c r="E337556"/>
    </row>
    <row r="337557" spans="5:5">
      <c r="E337557"/>
    </row>
    <row r="337558" spans="5:5">
      <c r="E337558"/>
    </row>
    <row r="337559" spans="5:5">
      <c r="E337559"/>
    </row>
    <row r="337560" spans="5:5">
      <c r="E337560"/>
    </row>
    <row r="337561" spans="5:5">
      <c r="E337561"/>
    </row>
    <row r="337562" spans="5:5">
      <c r="E337562"/>
    </row>
    <row r="337563" spans="5:5">
      <c r="E337563"/>
    </row>
    <row r="337564" spans="5:5">
      <c r="E337564"/>
    </row>
    <row r="337565" spans="5:5">
      <c r="E337565"/>
    </row>
    <row r="337566" spans="5:5">
      <c r="E337566"/>
    </row>
    <row r="337567" spans="5:5">
      <c r="E337567"/>
    </row>
    <row r="337568" spans="5:5">
      <c r="E337568"/>
    </row>
    <row r="337569" spans="5:5">
      <c r="E337569"/>
    </row>
    <row r="337570" spans="5:5">
      <c r="E337570"/>
    </row>
    <row r="337571" spans="5:5">
      <c r="E337571"/>
    </row>
    <row r="337572" spans="5:5">
      <c r="E337572"/>
    </row>
    <row r="337573" spans="5:5">
      <c r="E337573"/>
    </row>
    <row r="337574" spans="5:5">
      <c r="E337574"/>
    </row>
    <row r="337575" spans="5:5">
      <c r="E337575"/>
    </row>
    <row r="337576" spans="5:5">
      <c r="E337576"/>
    </row>
    <row r="337577" spans="5:5">
      <c r="E337577"/>
    </row>
    <row r="337578" spans="5:5">
      <c r="E337578"/>
    </row>
    <row r="337579" spans="5:5">
      <c r="E337579"/>
    </row>
    <row r="337580" spans="5:5">
      <c r="E337580"/>
    </row>
    <row r="337581" spans="5:5">
      <c r="E337581"/>
    </row>
    <row r="337582" spans="5:5">
      <c r="E337582"/>
    </row>
    <row r="337583" spans="5:5">
      <c r="E337583"/>
    </row>
    <row r="337584" spans="5:5">
      <c r="E337584"/>
    </row>
    <row r="337585" spans="5:5">
      <c r="E337585"/>
    </row>
    <row r="337586" spans="5:5">
      <c r="E337586"/>
    </row>
    <row r="337587" spans="5:5">
      <c r="E337587"/>
    </row>
    <row r="337588" spans="5:5">
      <c r="E337588"/>
    </row>
    <row r="337589" spans="5:5">
      <c r="E337589"/>
    </row>
    <row r="337590" spans="5:5">
      <c r="E337590"/>
    </row>
    <row r="337591" spans="5:5">
      <c r="E337591"/>
    </row>
    <row r="337592" spans="5:5">
      <c r="E337592"/>
    </row>
    <row r="337593" spans="5:5">
      <c r="E337593"/>
    </row>
    <row r="337594" spans="5:5">
      <c r="E337594"/>
    </row>
    <row r="337595" spans="5:5">
      <c r="E337595"/>
    </row>
    <row r="337596" spans="5:5">
      <c r="E337596"/>
    </row>
    <row r="337597" spans="5:5">
      <c r="E337597"/>
    </row>
    <row r="337598" spans="5:5">
      <c r="E337598"/>
    </row>
    <row r="337599" spans="5:5">
      <c r="E337599"/>
    </row>
    <row r="337600" spans="5:5">
      <c r="E337600"/>
    </row>
    <row r="337601" spans="5:5">
      <c r="E337601"/>
    </row>
    <row r="337602" spans="5:5">
      <c r="E337602"/>
    </row>
    <row r="337603" spans="5:5">
      <c r="E337603"/>
    </row>
    <row r="337604" spans="5:5">
      <c r="E337604"/>
    </row>
    <row r="337605" spans="5:5">
      <c r="E337605"/>
    </row>
    <row r="337606" spans="5:5">
      <c r="E337606"/>
    </row>
    <row r="337607" spans="5:5">
      <c r="E337607"/>
    </row>
    <row r="337608" spans="5:5">
      <c r="E337608"/>
    </row>
    <row r="337609" spans="5:5">
      <c r="E337609"/>
    </row>
    <row r="337610" spans="5:5">
      <c r="E337610"/>
    </row>
    <row r="337611" spans="5:5">
      <c r="E337611"/>
    </row>
    <row r="337612" spans="5:5">
      <c r="E337612"/>
    </row>
    <row r="337613" spans="5:5">
      <c r="E337613"/>
    </row>
    <row r="337614" spans="5:5">
      <c r="E337614"/>
    </row>
    <row r="337615" spans="5:5">
      <c r="E337615"/>
    </row>
    <row r="337616" spans="5:5">
      <c r="E337616"/>
    </row>
    <row r="337617" spans="5:5">
      <c r="E337617"/>
    </row>
    <row r="337618" spans="5:5">
      <c r="E337618"/>
    </row>
    <row r="337619" spans="5:5">
      <c r="E337619"/>
    </row>
    <row r="337620" spans="5:5">
      <c r="E337620"/>
    </row>
    <row r="337621" spans="5:5">
      <c r="E337621"/>
    </row>
    <row r="337622" spans="5:5">
      <c r="E337622"/>
    </row>
    <row r="337623" spans="5:5">
      <c r="E337623"/>
    </row>
    <row r="337624" spans="5:5">
      <c r="E337624"/>
    </row>
    <row r="337625" spans="5:5">
      <c r="E337625"/>
    </row>
    <row r="337626" spans="5:5">
      <c r="E337626"/>
    </row>
    <row r="337627" spans="5:5">
      <c r="E337627"/>
    </row>
    <row r="337628" spans="5:5">
      <c r="E337628"/>
    </row>
    <row r="337629" spans="5:5">
      <c r="E337629"/>
    </row>
    <row r="337630" spans="5:5">
      <c r="E337630"/>
    </row>
    <row r="337631" spans="5:5">
      <c r="E337631"/>
    </row>
    <row r="337632" spans="5:5">
      <c r="E337632"/>
    </row>
    <row r="337633" spans="5:5">
      <c r="E337633"/>
    </row>
    <row r="337634" spans="5:5">
      <c r="E337634"/>
    </row>
    <row r="337635" spans="5:5">
      <c r="E337635"/>
    </row>
    <row r="337636" spans="5:5">
      <c r="E337636"/>
    </row>
    <row r="337637" spans="5:5">
      <c r="E337637"/>
    </row>
    <row r="337638" spans="5:5">
      <c r="E337638"/>
    </row>
    <row r="337639" spans="5:5">
      <c r="E337639"/>
    </row>
    <row r="337640" spans="5:5">
      <c r="E337640"/>
    </row>
    <row r="337641" spans="5:5">
      <c r="E337641"/>
    </row>
    <row r="337642" spans="5:5">
      <c r="E337642"/>
    </row>
    <row r="337643" spans="5:5">
      <c r="E337643"/>
    </row>
    <row r="337644" spans="5:5">
      <c r="E337644"/>
    </row>
    <row r="337645" spans="5:5">
      <c r="E337645"/>
    </row>
    <row r="337646" spans="5:5">
      <c r="E337646"/>
    </row>
    <row r="337647" spans="5:5">
      <c r="E337647"/>
    </row>
    <row r="337648" spans="5:5">
      <c r="E337648"/>
    </row>
    <row r="337649" spans="5:5">
      <c r="E337649"/>
    </row>
    <row r="337650" spans="5:5">
      <c r="E337650"/>
    </row>
    <row r="337651" spans="5:5">
      <c r="E337651"/>
    </row>
    <row r="337652" spans="5:5">
      <c r="E337652"/>
    </row>
    <row r="337653" spans="5:5">
      <c r="E337653"/>
    </row>
    <row r="337654" spans="5:5">
      <c r="E337654"/>
    </row>
    <row r="337655" spans="5:5">
      <c r="E337655"/>
    </row>
    <row r="337656" spans="5:5">
      <c r="E337656"/>
    </row>
    <row r="337657" spans="5:5">
      <c r="E337657"/>
    </row>
    <row r="337658" spans="5:5">
      <c r="E337658"/>
    </row>
    <row r="337659" spans="5:5">
      <c r="E337659"/>
    </row>
    <row r="337660" spans="5:5">
      <c r="E337660"/>
    </row>
    <row r="337661" spans="5:5">
      <c r="E337661"/>
    </row>
    <row r="337662" spans="5:5">
      <c r="E337662"/>
    </row>
    <row r="337663" spans="5:5">
      <c r="E337663"/>
    </row>
    <row r="337664" spans="5:5">
      <c r="E337664"/>
    </row>
    <row r="337665" spans="5:5">
      <c r="E337665"/>
    </row>
    <row r="337666" spans="5:5">
      <c r="E337666"/>
    </row>
    <row r="337667" spans="5:5">
      <c r="E337667"/>
    </row>
    <row r="337668" spans="5:5">
      <c r="E337668"/>
    </row>
    <row r="337669" spans="5:5">
      <c r="E337669"/>
    </row>
    <row r="337670" spans="5:5">
      <c r="E337670"/>
    </row>
    <row r="337671" spans="5:5">
      <c r="E337671"/>
    </row>
    <row r="337672" spans="5:5">
      <c r="E337672"/>
    </row>
    <row r="337673" spans="5:5">
      <c r="E337673"/>
    </row>
    <row r="337674" spans="5:5">
      <c r="E337674"/>
    </row>
    <row r="337675" spans="5:5">
      <c r="E337675"/>
    </row>
    <row r="337676" spans="5:5">
      <c r="E337676"/>
    </row>
    <row r="337677" spans="5:5">
      <c r="E337677"/>
    </row>
    <row r="337678" spans="5:5">
      <c r="E337678"/>
    </row>
    <row r="337679" spans="5:5">
      <c r="E337679"/>
    </row>
    <row r="337680" spans="5:5">
      <c r="E337680"/>
    </row>
    <row r="337681" spans="5:5">
      <c r="E337681"/>
    </row>
    <row r="337682" spans="5:5">
      <c r="E337682"/>
    </row>
    <row r="337683" spans="5:5">
      <c r="E337683"/>
    </row>
    <row r="337684" spans="5:5">
      <c r="E337684"/>
    </row>
    <row r="337685" spans="5:5">
      <c r="E337685"/>
    </row>
    <row r="337686" spans="5:5">
      <c r="E337686"/>
    </row>
    <row r="337687" spans="5:5">
      <c r="E337687"/>
    </row>
    <row r="337688" spans="5:5">
      <c r="E337688"/>
    </row>
    <row r="337689" spans="5:5">
      <c r="E337689"/>
    </row>
    <row r="337690" spans="5:5">
      <c r="E337690"/>
    </row>
    <row r="337691" spans="5:5">
      <c r="E337691"/>
    </row>
    <row r="337692" spans="5:5">
      <c r="E337692"/>
    </row>
    <row r="337693" spans="5:5">
      <c r="E337693"/>
    </row>
    <row r="337694" spans="5:5">
      <c r="E337694"/>
    </row>
    <row r="337695" spans="5:5">
      <c r="E337695"/>
    </row>
    <row r="337696" spans="5:5">
      <c r="E337696"/>
    </row>
    <row r="337697" spans="5:5">
      <c r="E337697"/>
    </row>
    <row r="337698" spans="5:5">
      <c r="E337698"/>
    </row>
    <row r="337699" spans="5:5">
      <c r="E337699"/>
    </row>
    <row r="337700" spans="5:5">
      <c r="E337700"/>
    </row>
    <row r="337701" spans="5:5">
      <c r="E337701"/>
    </row>
    <row r="337702" spans="5:5">
      <c r="E337702"/>
    </row>
    <row r="337703" spans="5:5">
      <c r="E337703"/>
    </row>
    <row r="337704" spans="5:5">
      <c r="E337704"/>
    </row>
    <row r="337705" spans="5:5">
      <c r="E337705"/>
    </row>
    <row r="337706" spans="5:5">
      <c r="E337706"/>
    </row>
    <row r="337707" spans="5:5">
      <c r="E337707"/>
    </row>
    <row r="337708" spans="5:5">
      <c r="E337708"/>
    </row>
    <row r="337709" spans="5:5">
      <c r="E337709"/>
    </row>
    <row r="337710" spans="5:5">
      <c r="E337710"/>
    </row>
    <row r="337711" spans="5:5">
      <c r="E337711"/>
    </row>
    <row r="337712" spans="5:5">
      <c r="E337712"/>
    </row>
    <row r="337713" spans="5:5">
      <c r="E337713"/>
    </row>
    <row r="337714" spans="5:5">
      <c r="E337714"/>
    </row>
    <row r="337715" spans="5:5">
      <c r="E337715"/>
    </row>
    <row r="337716" spans="5:5">
      <c r="E337716"/>
    </row>
    <row r="337717" spans="5:5">
      <c r="E337717"/>
    </row>
    <row r="337718" spans="5:5">
      <c r="E337718"/>
    </row>
    <row r="337719" spans="5:5">
      <c r="E337719"/>
    </row>
    <row r="337720" spans="5:5">
      <c r="E337720"/>
    </row>
    <row r="337721" spans="5:5">
      <c r="E337721"/>
    </row>
    <row r="337722" spans="5:5">
      <c r="E337722"/>
    </row>
    <row r="337723" spans="5:5">
      <c r="E337723"/>
    </row>
    <row r="337724" spans="5:5">
      <c r="E337724"/>
    </row>
    <row r="337725" spans="5:5">
      <c r="E337725"/>
    </row>
    <row r="337726" spans="5:5">
      <c r="E337726"/>
    </row>
    <row r="337727" spans="5:5">
      <c r="E337727"/>
    </row>
    <row r="337728" spans="5:5">
      <c r="E337728"/>
    </row>
    <row r="337729" spans="5:5">
      <c r="E337729"/>
    </row>
    <row r="337730" spans="5:5">
      <c r="E337730"/>
    </row>
    <row r="337731" spans="5:5">
      <c r="E337731"/>
    </row>
    <row r="337732" spans="5:5">
      <c r="E337732"/>
    </row>
    <row r="337733" spans="5:5">
      <c r="E337733"/>
    </row>
    <row r="337734" spans="5:5">
      <c r="E337734"/>
    </row>
    <row r="337735" spans="5:5">
      <c r="E337735"/>
    </row>
    <row r="337736" spans="5:5">
      <c r="E337736"/>
    </row>
    <row r="337737" spans="5:5">
      <c r="E337737"/>
    </row>
    <row r="337738" spans="5:5">
      <c r="E337738"/>
    </row>
    <row r="337739" spans="5:5">
      <c r="E337739"/>
    </row>
    <row r="337740" spans="5:5">
      <c r="E337740"/>
    </row>
    <row r="337741" spans="5:5">
      <c r="E337741"/>
    </row>
    <row r="337742" spans="5:5">
      <c r="E337742"/>
    </row>
    <row r="337743" spans="5:5">
      <c r="E337743"/>
    </row>
    <row r="337744" spans="5:5">
      <c r="E337744"/>
    </row>
    <row r="337745" spans="5:5">
      <c r="E337745"/>
    </row>
    <row r="337746" spans="5:5">
      <c r="E337746"/>
    </row>
    <row r="337747" spans="5:5">
      <c r="E337747"/>
    </row>
    <row r="337748" spans="5:5">
      <c r="E337748"/>
    </row>
    <row r="337749" spans="5:5">
      <c r="E337749"/>
    </row>
    <row r="337750" spans="5:5">
      <c r="E337750"/>
    </row>
    <row r="337751" spans="5:5">
      <c r="E337751"/>
    </row>
    <row r="337752" spans="5:5">
      <c r="E337752"/>
    </row>
    <row r="337753" spans="5:5">
      <c r="E337753"/>
    </row>
    <row r="337754" spans="5:5">
      <c r="E337754"/>
    </row>
    <row r="337755" spans="5:5">
      <c r="E337755"/>
    </row>
    <row r="337756" spans="5:5">
      <c r="E337756"/>
    </row>
    <row r="337757" spans="5:5">
      <c r="E337757"/>
    </row>
    <row r="337758" spans="5:5">
      <c r="E337758"/>
    </row>
    <row r="337759" spans="5:5">
      <c r="E337759"/>
    </row>
    <row r="337760" spans="5:5">
      <c r="E337760"/>
    </row>
    <row r="337761" spans="5:5">
      <c r="E337761"/>
    </row>
    <row r="337762" spans="5:5">
      <c r="E337762"/>
    </row>
    <row r="337763" spans="5:5">
      <c r="E337763"/>
    </row>
    <row r="337764" spans="5:5">
      <c r="E337764"/>
    </row>
    <row r="337765" spans="5:5">
      <c r="E337765"/>
    </row>
    <row r="337766" spans="5:5">
      <c r="E337766"/>
    </row>
    <row r="337767" spans="5:5">
      <c r="E337767"/>
    </row>
    <row r="337768" spans="5:5">
      <c r="E337768"/>
    </row>
    <row r="337769" spans="5:5">
      <c r="E337769"/>
    </row>
    <row r="337770" spans="5:5">
      <c r="E337770"/>
    </row>
    <row r="337771" spans="5:5">
      <c r="E337771"/>
    </row>
    <row r="337772" spans="5:5">
      <c r="E337772"/>
    </row>
    <row r="337773" spans="5:5">
      <c r="E337773"/>
    </row>
    <row r="337774" spans="5:5">
      <c r="E337774"/>
    </row>
    <row r="337775" spans="5:5">
      <c r="E337775"/>
    </row>
    <row r="337776" spans="5:5">
      <c r="E337776"/>
    </row>
    <row r="337777" spans="5:5">
      <c r="E337777"/>
    </row>
    <row r="337778" spans="5:5">
      <c r="E337778"/>
    </row>
    <row r="337779" spans="5:5">
      <c r="E337779"/>
    </row>
    <row r="337780" spans="5:5">
      <c r="E337780"/>
    </row>
    <row r="337781" spans="5:5">
      <c r="E337781"/>
    </row>
    <row r="337782" spans="5:5">
      <c r="E337782"/>
    </row>
    <row r="337783" spans="5:5">
      <c r="E337783"/>
    </row>
    <row r="337784" spans="5:5">
      <c r="E337784"/>
    </row>
    <row r="337785" spans="5:5">
      <c r="E337785"/>
    </row>
    <row r="337786" spans="5:5">
      <c r="E337786"/>
    </row>
    <row r="337787" spans="5:5">
      <c r="E337787"/>
    </row>
    <row r="337788" spans="5:5">
      <c r="E337788"/>
    </row>
    <row r="337789" spans="5:5">
      <c r="E337789"/>
    </row>
    <row r="337790" spans="5:5">
      <c r="E337790"/>
    </row>
    <row r="337791" spans="5:5">
      <c r="E337791"/>
    </row>
    <row r="337792" spans="5:5">
      <c r="E337792"/>
    </row>
    <row r="337793" spans="5:5">
      <c r="E337793"/>
    </row>
    <row r="337794" spans="5:5">
      <c r="E337794"/>
    </row>
    <row r="337795" spans="5:5">
      <c r="E337795"/>
    </row>
    <row r="337796" spans="5:5">
      <c r="E337796"/>
    </row>
    <row r="337797" spans="5:5">
      <c r="E337797"/>
    </row>
    <row r="337798" spans="5:5">
      <c r="E337798"/>
    </row>
    <row r="337799" spans="5:5">
      <c r="E337799"/>
    </row>
    <row r="337800" spans="5:5">
      <c r="E337800"/>
    </row>
    <row r="337801" spans="5:5">
      <c r="E337801"/>
    </row>
    <row r="337802" spans="5:5">
      <c r="E337802"/>
    </row>
    <row r="337803" spans="5:5">
      <c r="E337803"/>
    </row>
    <row r="337804" spans="5:5">
      <c r="E337804"/>
    </row>
    <row r="337805" spans="5:5">
      <c r="E337805"/>
    </row>
    <row r="337806" spans="5:5">
      <c r="E337806"/>
    </row>
    <row r="337807" spans="5:5">
      <c r="E337807"/>
    </row>
    <row r="337808" spans="5:5">
      <c r="E337808"/>
    </row>
    <row r="337809" spans="5:5">
      <c r="E337809"/>
    </row>
    <row r="337810" spans="5:5">
      <c r="E337810"/>
    </row>
    <row r="337811" spans="5:5">
      <c r="E337811"/>
    </row>
    <row r="337812" spans="5:5">
      <c r="E337812"/>
    </row>
    <row r="337813" spans="5:5">
      <c r="E337813"/>
    </row>
    <row r="337814" spans="5:5">
      <c r="E337814"/>
    </row>
    <row r="337815" spans="5:5">
      <c r="E337815"/>
    </row>
    <row r="337816" spans="5:5">
      <c r="E337816"/>
    </row>
    <row r="337817" spans="5:5">
      <c r="E337817"/>
    </row>
    <row r="337818" spans="5:5">
      <c r="E337818"/>
    </row>
    <row r="337819" spans="5:5">
      <c r="E337819"/>
    </row>
    <row r="337820" spans="5:5">
      <c r="E337820"/>
    </row>
    <row r="337821" spans="5:5">
      <c r="E337821"/>
    </row>
    <row r="337822" spans="5:5">
      <c r="E337822"/>
    </row>
    <row r="337823" spans="5:5">
      <c r="E337823"/>
    </row>
    <row r="337824" spans="5:5">
      <c r="E337824"/>
    </row>
    <row r="337825" spans="5:5">
      <c r="E337825"/>
    </row>
    <row r="337826" spans="5:5">
      <c r="E337826"/>
    </row>
    <row r="337827" spans="5:5">
      <c r="E337827"/>
    </row>
    <row r="337828" spans="5:5">
      <c r="E337828"/>
    </row>
    <row r="337829" spans="5:5">
      <c r="E337829"/>
    </row>
    <row r="337830" spans="5:5">
      <c r="E337830"/>
    </row>
    <row r="337831" spans="5:5">
      <c r="E337831"/>
    </row>
    <row r="337832" spans="5:5">
      <c r="E337832"/>
    </row>
    <row r="337833" spans="5:5">
      <c r="E337833"/>
    </row>
    <row r="337834" spans="5:5">
      <c r="E337834"/>
    </row>
    <row r="337835" spans="5:5">
      <c r="E337835"/>
    </row>
    <row r="337836" spans="5:5">
      <c r="E337836"/>
    </row>
    <row r="337837" spans="5:5">
      <c r="E337837"/>
    </row>
    <row r="337838" spans="5:5">
      <c r="E337838"/>
    </row>
    <row r="337839" spans="5:5">
      <c r="E337839"/>
    </row>
    <row r="337840" spans="5:5">
      <c r="E337840"/>
    </row>
    <row r="337841" spans="5:5">
      <c r="E337841"/>
    </row>
    <row r="337842" spans="5:5">
      <c r="E337842"/>
    </row>
    <row r="337843" spans="5:5">
      <c r="E337843"/>
    </row>
    <row r="337844" spans="5:5">
      <c r="E337844"/>
    </row>
    <row r="337845" spans="5:5">
      <c r="E337845"/>
    </row>
    <row r="337846" spans="5:5">
      <c r="E337846"/>
    </row>
    <row r="337847" spans="5:5">
      <c r="E337847"/>
    </row>
    <row r="337848" spans="5:5">
      <c r="E337848"/>
    </row>
    <row r="337849" spans="5:5">
      <c r="E337849"/>
    </row>
    <row r="337850" spans="5:5">
      <c r="E337850"/>
    </row>
    <row r="337851" spans="5:5">
      <c r="E337851"/>
    </row>
    <row r="337852" spans="5:5">
      <c r="E337852"/>
    </row>
    <row r="337853" spans="5:5">
      <c r="E337853"/>
    </row>
    <row r="337854" spans="5:5">
      <c r="E337854"/>
    </row>
    <row r="337855" spans="5:5">
      <c r="E337855"/>
    </row>
    <row r="337856" spans="5:5">
      <c r="E337856"/>
    </row>
    <row r="337857" spans="5:5">
      <c r="E337857"/>
    </row>
    <row r="337858" spans="5:5">
      <c r="E337858"/>
    </row>
    <row r="337859" spans="5:5">
      <c r="E337859"/>
    </row>
    <row r="337860" spans="5:5">
      <c r="E337860"/>
    </row>
    <row r="337861" spans="5:5">
      <c r="E337861"/>
    </row>
    <row r="337862" spans="5:5">
      <c r="E337862"/>
    </row>
    <row r="337863" spans="5:5">
      <c r="E337863"/>
    </row>
    <row r="337864" spans="5:5">
      <c r="E337864"/>
    </row>
    <row r="337865" spans="5:5">
      <c r="E337865"/>
    </row>
    <row r="337866" spans="5:5">
      <c r="E337866"/>
    </row>
    <row r="337867" spans="5:5">
      <c r="E337867"/>
    </row>
    <row r="337868" spans="5:5">
      <c r="E337868"/>
    </row>
    <row r="337869" spans="5:5">
      <c r="E337869"/>
    </row>
    <row r="337870" spans="5:5">
      <c r="E337870"/>
    </row>
    <row r="337871" spans="5:5">
      <c r="E337871"/>
    </row>
    <row r="337872" spans="5:5">
      <c r="E337872"/>
    </row>
    <row r="337873" spans="5:5">
      <c r="E337873"/>
    </row>
    <row r="337874" spans="5:5">
      <c r="E337874"/>
    </row>
    <row r="337875" spans="5:5">
      <c r="E337875"/>
    </row>
    <row r="337876" spans="5:5">
      <c r="E337876"/>
    </row>
    <row r="337877" spans="5:5">
      <c r="E337877"/>
    </row>
    <row r="337878" spans="5:5">
      <c r="E337878"/>
    </row>
    <row r="337879" spans="5:5">
      <c r="E337879"/>
    </row>
    <row r="337880" spans="5:5">
      <c r="E337880"/>
    </row>
    <row r="337881" spans="5:5">
      <c r="E337881"/>
    </row>
    <row r="337882" spans="5:5">
      <c r="E337882"/>
    </row>
    <row r="337883" spans="5:5">
      <c r="E337883"/>
    </row>
    <row r="337884" spans="5:5">
      <c r="E337884"/>
    </row>
    <row r="337885" spans="5:5">
      <c r="E337885"/>
    </row>
    <row r="337886" spans="5:5">
      <c r="E337886"/>
    </row>
    <row r="337887" spans="5:5">
      <c r="E337887"/>
    </row>
    <row r="337888" spans="5:5">
      <c r="E337888"/>
    </row>
    <row r="337889" spans="5:5">
      <c r="E337889"/>
    </row>
    <row r="337890" spans="5:5">
      <c r="E337890"/>
    </row>
    <row r="337891" spans="5:5">
      <c r="E337891"/>
    </row>
    <row r="337892" spans="5:5">
      <c r="E337892"/>
    </row>
    <row r="337893" spans="5:5">
      <c r="E337893"/>
    </row>
    <row r="337894" spans="5:5">
      <c r="E337894"/>
    </row>
    <row r="337895" spans="5:5">
      <c r="E337895"/>
    </row>
    <row r="337896" spans="5:5">
      <c r="E337896"/>
    </row>
    <row r="337897" spans="5:5">
      <c r="E337897"/>
    </row>
    <row r="337898" spans="5:5">
      <c r="E337898"/>
    </row>
    <row r="337899" spans="5:5">
      <c r="E337899"/>
    </row>
    <row r="337900" spans="5:5">
      <c r="E337900"/>
    </row>
    <row r="337901" spans="5:5">
      <c r="E337901"/>
    </row>
    <row r="337902" spans="5:5">
      <c r="E337902"/>
    </row>
    <row r="337903" spans="5:5">
      <c r="E337903"/>
    </row>
    <row r="337904" spans="5:5">
      <c r="E337904"/>
    </row>
    <row r="337905" spans="5:5">
      <c r="E337905"/>
    </row>
    <row r="337906" spans="5:5">
      <c r="E337906"/>
    </row>
    <row r="337907" spans="5:5">
      <c r="E337907"/>
    </row>
    <row r="337908" spans="5:5">
      <c r="E337908"/>
    </row>
    <row r="337909" spans="5:5">
      <c r="E337909"/>
    </row>
    <row r="337910" spans="5:5">
      <c r="E337910"/>
    </row>
    <row r="337911" spans="5:5">
      <c r="E337911"/>
    </row>
    <row r="337912" spans="5:5">
      <c r="E337912"/>
    </row>
    <row r="337913" spans="5:5">
      <c r="E337913"/>
    </row>
    <row r="337914" spans="5:5">
      <c r="E337914"/>
    </row>
    <row r="337915" spans="5:5">
      <c r="E337915"/>
    </row>
    <row r="337916" spans="5:5">
      <c r="E337916"/>
    </row>
    <row r="337917" spans="5:5">
      <c r="E337917"/>
    </row>
    <row r="337918" spans="5:5">
      <c r="E337918"/>
    </row>
    <row r="337919" spans="5:5">
      <c r="E337919"/>
    </row>
    <row r="337920" spans="5:5">
      <c r="E337920"/>
    </row>
    <row r="337921" spans="5:5">
      <c r="E337921"/>
    </row>
    <row r="337922" spans="5:5">
      <c r="E337922"/>
    </row>
    <row r="337923" spans="5:5">
      <c r="E337923"/>
    </row>
    <row r="337924" spans="5:5">
      <c r="E337924"/>
    </row>
    <row r="337925" spans="5:5">
      <c r="E337925"/>
    </row>
    <row r="337926" spans="5:5">
      <c r="E337926"/>
    </row>
    <row r="337927" spans="5:5">
      <c r="E337927"/>
    </row>
    <row r="337928" spans="5:5">
      <c r="E337928"/>
    </row>
    <row r="337929" spans="5:5">
      <c r="E337929"/>
    </row>
    <row r="337930" spans="5:5">
      <c r="E337930"/>
    </row>
    <row r="337931" spans="5:5">
      <c r="E337931"/>
    </row>
    <row r="337932" spans="5:5">
      <c r="E337932"/>
    </row>
    <row r="337933" spans="5:5">
      <c r="E337933"/>
    </row>
    <row r="337934" spans="5:5">
      <c r="E337934"/>
    </row>
    <row r="337935" spans="5:5">
      <c r="E337935"/>
    </row>
    <row r="337936" spans="5:5">
      <c r="E337936"/>
    </row>
    <row r="337937" spans="5:5">
      <c r="E337937"/>
    </row>
    <row r="337938" spans="5:5">
      <c r="E337938"/>
    </row>
    <row r="337939" spans="5:5">
      <c r="E337939"/>
    </row>
    <row r="337940" spans="5:5">
      <c r="E337940"/>
    </row>
    <row r="337941" spans="5:5">
      <c r="E337941"/>
    </row>
    <row r="337942" spans="5:5">
      <c r="E337942"/>
    </row>
    <row r="337943" spans="5:5">
      <c r="E337943"/>
    </row>
    <row r="337944" spans="5:5">
      <c r="E337944"/>
    </row>
    <row r="337945" spans="5:5">
      <c r="E337945"/>
    </row>
    <row r="337946" spans="5:5">
      <c r="E337946"/>
    </row>
    <row r="337947" spans="5:5">
      <c r="E337947"/>
    </row>
    <row r="337948" spans="5:5">
      <c r="E337948"/>
    </row>
    <row r="337949" spans="5:5">
      <c r="E337949"/>
    </row>
    <row r="337950" spans="5:5">
      <c r="E337950"/>
    </row>
    <row r="337951" spans="5:5">
      <c r="E337951"/>
    </row>
    <row r="337952" spans="5:5">
      <c r="E337952"/>
    </row>
    <row r="337953" spans="5:5">
      <c r="E337953"/>
    </row>
    <row r="337954" spans="5:5">
      <c r="E337954"/>
    </row>
    <row r="337955" spans="5:5">
      <c r="E337955"/>
    </row>
    <row r="337956" spans="5:5">
      <c r="E337956"/>
    </row>
    <row r="337957" spans="5:5">
      <c r="E337957"/>
    </row>
    <row r="337958" spans="5:5">
      <c r="E337958"/>
    </row>
    <row r="337959" spans="5:5">
      <c r="E337959"/>
    </row>
    <row r="337960" spans="5:5">
      <c r="E337960"/>
    </row>
    <row r="337961" spans="5:5">
      <c r="E337961"/>
    </row>
    <row r="337962" spans="5:5">
      <c r="E337962"/>
    </row>
    <row r="337963" spans="5:5">
      <c r="E337963"/>
    </row>
    <row r="337964" spans="5:5">
      <c r="E337964"/>
    </row>
    <row r="337965" spans="5:5">
      <c r="E337965"/>
    </row>
    <row r="337966" spans="5:5">
      <c r="E337966"/>
    </row>
    <row r="337967" spans="5:5">
      <c r="E337967"/>
    </row>
    <row r="337968" spans="5:5">
      <c r="E337968"/>
    </row>
    <row r="337969" spans="5:5">
      <c r="E337969"/>
    </row>
    <row r="337970" spans="5:5">
      <c r="E337970"/>
    </row>
    <row r="337971" spans="5:5">
      <c r="E337971"/>
    </row>
    <row r="337972" spans="5:5">
      <c r="E337972"/>
    </row>
    <row r="337973" spans="5:5">
      <c r="E337973"/>
    </row>
    <row r="337974" spans="5:5">
      <c r="E337974"/>
    </row>
    <row r="337975" spans="5:5">
      <c r="E337975"/>
    </row>
    <row r="337976" spans="5:5">
      <c r="E337976"/>
    </row>
    <row r="337977" spans="5:5">
      <c r="E337977"/>
    </row>
    <row r="337978" spans="5:5">
      <c r="E337978"/>
    </row>
    <row r="337979" spans="5:5">
      <c r="E337979"/>
    </row>
    <row r="337980" spans="5:5">
      <c r="E337980"/>
    </row>
    <row r="337981" spans="5:5">
      <c r="E337981"/>
    </row>
    <row r="337982" spans="5:5">
      <c r="E337982"/>
    </row>
    <row r="337983" spans="5:5">
      <c r="E337983"/>
    </row>
    <row r="337984" spans="5:5">
      <c r="E337984"/>
    </row>
    <row r="337985" spans="5:5">
      <c r="E337985"/>
    </row>
    <row r="337986" spans="5:5">
      <c r="E337986"/>
    </row>
    <row r="337987" spans="5:5">
      <c r="E337987"/>
    </row>
    <row r="337988" spans="5:5">
      <c r="E337988"/>
    </row>
    <row r="337989" spans="5:5">
      <c r="E337989"/>
    </row>
    <row r="337990" spans="5:5">
      <c r="E337990"/>
    </row>
    <row r="337991" spans="5:5">
      <c r="E337991"/>
    </row>
    <row r="337992" spans="5:5">
      <c r="E337992"/>
    </row>
    <row r="337993" spans="5:5">
      <c r="E337993"/>
    </row>
    <row r="337994" spans="5:5">
      <c r="E337994"/>
    </row>
    <row r="337995" spans="5:5">
      <c r="E337995"/>
    </row>
    <row r="337996" spans="5:5">
      <c r="E337996"/>
    </row>
    <row r="337997" spans="5:5">
      <c r="E337997"/>
    </row>
    <row r="337998" spans="5:5">
      <c r="E337998"/>
    </row>
    <row r="337999" spans="5:5">
      <c r="E337999"/>
    </row>
    <row r="338000" spans="5:5">
      <c r="E338000"/>
    </row>
    <row r="338001" spans="5:5">
      <c r="E338001"/>
    </row>
    <row r="338002" spans="5:5">
      <c r="E338002"/>
    </row>
    <row r="338003" spans="5:5">
      <c r="E338003"/>
    </row>
    <row r="338004" spans="5:5">
      <c r="E338004"/>
    </row>
    <row r="338005" spans="5:5">
      <c r="E338005"/>
    </row>
    <row r="338006" spans="5:5">
      <c r="E338006"/>
    </row>
    <row r="338007" spans="5:5">
      <c r="E338007"/>
    </row>
    <row r="338008" spans="5:5">
      <c r="E338008"/>
    </row>
    <row r="338009" spans="5:5">
      <c r="E338009"/>
    </row>
    <row r="338010" spans="5:5">
      <c r="E338010"/>
    </row>
    <row r="338011" spans="5:5">
      <c r="E338011"/>
    </row>
    <row r="338012" spans="5:5">
      <c r="E338012"/>
    </row>
    <row r="338013" spans="5:5">
      <c r="E338013"/>
    </row>
    <row r="338014" spans="5:5">
      <c r="E338014"/>
    </row>
    <row r="338015" spans="5:5">
      <c r="E338015"/>
    </row>
    <row r="338016" spans="5:5">
      <c r="E338016"/>
    </row>
    <row r="338017" spans="5:5">
      <c r="E338017"/>
    </row>
    <row r="338018" spans="5:5">
      <c r="E338018"/>
    </row>
    <row r="338019" spans="5:5">
      <c r="E338019"/>
    </row>
    <row r="338020" spans="5:5">
      <c r="E338020"/>
    </row>
    <row r="338021" spans="5:5">
      <c r="E338021"/>
    </row>
    <row r="338022" spans="5:5">
      <c r="E338022"/>
    </row>
    <row r="338023" spans="5:5">
      <c r="E338023"/>
    </row>
    <row r="338024" spans="5:5">
      <c r="E338024"/>
    </row>
    <row r="338025" spans="5:5">
      <c r="E338025"/>
    </row>
    <row r="338026" spans="5:5">
      <c r="E338026"/>
    </row>
    <row r="338027" spans="5:5">
      <c r="E338027"/>
    </row>
    <row r="338028" spans="5:5">
      <c r="E338028"/>
    </row>
    <row r="338029" spans="5:5">
      <c r="E338029"/>
    </row>
    <row r="338030" spans="5:5">
      <c r="E338030"/>
    </row>
    <row r="338031" spans="5:5">
      <c r="E338031"/>
    </row>
    <row r="338032" spans="5:5">
      <c r="E338032"/>
    </row>
    <row r="338033" spans="5:5">
      <c r="E338033"/>
    </row>
    <row r="338034" spans="5:5">
      <c r="E338034"/>
    </row>
    <row r="338035" spans="5:5">
      <c r="E338035"/>
    </row>
    <row r="338036" spans="5:5">
      <c r="E338036"/>
    </row>
    <row r="338037" spans="5:5">
      <c r="E338037"/>
    </row>
    <row r="338038" spans="5:5">
      <c r="E338038"/>
    </row>
    <row r="338039" spans="5:5">
      <c r="E338039"/>
    </row>
    <row r="338040" spans="5:5">
      <c r="E338040"/>
    </row>
    <row r="338041" spans="5:5">
      <c r="E338041"/>
    </row>
    <row r="338042" spans="5:5">
      <c r="E338042"/>
    </row>
    <row r="338043" spans="5:5">
      <c r="E338043"/>
    </row>
    <row r="338044" spans="5:5">
      <c r="E338044"/>
    </row>
    <row r="338045" spans="5:5">
      <c r="E338045"/>
    </row>
    <row r="338046" spans="5:5">
      <c r="E338046"/>
    </row>
    <row r="338047" spans="5:5">
      <c r="E338047"/>
    </row>
    <row r="338048" spans="5:5">
      <c r="E338048"/>
    </row>
    <row r="338049" spans="5:5">
      <c r="E338049"/>
    </row>
    <row r="338050" spans="5:5">
      <c r="E338050"/>
    </row>
    <row r="338051" spans="5:5">
      <c r="E338051"/>
    </row>
    <row r="338052" spans="5:5">
      <c r="E338052"/>
    </row>
    <row r="338053" spans="5:5">
      <c r="E338053"/>
    </row>
    <row r="338054" spans="5:5">
      <c r="E338054"/>
    </row>
    <row r="338055" spans="5:5">
      <c r="E338055"/>
    </row>
    <row r="338056" spans="5:5">
      <c r="E338056"/>
    </row>
    <row r="338057" spans="5:5">
      <c r="E338057"/>
    </row>
    <row r="338058" spans="5:5">
      <c r="E338058"/>
    </row>
    <row r="338059" spans="5:5">
      <c r="E338059"/>
    </row>
    <row r="338060" spans="5:5">
      <c r="E338060"/>
    </row>
    <row r="338061" spans="5:5">
      <c r="E338061"/>
    </row>
    <row r="338062" spans="5:5">
      <c r="E338062"/>
    </row>
    <row r="338063" spans="5:5">
      <c r="E338063"/>
    </row>
    <row r="338064" spans="5:5">
      <c r="E338064"/>
    </row>
    <row r="338065" spans="5:5">
      <c r="E338065"/>
    </row>
    <row r="338066" spans="5:5">
      <c r="E338066"/>
    </row>
    <row r="338067" spans="5:5">
      <c r="E338067"/>
    </row>
    <row r="338068" spans="5:5">
      <c r="E338068"/>
    </row>
    <row r="338069" spans="5:5">
      <c r="E338069"/>
    </row>
    <row r="338070" spans="5:5">
      <c r="E338070"/>
    </row>
    <row r="338071" spans="5:5">
      <c r="E338071"/>
    </row>
    <row r="338072" spans="5:5">
      <c r="E338072"/>
    </row>
    <row r="338073" spans="5:5">
      <c r="E338073"/>
    </row>
    <row r="338074" spans="5:5">
      <c r="E338074"/>
    </row>
    <row r="338075" spans="5:5">
      <c r="E338075"/>
    </row>
    <row r="338076" spans="5:5">
      <c r="E338076"/>
    </row>
    <row r="338077" spans="5:5">
      <c r="E338077"/>
    </row>
    <row r="338078" spans="5:5">
      <c r="E338078"/>
    </row>
    <row r="338079" spans="5:5">
      <c r="E338079"/>
    </row>
    <row r="338080" spans="5:5">
      <c r="E338080"/>
    </row>
    <row r="338081" spans="5:5">
      <c r="E338081"/>
    </row>
    <row r="338082" spans="5:5">
      <c r="E338082"/>
    </row>
    <row r="338083" spans="5:5">
      <c r="E338083"/>
    </row>
    <row r="338084" spans="5:5">
      <c r="E338084"/>
    </row>
    <row r="338085" spans="5:5">
      <c r="E338085"/>
    </row>
    <row r="338086" spans="5:5">
      <c r="E338086"/>
    </row>
    <row r="338087" spans="5:5">
      <c r="E338087"/>
    </row>
    <row r="338088" spans="5:5">
      <c r="E338088"/>
    </row>
    <row r="338089" spans="5:5">
      <c r="E338089"/>
    </row>
    <row r="338090" spans="5:5">
      <c r="E338090"/>
    </row>
    <row r="338091" spans="5:5">
      <c r="E338091"/>
    </row>
    <row r="338092" spans="5:5">
      <c r="E338092"/>
    </row>
    <row r="338093" spans="5:5">
      <c r="E338093"/>
    </row>
    <row r="338094" spans="5:5">
      <c r="E338094"/>
    </row>
    <row r="338095" spans="5:5">
      <c r="E338095"/>
    </row>
    <row r="338096" spans="5:5">
      <c r="E338096"/>
    </row>
    <row r="338097" spans="5:5">
      <c r="E338097"/>
    </row>
    <row r="338098" spans="5:5">
      <c r="E338098"/>
    </row>
    <row r="338099" spans="5:5">
      <c r="E338099"/>
    </row>
    <row r="338100" spans="5:5">
      <c r="E338100"/>
    </row>
    <row r="338101" spans="5:5">
      <c r="E338101"/>
    </row>
    <row r="338102" spans="5:5">
      <c r="E338102"/>
    </row>
    <row r="338103" spans="5:5">
      <c r="E338103"/>
    </row>
    <row r="338104" spans="5:5">
      <c r="E338104"/>
    </row>
    <row r="338105" spans="5:5">
      <c r="E338105"/>
    </row>
    <row r="338106" spans="5:5">
      <c r="E338106"/>
    </row>
    <row r="338107" spans="5:5">
      <c r="E338107"/>
    </row>
    <row r="338108" spans="5:5">
      <c r="E338108"/>
    </row>
    <row r="338109" spans="5:5">
      <c r="E338109"/>
    </row>
    <row r="338110" spans="5:5">
      <c r="E338110"/>
    </row>
    <row r="338111" spans="5:5">
      <c r="E338111"/>
    </row>
    <row r="338112" spans="5:5">
      <c r="E338112"/>
    </row>
    <row r="338113" spans="5:5">
      <c r="E338113"/>
    </row>
    <row r="338114" spans="5:5">
      <c r="E338114"/>
    </row>
    <row r="338115" spans="5:5">
      <c r="E338115"/>
    </row>
    <row r="338116" spans="5:5">
      <c r="E338116"/>
    </row>
    <row r="338117" spans="5:5">
      <c r="E338117"/>
    </row>
    <row r="338118" spans="5:5">
      <c r="E338118"/>
    </row>
    <row r="338119" spans="5:5">
      <c r="E338119"/>
    </row>
    <row r="338120" spans="5:5">
      <c r="E338120"/>
    </row>
    <row r="338121" spans="5:5">
      <c r="E338121"/>
    </row>
    <row r="338122" spans="5:5">
      <c r="E338122"/>
    </row>
    <row r="338123" spans="5:5">
      <c r="E338123"/>
    </row>
    <row r="338124" spans="5:5">
      <c r="E338124"/>
    </row>
    <row r="338125" spans="5:5">
      <c r="E338125"/>
    </row>
    <row r="338126" spans="5:5">
      <c r="E338126"/>
    </row>
    <row r="338127" spans="5:5">
      <c r="E338127"/>
    </row>
    <row r="338128" spans="5:5">
      <c r="E338128"/>
    </row>
    <row r="338129" spans="5:5">
      <c r="E338129"/>
    </row>
    <row r="338130" spans="5:5">
      <c r="E338130"/>
    </row>
    <row r="338131" spans="5:5">
      <c r="E338131"/>
    </row>
    <row r="338132" spans="5:5">
      <c r="E338132"/>
    </row>
    <row r="338133" spans="5:5">
      <c r="E338133"/>
    </row>
    <row r="338134" spans="5:5">
      <c r="E338134"/>
    </row>
    <row r="338135" spans="5:5">
      <c r="E338135"/>
    </row>
    <row r="338136" spans="5:5">
      <c r="E338136"/>
    </row>
    <row r="338137" spans="5:5">
      <c r="E338137"/>
    </row>
    <row r="338138" spans="5:5">
      <c r="E338138"/>
    </row>
    <row r="338139" spans="5:5">
      <c r="E338139"/>
    </row>
    <row r="338140" spans="5:5">
      <c r="E338140"/>
    </row>
    <row r="338141" spans="5:5">
      <c r="E338141"/>
    </row>
    <row r="338142" spans="5:5">
      <c r="E338142"/>
    </row>
    <row r="338143" spans="5:5">
      <c r="E338143"/>
    </row>
    <row r="338144" spans="5:5">
      <c r="E338144"/>
    </row>
    <row r="338145" spans="5:5">
      <c r="E338145"/>
    </row>
    <row r="338146" spans="5:5">
      <c r="E338146"/>
    </row>
    <row r="338147" spans="5:5">
      <c r="E338147"/>
    </row>
    <row r="338148" spans="5:5">
      <c r="E338148"/>
    </row>
    <row r="338149" spans="5:5">
      <c r="E338149"/>
    </row>
    <row r="338150" spans="5:5">
      <c r="E338150"/>
    </row>
    <row r="338151" spans="5:5">
      <c r="E338151"/>
    </row>
    <row r="338152" spans="5:5">
      <c r="E338152"/>
    </row>
    <row r="338153" spans="5:5">
      <c r="E338153"/>
    </row>
    <row r="338154" spans="5:5">
      <c r="E338154"/>
    </row>
    <row r="338155" spans="5:5">
      <c r="E338155"/>
    </row>
    <row r="338156" spans="5:5">
      <c r="E338156"/>
    </row>
    <row r="338157" spans="5:5">
      <c r="E338157"/>
    </row>
    <row r="338158" spans="5:5">
      <c r="E338158"/>
    </row>
    <row r="338159" spans="5:5">
      <c r="E338159"/>
    </row>
    <row r="338160" spans="5:5">
      <c r="E338160"/>
    </row>
    <row r="338161" spans="5:5">
      <c r="E338161"/>
    </row>
    <row r="338162" spans="5:5">
      <c r="E338162"/>
    </row>
    <row r="338163" spans="5:5">
      <c r="E338163"/>
    </row>
    <row r="338164" spans="5:5">
      <c r="E338164"/>
    </row>
    <row r="338165" spans="5:5">
      <c r="E338165"/>
    </row>
    <row r="338166" spans="5:5">
      <c r="E338166"/>
    </row>
    <row r="338167" spans="5:5">
      <c r="E338167"/>
    </row>
    <row r="338168" spans="5:5">
      <c r="E338168"/>
    </row>
    <row r="338169" spans="5:5">
      <c r="E338169"/>
    </row>
    <row r="338170" spans="5:5">
      <c r="E338170"/>
    </row>
    <row r="338171" spans="5:5">
      <c r="E338171"/>
    </row>
    <row r="338172" spans="5:5">
      <c r="E338172"/>
    </row>
    <row r="338173" spans="5:5">
      <c r="E338173"/>
    </row>
    <row r="338174" spans="5:5">
      <c r="E338174"/>
    </row>
    <row r="338175" spans="5:5">
      <c r="E338175"/>
    </row>
    <row r="338176" spans="5:5">
      <c r="E338176"/>
    </row>
    <row r="338177" spans="5:5">
      <c r="E338177"/>
    </row>
    <row r="338178" spans="5:5">
      <c r="E338178"/>
    </row>
    <row r="338179" spans="5:5">
      <c r="E338179"/>
    </row>
    <row r="338180" spans="5:5">
      <c r="E338180"/>
    </row>
    <row r="338181" spans="5:5">
      <c r="E338181"/>
    </row>
    <row r="338182" spans="5:5">
      <c r="E338182"/>
    </row>
    <row r="338183" spans="5:5">
      <c r="E338183"/>
    </row>
    <row r="338184" spans="5:5">
      <c r="E338184"/>
    </row>
    <row r="338185" spans="5:5">
      <c r="E338185"/>
    </row>
    <row r="338186" spans="5:5">
      <c r="E338186"/>
    </row>
    <row r="338187" spans="5:5">
      <c r="E338187"/>
    </row>
    <row r="338188" spans="5:5">
      <c r="E338188"/>
    </row>
    <row r="338189" spans="5:5">
      <c r="E338189"/>
    </row>
    <row r="338190" spans="5:5">
      <c r="E338190"/>
    </row>
    <row r="338191" spans="5:5">
      <c r="E338191"/>
    </row>
    <row r="338192" spans="5:5">
      <c r="E338192"/>
    </row>
    <row r="338193" spans="5:5">
      <c r="E338193"/>
    </row>
    <row r="338194" spans="5:5">
      <c r="E338194"/>
    </row>
    <row r="338195" spans="5:5">
      <c r="E338195"/>
    </row>
    <row r="338196" spans="5:5">
      <c r="E338196"/>
    </row>
    <row r="338197" spans="5:5">
      <c r="E338197"/>
    </row>
    <row r="338198" spans="5:5">
      <c r="E338198"/>
    </row>
    <row r="338199" spans="5:5">
      <c r="E338199"/>
    </row>
    <row r="338200" spans="5:5">
      <c r="E338200"/>
    </row>
    <row r="338201" spans="5:5">
      <c r="E338201"/>
    </row>
    <row r="338202" spans="5:5">
      <c r="E338202"/>
    </row>
    <row r="338203" spans="5:5">
      <c r="E338203"/>
    </row>
    <row r="338204" spans="5:5">
      <c r="E338204"/>
    </row>
    <row r="338205" spans="5:5">
      <c r="E338205"/>
    </row>
    <row r="338206" spans="5:5">
      <c r="E338206"/>
    </row>
    <row r="338207" spans="5:5">
      <c r="E338207"/>
    </row>
    <row r="338208" spans="5:5">
      <c r="E338208"/>
    </row>
    <row r="338209" spans="5:5">
      <c r="E338209"/>
    </row>
    <row r="338210" spans="5:5">
      <c r="E338210"/>
    </row>
    <row r="338211" spans="5:5">
      <c r="E338211"/>
    </row>
    <row r="338212" spans="5:5">
      <c r="E338212"/>
    </row>
    <row r="338213" spans="5:5">
      <c r="E338213"/>
    </row>
    <row r="338214" spans="5:5">
      <c r="E338214"/>
    </row>
    <row r="338215" spans="5:5">
      <c r="E338215"/>
    </row>
    <row r="338216" spans="5:5">
      <c r="E338216"/>
    </row>
    <row r="338217" spans="5:5">
      <c r="E338217"/>
    </row>
    <row r="338218" spans="5:5">
      <c r="E338218"/>
    </row>
    <row r="338219" spans="5:5">
      <c r="E338219"/>
    </row>
    <row r="338220" spans="5:5">
      <c r="E338220"/>
    </row>
    <row r="338221" spans="5:5">
      <c r="E338221"/>
    </row>
    <row r="338222" spans="5:5">
      <c r="E338222"/>
    </row>
    <row r="338223" spans="5:5">
      <c r="E338223"/>
    </row>
    <row r="338224" spans="5:5">
      <c r="E338224"/>
    </row>
    <row r="338225" spans="5:5">
      <c r="E338225"/>
    </row>
    <row r="338226" spans="5:5">
      <c r="E338226"/>
    </row>
    <row r="338227" spans="5:5">
      <c r="E338227"/>
    </row>
    <row r="338228" spans="5:5">
      <c r="E338228"/>
    </row>
    <row r="338229" spans="5:5">
      <c r="E338229"/>
    </row>
    <row r="338230" spans="5:5">
      <c r="E338230"/>
    </row>
    <row r="338231" spans="5:5">
      <c r="E338231"/>
    </row>
    <row r="338232" spans="5:5">
      <c r="E338232"/>
    </row>
    <row r="338233" spans="5:5">
      <c r="E338233"/>
    </row>
    <row r="338234" spans="5:5">
      <c r="E338234"/>
    </row>
    <row r="338235" spans="5:5">
      <c r="E338235"/>
    </row>
    <row r="338236" spans="5:5">
      <c r="E338236"/>
    </row>
    <row r="338237" spans="5:5">
      <c r="E338237"/>
    </row>
    <row r="338238" spans="5:5">
      <c r="E338238"/>
    </row>
    <row r="338239" spans="5:5">
      <c r="E338239"/>
    </row>
    <row r="338240" spans="5:5">
      <c r="E338240"/>
    </row>
    <row r="338241" spans="5:5">
      <c r="E338241"/>
    </row>
    <row r="338242" spans="5:5">
      <c r="E338242"/>
    </row>
    <row r="338243" spans="5:5">
      <c r="E338243"/>
    </row>
    <row r="338244" spans="5:5">
      <c r="E338244"/>
    </row>
    <row r="338245" spans="5:5">
      <c r="E338245"/>
    </row>
    <row r="338246" spans="5:5">
      <c r="E338246"/>
    </row>
    <row r="338247" spans="5:5">
      <c r="E338247"/>
    </row>
    <row r="338248" spans="5:5">
      <c r="E338248"/>
    </row>
    <row r="338249" spans="5:5">
      <c r="E338249"/>
    </row>
    <row r="338250" spans="5:5">
      <c r="E338250"/>
    </row>
    <row r="338251" spans="5:5">
      <c r="E338251"/>
    </row>
    <row r="338252" spans="5:5">
      <c r="E338252"/>
    </row>
    <row r="338253" spans="5:5">
      <c r="E338253"/>
    </row>
    <row r="338254" spans="5:5">
      <c r="E338254"/>
    </row>
    <row r="338255" spans="5:5">
      <c r="E338255"/>
    </row>
    <row r="338256" spans="5:5">
      <c r="E338256"/>
    </row>
    <row r="338257" spans="5:5">
      <c r="E338257"/>
    </row>
    <row r="338258" spans="5:5">
      <c r="E338258"/>
    </row>
    <row r="338259" spans="5:5">
      <c r="E338259"/>
    </row>
    <row r="338260" spans="5:5">
      <c r="E338260"/>
    </row>
    <row r="338261" spans="5:5">
      <c r="E338261"/>
    </row>
    <row r="338262" spans="5:5">
      <c r="E338262"/>
    </row>
    <row r="338263" spans="5:5">
      <c r="E338263"/>
    </row>
    <row r="338264" spans="5:5">
      <c r="E338264"/>
    </row>
    <row r="338265" spans="5:5">
      <c r="E338265"/>
    </row>
    <row r="338266" spans="5:5">
      <c r="E338266"/>
    </row>
    <row r="338267" spans="5:5">
      <c r="E338267"/>
    </row>
    <row r="338268" spans="5:5">
      <c r="E338268"/>
    </row>
    <row r="338269" spans="5:5">
      <c r="E338269"/>
    </row>
    <row r="338270" spans="5:5">
      <c r="E338270"/>
    </row>
    <row r="338271" spans="5:5">
      <c r="E338271"/>
    </row>
    <row r="338272" spans="5:5">
      <c r="E338272"/>
    </row>
    <row r="338273" spans="5:5">
      <c r="E338273"/>
    </row>
    <row r="338274" spans="5:5">
      <c r="E338274"/>
    </row>
    <row r="338275" spans="5:5">
      <c r="E338275"/>
    </row>
    <row r="338276" spans="5:5">
      <c r="E338276"/>
    </row>
    <row r="338277" spans="5:5">
      <c r="E338277"/>
    </row>
    <row r="338278" spans="5:5">
      <c r="E338278"/>
    </row>
    <row r="338279" spans="5:5">
      <c r="E338279"/>
    </row>
    <row r="338280" spans="5:5">
      <c r="E338280"/>
    </row>
    <row r="338281" spans="5:5">
      <c r="E338281"/>
    </row>
    <row r="338282" spans="5:5">
      <c r="E338282"/>
    </row>
    <row r="338283" spans="5:5">
      <c r="E338283"/>
    </row>
    <row r="338284" spans="5:5">
      <c r="E338284"/>
    </row>
    <row r="338285" spans="5:5">
      <c r="E338285"/>
    </row>
    <row r="338286" spans="5:5">
      <c r="E338286"/>
    </row>
    <row r="338287" spans="5:5">
      <c r="E338287"/>
    </row>
    <row r="338288" spans="5:5">
      <c r="E338288"/>
    </row>
    <row r="338289" spans="5:5">
      <c r="E338289"/>
    </row>
    <row r="338290" spans="5:5">
      <c r="E338290"/>
    </row>
    <row r="338291" spans="5:5">
      <c r="E338291"/>
    </row>
    <row r="338292" spans="5:5">
      <c r="E338292"/>
    </row>
    <row r="338293" spans="5:5">
      <c r="E338293"/>
    </row>
    <row r="338294" spans="5:5">
      <c r="E338294"/>
    </row>
    <row r="338295" spans="5:5">
      <c r="E338295"/>
    </row>
    <row r="338296" spans="5:5">
      <c r="E338296"/>
    </row>
    <row r="338297" spans="5:5">
      <c r="E338297"/>
    </row>
    <row r="338298" spans="5:5">
      <c r="E338298"/>
    </row>
    <row r="338299" spans="5:5">
      <c r="E338299"/>
    </row>
    <row r="338300" spans="5:5">
      <c r="E338300"/>
    </row>
    <row r="338301" spans="5:5">
      <c r="E338301"/>
    </row>
    <row r="338302" spans="5:5">
      <c r="E338302"/>
    </row>
    <row r="338303" spans="5:5">
      <c r="E338303"/>
    </row>
    <row r="338304" spans="5:5">
      <c r="E338304"/>
    </row>
    <row r="338305" spans="5:5">
      <c r="E338305"/>
    </row>
    <row r="338306" spans="5:5">
      <c r="E338306"/>
    </row>
    <row r="338307" spans="5:5">
      <c r="E338307"/>
    </row>
    <row r="338308" spans="5:5">
      <c r="E338308"/>
    </row>
    <row r="338309" spans="5:5">
      <c r="E338309"/>
    </row>
    <row r="338310" spans="5:5">
      <c r="E338310"/>
    </row>
    <row r="338311" spans="5:5">
      <c r="E338311"/>
    </row>
    <row r="338312" spans="5:5">
      <c r="E338312"/>
    </row>
    <row r="338313" spans="5:5">
      <c r="E338313"/>
    </row>
    <row r="338314" spans="5:5">
      <c r="E338314"/>
    </row>
    <row r="338315" spans="5:5">
      <c r="E338315"/>
    </row>
    <row r="338316" spans="5:5">
      <c r="E338316"/>
    </row>
    <row r="338317" spans="5:5">
      <c r="E338317"/>
    </row>
    <row r="338318" spans="5:5">
      <c r="E338318"/>
    </row>
    <row r="338319" spans="5:5">
      <c r="E338319"/>
    </row>
    <row r="338320" spans="5:5">
      <c r="E338320"/>
    </row>
    <row r="338321" spans="5:5">
      <c r="E338321"/>
    </row>
    <row r="338322" spans="5:5">
      <c r="E338322"/>
    </row>
    <row r="338323" spans="5:5">
      <c r="E338323"/>
    </row>
    <row r="338324" spans="5:5">
      <c r="E338324"/>
    </row>
    <row r="338325" spans="5:5">
      <c r="E338325"/>
    </row>
    <row r="338326" spans="5:5">
      <c r="E338326"/>
    </row>
    <row r="338327" spans="5:5">
      <c r="E338327"/>
    </row>
    <row r="338328" spans="5:5">
      <c r="E338328"/>
    </row>
    <row r="338329" spans="5:5">
      <c r="E338329"/>
    </row>
    <row r="338330" spans="5:5">
      <c r="E338330"/>
    </row>
    <row r="338331" spans="5:5">
      <c r="E338331"/>
    </row>
    <row r="338332" spans="5:5">
      <c r="E338332"/>
    </row>
    <row r="338333" spans="5:5">
      <c r="E338333"/>
    </row>
    <row r="338334" spans="5:5">
      <c r="E338334"/>
    </row>
    <row r="338335" spans="5:5">
      <c r="E338335"/>
    </row>
    <row r="338336" spans="5:5">
      <c r="E338336"/>
    </row>
    <row r="338337" spans="5:5">
      <c r="E338337"/>
    </row>
    <row r="338338" spans="5:5">
      <c r="E338338"/>
    </row>
    <row r="338339" spans="5:5">
      <c r="E338339"/>
    </row>
    <row r="338340" spans="5:5">
      <c r="E338340"/>
    </row>
    <row r="338341" spans="5:5">
      <c r="E338341"/>
    </row>
    <row r="338342" spans="5:5">
      <c r="E338342"/>
    </row>
    <row r="338343" spans="5:5">
      <c r="E338343"/>
    </row>
    <row r="338344" spans="5:5">
      <c r="E338344"/>
    </row>
    <row r="338345" spans="5:5">
      <c r="E338345"/>
    </row>
    <row r="338346" spans="5:5">
      <c r="E338346"/>
    </row>
    <row r="338347" spans="5:5">
      <c r="E338347"/>
    </row>
    <row r="338348" spans="5:5">
      <c r="E338348"/>
    </row>
    <row r="338349" spans="5:5">
      <c r="E338349"/>
    </row>
    <row r="338350" spans="5:5">
      <c r="E338350"/>
    </row>
    <row r="338351" spans="5:5">
      <c r="E338351"/>
    </row>
    <row r="338352" spans="5:5">
      <c r="E338352"/>
    </row>
    <row r="338353" spans="5:5">
      <c r="E338353"/>
    </row>
    <row r="338354" spans="5:5">
      <c r="E338354"/>
    </row>
    <row r="338355" spans="5:5">
      <c r="E338355"/>
    </row>
    <row r="338356" spans="5:5">
      <c r="E338356"/>
    </row>
    <row r="338357" spans="5:5">
      <c r="E338357"/>
    </row>
    <row r="338358" spans="5:5">
      <c r="E338358"/>
    </row>
    <row r="338359" spans="5:5">
      <c r="E338359"/>
    </row>
    <row r="338360" spans="5:5">
      <c r="E338360"/>
    </row>
    <row r="338361" spans="5:5">
      <c r="E338361"/>
    </row>
    <row r="338362" spans="5:5">
      <c r="E338362"/>
    </row>
    <row r="338363" spans="5:5">
      <c r="E338363"/>
    </row>
    <row r="338364" spans="5:5">
      <c r="E338364"/>
    </row>
    <row r="338365" spans="5:5">
      <c r="E338365"/>
    </row>
    <row r="338366" spans="5:5">
      <c r="E338366"/>
    </row>
    <row r="338367" spans="5:5">
      <c r="E338367"/>
    </row>
    <row r="338368" spans="5:5">
      <c r="E338368"/>
    </row>
    <row r="338369" spans="5:5">
      <c r="E338369"/>
    </row>
    <row r="338370" spans="5:5">
      <c r="E338370"/>
    </row>
    <row r="338371" spans="5:5">
      <c r="E338371"/>
    </row>
    <row r="338372" spans="5:5">
      <c r="E338372"/>
    </row>
    <row r="338373" spans="5:5">
      <c r="E338373"/>
    </row>
    <row r="338374" spans="5:5">
      <c r="E338374"/>
    </row>
    <row r="338375" spans="5:5">
      <c r="E338375"/>
    </row>
    <row r="338376" spans="5:5">
      <c r="E338376"/>
    </row>
    <row r="338377" spans="5:5">
      <c r="E338377"/>
    </row>
    <row r="338378" spans="5:5">
      <c r="E338378"/>
    </row>
    <row r="338379" spans="5:5">
      <c r="E338379"/>
    </row>
    <row r="338380" spans="5:5">
      <c r="E338380"/>
    </row>
    <row r="338381" spans="5:5">
      <c r="E338381"/>
    </row>
    <row r="338382" spans="5:5">
      <c r="E338382"/>
    </row>
    <row r="338383" spans="5:5">
      <c r="E338383"/>
    </row>
    <row r="338384" spans="5:5">
      <c r="E338384"/>
    </row>
    <row r="338385" spans="5:5">
      <c r="E338385"/>
    </row>
    <row r="338386" spans="5:5">
      <c r="E338386"/>
    </row>
    <row r="338387" spans="5:5">
      <c r="E338387"/>
    </row>
    <row r="338388" spans="5:5">
      <c r="E338388"/>
    </row>
    <row r="338389" spans="5:5">
      <c r="E338389"/>
    </row>
    <row r="338390" spans="5:5">
      <c r="E338390"/>
    </row>
    <row r="338391" spans="5:5">
      <c r="E338391"/>
    </row>
    <row r="338392" spans="5:5">
      <c r="E338392"/>
    </row>
    <row r="338393" spans="5:5">
      <c r="E338393"/>
    </row>
    <row r="338394" spans="5:5">
      <c r="E338394"/>
    </row>
    <row r="338395" spans="5:5">
      <c r="E338395"/>
    </row>
    <row r="338396" spans="5:5">
      <c r="E338396"/>
    </row>
    <row r="338397" spans="5:5">
      <c r="E338397"/>
    </row>
    <row r="338398" spans="5:5">
      <c r="E338398"/>
    </row>
    <row r="338399" spans="5:5">
      <c r="E338399"/>
    </row>
    <row r="338400" spans="5:5">
      <c r="E338400"/>
    </row>
    <row r="338401" spans="5:5">
      <c r="E338401"/>
    </row>
    <row r="338402" spans="5:5">
      <c r="E338402"/>
    </row>
    <row r="338403" spans="5:5">
      <c r="E338403"/>
    </row>
    <row r="338404" spans="5:5">
      <c r="E338404"/>
    </row>
    <row r="338405" spans="5:5">
      <c r="E338405"/>
    </row>
    <row r="338406" spans="5:5">
      <c r="E338406"/>
    </row>
    <row r="338407" spans="5:5">
      <c r="E338407"/>
    </row>
    <row r="338408" spans="5:5">
      <c r="E338408"/>
    </row>
    <row r="338409" spans="5:5">
      <c r="E338409"/>
    </row>
    <row r="338410" spans="5:5">
      <c r="E338410"/>
    </row>
    <row r="338411" spans="5:5">
      <c r="E338411"/>
    </row>
    <row r="338412" spans="5:5">
      <c r="E338412"/>
    </row>
    <row r="338413" spans="5:5">
      <c r="E338413"/>
    </row>
    <row r="338414" spans="5:5">
      <c r="E338414"/>
    </row>
    <row r="338415" spans="5:5">
      <c r="E338415"/>
    </row>
    <row r="338416" spans="5:5">
      <c r="E338416"/>
    </row>
    <row r="338417" spans="5:5">
      <c r="E338417"/>
    </row>
    <row r="338418" spans="5:5">
      <c r="E338418"/>
    </row>
    <row r="338419" spans="5:5">
      <c r="E338419"/>
    </row>
    <row r="338420" spans="5:5">
      <c r="E338420"/>
    </row>
    <row r="338421" spans="5:5">
      <c r="E338421"/>
    </row>
    <row r="338422" spans="5:5">
      <c r="E338422"/>
    </row>
    <row r="338423" spans="5:5">
      <c r="E338423"/>
    </row>
    <row r="338424" spans="5:5">
      <c r="E338424"/>
    </row>
    <row r="338425" spans="5:5">
      <c r="E338425"/>
    </row>
    <row r="338426" spans="5:5">
      <c r="E338426"/>
    </row>
    <row r="338427" spans="5:5">
      <c r="E338427"/>
    </row>
    <row r="338428" spans="5:5">
      <c r="E338428"/>
    </row>
    <row r="338429" spans="5:5">
      <c r="E338429"/>
    </row>
    <row r="338430" spans="5:5">
      <c r="E338430"/>
    </row>
    <row r="338431" spans="5:5">
      <c r="E338431"/>
    </row>
    <row r="338432" spans="5:5">
      <c r="E338432"/>
    </row>
    <row r="338433" spans="5:5">
      <c r="E338433"/>
    </row>
    <row r="338434" spans="5:5">
      <c r="E338434"/>
    </row>
    <row r="338435" spans="5:5">
      <c r="E338435"/>
    </row>
    <row r="338436" spans="5:5">
      <c r="E338436"/>
    </row>
    <row r="338437" spans="5:5">
      <c r="E338437"/>
    </row>
    <row r="338438" spans="5:5">
      <c r="E338438"/>
    </row>
    <row r="338439" spans="5:5">
      <c r="E338439"/>
    </row>
    <row r="338440" spans="5:5">
      <c r="E338440"/>
    </row>
    <row r="338441" spans="5:5">
      <c r="E338441"/>
    </row>
    <row r="338442" spans="5:5">
      <c r="E338442"/>
    </row>
    <row r="338443" spans="5:5">
      <c r="E338443"/>
    </row>
    <row r="338444" spans="5:5">
      <c r="E338444"/>
    </row>
    <row r="338445" spans="5:5">
      <c r="E338445"/>
    </row>
    <row r="338446" spans="5:5">
      <c r="E338446"/>
    </row>
    <row r="338447" spans="5:5">
      <c r="E338447"/>
    </row>
    <row r="338448" spans="5:5">
      <c r="E338448"/>
    </row>
    <row r="338449" spans="5:5">
      <c r="E338449"/>
    </row>
    <row r="338450" spans="5:5">
      <c r="E338450"/>
    </row>
    <row r="338451" spans="5:5">
      <c r="E338451"/>
    </row>
    <row r="338452" spans="5:5">
      <c r="E338452"/>
    </row>
    <row r="338453" spans="5:5">
      <c r="E338453"/>
    </row>
    <row r="338454" spans="5:5">
      <c r="E338454"/>
    </row>
    <row r="338455" spans="5:5">
      <c r="E338455"/>
    </row>
    <row r="338456" spans="5:5">
      <c r="E338456"/>
    </row>
    <row r="338457" spans="5:5">
      <c r="E338457"/>
    </row>
    <row r="338458" spans="5:5">
      <c r="E338458"/>
    </row>
    <row r="338459" spans="5:5">
      <c r="E338459"/>
    </row>
    <row r="338460" spans="5:5">
      <c r="E338460"/>
    </row>
    <row r="338461" spans="5:5">
      <c r="E338461"/>
    </row>
    <row r="338462" spans="5:5">
      <c r="E338462"/>
    </row>
    <row r="338463" spans="5:5">
      <c r="E338463"/>
    </row>
    <row r="338464" spans="5:5">
      <c r="E338464"/>
    </row>
    <row r="338465" spans="5:5">
      <c r="E338465"/>
    </row>
    <row r="338466" spans="5:5">
      <c r="E338466"/>
    </row>
    <row r="338467" spans="5:5">
      <c r="E338467"/>
    </row>
    <row r="338468" spans="5:5">
      <c r="E338468"/>
    </row>
    <row r="338469" spans="5:5">
      <c r="E338469"/>
    </row>
    <row r="338470" spans="5:5">
      <c r="E338470"/>
    </row>
    <row r="338471" spans="5:5">
      <c r="E338471"/>
    </row>
    <row r="338472" spans="5:5">
      <c r="E338472"/>
    </row>
    <row r="338473" spans="5:5">
      <c r="E338473"/>
    </row>
    <row r="338474" spans="5:5">
      <c r="E338474"/>
    </row>
    <row r="338475" spans="5:5">
      <c r="E338475"/>
    </row>
    <row r="338476" spans="5:5">
      <c r="E338476"/>
    </row>
    <row r="338477" spans="5:5">
      <c r="E338477"/>
    </row>
    <row r="338478" spans="5:5">
      <c r="E338478"/>
    </row>
    <row r="338479" spans="5:5">
      <c r="E338479"/>
    </row>
    <row r="338480" spans="5:5">
      <c r="E338480"/>
    </row>
    <row r="338481" spans="5:5">
      <c r="E338481"/>
    </row>
    <row r="338482" spans="5:5">
      <c r="E338482"/>
    </row>
    <row r="338483" spans="5:5">
      <c r="E338483"/>
    </row>
    <row r="338484" spans="5:5">
      <c r="E338484"/>
    </row>
    <row r="338485" spans="5:5">
      <c r="E338485"/>
    </row>
    <row r="338486" spans="5:5">
      <c r="E338486"/>
    </row>
    <row r="338487" spans="5:5">
      <c r="E338487"/>
    </row>
    <row r="338488" spans="5:5">
      <c r="E338488"/>
    </row>
    <row r="338489" spans="5:5">
      <c r="E338489"/>
    </row>
    <row r="338490" spans="5:5">
      <c r="E338490"/>
    </row>
    <row r="338491" spans="5:5">
      <c r="E338491"/>
    </row>
    <row r="338492" spans="5:5">
      <c r="E338492"/>
    </row>
    <row r="338493" spans="5:5">
      <c r="E338493"/>
    </row>
    <row r="338494" spans="5:5">
      <c r="E338494"/>
    </row>
    <row r="338495" spans="5:5">
      <c r="E338495"/>
    </row>
    <row r="338496" spans="5:5">
      <c r="E338496"/>
    </row>
    <row r="338497" spans="5:5">
      <c r="E338497"/>
    </row>
    <row r="338498" spans="5:5">
      <c r="E338498"/>
    </row>
    <row r="338499" spans="5:5">
      <c r="E338499"/>
    </row>
    <row r="338500" spans="5:5">
      <c r="E338500"/>
    </row>
    <row r="338501" spans="5:5">
      <c r="E338501"/>
    </row>
    <row r="338502" spans="5:5">
      <c r="E338502"/>
    </row>
    <row r="338503" spans="5:5">
      <c r="E338503"/>
    </row>
    <row r="338504" spans="5:5">
      <c r="E338504"/>
    </row>
    <row r="338505" spans="5:5">
      <c r="E338505"/>
    </row>
    <row r="338506" spans="5:5">
      <c r="E338506"/>
    </row>
    <row r="338507" spans="5:5">
      <c r="E338507"/>
    </row>
    <row r="338508" spans="5:5">
      <c r="E338508"/>
    </row>
    <row r="338509" spans="5:5">
      <c r="E338509"/>
    </row>
    <row r="338510" spans="5:5">
      <c r="E338510"/>
    </row>
    <row r="338511" spans="5:5">
      <c r="E338511"/>
    </row>
    <row r="338512" spans="5:5">
      <c r="E338512"/>
    </row>
    <row r="338513" spans="5:5">
      <c r="E338513"/>
    </row>
    <row r="338514" spans="5:5">
      <c r="E338514"/>
    </row>
    <row r="338515" spans="5:5">
      <c r="E338515"/>
    </row>
    <row r="338516" spans="5:5">
      <c r="E338516"/>
    </row>
    <row r="338517" spans="5:5">
      <c r="E338517"/>
    </row>
    <row r="338518" spans="5:5">
      <c r="E338518"/>
    </row>
    <row r="338519" spans="5:5">
      <c r="E338519"/>
    </row>
    <row r="338520" spans="5:5">
      <c r="E338520"/>
    </row>
    <row r="338521" spans="5:5">
      <c r="E338521"/>
    </row>
    <row r="338522" spans="5:5">
      <c r="E338522"/>
    </row>
    <row r="338523" spans="5:5">
      <c r="E338523"/>
    </row>
    <row r="338524" spans="5:5">
      <c r="E338524"/>
    </row>
    <row r="338525" spans="5:5">
      <c r="E338525"/>
    </row>
    <row r="338526" spans="5:5">
      <c r="E338526"/>
    </row>
    <row r="338527" spans="5:5">
      <c r="E338527"/>
    </row>
    <row r="338528" spans="5:5">
      <c r="E338528"/>
    </row>
    <row r="338529" spans="5:5">
      <c r="E338529"/>
    </row>
    <row r="338530" spans="5:5">
      <c r="E338530"/>
    </row>
    <row r="338531" spans="5:5">
      <c r="E338531"/>
    </row>
    <row r="338532" spans="5:5">
      <c r="E338532"/>
    </row>
    <row r="338533" spans="5:5">
      <c r="E338533"/>
    </row>
    <row r="338534" spans="5:5">
      <c r="E338534"/>
    </row>
    <row r="338535" spans="5:5">
      <c r="E338535"/>
    </row>
    <row r="338536" spans="5:5">
      <c r="E338536"/>
    </row>
    <row r="338537" spans="5:5">
      <c r="E338537"/>
    </row>
    <row r="338538" spans="5:5">
      <c r="E338538"/>
    </row>
    <row r="338539" spans="5:5">
      <c r="E338539"/>
    </row>
    <row r="338540" spans="5:5">
      <c r="E338540"/>
    </row>
    <row r="338541" spans="5:5">
      <c r="E338541"/>
    </row>
    <row r="338542" spans="5:5">
      <c r="E338542"/>
    </row>
    <row r="338543" spans="5:5">
      <c r="E338543"/>
    </row>
    <row r="338544" spans="5:5">
      <c r="E338544"/>
    </row>
    <row r="338545" spans="5:5">
      <c r="E338545"/>
    </row>
    <row r="338546" spans="5:5">
      <c r="E338546"/>
    </row>
    <row r="338547" spans="5:5">
      <c r="E338547"/>
    </row>
    <row r="338548" spans="5:5">
      <c r="E338548"/>
    </row>
    <row r="338549" spans="5:5">
      <c r="E338549"/>
    </row>
    <row r="338550" spans="5:5">
      <c r="E338550"/>
    </row>
    <row r="338551" spans="5:5">
      <c r="E338551"/>
    </row>
    <row r="338552" spans="5:5">
      <c r="E338552"/>
    </row>
    <row r="338553" spans="5:5">
      <c r="E338553"/>
    </row>
    <row r="338554" spans="5:5">
      <c r="E338554"/>
    </row>
    <row r="338555" spans="5:5">
      <c r="E338555"/>
    </row>
    <row r="338556" spans="5:5">
      <c r="E338556"/>
    </row>
    <row r="338557" spans="5:5">
      <c r="E338557"/>
    </row>
    <row r="338558" spans="5:5">
      <c r="E338558"/>
    </row>
    <row r="338559" spans="5:5">
      <c r="E338559"/>
    </row>
    <row r="338560" spans="5:5">
      <c r="E338560"/>
    </row>
    <row r="338561" spans="5:5">
      <c r="E338561"/>
    </row>
    <row r="338562" spans="5:5">
      <c r="E338562"/>
    </row>
    <row r="338563" spans="5:5">
      <c r="E338563"/>
    </row>
    <row r="338564" spans="5:5">
      <c r="E338564"/>
    </row>
    <row r="338565" spans="5:5">
      <c r="E338565"/>
    </row>
    <row r="338566" spans="5:5">
      <c r="E338566"/>
    </row>
    <row r="338567" spans="5:5">
      <c r="E338567"/>
    </row>
    <row r="338568" spans="5:5">
      <c r="E338568"/>
    </row>
    <row r="338569" spans="5:5">
      <c r="E338569"/>
    </row>
    <row r="338570" spans="5:5">
      <c r="E338570"/>
    </row>
    <row r="338571" spans="5:5">
      <c r="E338571"/>
    </row>
    <row r="338572" spans="5:5">
      <c r="E338572"/>
    </row>
    <row r="338573" spans="5:5">
      <c r="E338573"/>
    </row>
    <row r="338574" spans="5:5">
      <c r="E338574"/>
    </row>
    <row r="338575" spans="5:5">
      <c r="E338575"/>
    </row>
    <row r="338576" spans="5:5">
      <c r="E338576"/>
    </row>
    <row r="338577" spans="5:5">
      <c r="E338577"/>
    </row>
    <row r="338578" spans="5:5">
      <c r="E338578"/>
    </row>
    <row r="338579" spans="5:5">
      <c r="E338579"/>
    </row>
    <row r="338580" spans="5:5">
      <c r="E338580"/>
    </row>
    <row r="338581" spans="5:5">
      <c r="E338581"/>
    </row>
    <row r="338582" spans="5:5">
      <c r="E338582"/>
    </row>
    <row r="338583" spans="5:5">
      <c r="E338583"/>
    </row>
    <row r="338584" spans="5:5">
      <c r="E338584"/>
    </row>
    <row r="338585" spans="5:5">
      <c r="E338585"/>
    </row>
    <row r="338586" spans="5:5">
      <c r="E338586"/>
    </row>
    <row r="338587" spans="5:5">
      <c r="E338587"/>
    </row>
    <row r="338588" spans="5:5">
      <c r="E338588"/>
    </row>
    <row r="338589" spans="5:5">
      <c r="E338589"/>
    </row>
    <row r="338590" spans="5:5">
      <c r="E338590"/>
    </row>
    <row r="338591" spans="5:5">
      <c r="E338591"/>
    </row>
    <row r="338592" spans="5:5">
      <c r="E338592"/>
    </row>
    <row r="338593" spans="5:5">
      <c r="E338593"/>
    </row>
    <row r="338594" spans="5:5">
      <c r="E338594"/>
    </row>
    <row r="338595" spans="5:5">
      <c r="E338595"/>
    </row>
    <row r="338596" spans="5:5">
      <c r="E338596"/>
    </row>
    <row r="338597" spans="5:5">
      <c r="E338597"/>
    </row>
    <row r="338598" spans="5:5">
      <c r="E338598"/>
    </row>
    <row r="338599" spans="5:5">
      <c r="E338599"/>
    </row>
    <row r="338600" spans="5:5">
      <c r="E338600"/>
    </row>
    <row r="338601" spans="5:5">
      <c r="E338601"/>
    </row>
    <row r="338602" spans="5:5">
      <c r="E338602"/>
    </row>
    <row r="338603" spans="5:5">
      <c r="E338603"/>
    </row>
    <row r="338604" spans="5:5">
      <c r="E338604"/>
    </row>
    <row r="338605" spans="5:5">
      <c r="E338605"/>
    </row>
    <row r="338606" spans="5:5">
      <c r="E338606"/>
    </row>
    <row r="338607" spans="5:5">
      <c r="E338607"/>
    </row>
    <row r="338608" spans="5:5">
      <c r="E338608"/>
    </row>
    <row r="338609" spans="5:5">
      <c r="E338609"/>
    </row>
    <row r="338610" spans="5:5">
      <c r="E338610"/>
    </row>
    <row r="338611" spans="5:5">
      <c r="E338611"/>
    </row>
    <row r="338612" spans="5:5">
      <c r="E338612"/>
    </row>
    <row r="338613" spans="5:5">
      <c r="E338613"/>
    </row>
    <row r="338614" spans="5:5">
      <c r="E338614"/>
    </row>
    <row r="338615" spans="5:5">
      <c r="E338615"/>
    </row>
    <row r="338616" spans="5:5">
      <c r="E338616"/>
    </row>
    <row r="338617" spans="5:5">
      <c r="E338617"/>
    </row>
    <row r="338618" spans="5:5">
      <c r="E338618"/>
    </row>
    <row r="338619" spans="5:5">
      <c r="E338619"/>
    </row>
    <row r="338620" spans="5:5">
      <c r="E338620"/>
    </row>
    <row r="338621" spans="5:5">
      <c r="E338621"/>
    </row>
    <row r="338622" spans="5:5">
      <c r="E338622"/>
    </row>
    <row r="338623" spans="5:5">
      <c r="E338623"/>
    </row>
    <row r="338624" spans="5:5">
      <c r="E338624"/>
    </row>
    <row r="338625" spans="5:5">
      <c r="E338625"/>
    </row>
    <row r="338626" spans="5:5">
      <c r="E338626"/>
    </row>
    <row r="338627" spans="5:5">
      <c r="E338627"/>
    </row>
    <row r="338628" spans="5:5">
      <c r="E338628"/>
    </row>
    <row r="338629" spans="5:5">
      <c r="E338629"/>
    </row>
    <row r="338630" spans="5:5">
      <c r="E338630"/>
    </row>
    <row r="338631" spans="5:5">
      <c r="E338631"/>
    </row>
    <row r="338632" spans="5:5">
      <c r="E338632"/>
    </row>
    <row r="338633" spans="5:5">
      <c r="E338633"/>
    </row>
    <row r="338634" spans="5:5">
      <c r="E338634"/>
    </row>
    <row r="338635" spans="5:5">
      <c r="E338635"/>
    </row>
    <row r="338636" spans="5:5">
      <c r="E338636"/>
    </row>
    <row r="338637" spans="5:5">
      <c r="E338637"/>
    </row>
    <row r="338638" spans="5:5">
      <c r="E338638"/>
    </row>
    <row r="338639" spans="5:5">
      <c r="E338639"/>
    </row>
    <row r="338640" spans="5:5">
      <c r="E338640"/>
    </row>
    <row r="338641" spans="5:5">
      <c r="E338641"/>
    </row>
    <row r="338642" spans="5:5">
      <c r="E338642"/>
    </row>
    <row r="338643" spans="5:5">
      <c r="E338643"/>
    </row>
    <row r="338644" spans="5:5">
      <c r="E338644"/>
    </row>
    <row r="338645" spans="5:5">
      <c r="E338645"/>
    </row>
    <row r="338646" spans="5:5">
      <c r="E338646"/>
    </row>
    <row r="338647" spans="5:5">
      <c r="E338647"/>
    </row>
    <row r="338648" spans="5:5">
      <c r="E338648"/>
    </row>
    <row r="338649" spans="5:5">
      <c r="E338649"/>
    </row>
    <row r="338650" spans="5:5">
      <c r="E338650"/>
    </row>
    <row r="338651" spans="5:5">
      <c r="E338651"/>
    </row>
    <row r="338652" spans="5:5">
      <c r="E338652"/>
    </row>
    <row r="338653" spans="5:5">
      <c r="E338653"/>
    </row>
    <row r="338654" spans="5:5">
      <c r="E338654"/>
    </row>
    <row r="338655" spans="5:5">
      <c r="E338655"/>
    </row>
    <row r="338656" spans="5:5">
      <c r="E338656"/>
    </row>
    <row r="338657" spans="5:5">
      <c r="E338657"/>
    </row>
    <row r="338658" spans="5:5">
      <c r="E338658"/>
    </row>
    <row r="338659" spans="5:5">
      <c r="E338659"/>
    </row>
    <row r="338660" spans="5:5">
      <c r="E338660"/>
    </row>
    <row r="338661" spans="5:5">
      <c r="E338661"/>
    </row>
    <row r="338662" spans="5:5">
      <c r="E338662"/>
    </row>
    <row r="338663" spans="5:5">
      <c r="E338663"/>
    </row>
    <row r="338664" spans="5:5">
      <c r="E338664"/>
    </row>
    <row r="338665" spans="5:5">
      <c r="E338665"/>
    </row>
    <row r="338666" spans="5:5">
      <c r="E338666"/>
    </row>
    <row r="338667" spans="5:5">
      <c r="E338667"/>
    </row>
    <row r="338668" spans="5:5">
      <c r="E338668"/>
    </row>
    <row r="338669" spans="5:5">
      <c r="E338669"/>
    </row>
    <row r="338670" spans="5:5">
      <c r="E338670"/>
    </row>
    <row r="338671" spans="5:5">
      <c r="E338671"/>
    </row>
    <row r="338672" spans="5:5">
      <c r="E338672"/>
    </row>
    <row r="338673" spans="5:5">
      <c r="E338673"/>
    </row>
    <row r="338674" spans="5:5">
      <c r="E338674"/>
    </row>
    <row r="338675" spans="5:5">
      <c r="E338675"/>
    </row>
    <row r="338676" spans="5:5">
      <c r="E338676"/>
    </row>
    <row r="338677" spans="5:5">
      <c r="E338677"/>
    </row>
    <row r="338678" spans="5:5">
      <c r="E338678"/>
    </row>
    <row r="338679" spans="5:5">
      <c r="E338679"/>
    </row>
    <row r="338680" spans="5:5">
      <c r="E338680"/>
    </row>
    <row r="338681" spans="5:5">
      <c r="E338681"/>
    </row>
    <row r="338682" spans="5:5">
      <c r="E338682"/>
    </row>
    <row r="338683" spans="5:5">
      <c r="E338683"/>
    </row>
    <row r="338684" spans="5:5">
      <c r="E338684"/>
    </row>
    <row r="338685" spans="5:5">
      <c r="E338685"/>
    </row>
    <row r="338686" spans="5:5">
      <c r="E338686"/>
    </row>
    <row r="338687" spans="5:5">
      <c r="E338687"/>
    </row>
    <row r="338688" spans="5:5">
      <c r="E338688"/>
    </row>
    <row r="338689" spans="5:5">
      <c r="E338689"/>
    </row>
    <row r="338690" spans="5:5">
      <c r="E338690"/>
    </row>
    <row r="338691" spans="5:5">
      <c r="E338691"/>
    </row>
    <row r="338692" spans="5:5">
      <c r="E338692"/>
    </row>
    <row r="338693" spans="5:5">
      <c r="E338693"/>
    </row>
    <row r="338694" spans="5:5">
      <c r="E338694"/>
    </row>
    <row r="338695" spans="5:5">
      <c r="E338695"/>
    </row>
    <row r="338696" spans="5:5">
      <c r="E338696"/>
    </row>
    <row r="338697" spans="5:5">
      <c r="E338697"/>
    </row>
    <row r="338698" spans="5:5">
      <c r="E338698"/>
    </row>
    <row r="338699" spans="5:5">
      <c r="E338699"/>
    </row>
    <row r="338700" spans="5:5">
      <c r="E338700"/>
    </row>
    <row r="338701" spans="5:5">
      <c r="E338701"/>
    </row>
    <row r="338702" spans="5:5">
      <c r="E338702"/>
    </row>
    <row r="338703" spans="5:5">
      <c r="E338703"/>
    </row>
    <row r="338704" spans="5:5">
      <c r="E338704"/>
    </row>
    <row r="338705" spans="5:5">
      <c r="E338705"/>
    </row>
    <row r="338706" spans="5:5">
      <c r="E338706"/>
    </row>
    <row r="338707" spans="5:5">
      <c r="E338707"/>
    </row>
    <row r="338708" spans="5:5">
      <c r="E338708"/>
    </row>
    <row r="338709" spans="5:5">
      <c r="E338709"/>
    </row>
    <row r="338710" spans="5:5">
      <c r="E338710"/>
    </row>
    <row r="338711" spans="5:5">
      <c r="E338711"/>
    </row>
    <row r="338712" spans="5:5">
      <c r="E338712"/>
    </row>
    <row r="338713" spans="5:5">
      <c r="E338713"/>
    </row>
    <row r="338714" spans="5:5">
      <c r="E338714"/>
    </row>
    <row r="338715" spans="5:5">
      <c r="E338715"/>
    </row>
    <row r="338716" spans="5:5">
      <c r="E338716"/>
    </row>
    <row r="338717" spans="5:5">
      <c r="E338717"/>
    </row>
    <row r="338718" spans="5:5">
      <c r="E338718"/>
    </row>
    <row r="338719" spans="5:5">
      <c r="E338719"/>
    </row>
    <row r="338720" spans="5:5">
      <c r="E338720"/>
    </row>
    <row r="338721" spans="5:5">
      <c r="E338721"/>
    </row>
    <row r="338722" spans="5:5">
      <c r="E338722"/>
    </row>
    <row r="338723" spans="5:5">
      <c r="E338723"/>
    </row>
    <row r="338724" spans="5:5">
      <c r="E338724"/>
    </row>
    <row r="338725" spans="5:5">
      <c r="E338725"/>
    </row>
    <row r="338726" spans="5:5">
      <c r="E338726"/>
    </row>
    <row r="338727" spans="5:5">
      <c r="E338727"/>
    </row>
    <row r="338728" spans="5:5">
      <c r="E338728"/>
    </row>
    <row r="338729" spans="5:5">
      <c r="E338729"/>
    </row>
    <row r="338730" spans="5:5">
      <c r="E338730"/>
    </row>
    <row r="338731" spans="5:5">
      <c r="E338731"/>
    </row>
    <row r="338732" spans="5:5">
      <c r="E338732"/>
    </row>
    <row r="338733" spans="5:5">
      <c r="E338733"/>
    </row>
    <row r="338734" spans="5:5">
      <c r="E338734"/>
    </row>
    <row r="338735" spans="5:5">
      <c r="E338735"/>
    </row>
    <row r="338736" spans="5:5">
      <c r="E338736"/>
    </row>
    <row r="338737" spans="5:5">
      <c r="E338737"/>
    </row>
    <row r="338738" spans="5:5">
      <c r="E338738"/>
    </row>
    <row r="338739" spans="5:5">
      <c r="E338739"/>
    </row>
    <row r="338740" spans="5:5">
      <c r="E338740"/>
    </row>
    <row r="338741" spans="5:5">
      <c r="E338741"/>
    </row>
    <row r="338742" spans="5:5">
      <c r="E338742"/>
    </row>
    <row r="338743" spans="5:5">
      <c r="E338743"/>
    </row>
    <row r="338744" spans="5:5">
      <c r="E338744"/>
    </row>
    <row r="338745" spans="5:5">
      <c r="E338745"/>
    </row>
    <row r="338746" spans="5:5">
      <c r="E338746"/>
    </row>
    <row r="338747" spans="5:5">
      <c r="E338747"/>
    </row>
    <row r="338748" spans="5:5">
      <c r="E338748"/>
    </row>
    <row r="338749" spans="5:5">
      <c r="E338749"/>
    </row>
    <row r="338750" spans="5:5">
      <c r="E338750"/>
    </row>
    <row r="338751" spans="5:5">
      <c r="E338751"/>
    </row>
    <row r="338752" spans="5:5">
      <c r="E338752"/>
    </row>
    <row r="338753" spans="5:5">
      <c r="E338753"/>
    </row>
    <row r="338754" spans="5:5">
      <c r="E338754"/>
    </row>
    <row r="338755" spans="5:5">
      <c r="E338755"/>
    </row>
    <row r="338756" spans="5:5">
      <c r="E338756"/>
    </row>
    <row r="338757" spans="5:5">
      <c r="E338757"/>
    </row>
    <row r="338758" spans="5:5">
      <c r="E338758"/>
    </row>
    <row r="338759" spans="5:5">
      <c r="E338759"/>
    </row>
    <row r="338760" spans="5:5">
      <c r="E338760"/>
    </row>
    <row r="338761" spans="5:5">
      <c r="E338761"/>
    </row>
    <row r="338762" spans="5:5">
      <c r="E338762"/>
    </row>
    <row r="338763" spans="5:5">
      <c r="E338763"/>
    </row>
    <row r="338764" spans="5:5">
      <c r="E338764"/>
    </row>
    <row r="338765" spans="5:5">
      <c r="E338765"/>
    </row>
    <row r="338766" spans="5:5">
      <c r="E338766"/>
    </row>
    <row r="338767" spans="5:5">
      <c r="E338767"/>
    </row>
    <row r="338768" spans="5:5">
      <c r="E338768"/>
    </row>
    <row r="338769" spans="5:5">
      <c r="E338769"/>
    </row>
    <row r="338770" spans="5:5">
      <c r="E338770"/>
    </row>
    <row r="338771" spans="5:5">
      <c r="E338771"/>
    </row>
    <row r="338772" spans="5:5">
      <c r="E338772"/>
    </row>
    <row r="338773" spans="5:5">
      <c r="E338773"/>
    </row>
    <row r="338774" spans="5:5">
      <c r="E338774"/>
    </row>
    <row r="338775" spans="5:5">
      <c r="E338775"/>
    </row>
    <row r="338776" spans="5:5">
      <c r="E338776"/>
    </row>
    <row r="338777" spans="5:5">
      <c r="E338777"/>
    </row>
    <row r="338778" spans="5:5">
      <c r="E338778"/>
    </row>
    <row r="338779" spans="5:5">
      <c r="E338779"/>
    </row>
    <row r="338780" spans="5:5">
      <c r="E338780"/>
    </row>
    <row r="338781" spans="5:5">
      <c r="E338781"/>
    </row>
    <row r="338782" spans="5:5">
      <c r="E338782"/>
    </row>
    <row r="338783" spans="5:5">
      <c r="E338783"/>
    </row>
    <row r="338784" spans="5:5">
      <c r="E338784"/>
    </row>
    <row r="338785" spans="5:5">
      <c r="E338785"/>
    </row>
    <row r="338786" spans="5:5">
      <c r="E338786"/>
    </row>
    <row r="338787" spans="5:5">
      <c r="E338787"/>
    </row>
    <row r="338788" spans="5:5">
      <c r="E338788"/>
    </row>
    <row r="338789" spans="5:5">
      <c r="E338789"/>
    </row>
    <row r="338790" spans="5:5">
      <c r="E338790"/>
    </row>
    <row r="338791" spans="5:5">
      <c r="E338791"/>
    </row>
    <row r="338792" spans="5:5">
      <c r="E338792"/>
    </row>
    <row r="338793" spans="5:5">
      <c r="E338793"/>
    </row>
    <row r="338794" spans="5:5">
      <c r="E338794"/>
    </row>
    <row r="338795" spans="5:5">
      <c r="E338795"/>
    </row>
    <row r="338796" spans="5:5">
      <c r="E338796"/>
    </row>
    <row r="338797" spans="5:5">
      <c r="E338797"/>
    </row>
    <row r="338798" spans="5:5">
      <c r="E338798"/>
    </row>
    <row r="338799" spans="5:5">
      <c r="E338799"/>
    </row>
    <row r="338800" spans="5:5">
      <c r="E338800"/>
    </row>
    <row r="338801" spans="5:5">
      <c r="E338801"/>
    </row>
    <row r="338802" spans="5:5">
      <c r="E338802"/>
    </row>
    <row r="338803" spans="5:5">
      <c r="E338803"/>
    </row>
    <row r="338804" spans="5:5">
      <c r="E338804"/>
    </row>
    <row r="338805" spans="5:5">
      <c r="E338805"/>
    </row>
    <row r="338806" spans="5:5">
      <c r="E338806"/>
    </row>
    <row r="338807" spans="5:5">
      <c r="E338807"/>
    </row>
    <row r="338808" spans="5:5">
      <c r="E338808"/>
    </row>
    <row r="338809" spans="5:5">
      <c r="E338809"/>
    </row>
    <row r="338810" spans="5:5">
      <c r="E338810"/>
    </row>
    <row r="338811" spans="5:5">
      <c r="E338811"/>
    </row>
    <row r="338812" spans="5:5">
      <c r="E338812"/>
    </row>
    <row r="338813" spans="5:5">
      <c r="E338813"/>
    </row>
    <row r="338814" spans="5:5">
      <c r="E338814"/>
    </row>
    <row r="338815" spans="5:5">
      <c r="E338815"/>
    </row>
    <row r="338816" spans="5:5">
      <c r="E338816"/>
    </row>
    <row r="338817" spans="5:5">
      <c r="E338817"/>
    </row>
    <row r="338818" spans="5:5">
      <c r="E338818"/>
    </row>
    <row r="338819" spans="5:5">
      <c r="E338819"/>
    </row>
    <row r="338820" spans="5:5">
      <c r="E338820"/>
    </row>
    <row r="338821" spans="5:5">
      <c r="E338821"/>
    </row>
    <row r="338822" spans="5:5">
      <c r="E338822"/>
    </row>
    <row r="338823" spans="5:5">
      <c r="E338823"/>
    </row>
    <row r="338824" spans="5:5">
      <c r="E338824"/>
    </row>
    <row r="338825" spans="5:5">
      <c r="E338825"/>
    </row>
    <row r="338826" spans="5:5">
      <c r="E338826"/>
    </row>
    <row r="338827" spans="5:5">
      <c r="E338827"/>
    </row>
    <row r="338828" spans="5:5">
      <c r="E338828"/>
    </row>
    <row r="338829" spans="5:5">
      <c r="E338829"/>
    </row>
    <row r="338830" spans="5:5">
      <c r="E338830"/>
    </row>
    <row r="338831" spans="5:5">
      <c r="E338831"/>
    </row>
    <row r="338832" spans="5:5">
      <c r="E338832"/>
    </row>
    <row r="338833" spans="5:5">
      <c r="E338833"/>
    </row>
    <row r="338834" spans="5:5">
      <c r="E338834"/>
    </row>
    <row r="338835" spans="5:5">
      <c r="E338835"/>
    </row>
    <row r="338836" spans="5:5">
      <c r="E338836"/>
    </row>
    <row r="338837" spans="5:5">
      <c r="E338837"/>
    </row>
    <row r="338838" spans="5:5">
      <c r="E338838"/>
    </row>
    <row r="338839" spans="5:5">
      <c r="E338839"/>
    </row>
    <row r="338840" spans="5:5">
      <c r="E338840"/>
    </row>
    <row r="338841" spans="5:5">
      <c r="E338841"/>
    </row>
    <row r="338842" spans="5:5">
      <c r="E338842"/>
    </row>
    <row r="338843" spans="5:5">
      <c r="E338843"/>
    </row>
    <row r="338844" spans="5:5">
      <c r="E338844"/>
    </row>
    <row r="338845" spans="5:5">
      <c r="E338845"/>
    </row>
    <row r="338846" spans="5:5">
      <c r="E338846"/>
    </row>
    <row r="338847" spans="5:5">
      <c r="E338847"/>
    </row>
    <row r="338848" spans="5:5">
      <c r="E338848"/>
    </row>
    <row r="338849" spans="5:5">
      <c r="E338849"/>
    </row>
    <row r="338850" spans="5:5">
      <c r="E338850"/>
    </row>
    <row r="338851" spans="5:5">
      <c r="E338851"/>
    </row>
    <row r="338852" spans="5:5">
      <c r="E338852"/>
    </row>
    <row r="338853" spans="5:5">
      <c r="E338853"/>
    </row>
    <row r="338854" spans="5:5">
      <c r="E338854"/>
    </row>
    <row r="338855" spans="5:5">
      <c r="E338855"/>
    </row>
    <row r="338856" spans="5:5">
      <c r="E338856"/>
    </row>
    <row r="338857" spans="5:5">
      <c r="E338857"/>
    </row>
    <row r="338858" spans="5:5">
      <c r="E338858"/>
    </row>
    <row r="338859" spans="5:5">
      <c r="E338859"/>
    </row>
    <row r="338860" spans="5:5">
      <c r="E338860"/>
    </row>
    <row r="338861" spans="5:5">
      <c r="E338861"/>
    </row>
    <row r="338862" spans="5:5">
      <c r="E338862"/>
    </row>
    <row r="338863" spans="5:5">
      <c r="E338863"/>
    </row>
    <row r="338864" spans="5:5">
      <c r="E338864"/>
    </row>
    <row r="338865" spans="5:5">
      <c r="E338865"/>
    </row>
    <row r="338866" spans="5:5">
      <c r="E338866"/>
    </row>
    <row r="338867" spans="5:5">
      <c r="E338867"/>
    </row>
    <row r="338868" spans="5:5">
      <c r="E338868"/>
    </row>
    <row r="338869" spans="5:5">
      <c r="E338869"/>
    </row>
    <row r="338870" spans="5:5">
      <c r="E338870"/>
    </row>
    <row r="338871" spans="5:5">
      <c r="E338871"/>
    </row>
    <row r="338872" spans="5:5">
      <c r="E338872"/>
    </row>
    <row r="338873" spans="5:5">
      <c r="E338873"/>
    </row>
    <row r="338874" spans="5:5">
      <c r="E338874"/>
    </row>
    <row r="338875" spans="5:5">
      <c r="E338875"/>
    </row>
    <row r="338876" spans="5:5">
      <c r="E338876"/>
    </row>
    <row r="338877" spans="5:5">
      <c r="E338877"/>
    </row>
    <row r="338878" spans="5:5">
      <c r="E338878"/>
    </row>
    <row r="338879" spans="5:5">
      <c r="E338879"/>
    </row>
    <row r="338880" spans="5:5">
      <c r="E338880"/>
    </row>
    <row r="338881" spans="5:5">
      <c r="E338881"/>
    </row>
    <row r="338882" spans="5:5">
      <c r="E338882"/>
    </row>
    <row r="338883" spans="5:5">
      <c r="E338883"/>
    </row>
    <row r="338884" spans="5:5">
      <c r="E338884"/>
    </row>
    <row r="338885" spans="5:5">
      <c r="E338885"/>
    </row>
    <row r="338886" spans="5:5">
      <c r="E338886"/>
    </row>
    <row r="338887" spans="5:5">
      <c r="E338887"/>
    </row>
    <row r="338888" spans="5:5">
      <c r="E338888"/>
    </row>
    <row r="338889" spans="5:5">
      <c r="E338889"/>
    </row>
    <row r="338890" spans="5:5">
      <c r="E338890"/>
    </row>
    <row r="338891" spans="5:5">
      <c r="E338891"/>
    </row>
    <row r="338892" spans="5:5">
      <c r="E338892"/>
    </row>
    <row r="338893" spans="5:5">
      <c r="E338893"/>
    </row>
    <row r="338894" spans="5:5">
      <c r="E338894"/>
    </row>
    <row r="338895" spans="5:5">
      <c r="E338895"/>
    </row>
    <row r="338896" spans="5:5">
      <c r="E338896"/>
    </row>
    <row r="338897" spans="5:5">
      <c r="E338897"/>
    </row>
    <row r="338898" spans="5:5">
      <c r="E338898"/>
    </row>
    <row r="338899" spans="5:5">
      <c r="E338899"/>
    </row>
    <row r="338900" spans="5:5">
      <c r="E338900"/>
    </row>
    <row r="338901" spans="5:5">
      <c r="E338901"/>
    </row>
    <row r="338902" spans="5:5">
      <c r="E338902"/>
    </row>
    <row r="338903" spans="5:5">
      <c r="E338903"/>
    </row>
    <row r="338904" spans="5:5">
      <c r="E338904"/>
    </row>
    <row r="338905" spans="5:5">
      <c r="E338905"/>
    </row>
    <row r="338906" spans="5:5">
      <c r="E338906"/>
    </row>
    <row r="338907" spans="5:5">
      <c r="E338907"/>
    </row>
    <row r="338908" spans="5:5">
      <c r="E338908"/>
    </row>
    <row r="338909" spans="5:5">
      <c r="E338909"/>
    </row>
    <row r="338910" spans="5:5">
      <c r="E338910"/>
    </row>
    <row r="338911" spans="5:5">
      <c r="E338911"/>
    </row>
    <row r="338912" spans="5:5">
      <c r="E338912"/>
    </row>
    <row r="338913" spans="5:5">
      <c r="E338913"/>
    </row>
    <row r="338914" spans="5:5">
      <c r="E338914"/>
    </row>
    <row r="338915" spans="5:5">
      <c r="E338915"/>
    </row>
    <row r="338916" spans="5:5">
      <c r="E338916"/>
    </row>
    <row r="338917" spans="5:5">
      <c r="E338917"/>
    </row>
    <row r="338918" spans="5:5">
      <c r="E338918"/>
    </row>
    <row r="338919" spans="5:5">
      <c r="E338919"/>
    </row>
    <row r="338920" spans="5:5">
      <c r="E338920"/>
    </row>
    <row r="338921" spans="5:5">
      <c r="E338921"/>
    </row>
    <row r="338922" spans="5:5">
      <c r="E338922"/>
    </row>
    <row r="338923" spans="5:5">
      <c r="E338923"/>
    </row>
    <row r="338924" spans="5:5">
      <c r="E338924"/>
    </row>
    <row r="338925" spans="5:5">
      <c r="E338925"/>
    </row>
    <row r="338926" spans="5:5">
      <c r="E338926"/>
    </row>
    <row r="338927" spans="5:5">
      <c r="E338927"/>
    </row>
    <row r="338928" spans="5:5">
      <c r="E338928"/>
    </row>
    <row r="338929" spans="5:5">
      <c r="E338929"/>
    </row>
    <row r="338930" spans="5:5">
      <c r="E338930"/>
    </row>
    <row r="338931" spans="5:5">
      <c r="E338931"/>
    </row>
    <row r="338932" spans="5:5">
      <c r="E338932"/>
    </row>
    <row r="338933" spans="5:5">
      <c r="E338933"/>
    </row>
    <row r="338934" spans="5:5">
      <c r="E338934"/>
    </row>
    <row r="338935" spans="5:5">
      <c r="E338935"/>
    </row>
    <row r="338936" spans="5:5">
      <c r="E338936"/>
    </row>
    <row r="338937" spans="5:5">
      <c r="E338937"/>
    </row>
    <row r="338938" spans="5:5">
      <c r="E338938"/>
    </row>
    <row r="338939" spans="5:5">
      <c r="E338939"/>
    </row>
    <row r="338940" spans="5:5">
      <c r="E338940"/>
    </row>
    <row r="338941" spans="5:5">
      <c r="E338941"/>
    </row>
    <row r="338942" spans="5:5">
      <c r="E338942"/>
    </row>
    <row r="338943" spans="5:5">
      <c r="E338943"/>
    </row>
    <row r="338944" spans="5:5">
      <c r="E338944"/>
    </row>
    <row r="338945" spans="5:5">
      <c r="E338945"/>
    </row>
    <row r="338946" spans="5:5">
      <c r="E338946"/>
    </row>
    <row r="338947" spans="5:5">
      <c r="E338947"/>
    </row>
    <row r="338948" spans="5:5">
      <c r="E338948"/>
    </row>
    <row r="338949" spans="5:5">
      <c r="E338949"/>
    </row>
    <row r="338950" spans="5:5">
      <c r="E338950"/>
    </row>
    <row r="338951" spans="5:5">
      <c r="E338951"/>
    </row>
    <row r="338952" spans="5:5">
      <c r="E338952"/>
    </row>
    <row r="338953" spans="5:5">
      <c r="E338953"/>
    </row>
    <row r="338954" spans="5:5">
      <c r="E338954"/>
    </row>
    <row r="338955" spans="5:5">
      <c r="E338955"/>
    </row>
    <row r="338956" spans="5:5">
      <c r="E338956"/>
    </row>
    <row r="338957" spans="5:5">
      <c r="E338957"/>
    </row>
    <row r="338958" spans="5:5">
      <c r="E338958"/>
    </row>
    <row r="338959" spans="5:5">
      <c r="E338959"/>
    </row>
    <row r="338960" spans="5:5">
      <c r="E338960"/>
    </row>
    <row r="338961" spans="5:5">
      <c r="E338961"/>
    </row>
    <row r="338962" spans="5:5">
      <c r="E338962"/>
    </row>
    <row r="338963" spans="5:5">
      <c r="E338963"/>
    </row>
    <row r="338964" spans="5:5">
      <c r="E338964"/>
    </row>
    <row r="338965" spans="5:5">
      <c r="E338965"/>
    </row>
    <row r="338966" spans="5:5">
      <c r="E338966"/>
    </row>
    <row r="338967" spans="5:5">
      <c r="E338967"/>
    </row>
    <row r="338968" spans="5:5">
      <c r="E338968"/>
    </row>
    <row r="338969" spans="5:5">
      <c r="E338969"/>
    </row>
    <row r="338970" spans="5:5">
      <c r="E338970"/>
    </row>
    <row r="338971" spans="5:5">
      <c r="E338971"/>
    </row>
    <row r="338972" spans="5:5">
      <c r="E338972"/>
    </row>
    <row r="338973" spans="5:5">
      <c r="E338973"/>
    </row>
    <row r="338974" spans="5:5">
      <c r="E338974"/>
    </row>
    <row r="338975" spans="5:5">
      <c r="E338975"/>
    </row>
    <row r="338976" spans="5:5">
      <c r="E338976"/>
    </row>
    <row r="338977" spans="5:5">
      <c r="E338977"/>
    </row>
    <row r="338978" spans="5:5">
      <c r="E338978"/>
    </row>
    <row r="338979" spans="5:5">
      <c r="E338979"/>
    </row>
    <row r="338980" spans="5:5">
      <c r="E338980"/>
    </row>
    <row r="338981" spans="5:5">
      <c r="E338981"/>
    </row>
    <row r="338982" spans="5:5">
      <c r="E338982"/>
    </row>
    <row r="338983" spans="5:5">
      <c r="E338983"/>
    </row>
    <row r="338984" spans="5:5">
      <c r="E338984"/>
    </row>
    <row r="338985" spans="5:5">
      <c r="E338985"/>
    </row>
    <row r="338986" spans="5:5">
      <c r="E338986"/>
    </row>
    <row r="338987" spans="5:5">
      <c r="E338987"/>
    </row>
    <row r="338988" spans="5:5">
      <c r="E338988"/>
    </row>
    <row r="338989" spans="5:5">
      <c r="E338989"/>
    </row>
    <row r="338990" spans="5:5">
      <c r="E338990"/>
    </row>
    <row r="338991" spans="5:5">
      <c r="E338991"/>
    </row>
    <row r="338992" spans="5:5">
      <c r="E338992"/>
    </row>
    <row r="338993" spans="5:5">
      <c r="E338993"/>
    </row>
    <row r="338994" spans="5:5">
      <c r="E338994"/>
    </row>
    <row r="338995" spans="5:5">
      <c r="E338995"/>
    </row>
    <row r="338996" spans="5:5">
      <c r="E338996"/>
    </row>
    <row r="338997" spans="5:5">
      <c r="E338997"/>
    </row>
    <row r="338998" spans="5:5">
      <c r="E338998"/>
    </row>
    <row r="338999" spans="5:5">
      <c r="E338999"/>
    </row>
    <row r="339000" spans="5:5">
      <c r="E339000"/>
    </row>
    <row r="339001" spans="5:5">
      <c r="E339001"/>
    </row>
    <row r="339002" spans="5:5">
      <c r="E339002"/>
    </row>
    <row r="339003" spans="5:5">
      <c r="E339003"/>
    </row>
    <row r="339004" spans="5:5">
      <c r="E339004"/>
    </row>
    <row r="339005" spans="5:5">
      <c r="E339005"/>
    </row>
    <row r="339006" spans="5:5">
      <c r="E339006"/>
    </row>
    <row r="339007" spans="5:5">
      <c r="E339007"/>
    </row>
    <row r="339008" spans="5:5">
      <c r="E339008"/>
    </row>
    <row r="339009" spans="5:5">
      <c r="E339009"/>
    </row>
    <row r="339010" spans="5:5">
      <c r="E339010"/>
    </row>
    <row r="339011" spans="5:5">
      <c r="E339011"/>
    </row>
    <row r="339012" spans="5:5">
      <c r="E339012"/>
    </row>
    <row r="339013" spans="5:5">
      <c r="E339013"/>
    </row>
    <row r="339014" spans="5:5">
      <c r="E339014"/>
    </row>
    <row r="339015" spans="5:5">
      <c r="E339015"/>
    </row>
    <row r="339016" spans="5:5">
      <c r="E339016"/>
    </row>
    <row r="339017" spans="5:5">
      <c r="E339017"/>
    </row>
    <row r="339018" spans="5:5">
      <c r="E339018"/>
    </row>
    <row r="339019" spans="5:5">
      <c r="E339019"/>
    </row>
    <row r="339020" spans="5:5">
      <c r="E339020"/>
    </row>
    <row r="339021" spans="5:5">
      <c r="E339021"/>
    </row>
    <row r="339022" spans="5:5">
      <c r="E339022"/>
    </row>
    <row r="339023" spans="5:5">
      <c r="E339023"/>
    </row>
    <row r="339024" spans="5:5">
      <c r="E339024"/>
    </row>
    <row r="339025" spans="5:5">
      <c r="E339025"/>
    </row>
    <row r="339026" spans="5:5">
      <c r="E339026"/>
    </row>
    <row r="339027" spans="5:5">
      <c r="E339027"/>
    </row>
    <row r="339028" spans="5:5">
      <c r="E339028"/>
    </row>
    <row r="339029" spans="5:5">
      <c r="E339029"/>
    </row>
    <row r="339030" spans="5:5">
      <c r="E339030"/>
    </row>
    <row r="339031" spans="5:5">
      <c r="E339031"/>
    </row>
    <row r="339032" spans="5:5">
      <c r="E339032"/>
    </row>
    <row r="339033" spans="5:5">
      <c r="E339033"/>
    </row>
    <row r="339034" spans="5:5">
      <c r="E339034"/>
    </row>
    <row r="339035" spans="5:5">
      <c r="E339035"/>
    </row>
    <row r="339036" spans="5:5">
      <c r="E339036"/>
    </row>
    <row r="339037" spans="5:5">
      <c r="E339037"/>
    </row>
    <row r="339038" spans="5:5">
      <c r="E339038"/>
    </row>
    <row r="339039" spans="5:5">
      <c r="E339039"/>
    </row>
    <row r="339040" spans="5:5">
      <c r="E339040"/>
    </row>
    <row r="339041" spans="5:5">
      <c r="E339041"/>
    </row>
    <row r="339042" spans="5:5">
      <c r="E339042"/>
    </row>
    <row r="339043" spans="5:5">
      <c r="E339043"/>
    </row>
    <row r="339044" spans="5:5">
      <c r="E339044"/>
    </row>
    <row r="339045" spans="5:5">
      <c r="E339045"/>
    </row>
    <row r="339046" spans="5:5">
      <c r="E339046"/>
    </row>
    <row r="339047" spans="5:5">
      <c r="E339047"/>
    </row>
    <row r="339048" spans="5:5">
      <c r="E339048"/>
    </row>
    <row r="339049" spans="5:5">
      <c r="E339049"/>
    </row>
    <row r="339050" spans="5:5">
      <c r="E339050"/>
    </row>
    <row r="339051" spans="5:5">
      <c r="E339051"/>
    </row>
    <row r="339052" spans="5:5">
      <c r="E339052"/>
    </row>
    <row r="339053" spans="5:5">
      <c r="E339053"/>
    </row>
    <row r="339054" spans="5:5">
      <c r="E339054"/>
    </row>
    <row r="339055" spans="5:5">
      <c r="E339055"/>
    </row>
    <row r="339056" spans="5:5">
      <c r="E339056"/>
    </row>
    <row r="339057" spans="5:5">
      <c r="E339057"/>
    </row>
    <row r="339058" spans="5:5">
      <c r="E339058"/>
    </row>
    <row r="339059" spans="5:5">
      <c r="E339059"/>
    </row>
    <row r="339060" spans="5:5">
      <c r="E339060"/>
    </row>
    <row r="339061" spans="5:5">
      <c r="E339061"/>
    </row>
    <row r="339062" spans="5:5">
      <c r="E339062"/>
    </row>
    <row r="339063" spans="5:5">
      <c r="E339063"/>
    </row>
    <row r="339064" spans="5:5">
      <c r="E339064"/>
    </row>
    <row r="339065" spans="5:5">
      <c r="E339065"/>
    </row>
    <row r="339066" spans="5:5">
      <c r="E339066"/>
    </row>
    <row r="339067" spans="5:5">
      <c r="E339067"/>
    </row>
    <row r="339068" spans="5:5">
      <c r="E339068"/>
    </row>
    <row r="339069" spans="5:5">
      <c r="E339069"/>
    </row>
    <row r="339070" spans="5:5">
      <c r="E339070"/>
    </row>
    <row r="339071" spans="5:5">
      <c r="E339071"/>
    </row>
    <row r="339072" spans="5:5">
      <c r="E339072"/>
    </row>
    <row r="339073" spans="5:5">
      <c r="E339073"/>
    </row>
    <row r="339074" spans="5:5">
      <c r="E339074"/>
    </row>
    <row r="339075" spans="5:5">
      <c r="E339075"/>
    </row>
    <row r="339076" spans="5:5">
      <c r="E339076"/>
    </row>
    <row r="339077" spans="5:5">
      <c r="E339077"/>
    </row>
    <row r="339078" spans="5:5">
      <c r="E339078"/>
    </row>
    <row r="339079" spans="5:5">
      <c r="E339079"/>
    </row>
    <row r="339080" spans="5:5">
      <c r="E339080"/>
    </row>
    <row r="339081" spans="5:5">
      <c r="E339081"/>
    </row>
    <row r="339082" spans="5:5">
      <c r="E339082"/>
    </row>
    <row r="339083" spans="5:5">
      <c r="E339083"/>
    </row>
    <row r="339084" spans="5:5">
      <c r="E339084"/>
    </row>
    <row r="339085" spans="5:5">
      <c r="E339085"/>
    </row>
    <row r="339086" spans="5:5">
      <c r="E339086"/>
    </row>
    <row r="339087" spans="5:5">
      <c r="E339087"/>
    </row>
    <row r="339088" spans="5:5">
      <c r="E339088"/>
    </row>
    <row r="339089" spans="5:5">
      <c r="E339089"/>
    </row>
    <row r="339090" spans="5:5">
      <c r="E339090"/>
    </row>
    <row r="339091" spans="5:5">
      <c r="E339091"/>
    </row>
    <row r="339092" spans="5:5">
      <c r="E339092"/>
    </row>
    <row r="339093" spans="5:5">
      <c r="E339093"/>
    </row>
    <row r="339094" spans="5:5">
      <c r="E339094"/>
    </row>
    <row r="339095" spans="5:5">
      <c r="E339095"/>
    </row>
    <row r="339096" spans="5:5">
      <c r="E339096"/>
    </row>
    <row r="339097" spans="5:5">
      <c r="E339097"/>
    </row>
    <row r="339098" spans="5:5">
      <c r="E339098"/>
    </row>
    <row r="339099" spans="5:5">
      <c r="E339099"/>
    </row>
    <row r="339100" spans="5:5">
      <c r="E339100"/>
    </row>
    <row r="339101" spans="5:5">
      <c r="E339101"/>
    </row>
    <row r="339102" spans="5:5">
      <c r="E339102"/>
    </row>
    <row r="339103" spans="5:5">
      <c r="E339103"/>
    </row>
    <row r="339104" spans="5:5">
      <c r="E339104"/>
    </row>
    <row r="339105" spans="5:5">
      <c r="E339105"/>
    </row>
    <row r="339106" spans="5:5">
      <c r="E339106"/>
    </row>
    <row r="339107" spans="5:5">
      <c r="E339107"/>
    </row>
    <row r="339108" spans="5:5">
      <c r="E339108"/>
    </row>
    <row r="339109" spans="5:5">
      <c r="E339109"/>
    </row>
    <row r="339110" spans="5:5">
      <c r="E339110"/>
    </row>
    <row r="339111" spans="5:5">
      <c r="E339111"/>
    </row>
    <row r="339112" spans="5:5">
      <c r="E339112"/>
    </row>
    <row r="339113" spans="5:5">
      <c r="E339113"/>
    </row>
    <row r="339114" spans="5:5">
      <c r="E339114"/>
    </row>
    <row r="339115" spans="5:5">
      <c r="E339115"/>
    </row>
    <row r="339116" spans="5:5">
      <c r="E339116"/>
    </row>
    <row r="339117" spans="5:5">
      <c r="E339117"/>
    </row>
    <row r="339118" spans="5:5">
      <c r="E339118"/>
    </row>
    <row r="339119" spans="5:5">
      <c r="E339119"/>
    </row>
    <row r="339120" spans="5:5">
      <c r="E339120"/>
    </row>
    <row r="339121" spans="5:5">
      <c r="E339121"/>
    </row>
    <row r="339122" spans="5:5">
      <c r="E339122"/>
    </row>
    <row r="339123" spans="5:5">
      <c r="E339123"/>
    </row>
    <row r="339124" spans="5:5">
      <c r="E339124"/>
    </row>
    <row r="339125" spans="5:5">
      <c r="E339125"/>
    </row>
    <row r="339126" spans="5:5">
      <c r="E339126"/>
    </row>
    <row r="339127" spans="5:5">
      <c r="E339127"/>
    </row>
    <row r="339128" spans="5:5">
      <c r="E339128"/>
    </row>
    <row r="339129" spans="5:5">
      <c r="E339129"/>
    </row>
    <row r="339130" spans="5:5">
      <c r="E339130"/>
    </row>
    <row r="339131" spans="5:5">
      <c r="E339131"/>
    </row>
    <row r="339132" spans="5:5">
      <c r="E339132"/>
    </row>
    <row r="339133" spans="5:5">
      <c r="E339133"/>
    </row>
    <row r="339134" spans="5:5">
      <c r="E339134"/>
    </row>
    <row r="339135" spans="5:5">
      <c r="E339135"/>
    </row>
    <row r="339136" spans="5:5">
      <c r="E339136"/>
    </row>
    <row r="339137" spans="5:5">
      <c r="E339137"/>
    </row>
    <row r="339138" spans="5:5">
      <c r="E339138"/>
    </row>
    <row r="339139" spans="5:5">
      <c r="E339139"/>
    </row>
    <row r="339140" spans="5:5">
      <c r="E339140"/>
    </row>
    <row r="339141" spans="5:5">
      <c r="E339141"/>
    </row>
    <row r="339142" spans="5:5">
      <c r="E339142"/>
    </row>
    <row r="339143" spans="5:5">
      <c r="E339143"/>
    </row>
    <row r="339144" spans="5:5">
      <c r="E339144"/>
    </row>
    <row r="339145" spans="5:5">
      <c r="E339145"/>
    </row>
    <row r="339146" spans="5:5">
      <c r="E339146"/>
    </row>
    <row r="339147" spans="5:5">
      <c r="E339147"/>
    </row>
    <row r="339148" spans="5:5">
      <c r="E339148"/>
    </row>
    <row r="339149" spans="5:5">
      <c r="E339149"/>
    </row>
    <row r="339150" spans="5:5">
      <c r="E339150"/>
    </row>
    <row r="339151" spans="5:5">
      <c r="E339151"/>
    </row>
    <row r="339152" spans="5:5">
      <c r="E339152"/>
    </row>
    <row r="339153" spans="5:5">
      <c r="E339153"/>
    </row>
    <row r="339154" spans="5:5">
      <c r="E339154"/>
    </row>
    <row r="339155" spans="5:5">
      <c r="E339155"/>
    </row>
    <row r="339156" spans="5:5">
      <c r="E339156"/>
    </row>
    <row r="339157" spans="5:5">
      <c r="E339157"/>
    </row>
    <row r="339158" spans="5:5">
      <c r="E339158"/>
    </row>
    <row r="339159" spans="5:5">
      <c r="E339159"/>
    </row>
    <row r="339160" spans="5:5">
      <c r="E339160"/>
    </row>
    <row r="339161" spans="5:5">
      <c r="E339161"/>
    </row>
    <row r="339162" spans="5:5">
      <c r="E339162"/>
    </row>
    <row r="339163" spans="5:5">
      <c r="E339163"/>
    </row>
    <row r="339164" spans="5:5">
      <c r="E339164"/>
    </row>
    <row r="339165" spans="5:5">
      <c r="E339165"/>
    </row>
    <row r="339166" spans="5:5">
      <c r="E339166"/>
    </row>
    <row r="339167" spans="5:5">
      <c r="E339167"/>
    </row>
    <row r="339168" spans="5:5">
      <c r="E339168"/>
    </row>
    <row r="339169" spans="5:5">
      <c r="E339169"/>
    </row>
    <row r="339170" spans="5:5">
      <c r="E339170"/>
    </row>
    <row r="339171" spans="5:5">
      <c r="E339171"/>
    </row>
    <row r="339172" spans="5:5">
      <c r="E339172"/>
    </row>
    <row r="339173" spans="5:5">
      <c r="E339173"/>
    </row>
    <row r="339174" spans="5:5">
      <c r="E339174"/>
    </row>
    <row r="339175" spans="5:5">
      <c r="E339175"/>
    </row>
    <row r="339176" spans="5:5">
      <c r="E339176"/>
    </row>
    <row r="339177" spans="5:5">
      <c r="E339177"/>
    </row>
    <row r="339178" spans="5:5">
      <c r="E339178"/>
    </row>
    <row r="339179" spans="5:5">
      <c r="E339179"/>
    </row>
    <row r="339180" spans="5:5">
      <c r="E339180"/>
    </row>
    <row r="339181" spans="5:5">
      <c r="E339181"/>
    </row>
    <row r="339182" spans="5:5">
      <c r="E339182"/>
    </row>
    <row r="339183" spans="5:5">
      <c r="E339183"/>
    </row>
    <row r="339184" spans="5:5">
      <c r="E339184"/>
    </row>
    <row r="339185" spans="5:5">
      <c r="E339185"/>
    </row>
    <row r="339186" spans="5:5">
      <c r="E339186"/>
    </row>
    <row r="339187" spans="5:5">
      <c r="E339187"/>
    </row>
    <row r="339188" spans="5:5">
      <c r="E339188"/>
    </row>
    <row r="339189" spans="5:5">
      <c r="E339189"/>
    </row>
    <row r="339190" spans="5:5">
      <c r="E339190"/>
    </row>
    <row r="339191" spans="5:5">
      <c r="E339191"/>
    </row>
    <row r="339192" spans="5:5">
      <c r="E339192"/>
    </row>
    <row r="339193" spans="5:5">
      <c r="E339193"/>
    </row>
    <row r="339194" spans="5:5">
      <c r="E339194"/>
    </row>
    <row r="339195" spans="5:5">
      <c r="E339195"/>
    </row>
    <row r="339196" spans="5:5">
      <c r="E339196"/>
    </row>
    <row r="339197" spans="5:5">
      <c r="E339197"/>
    </row>
    <row r="339198" spans="5:5">
      <c r="E339198"/>
    </row>
    <row r="339199" spans="5:5">
      <c r="E339199"/>
    </row>
    <row r="339200" spans="5:5">
      <c r="E339200"/>
    </row>
    <row r="339201" spans="5:5">
      <c r="E339201"/>
    </row>
    <row r="339202" spans="5:5">
      <c r="E339202"/>
    </row>
    <row r="339203" spans="5:5">
      <c r="E339203"/>
    </row>
    <row r="339204" spans="5:5">
      <c r="E339204"/>
    </row>
    <row r="339205" spans="5:5">
      <c r="E339205"/>
    </row>
    <row r="339206" spans="5:5">
      <c r="E339206"/>
    </row>
    <row r="339207" spans="5:5">
      <c r="E339207"/>
    </row>
    <row r="339208" spans="5:5">
      <c r="E339208"/>
    </row>
    <row r="339209" spans="5:5">
      <c r="E339209"/>
    </row>
    <row r="339210" spans="5:5">
      <c r="E339210"/>
    </row>
    <row r="339211" spans="5:5">
      <c r="E339211"/>
    </row>
    <row r="339212" spans="5:5">
      <c r="E339212"/>
    </row>
    <row r="339213" spans="5:5">
      <c r="E339213"/>
    </row>
    <row r="339214" spans="5:5">
      <c r="E339214"/>
    </row>
    <row r="339215" spans="5:5">
      <c r="E339215"/>
    </row>
    <row r="339216" spans="5:5">
      <c r="E339216"/>
    </row>
    <row r="339217" spans="5:5">
      <c r="E339217"/>
    </row>
    <row r="339218" spans="5:5">
      <c r="E339218"/>
    </row>
    <row r="339219" spans="5:5">
      <c r="E339219"/>
    </row>
    <row r="339220" spans="5:5">
      <c r="E339220"/>
    </row>
    <row r="339221" spans="5:5">
      <c r="E339221"/>
    </row>
    <row r="339222" spans="5:5">
      <c r="E339222"/>
    </row>
    <row r="339223" spans="5:5">
      <c r="E339223"/>
    </row>
    <row r="339224" spans="5:5">
      <c r="E339224"/>
    </row>
    <row r="339225" spans="5:5">
      <c r="E339225"/>
    </row>
    <row r="339226" spans="5:5">
      <c r="E339226"/>
    </row>
    <row r="339227" spans="5:5">
      <c r="E339227"/>
    </row>
    <row r="339228" spans="5:5">
      <c r="E339228"/>
    </row>
    <row r="339229" spans="5:5">
      <c r="E339229"/>
    </row>
    <row r="339230" spans="5:5">
      <c r="E339230"/>
    </row>
    <row r="339231" spans="5:5">
      <c r="E339231"/>
    </row>
    <row r="339232" spans="5:5">
      <c r="E339232"/>
    </row>
    <row r="339233" spans="5:5">
      <c r="E339233"/>
    </row>
    <row r="339234" spans="5:5">
      <c r="E339234"/>
    </row>
    <row r="339235" spans="5:5">
      <c r="E339235"/>
    </row>
    <row r="339236" spans="5:5">
      <c r="E339236"/>
    </row>
    <row r="339237" spans="5:5">
      <c r="E339237"/>
    </row>
    <row r="339238" spans="5:5">
      <c r="E339238"/>
    </row>
    <row r="339239" spans="5:5">
      <c r="E339239"/>
    </row>
    <row r="339240" spans="5:5">
      <c r="E339240"/>
    </row>
    <row r="339241" spans="5:5">
      <c r="E339241"/>
    </row>
    <row r="339242" spans="5:5">
      <c r="E339242"/>
    </row>
    <row r="339243" spans="5:5">
      <c r="E339243"/>
    </row>
    <row r="339244" spans="5:5">
      <c r="E339244"/>
    </row>
    <row r="339245" spans="5:5">
      <c r="E339245"/>
    </row>
    <row r="339246" spans="5:5">
      <c r="E339246"/>
    </row>
    <row r="339247" spans="5:5">
      <c r="E339247"/>
    </row>
    <row r="339248" spans="5:5">
      <c r="E339248"/>
    </row>
    <row r="339249" spans="5:5">
      <c r="E339249"/>
    </row>
    <row r="339250" spans="5:5">
      <c r="E339250"/>
    </row>
    <row r="339251" spans="5:5">
      <c r="E339251"/>
    </row>
    <row r="339252" spans="5:5">
      <c r="E339252"/>
    </row>
    <row r="339253" spans="5:5">
      <c r="E339253"/>
    </row>
    <row r="339254" spans="5:5">
      <c r="E339254"/>
    </row>
    <row r="339255" spans="5:5">
      <c r="E339255"/>
    </row>
    <row r="339256" spans="5:5">
      <c r="E339256"/>
    </row>
    <row r="339257" spans="5:5">
      <c r="E339257"/>
    </row>
    <row r="339258" spans="5:5">
      <c r="E339258"/>
    </row>
    <row r="339259" spans="5:5">
      <c r="E339259"/>
    </row>
    <row r="339260" spans="5:5">
      <c r="E339260"/>
    </row>
    <row r="339261" spans="5:5">
      <c r="E339261"/>
    </row>
    <row r="339262" spans="5:5">
      <c r="E339262"/>
    </row>
    <row r="339263" spans="5:5">
      <c r="E339263"/>
    </row>
    <row r="339264" spans="5:5">
      <c r="E339264"/>
    </row>
    <row r="339265" spans="5:5">
      <c r="E339265"/>
    </row>
    <row r="339266" spans="5:5">
      <c r="E339266"/>
    </row>
    <row r="339267" spans="5:5">
      <c r="E339267"/>
    </row>
    <row r="339268" spans="5:5">
      <c r="E339268"/>
    </row>
    <row r="339269" spans="5:5">
      <c r="E339269"/>
    </row>
    <row r="339270" spans="5:5">
      <c r="E339270"/>
    </row>
    <row r="339271" spans="5:5">
      <c r="E339271"/>
    </row>
    <row r="339272" spans="5:5">
      <c r="E339272"/>
    </row>
    <row r="339273" spans="5:5">
      <c r="E339273"/>
    </row>
    <row r="339274" spans="5:5">
      <c r="E339274"/>
    </row>
    <row r="339275" spans="5:5">
      <c r="E339275"/>
    </row>
    <row r="339276" spans="5:5">
      <c r="E339276"/>
    </row>
    <row r="339277" spans="5:5">
      <c r="E339277"/>
    </row>
    <row r="339278" spans="5:5">
      <c r="E339278"/>
    </row>
    <row r="339279" spans="5:5">
      <c r="E339279"/>
    </row>
    <row r="339280" spans="5:5">
      <c r="E339280"/>
    </row>
    <row r="339281" spans="5:5">
      <c r="E339281"/>
    </row>
    <row r="339282" spans="5:5">
      <c r="E339282"/>
    </row>
    <row r="339283" spans="5:5">
      <c r="E339283"/>
    </row>
    <row r="339284" spans="5:5">
      <c r="E339284"/>
    </row>
    <row r="339285" spans="5:5">
      <c r="E339285"/>
    </row>
    <row r="339286" spans="5:5">
      <c r="E339286"/>
    </row>
    <row r="339287" spans="5:5">
      <c r="E339287"/>
    </row>
    <row r="339288" spans="5:5">
      <c r="E339288"/>
    </row>
    <row r="339289" spans="5:5">
      <c r="E339289"/>
    </row>
    <row r="339290" spans="5:5">
      <c r="E339290"/>
    </row>
    <row r="339291" spans="5:5">
      <c r="E339291"/>
    </row>
    <row r="339292" spans="5:5">
      <c r="E339292"/>
    </row>
    <row r="339293" spans="5:5">
      <c r="E339293"/>
    </row>
    <row r="339294" spans="5:5">
      <c r="E339294"/>
    </row>
    <row r="339295" spans="5:5">
      <c r="E339295"/>
    </row>
    <row r="339296" spans="5:5">
      <c r="E339296"/>
    </row>
    <row r="339297" spans="5:5">
      <c r="E339297"/>
    </row>
    <row r="339298" spans="5:5">
      <c r="E339298"/>
    </row>
    <row r="339299" spans="5:5">
      <c r="E339299"/>
    </row>
    <row r="339300" spans="5:5">
      <c r="E339300"/>
    </row>
    <row r="339301" spans="5:5">
      <c r="E339301"/>
    </row>
    <row r="339302" spans="5:5">
      <c r="E339302"/>
    </row>
    <row r="339303" spans="5:5">
      <c r="E339303"/>
    </row>
    <row r="339304" spans="5:5">
      <c r="E339304"/>
    </row>
    <row r="339305" spans="5:5">
      <c r="E339305"/>
    </row>
    <row r="339306" spans="5:5">
      <c r="E339306"/>
    </row>
    <row r="339307" spans="5:5">
      <c r="E339307"/>
    </row>
    <row r="339308" spans="5:5">
      <c r="E339308"/>
    </row>
    <row r="339309" spans="5:5">
      <c r="E339309"/>
    </row>
    <row r="339310" spans="5:5">
      <c r="E339310"/>
    </row>
    <row r="339311" spans="5:5">
      <c r="E339311"/>
    </row>
    <row r="339312" spans="5:5">
      <c r="E339312"/>
    </row>
    <row r="339313" spans="5:5">
      <c r="E339313"/>
    </row>
    <row r="339314" spans="5:5">
      <c r="E339314"/>
    </row>
    <row r="339315" spans="5:5">
      <c r="E339315"/>
    </row>
    <row r="339316" spans="5:5">
      <c r="E339316"/>
    </row>
    <row r="339317" spans="5:5">
      <c r="E339317"/>
    </row>
    <row r="339318" spans="5:5">
      <c r="E339318"/>
    </row>
    <row r="339319" spans="5:5">
      <c r="E339319"/>
    </row>
    <row r="339320" spans="5:5">
      <c r="E339320"/>
    </row>
    <row r="339321" spans="5:5">
      <c r="E339321"/>
    </row>
    <row r="339322" spans="5:5">
      <c r="E339322"/>
    </row>
    <row r="339323" spans="5:5">
      <c r="E339323"/>
    </row>
    <row r="339324" spans="5:5">
      <c r="E339324"/>
    </row>
    <row r="339325" spans="5:5">
      <c r="E339325"/>
    </row>
    <row r="339326" spans="5:5">
      <c r="E339326"/>
    </row>
    <row r="339327" spans="5:5">
      <c r="E339327"/>
    </row>
    <row r="339328" spans="5:5">
      <c r="E339328"/>
    </row>
    <row r="339329" spans="5:5">
      <c r="E339329"/>
    </row>
    <row r="339330" spans="5:5">
      <c r="E339330"/>
    </row>
    <row r="339331" spans="5:5">
      <c r="E339331"/>
    </row>
    <row r="339332" spans="5:5">
      <c r="E339332"/>
    </row>
    <row r="339333" spans="5:5">
      <c r="E339333"/>
    </row>
    <row r="339334" spans="5:5">
      <c r="E339334"/>
    </row>
    <row r="339335" spans="5:5">
      <c r="E339335"/>
    </row>
    <row r="339336" spans="5:5">
      <c r="E339336"/>
    </row>
    <row r="339337" spans="5:5">
      <c r="E339337"/>
    </row>
    <row r="339338" spans="5:5">
      <c r="E339338"/>
    </row>
    <row r="339339" spans="5:5">
      <c r="E339339"/>
    </row>
    <row r="339340" spans="5:5">
      <c r="E339340"/>
    </row>
    <row r="339341" spans="5:5">
      <c r="E339341"/>
    </row>
    <row r="339342" spans="5:5">
      <c r="E339342"/>
    </row>
    <row r="339343" spans="5:5">
      <c r="E339343"/>
    </row>
    <row r="339344" spans="5:5">
      <c r="E339344"/>
    </row>
    <row r="339345" spans="5:5">
      <c r="E339345"/>
    </row>
    <row r="339346" spans="5:5">
      <c r="E339346"/>
    </row>
    <row r="339347" spans="5:5">
      <c r="E339347"/>
    </row>
    <row r="339348" spans="5:5">
      <c r="E339348"/>
    </row>
    <row r="339349" spans="5:5">
      <c r="E339349"/>
    </row>
    <row r="339350" spans="5:5">
      <c r="E339350"/>
    </row>
    <row r="339351" spans="5:5">
      <c r="E339351"/>
    </row>
    <row r="339352" spans="5:5">
      <c r="E339352"/>
    </row>
    <row r="339353" spans="5:5">
      <c r="E339353"/>
    </row>
    <row r="339354" spans="5:5">
      <c r="E339354"/>
    </row>
    <row r="339355" spans="5:5">
      <c r="E339355"/>
    </row>
    <row r="339356" spans="5:5">
      <c r="E339356"/>
    </row>
    <row r="339357" spans="5:5">
      <c r="E339357"/>
    </row>
    <row r="339358" spans="5:5">
      <c r="E339358"/>
    </row>
    <row r="339359" spans="5:5">
      <c r="E339359"/>
    </row>
    <row r="339360" spans="5:5">
      <c r="E339360"/>
    </row>
    <row r="339361" spans="5:5">
      <c r="E339361"/>
    </row>
    <row r="339362" spans="5:5">
      <c r="E339362"/>
    </row>
    <row r="339363" spans="5:5">
      <c r="E339363"/>
    </row>
    <row r="339364" spans="5:5">
      <c r="E339364"/>
    </row>
    <row r="339365" spans="5:5">
      <c r="E339365"/>
    </row>
    <row r="339366" spans="5:5">
      <c r="E339366"/>
    </row>
    <row r="339367" spans="5:5">
      <c r="E339367"/>
    </row>
    <row r="339368" spans="5:5">
      <c r="E339368"/>
    </row>
    <row r="339369" spans="5:5">
      <c r="E339369"/>
    </row>
    <row r="339370" spans="5:5">
      <c r="E339370"/>
    </row>
    <row r="339371" spans="5:5">
      <c r="E339371"/>
    </row>
    <row r="339372" spans="5:5">
      <c r="E339372"/>
    </row>
    <row r="339373" spans="5:5">
      <c r="E339373"/>
    </row>
    <row r="339374" spans="5:5">
      <c r="E339374"/>
    </row>
    <row r="339375" spans="5:5">
      <c r="E339375"/>
    </row>
    <row r="339376" spans="5:5">
      <c r="E339376"/>
    </row>
    <row r="339377" spans="5:5">
      <c r="E339377"/>
    </row>
    <row r="339378" spans="5:5">
      <c r="E339378"/>
    </row>
    <row r="339379" spans="5:5">
      <c r="E339379"/>
    </row>
    <row r="339380" spans="5:5">
      <c r="E339380"/>
    </row>
    <row r="339381" spans="5:5">
      <c r="E339381"/>
    </row>
    <row r="339382" spans="5:5">
      <c r="E339382"/>
    </row>
    <row r="339383" spans="5:5">
      <c r="E339383"/>
    </row>
    <row r="339384" spans="5:5">
      <c r="E339384"/>
    </row>
    <row r="339385" spans="5:5">
      <c r="E339385"/>
    </row>
    <row r="339386" spans="5:5">
      <c r="E339386"/>
    </row>
    <row r="339387" spans="5:5">
      <c r="E339387"/>
    </row>
    <row r="339388" spans="5:5">
      <c r="E339388"/>
    </row>
    <row r="339389" spans="5:5">
      <c r="E339389"/>
    </row>
    <row r="339390" spans="5:5">
      <c r="E339390"/>
    </row>
    <row r="339391" spans="5:5">
      <c r="E339391"/>
    </row>
    <row r="339392" spans="5:5">
      <c r="E339392"/>
    </row>
    <row r="339393" spans="5:5">
      <c r="E339393"/>
    </row>
    <row r="339394" spans="5:5">
      <c r="E339394"/>
    </row>
    <row r="339395" spans="5:5">
      <c r="E339395"/>
    </row>
    <row r="339396" spans="5:5">
      <c r="E339396"/>
    </row>
    <row r="339397" spans="5:5">
      <c r="E339397"/>
    </row>
    <row r="339398" spans="5:5">
      <c r="E339398"/>
    </row>
    <row r="339399" spans="5:5">
      <c r="E339399"/>
    </row>
    <row r="339400" spans="5:5">
      <c r="E339400"/>
    </row>
    <row r="339401" spans="5:5">
      <c r="E339401"/>
    </row>
    <row r="339402" spans="5:5">
      <c r="E339402"/>
    </row>
    <row r="339403" spans="5:5">
      <c r="E339403"/>
    </row>
    <row r="339404" spans="5:5">
      <c r="E339404"/>
    </row>
    <row r="339405" spans="5:5">
      <c r="E339405"/>
    </row>
    <row r="339406" spans="5:5">
      <c r="E339406"/>
    </row>
    <row r="339407" spans="5:5">
      <c r="E339407"/>
    </row>
    <row r="339408" spans="5:5">
      <c r="E339408"/>
    </row>
    <row r="339409" spans="5:5">
      <c r="E339409"/>
    </row>
    <row r="339410" spans="5:5">
      <c r="E339410"/>
    </row>
    <row r="339411" spans="5:5">
      <c r="E339411"/>
    </row>
    <row r="339412" spans="5:5">
      <c r="E339412"/>
    </row>
    <row r="339413" spans="5:5">
      <c r="E339413"/>
    </row>
    <row r="339414" spans="5:5">
      <c r="E339414"/>
    </row>
    <row r="339415" spans="5:5">
      <c r="E339415"/>
    </row>
    <row r="339416" spans="5:5">
      <c r="E339416"/>
    </row>
    <row r="339417" spans="5:5">
      <c r="E339417"/>
    </row>
    <row r="339418" spans="5:5">
      <c r="E339418"/>
    </row>
    <row r="339419" spans="5:5">
      <c r="E339419"/>
    </row>
    <row r="339420" spans="5:5">
      <c r="E339420"/>
    </row>
    <row r="339421" spans="5:5">
      <c r="E339421"/>
    </row>
    <row r="339422" spans="5:5">
      <c r="E339422"/>
    </row>
    <row r="339423" spans="5:5">
      <c r="E339423"/>
    </row>
    <row r="339424" spans="5:5">
      <c r="E339424"/>
    </row>
    <row r="339425" spans="5:5">
      <c r="E339425"/>
    </row>
    <row r="339426" spans="5:5">
      <c r="E339426"/>
    </row>
    <row r="339427" spans="5:5">
      <c r="E339427"/>
    </row>
    <row r="339428" spans="5:5">
      <c r="E339428"/>
    </row>
    <row r="339429" spans="5:5">
      <c r="E339429"/>
    </row>
    <row r="339430" spans="5:5">
      <c r="E339430"/>
    </row>
    <row r="339431" spans="5:5">
      <c r="E339431"/>
    </row>
    <row r="339432" spans="5:5">
      <c r="E339432"/>
    </row>
    <row r="339433" spans="5:5">
      <c r="E339433"/>
    </row>
    <row r="339434" spans="5:5">
      <c r="E339434"/>
    </row>
    <row r="339435" spans="5:5">
      <c r="E339435"/>
    </row>
    <row r="339436" spans="5:5">
      <c r="E339436"/>
    </row>
    <row r="339437" spans="5:5">
      <c r="E339437"/>
    </row>
    <row r="339438" spans="5:5">
      <c r="E339438"/>
    </row>
    <row r="339439" spans="5:5">
      <c r="E339439"/>
    </row>
    <row r="339440" spans="5:5">
      <c r="E339440"/>
    </row>
    <row r="339441" spans="5:5">
      <c r="E339441"/>
    </row>
    <row r="339442" spans="5:5">
      <c r="E339442"/>
    </row>
    <row r="339443" spans="5:5">
      <c r="E339443"/>
    </row>
    <row r="339444" spans="5:5">
      <c r="E339444"/>
    </row>
    <row r="339445" spans="5:5">
      <c r="E339445"/>
    </row>
    <row r="339446" spans="5:5">
      <c r="E339446"/>
    </row>
    <row r="339447" spans="5:5">
      <c r="E339447"/>
    </row>
    <row r="339448" spans="5:5">
      <c r="E339448"/>
    </row>
    <row r="339449" spans="5:5">
      <c r="E339449"/>
    </row>
    <row r="339450" spans="5:5">
      <c r="E339450"/>
    </row>
    <row r="339451" spans="5:5">
      <c r="E339451"/>
    </row>
    <row r="339452" spans="5:5">
      <c r="E339452"/>
    </row>
    <row r="339453" spans="5:5">
      <c r="E339453"/>
    </row>
    <row r="339454" spans="5:5">
      <c r="E339454"/>
    </row>
    <row r="339455" spans="5:5">
      <c r="E339455"/>
    </row>
    <row r="339456" spans="5:5">
      <c r="E339456"/>
    </row>
    <row r="339457" spans="5:5">
      <c r="E339457"/>
    </row>
    <row r="339458" spans="5:5">
      <c r="E339458"/>
    </row>
    <row r="339459" spans="5:5">
      <c r="E339459"/>
    </row>
    <row r="339460" spans="5:5">
      <c r="E339460"/>
    </row>
    <row r="339461" spans="5:5">
      <c r="E339461"/>
    </row>
    <row r="339462" spans="5:5">
      <c r="E339462"/>
    </row>
    <row r="339463" spans="5:5">
      <c r="E339463"/>
    </row>
    <row r="339464" spans="5:5">
      <c r="E339464"/>
    </row>
    <row r="339465" spans="5:5">
      <c r="E339465"/>
    </row>
    <row r="339466" spans="5:5">
      <c r="E339466"/>
    </row>
    <row r="339467" spans="5:5">
      <c r="E339467"/>
    </row>
    <row r="339468" spans="5:5">
      <c r="E339468"/>
    </row>
    <row r="339469" spans="5:5">
      <c r="E339469"/>
    </row>
    <row r="339470" spans="5:5">
      <c r="E339470"/>
    </row>
    <row r="339471" spans="5:5">
      <c r="E339471"/>
    </row>
    <row r="339472" spans="5:5">
      <c r="E339472"/>
    </row>
    <row r="339473" spans="5:5">
      <c r="E339473"/>
    </row>
    <row r="339474" spans="5:5">
      <c r="E339474"/>
    </row>
    <row r="339475" spans="5:5">
      <c r="E339475"/>
    </row>
    <row r="339476" spans="5:5">
      <c r="E339476"/>
    </row>
    <row r="339477" spans="5:5">
      <c r="E339477"/>
    </row>
    <row r="339478" spans="5:5">
      <c r="E339478"/>
    </row>
    <row r="339479" spans="5:5">
      <c r="E339479"/>
    </row>
    <row r="339480" spans="5:5">
      <c r="E339480"/>
    </row>
    <row r="339481" spans="5:5">
      <c r="E339481"/>
    </row>
    <row r="339482" spans="5:5">
      <c r="E339482"/>
    </row>
    <row r="339483" spans="5:5">
      <c r="E339483"/>
    </row>
    <row r="339484" spans="5:5">
      <c r="E339484"/>
    </row>
    <row r="339485" spans="5:5">
      <c r="E339485"/>
    </row>
    <row r="339486" spans="5:5">
      <c r="E339486"/>
    </row>
    <row r="339487" spans="5:5">
      <c r="E339487"/>
    </row>
    <row r="339488" spans="5:5">
      <c r="E339488"/>
    </row>
    <row r="339489" spans="5:5">
      <c r="E339489"/>
    </row>
    <row r="339490" spans="5:5">
      <c r="E339490"/>
    </row>
    <row r="339491" spans="5:5">
      <c r="E339491"/>
    </row>
    <row r="339492" spans="5:5">
      <c r="E339492"/>
    </row>
    <row r="339493" spans="5:5">
      <c r="E339493"/>
    </row>
    <row r="339494" spans="5:5">
      <c r="E339494"/>
    </row>
    <row r="339495" spans="5:5">
      <c r="E339495"/>
    </row>
    <row r="339496" spans="5:5">
      <c r="E339496"/>
    </row>
    <row r="339497" spans="5:5">
      <c r="E339497"/>
    </row>
    <row r="339498" spans="5:5">
      <c r="E339498"/>
    </row>
    <row r="339499" spans="5:5">
      <c r="E339499"/>
    </row>
    <row r="339500" spans="5:5">
      <c r="E339500"/>
    </row>
    <row r="339501" spans="5:5">
      <c r="E339501"/>
    </row>
    <row r="339502" spans="5:5">
      <c r="E339502"/>
    </row>
    <row r="339503" spans="5:5">
      <c r="E339503"/>
    </row>
    <row r="339504" spans="5:5">
      <c r="E339504"/>
    </row>
    <row r="339505" spans="5:5">
      <c r="E339505"/>
    </row>
    <row r="339506" spans="5:5">
      <c r="E339506"/>
    </row>
    <row r="339507" spans="5:5">
      <c r="E339507"/>
    </row>
    <row r="339508" spans="5:5">
      <c r="E339508"/>
    </row>
    <row r="339509" spans="5:5">
      <c r="E339509"/>
    </row>
    <row r="339510" spans="5:5">
      <c r="E339510"/>
    </row>
    <row r="339511" spans="5:5">
      <c r="E339511"/>
    </row>
    <row r="339512" spans="5:5">
      <c r="E339512"/>
    </row>
    <row r="339513" spans="5:5">
      <c r="E339513"/>
    </row>
    <row r="339514" spans="5:5">
      <c r="E339514"/>
    </row>
    <row r="339515" spans="5:5">
      <c r="E339515"/>
    </row>
    <row r="339516" spans="5:5">
      <c r="E339516"/>
    </row>
    <row r="339517" spans="5:5">
      <c r="E339517"/>
    </row>
    <row r="339518" spans="5:5">
      <c r="E339518"/>
    </row>
    <row r="339519" spans="5:5">
      <c r="E339519"/>
    </row>
    <row r="339520" spans="5:5">
      <c r="E339520"/>
    </row>
    <row r="339521" spans="5:5">
      <c r="E339521"/>
    </row>
    <row r="339522" spans="5:5">
      <c r="E339522"/>
    </row>
    <row r="339523" spans="5:5">
      <c r="E339523"/>
    </row>
    <row r="339524" spans="5:5">
      <c r="E339524"/>
    </row>
    <row r="339525" spans="5:5">
      <c r="E339525"/>
    </row>
    <row r="339526" spans="5:5">
      <c r="E339526"/>
    </row>
    <row r="339527" spans="5:5">
      <c r="E339527"/>
    </row>
    <row r="339528" spans="5:5">
      <c r="E339528"/>
    </row>
    <row r="339529" spans="5:5">
      <c r="E339529"/>
    </row>
    <row r="339530" spans="5:5">
      <c r="E339530"/>
    </row>
    <row r="339531" spans="5:5">
      <c r="E339531"/>
    </row>
    <row r="339532" spans="5:5">
      <c r="E339532"/>
    </row>
    <row r="339533" spans="5:5">
      <c r="E339533"/>
    </row>
    <row r="339534" spans="5:5">
      <c r="E339534"/>
    </row>
    <row r="339535" spans="5:5">
      <c r="E339535"/>
    </row>
    <row r="339536" spans="5:5">
      <c r="E339536"/>
    </row>
    <row r="339537" spans="5:5">
      <c r="E339537"/>
    </row>
    <row r="339538" spans="5:5">
      <c r="E339538"/>
    </row>
    <row r="339539" spans="5:5">
      <c r="E339539"/>
    </row>
    <row r="339540" spans="5:5">
      <c r="E339540"/>
    </row>
    <row r="339541" spans="5:5">
      <c r="E339541"/>
    </row>
    <row r="339542" spans="5:5">
      <c r="E339542"/>
    </row>
    <row r="339543" spans="5:5">
      <c r="E339543"/>
    </row>
    <row r="339544" spans="5:5">
      <c r="E339544"/>
    </row>
    <row r="339545" spans="5:5">
      <c r="E339545"/>
    </row>
    <row r="339546" spans="5:5">
      <c r="E339546"/>
    </row>
    <row r="339547" spans="5:5">
      <c r="E339547"/>
    </row>
    <row r="339548" spans="5:5">
      <c r="E339548"/>
    </row>
    <row r="339549" spans="5:5">
      <c r="E339549"/>
    </row>
    <row r="339550" spans="5:5">
      <c r="E339550"/>
    </row>
    <row r="339551" spans="5:5">
      <c r="E339551"/>
    </row>
    <row r="339552" spans="5:5">
      <c r="E339552"/>
    </row>
    <row r="339553" spans="5:5">
      <c r="E339553"/>
    </row>
    <row r="339554" spans="5:5">
      <c r="E339554"/>
    </row>
    <row r="339555" spans="5:5">
      <c r="E339555"/>
    </row>
    <row r="339556" spans="5:5">
      <c r="E339556"/>
    </row>
    <row r="339557" spans="5:5">
      <c r="E339557"/>
    </row>
    <row r="339558" spans="5:5">
      <c r="E339558"/>
    </row>
    <row r="339559" spans="5:5">
      <c r="E339559"/>
    </row>
    <row r="339560" spans="5:5">
      <c r="E339560"/>
    </row>
    <row r="339561" spans="5:5">
      <c r="E339561"/>
    </row>
    <row r="339562" spans="5:5">
      <c r="E339562"/>
    </row>
    <row r="339563" spans="5:5">
      <c r="E339563"/>
    </row>
    <row r="339564" spans="5:5">
      <c r="E339564"/>
    </row>
    <row r="339565" spans="5:5">
      <c r="E339565"/>
    </row>
    <row r="339566" spans="5:5">
      <c r="E339566"/>
    </row>
    <row r="339567" spans="5:5">
      <c r="E339567"/>
    </row>
    <row r="339568" spans="5:5">
      <c r="E339568"/>
    </row>
    <row r="339569" spans="5:5">
      <c r="E339569"/>
    </row>
    <row r="339570" spans="5:5">
      <c r="E339570"/>
    </row>
    <row r="339571" spans="5:5">
      <c r="E339571"/>
    </row>
    <row r="339572" spans="5:5">
      <c r="E339572"/>
    </row>
    <row r="339573" spans="5:5">
      <c r="E339573"/>
    </row>
    <row r="339574" spans="5:5">
      <c r="E339574"/>
    </row>
    <row r="339575" spans="5:5">
      <c r="E339575"/>
    </row>
    <row r="339576" spans="5:5">
      <c r="E339576"/>
    </row>
    <row r="339577" spans="5:5">
      <c r="E339577"/>
    </row>
    <row r="339578" spans="5:5">
      <c r="E339578"/>
    </row>
    <row r="339579" spans="5:5">
      <c r="E339579"/>
    </row>
    <row r="339580" spans="5:5">
      <c r="E339580"/>
    </row>
    <row r="339581" spans="5:5">
      <c r="E339581"/>
    </row>
    <row r="339582" spans="5:5">
      <c r="E339582"/>
    </row>
    <row r="339583" spans="5:5">
      <c r="E339583"/>
    </row>
    <row r="339584" spans="5:5">
      <c r="E339584"/>
    </row>
    <row r="339585" spans="5:5">
      <c r="E339585"/>
    </row>
    <row r="339586" spans="5:5">
      <c r="E339586"/>
    </row>
    <row r="339587" spans="5:5">
      <c r="E339587"/>
    </row>
    <row r="339588" spans="5:5">
      <c r="E339588"/>
    </row>
    <row r="339589" spans="5:5">
      <c r="E339589"/>
    </row>
    <row r="339590" spans="5:5">
      <c r="E339590"/>
    </row>
    <row r="339591" spans="5:5">
      <c r="E339591"/>
    </row>
    <row r="339592" spans="5:5">
      <c r="E339592"/>
    </row>
    <row r="339593" spans="5:5">
      <c r="E339593"/>
    </row>
    <row r="339594" spans="5:5">
      <c r="E339594"/>
    </row>
    <row r="339595" spans="5:5">
      <c r="E339595"/>
    </row>
    <row r="339596" spans="5:5">
      <c r="E339596"/>
    </row>
    <row r="339597" spans="5:5">
      <c r="E339597"/>
    </row>
    <row r="339598" spans="5:5">
      <c r="E339598"/>
    </row>
    <row r="339599" spans="5:5">
      <c r="E339599"/>
    </row>
    <row r="339600" spans="5:5">
      <c r="E339600"/>
    </row>
    <row r="339601" spans="5:5">
      <c r="E339601"/>
    </row>
    <row r="339602" spans="5:5">
      <c r="E339602"/>
    </row>
    <row r="339603" spans="5:5">
      <c r="E339603"/>
    </row>
    <row r="339604" spans="5:5">
      <c r="E339604"/>
    </row>
    <row r="339605" spans="5:5">
      <c r="E339605"/>
    </row>
    <row r="339606" spans="5:5">
      <c r="E339606"/>
    </row>
    <row r="339607" spans="5:5">
      <c r="E339607"/>
    </row>
    <row r="339608" spans="5:5">
      <c r="E339608"/>
    </row>
    <row r="339609" spans="5:5">
      <c r="E339609"/>
    </row>
    <row r="339610" spans="5:5">
      <c r="E339610"/>
    </row>
    <row r="339611" spans="5:5">
      <c r="E339611"/>
    </row>
    <row r="339612" spans="5:5">
      <c r="E339612"/>
    </row>
    <row r="339613" spans="5:5">
      <c r="E339613"/>
    </row>
    <row r="339614" spans="5:5">
      <c r="E339614"/>
    </row>
    <row r="339615" spans="5:5">
      <c r="E339615"/>
    </row>
    <row r="339616" spans="5:5">
      <c r="E339616"/>
    </row>
    <row r="339617" spans="5:5">
      <c r="E339617"/>
    </row>
    <row r="339618" spans="5:5">
      <c r="E339618"/>
    </row>
    <row r="339619" spans="5:5">
      <c r="E339619"/>
    </row>
    <row r="339620" spans="5:5">
      <c r="E339620"/>
    </row>
    <row r="339621" spans="5:5">
      <c r="E339621"/>
    </row>
    <row r="339622" spans="5:5">
      <c r="E339622"/>
    </row>
    <row r="339623" spans="5:5">
      <c r="E339623"/>
    </row>
    <row r="339624" spans="5:5">
      <c r="E339624"/>
    </row>
    <row r="339625" spans="5:5">
      <c r="E339625"/>
    </row>
    <row r="339626" spans="5:5">
      <c r="E339626"/>
    </row>
    <row r="339627" spans="5:5">
      <c r="E339627"/>
    </row>
    <row r="339628" spans="5:5">
      <c r="E339628"/>
    </row>
    <row r="339629" spans="5:5">
      <c r="E339629"/>
    </row>
    <row r="339630" spans="5:5">
      <c r="E339630"/>
    </row>
    <row r="339631" spans="5:5">
      <c r="E339631"/>
    </row>
    <row r="339632" spans="5:5">
      <c r="E339632"/>
    </row>
    <row r="339633" spans="5:5">
      <c r="E339633"/>
    </row>
    <row r="339634" spans="5:5">
      <c r="E339634"/>
    </row>
    <row r="339635" spans="5:5">
      <c r="E339635"/>
    </row>
    <row r="339636" spans="5:5">
      <c r="E339636"/>
    </row>
    <row r="339637" spans="5:5">
      <c r="E339637"/>
    </row>
    <row r="339638" spans="5:5">
      <c r="E339638"/>
    </row>
    <row r="339639" spans="5:5">
      <c r="E339639"/>
    </row>
    <row r="339640" spans="5:5">
      <c r="E339640"/>
    </row>
    <row r="339641" spans="5:5">
      <c r="E339641"/>
    </row>
    <row r="339642" spans="5:5">
      <c r="E339642"/>
    </row>
    <row r="339643" spans="5:5">
      <c r="E339643"/>
    </row>
    <row r="339644" spans="5:5">
      <c r="E339644"/>
    </row>
    <row r="339645" spans="5:5">
      <c r="E339645"/>
    </row>
    <row r="339646" spans="5:5">
      <c r="E339646"/>
    </row>
    <row r="339647" spans="5:5">
      <c r="E339647"/>
    </row>
    <row r="339648" spans="5:5">
      <c r="E339648"/>
    </row>
    <row r="339649" spans="5:5">
      <c r="E339649"/>
    </row>
    <row r="339650" spans="5:5">
      <c r="E339650"/>
    </row>
    <row r="339651" spans="5:5">
      <c r="E339651"/>
    </row>
    <row r="339652" spans="5:5">
      <c r="E339652"/>
    </row>
    <row r="339653" spans="5:5">
      <c r="E339653"/>
    </row>
    <row r="339654" spans="5:5">
      <c r="E339654"/>
    </row>
    <row r="339655" spans="5:5">
      <c r="E339655"/>
    </row>
    <row r="339656" spans="5:5">
      <c r="E339656"/>
    </row>
    <row r="339657" spans="5:5">
      <c r="E339657"/>
    </row>
    <row r="339658" spans="5:5">
      <c r="E339658"/>
    </row>
    <row r="339659" spans="5:5">
      <c r="E339659"/>
    </row>
    <row r="339660" spans="5:5">
      <c r="E339660"/>
    </row>
    <row r="339661" spans="5:5">
      <c r="E339661"/>
    </row>
    <row r="339662" spans="5:5">
      <c r="E339662"/>
    </row>
    <row r="339663" spans="5:5">
      <c r="E339663"/>
    </row>
    <row r="339664" spans="5:5">
      <c r="E339664"/>
    </row>
    <row r="339665" spans="5:5">
      <c r="E339665"/>
    </row>
    <row r="339666" spans="5:5">
      <c r="E339666"/>
    </row>
    <row r="339667" spans="5:5">
      <c r="E339667"/>
    </row>
    <row r="339668" spans="5:5">
      <c r="E339668"/>
    </row>
    <row r="339669" spans="5:5">
      <c r="E339669"/>
    </row>
    <row r="339670" spans="5:5">
      <c r="E339670"/>
    </row>
    <row r="339671" spans="5:5">
      <c r="E339671"/>
    </row>
    <row r="339672" spans="5:5">
      <c r="E339672"/>
    </row>
    <row r="339673" spans="5:5">
      <c r="E339673"/>
    </row>
    <row r="339674" spans="5:5">
      <c r="E339674"/>
    </row>
    <row r="339675" spans="5:5">
      <c r="E339675"/>
    </row>
    <row r="339676" spans="5:5">
      <c r="E339676"/>
    </row>
    <row r="339677" spans="5:5">
      <c r="E339677"/>
    </row>
    <row r="339678" spans="5:5">
      <c r="E339678"/>
    </row>
    <row r="339679" spans="5:5">
      <c r="E339679"/>
    </row>
    <row r="339680" spans="5:5">
      <c r="E339680"/>
    </row>
    <row r="339681" spans="5:5">
      <c r="E339681"/>
    </row>
    <row r="339682" spans="5:5">
      <c r="E339682"/>
    </row>
    <row r="339683" spans="5:5">
      <c r="E339683"/>
    </row>
    <row r="339684" spans="5:5">
      <c r="E339684"/>
    </row>
    <row r="339685" spans="5:5">
      <c r="E339685"/>
    </row>
    <row r="339686" spans="5:5">
      <c r="E339686"/>
    </row>
    <row r="339687" spans="5:5">
      <c r="E339687"/>
    </row>
    <row r="339688" spans="5:5">
      <c r="E339688"/>
    </row>
    <row r="339689" spans="5:5">
      <c r="E339689"/>
    </row>
    <row r="339690" spans="5:5">
      <c r="E339690"/>
    </row>
    <row r="339691" spans="5:5">
      <c r="E339691"/>
    </row>
    <row r="339692" spans="5:5">
      <c r="E339692"/>
    </row>
    <row r="339693" spans="5:5">
      <c r="E339693"/>
    </row>
    <row r="339694" spans="5:5">
      <c r="E339694"/>
    </row>
    <row r="339695" spans="5:5">
      <c r="E339695"/>
    </row>
    <row r="339696" spans="5:5">
      <c r="E339696"/>
    </row>
    <row r="339697" spans="5:5">
      <c r="E339697"/>
    </row>
    <row r="339698" spans="5:5">
      <c r="E339698"/>
    </row>
    <row r="339699" spans="5:5">
      <c r="E339699"/>
    </row>
    <row r="339700" spans="5:5">
      <c r="E339700"/>
    </row>
    <row r="339701" spans="5:5">
      <c r="E339701"/>
    </row>
    <row r="339702" spans="5:5">
      <c r="E339702"/>
    </row>
    <row r="339703" spans="5:5">
      <c r="E339703"/>
    </row>
    <row r="339704" spans="5:5">
      <c r="E339704"/>
    </row>
    <row r="339705" spans="5:5">
      <c r="E339705"/>
    </row>
    <row r="339706" spans="5:5">
      <c r="E339706"/>
    </row>
    <row r="339707" spans="5:5">
      <c r="E339707"/>
    </row>
    <row r="339708" spans="5:5">
      <c r="E339708"/>
    </row>
    <row r="339709" spans="5:5">
      <c r="E339709"/>
    </row>
    <row r="339710" spans="5:5">
      <c r="E339710"/>
    </row>
    <row r="339711" spans="5:5">
      <c r="E339711"/>
    </row>
    <row r="339712" spans="5:5">
      <c r="E339712"/>
    </row>
    <row r="339713" spans="5:5">
      <c r="E339713"/>
    </row>
    <row r="339714" spans="5:5">
      <c r="E339714"/>
    </row>
    <row r="339715" spans="5:5">
      <c r="E339715"/>
    </row>
    <row r="339716" spans="5:5">
      <c r="E339716"/>
    </row>
    <row r="339717" spans="5:5">
      <c r="E339717"/>
    </row>
    <row r="339718" spans="5:5">
      <c r="E339718"/>
    </row>
    <row r="339719" spans="5:5">
      <c r="E339719"/>
    </row>
    <row r="339720" spans="5:5">
      <c r="E339720"/>
    </row>
    <row r="339721" spans="5:5">
      <c r="E339721"/>
    </row>
    <row r="339722" spans="5:5">
      <c r="E339722"/>
    </row>
    <row r="339723" spans="5:5">
      <c r="E339723"/>
    </row>
    <row r="339724" spans="5:5">
      <c r="E339724"/>
    </row>
    <row r="339725" spans="5:5">
      <c r="E339725"/>
    </row>
    <row r="339726" spans="5:5">
      <c r="E339726"/>
    </row>
    <row r="339727" spans="5:5">
      <c r="E339727"/>
    </row>
    <row r="339728" spans="5:5">
      <c r="E339728"/>
    </row>
    <row r="339729" spans="5:5">
      <c r="E339729"/>
    </row>
    <row r="339730" spans="5:5">
      <c r="E339730"/>
    </row>
    <row r="339731" spans="5:5">
      <c r="E339731"/>
    </row>
    <row r="339732" spans="5:5">
      <c r="E339732"/>
    </row>
    <row r="339733" spans="5:5">
      <c r="E339733"/>
    </row>
    <row r="339734" spans="5:5">
      <c r="E339734"/>
    </row>
    <row r="339735" spans="5:5">
      <c r="E339735"/>
    </row>
    <row r="339736" spans="5:5">
      <c r="E339736"/>
    </row>
    <row r="339737" spans="5:5">
      <c r="E339737"/>
    </row>
    <row r="339738" spans="5:5">
      <c r="E339738"/>
    </row>
    <row r="339739" spans="5:5">
      <c r="E339739"/>
    </row>
    <row r="339740" spans="5:5">
      <c r="E339740"/>
    </row>
    <row r="339741" spans="5:5">
      <c r="E339741"/>
    </row>
    <row r="339742" spans="5:5">
      <c r="E339742"/>
    </row>
    <row r="339743" spans="5:5">
      <c r="E339743"/>
    </row>
    <row r="339744" spans="5:5">
      <c r="E339744"/>
    </row>
    <row r="339745" spans="5:5">
      <c r="E339745"/>
    </row>
    <row r="339746" spans="5:5">
      <c r="E339746"/>
    </row>
    <row r="339747" spans="5:5">
      <c r="E339747"/>
    </row>
    <row r="339748" spans="5:5">
      <c r="E339748"/>
    </row>
    <row r="339749" spans="5:5">
      <c r="E339749"/>
    </row>
    <row r="339750" spans="5:5">
      <c r="E339750"/>
    </row>
    <row r="339751" spans="5:5">
      <c r="E339751"/>
    </row>
    <row r="339752" spans="5:5">
      <c r="E339752"/>
    </row>
    <row r="339753" spans="5:5">
      <c r="E339753"/>
    </row>
    <row r="339754" spans="5:5">
      <c r="E339754"/>
    </row>
    <row r="339755" spans="5:5">
      <c r="E339755"/>
    </row>
    <row r="339756" spans="5:5">
      <c r="E339756"/>
    </row>
    <row r="339757" spans="5:5">
      <c r="E339757"/>
    </row>
    <row r="339758" spans="5:5">
      <c r="E339758"/>
    </row>
    <row r="339759" spans="5:5">
      <c r="E339759"/>
    </row>
    <row r="339760" spans="5:5">
      <c r="E339760"/>
    </row>
    <row r="339761" spans="5:5">
      <c r="E339761"/>
    </row>
    <row r="339762" spans="5:5">
      <c r="E339762"/>
    </row>
    <row r="339763" spans="5:5">
      <c r="E339763"/>
    </row>
    <row r="339764" spans="5:5">
      <c r="E339764"/>
    </row>
    <row r="339765" spans="5:5">
      <c r="E339765"/>
    </row>
    <row r="339766" spans="5:5">
      <c r="E339766"/>
    </row>
    <row r="339767" spans="5:5">
      <c r="E339767"/>
    </row>
    <row r="339768" spans="5:5">
      <c r="E339768"/>
    </row>
    <row r="339769" spans="5:5">
      <c r="E339769"/>
    </row>
    <row r="339770" spans="5:5">
      <c r="E339770"/>
    </row>
    <row r="339771" spans="5:5">
      <c r="E339771"/>
    </row>
    <row r="339772" spans="5:5">
      <c r="E339772"/>
    </row>
    <row r="339773" spans="5:5">
      <c r="E339773"/>
    </row>
    <row r="339774" spans="5:5">
      <c r="E339774"/>
    </row>
    <row r="339775" spans="5:5">
      <c r="E339775"/>
    </row>
    <row r="339776" spans="5:5">
      <c r="E339776"/>
    </row>
    <row r="339777" spans="5:5">
      <c r="E339777"/>
    </row>
    <row r="339778" spans="5:5">
      <c r="E339778"/>
    </row>
    <row r="339779" spans="5:5">
      <c r="E339779"/>
    </row>
    <row r="339780" spans="5:5">
      <c r="E339780"/>
    </row>
    <row r="339781" spans="5:5">
      <c r="E339781"/>
    </row>
    <row r="339782" spans="5:5">
      <c r="E339782"/>
    </row>
    <row r="339783" spans="5:5">
      <c r="E339783"/>
    </row>
    <row r="339784" spans="5:5">
      <c r="E339784"/>
    </row>
    <row r="339785" spans="5:5">
      <c r="E339785"/>
    </row>
    <row r="339786" spans="5:5">
      <c r="E339786"/>
    </row>
    <row r="339787" spans="5:5">
      <c r="E339787"/>
    </row>
    <row r="339788" spans="5:5">
      <c r="E339788"/>
    </row>
    <row r="339789" spans="5:5">
      <c r="E339789"/>
    </row>
    <row r="339790" spans="5:5">
      <c r="E339790"/>
    </row>
    <row r="339791" spans="5:5">
      <c r="E339791"/>
    </row>
    <row r="339792" spans="5:5">
      <c r="E339792"/>
    </row>
    <row r="339793" spans="5:5">
      <c r="E339793"/>
    </row>
    <row r="339794" spans="5:5">
      <c r="E339794"/>
    </row>
    <row r="339795" spans="5:5">
      <c r="E339795"/>
    </row>
    <row r="339796" spans="5:5">
      <c r="E339796"/>
    </row>
    <row r="339797" spans="5:5">
      <c r="E339797"/>
    </row>
    <row r="339798" spans="5:5">
      <c r="E339798"/>
    </row>
    <row r="339799" spans="5:5">
      <c r="E339799"/>
    </row>
    <row r="339800" spans="5:5">
      <c r="E339800"/>
    </row>
    <row r="339801" spans="5:5">
      <c r="E339801"/>
    </row>
    <row r="339802" spans="5:5">
      <c r="E339802"/>
    </row>
    <row r="339803" spans="5:5">
      <c r="E339803"/>
    </row>
    <row r="339804" spans="5:5">
      <c r="E339804"/>
    </row>
    <row r="339805" spans="5:5">
      <c r="E339805"/>
    </row>
    <row r="339806" spans="5:5">
      <c r="E339806"/>
    </row>
    <row r="339807" spans="5:5">
      <c r="E339807"/>
    </row>
    <row r="339808" spans="5:5">
      <c r="E339808"/>
    </row>
    <row r="339809" spans="5:5">
      <c r="E339809"/>
    </row>
    <row r="339810" spans="5:5">
      <c r="E339810"/>
    </row>
    <row r="339811" spans="5:5">
      <c r="E339811"/>
    </row>
    <row r="339812" spans="5:5">
      <c r="E339812"/>
    </row>
    <row r="339813" spans="5:5">
      <c r="E339813"/>
    </row>
    <row r="339814" spans="5:5">
      <c r="E339814"/>
    </row>
    <row r="339815" spans="5:5">
      <c r="E339815"/>
    </row>
    <row r="339816" spans="5:5">
      <c r="E339816"/>
    </row>
    <row r="339817" spans="5:5">
      <c r="E339817"/>
    </row>
    <row r="339818" spans="5:5">
      <c r="E339818"/>
    </row>
    <row r="339819" spans="5:5">
      <c r="E339819"/>
    </row>
    <row r="339820" spans="5:5">
      <c r="E339820"/>
    </row>
    <row r="339821" spans="5:5">
      <c r="E339821"/>
    </row>
    <row r="339822" spans="5:5">
      <c r="E339822"/>
    </row>
    <row r="339823" spans="5:5">
      <c r="E339823"/>
    </row>
    <row r="339824" spans="5:5">
      <c r="E339824"/>
    </row>
    <row r="339825" spans="5:5">
      <c r="E339825"/>
    </row>
    <row r="339826" spans="5:5">
      <c r="E339826"/>
    </row>
    <row r="339827" spans="5:5">
      <c r="E339827"/>
    </row>
    <row r="339828" spans="5:5">
      <c r="E339828"/>
    </row>
    <row r="339829" spans="5:5">
      <c r="E339829"/>
    </row>
    <row r="339830" spans="5:5">
      <c r="E339830"/>
    </row>
    <row r="339831" spans="5:5">
      <c r="E339831"/>
    </row>
    <row r="339832" spans="5:5">
      <c r="E339832"/>
    </row>
    <row r="339833" spans="5:5">
      <c r="E339833"/>
    </row>
    <row r="339834" spans="5:5">
      <c r="E339834"/>
    </row>
    <row r="339835" spans="5:5">
      <c r="E339835"/>
    </row>
    <row r="339836" spans="5:5">
      <c r="E339836"/>
    </row>
    <row r="339837" spans="5:5">
      <c r="E339837"/>
    </row>
    <row r="339838" spans="5:5">
      <c r="E339838"/>
    </row>
    <row r="339839" spans="5:5">
      <c r="E339839"/>
    </row>
    <row r="339840" spans="5:5">
      <c r="E339840"/>
    </row>
    <row r="339841" spans="5:5">
      <c r="E339841"/>
    </row>
    <row r="339842" spans="5:5">
      <c r="E339842"/>
    </row>
    <row r="339843" spans="5:5">
      <c r="E339843"/>
    </row>
    <row r="339844" spans="5:5">
      <c r="E339844"/>
    </row>
    <row r="339845" spans="5:5">
      <c r="E339845"/>
    </row>
    <row r="339846" spans="5:5">
      <c r="E339846"/>
    </row>
    <row r="339847" spans="5:5">
      <c r="E339847"/>
    </row>
    <row r="339848" spans="5:5">
      <c r="E339848"/>
    </row>
    <row r="339849" spans="5:5">
      <c r="E339849"/>
    </row>
    <row r="339850" spans="5:5">
      <c r="E339850"/>
    </row>
    <row r="339851" spans="5:5">
      <c r="E339851"/>
    </row>
    <row r="339852" spans="5:5">
      <c r="E339852"/>
    </row>
    <row r="339853" spans="5:5">
      <c r="E339853"/>
    </row>
    <row r="339854" spans="5:5">
      <c r="E339854"/>
    </row>
    <row r="339855" spans="5:5">
      <c r="E339855"/>
    </row>
    <row r="339856" spans="5:5">
      <c r="E339856"/>
    </row>
    <row r="339857" spans="5:5">
      <c r="E339857"/>
    </row>
    <row r="339858" spans="5:5">
      <c r="E339858"/>
    </row>
    <row r="339859" spans="5:5">
      <c r="E339859"/>
    </row>
    <row r="339860" spans="5:5">
      <c r="E339860"/>
    </row>
    <row r="339861" spans="5:5">
      <c r="E339861"/>
    </row>
    <row r="339862" spans="5:5">
      <c r="E339862"/>
    </row>
    <row r="339863" spans="5:5">
      <c r="E339863"/>
    </row>
    <row r="339864" spans="5:5">
      <c r="E339864"/>
    </row>
    <row r="339865" spans="5:5">
      <c r="E339865"/>
    </row>
    <row r="339866" spans="5:5">
      <c r="E339866"/>
    </row>
    <row r="339867" spans="5:5">
      <c r="E339867"/>
    </row>
    <row r="339868" spans="5:5">
      <c r="E339868"/>
    </row>
    <row r="339869" spans="5:5">
      <c r="E339869"/>
    </row>
    <row r="339870" spans="5:5">
      <c r="E339870"/>
    </row>
    <row r="339871" spans="5:5">
      <c r="E339871"/>
    </row>
    <row r="339872" spans="5:5">
      <c r="E339872"/>
    </row>
    <row r="339873" spans="5:5">
      <c r="E339873"/>
    </row>
    <row r="339874" spans="5:5">
      <c r="E339874"/>
    </row>
    <row r="339875" spans="5:5">
      <c r="E339875"/>
    </row>
    <row r="339876" spans="5:5">
      <c r="E339876"/>
    </row>
    <row r="339877" spans="5:5">
      <c r="E339877"/>
    </row>
    <row r="339878" spans="5:5">
      <c r="E339878"/>
    </row>
    <row r="339879" spans="5:5">
      <c r="E339879"/>
    </row>
    <row r="339880" spans="5:5">
      <c r="E339880"/>
    </row>
    <row r="339881" spans="5:5">
      <c r="E339881"/>
    </row>
    <row r="339882" spans="5:5">
      <c r="E339882"/>
    </row>
    <row r="339883" spans="5:5">
      <c r="E339883"/>
    </row>
    <row r="339884" spans="5:5">
      <c r="E339884"/>
    </row>
    <row r="339885" spans="5:5">
      <c r="E339885"/>
    </row>
    <row r="339886" spans="5:5">
      <c r="E339886"/>
    </row>
    <row r="339887" spans="5:5">
      <c r="E339887"/>
    </row>
    <row r="339888" spans="5:5">
      <c r="E339888"/>
    </row>
    <row r="339889" spans="5:5">
      <c r="E339889"/>
    </row>
    <row r="339890" spans="5:5">
      <c r="E339890"/>
    </row>
    <row r="339891" spans="5:5">
      <c r="E339891"/>
    </row>
    <row r="339892" spans="5:5">
      <c r="E339892"/>
    </row>
    <row r="339893" spans="5:5">
      <c r="E339893"/>
    </row>
    <row r="339894" spans="5:5">
      <c r="E339894"/>
    </row>
    <row r="339895" spans="5:5">
      <c r="E339895"/>
    </row>
    <row r="339896" spans="5:5">
      <c r="E339896"/>
    </row>
    <row r="339897" spans="5:5">
      <c r="E339897"/>
    </row>
    <row r="339898" spans="5:5">
      <c r="E339898"/>
    </row>
    <row r="339899" spans="5:5">
      <c r="E339899"/>
    </row>
    <row r="339900" spans="5:5">
      <c r="E339900"/>
    </row>
    <row r="339901" spans="5:5">
      <c r="E339901"/>
    </row>
    <row r="339902" spans="5:5">
      <c r="E339902"/>
    </row>
    <row r="339903" spans="5:5">
      <c r="E339903"/>
    </row>
    <row r="339904" spans="5:5">
      <c r="E339904"/>
    </row>
    <row r="339905" spans="5:5">
      <c r="E339905"/>
    </row>
    <row r="339906" spans="5:5">
      <c r="E339906"/>
    </row>
    <row r="339907" spans="5:5">
      <c r="E339907"/>
    </row>
    <row r="339908" spans="5:5">
      <c r="E339908"/>
    </row>
    <row r="339909" spans="5:5">
      <c r="E339909"/>
    </row>
    <row r="339910" spans="5:5">
      <c r="E339910"/>
    </row>
    <row r="339911" spans="5:5">
      <c r="E339911"/>
    </row>
    <row r="339912" spans="5:5">
      <c r="E339912"/>
    </row>
    <row r="339913" spans="5:5">
      <c r="E339913"/>
    </row>
    <row r="339914" spans="5:5">
      <c r="E339914"/>
    </row>
    <row r="339915" spans="5:5">
      <c r="E339915"/>
    </row>
    <row r="339916" spans="5:5">
      <c r="E339916"/>
    </row>
    <row r="339917" spans="5:5">
      <c r="E339917"/>
    </row>
    <row r="339918" spans="5:5">
      <c r="E339918"/>
    </row>
    <row r="339919" spans="5:5">
      <c r="E339919"/>
    </row>
    <row r="339920" spans="5:5">
      <c r="E339920"/>
    </row>
    <row r="339921" spans="5:5">
      <c r="E339921"/>
    </row>
    <row r="339922" spans="5:5">
      <c r="E339922"/>
    </row>
    <row r="339923" spans="5:5">
      <c r="E339923"/>
    </row>
    <row r="339924" spans="5:5">
      <c r="E339924"/>
    </row>
    <row r="339925" spans="5:5">
      <c r="E339925"/>
    </row>
    <row r="339926" spans="5:5">
      <c r="E339926"/>
    </row>
    <row r="339927" spans="5:5">
      <c r="E339927"/>
    </row>
    <row r="339928" spans="5:5">
      <c r="E339928"/>
    </row>
    <row r="339929" spans="5:5">
      <c r="E339929"/>
    </row>
    <row r="339930" spans="5:5">
      <c r="E339930"/>
    </row>
    <row r="339931" spans="5:5">
      <c r="E339931"/>
    </row>
    <row r="339932" spans="5:5">
      <c r="E339932"/>
    </row>
    <row r="339933" spans="5:5">
      <c r="E339933"/>
    </row>
    <row r="339934" spans="5:5">
      <c r="E339934"/>
    </row>
    <row r="339935" spans="5:5">
      <c r="E339935"/>
    </row>
    <row r="339936" spans="5:5">
      <c r="E339936"/>
    </row>
    <row r="339937" spans="5:5">
      <c r="E339937"/>
    </row>
    <row r="339938" spans="5:5">
      <c r="E339938"/>
    </row>
    <row r="339939" spans="5:5">
      <c r="E339939"/>
    </row>
    <row r="339940" spans="5:5">
      <c r="E339940"/>
    </row>
    <row r="339941" spans="5:5">
      <c r="E339941"/>
    </row>
    <row r="339942" spans="5:5">
      <c r="E339942"/>
    </row>
    <row r="339943" spans="5:5">
      <c r="E339943"/>
    </row>
    <row r="339944" spans="5:5">
      <c r="E339944"/>
    </row>
    <row r="339945" spans="5:5">
      <c r="E339945"/>
    </row>
    <row r="339946" spans="5:5">
      <c r="E339946"/>
    </row>
    <row r="339947" spans="5:5">
      <c r="E339947"/>
    </row>
    <row r="339948" spans="5:5">
      <c r="E339948"/>
    </row>
    <row r="339949" spans="5:5">
      <c r="E339949"/>
    </row>
    <row r="339950" spans="5:5">
      <c r="E339950"/>
    </row>
    <row r="339951" spans="5:5">
      <c r="E339951"/>
    </row>
    <row r="339952" spans="5:5">
      <c r="E339952"/>
    </row>
    <row r="339953" spans="5:5">
      <c r="E339953"/>
    </row>
    <row r="339954" spans="5:5">
      <c r="E339954"/>
    </row>
    <row r="339955" spans="5:5">
      <c r="E339955"/>
    </row>
    <row r="339956" spans="5:5">
      <c r="E339956"/>
    </row>
    <row r="339957" spans="5:5">
      <c r="E339957"/>
    </row>
    <row r="339958" spans="5:5">
      <c r="E339958"/>
    </row>
    <row r="339959" spans="5:5">
      <c r="E339959"/>
    </row>
    <row r="339960" spans="5:5">
      <c r="E339960"/>
    </row>
    <row r="339961" spans="5:5">
      <c r="E339961"/>
    </row>
    <row r="339962" spans="5:5">
      <c r="E339962"/>
    </row>
    <row r="339963" spans="5:5">
      <c r="E339963"/>
    </row>
    <row r="339964" spans="5:5">
      <c r="E339964"/>
    </row>
    <row r="339965" spans="5:5">
      <c r="E339965"/>
    </row>
    <row r="339966" spans="5:5">
      <c r="E339966"/>
    </row>
    <row r="339967" spans="5:5">
      <c r="E339967"/>
    </row>
    <row r="339968" spans="5:5">
      <c r="E339968"/>
    </row>
    <row r="339969" spans="5:5">
      <c r="E339969"/>
    </row>
    <row r="339970" spans="5:5">
      <c r="E339970"/>
    </row>
    <row r="339971" spans="5:5">
      <c r="E339971"/>
    </row>
    <row r="339972" spans="5:5">
      <c r="E339972"/>
    </row>
    <row r="339973" spans="5:5">
      <c r="E339973"/>
    </row>
    <row r="339974" spans="5:5">
      <c r="E339974"/>
    </row>
    <row r="339975" spans="5:5">
      <c r="E339975"/>
    </row>
    <row r="339976" spans="5:5">
      <c r="E339976"/>
    </row>
    <row r="339977" spans="5:5">
      <c r="E339977"/>
    </row>
    <row r="339978" spans="5:5">
      <c r="E339978"/>
    </row>
    <row r="339979" spans="5:5">
      <c r="E339979"/>
    </row>
    <row r="339980" spans="5:5">
      <c r="E339980"/>
    </row>
    <row r="339981" spans="5:5">
      <c r="E339981"/>
    </row>
    <row r="339982" spans="5:5">
      <c r="E339982"/>
    </row>
    <row r="339983" spans="5:5">
      <c r="E339983"/>
    </row>
    <row r="339984" spans="5:5">
      <c r="E339984"/>
    </row>
    <row r="339985" spans="5:5">
      <c r="E339985"/>
    </row>
    <row r="339986" spans="5:5">
      <c r="E339986"/>
    </row>
    <row r="339987" spans="5:5">
      <c r="E339987"/>
    </row>
    <row r="339988" spans="5:5">
      <c r="E339988"/>
    </row>
    <row r="339989" spans="5:5">
      <c r="E339989"/>
    </row>
    <row r="339990" spans="5:5">
      <c r="E339990"/>
    </row>
    <row r="339991" spans="5:5">
      <c r="E339991"/>
    </row>
    <row r="339992" spans="5:5">
      <c r="E339992"/>
    </row>
    <row r="339993" spans="5:5">
      <c r="E339993"/>
    </row>
    <row r="339994" spans="5:5">
      <c r="E339994"/>
    </row>
    <row r="339995" spans="5:5">
      <c r="E339995"/>
    </row>
    <row r="339996" spans="5:5">
      <c r="E339996"/>
    </row>
    <row r="339997" spans="5:5">
      <c r="E339997"/>
    </row>
    <row r="339998" spans="5:5">
      <c r="E339998"/>
    </row>
    <row r="339999" spans="5:5">
      <c r="E339999"/>
    </row>
    <row r="340000" spans="5:5">
      <c r="E340000"/>
    </row>
    <row r="340001" spans="5:5">
      <c r="E340001"/>
    </row>
    <row r="340002" spans="5:5">
      <c r="E340002"/>
    </row>
    <row r="340003" spans="5:5">
      <c r="E340003"/>
    </row>
    <row r="340004" spans="5:5">
      <c r="E340004"/>
    </row>
    <row r="340005" spans="5:5">
      <c r="E340005"/>
    </row>
    <row r="340006" spans="5:5">
      <c r="E340006"/>
    </row>
    <row r="340007" spans="5:5">
      <c r="E340007"/>
    </row>
    <row r="340008" spans="5:5">
      <c r="E340008"/>
    </row>
    <row r="340009" spans="5:5">
      <c r="E340009"/>
    </row>
    <row r="340010" spans="5:5">
      <c r="E340010"/>
    </row>
    <row r="340011" spans="5:5">
      <c r="E340011"/>
    </row>
    <row r="340012" spans="5:5">
      <c r="E340012"/>
    </row>
    <row r="340013" spans="5:5">
      <c r="E340013"/>
    </row>
    <row r="340014" spans="5:5">
      <c r="E340014"/>
    </row>
    <row r="340015" spans="5:5">
      <c r="E340015"/>
    </row>
    <row r="340016" spans="5:5">
      <c r="E340016"/>
    </row>
    <row r="340017" spans="5:5">
      <c r="E340017"/>
    </row>
    <row r="340018" spans="5:5">
      <c r="E340018"/>
    </row>
    <row r="340019" spans="5:5">
      <c r="E340019"/>
    </row>
    <row r="340020" spans="5:5">
      <c r="E340020"/>
    </row>
    <row r="340021" spans="5:5">
      <c r="E340021"/>
    </row>
    <row r="340022" spans="5:5">
      <c r="E340022"/>
    </row>
    <row r="340023" spans="5:5">
      <c r="E340023"/>
    </row>
    <row r="340024" spans="5:5">
      <c r="E340024"/>
    </row>
    <row r="340025" spans="5:5">
      <c r="E340025"/>
    </row>
    <row r="340026" spans="5:5">
      <c r="E340026"/>
    </row>
    <row r="340027" spans="5:5">
      <c r="E340027"/>
    </row>
    <row r="340028" spans="5:5">
      <c r="E340028"/>
    </row>
    <row r="340029" spans="5:5">
      <c r="E340029"/>
    </row>
    <row r="340030" spans="5:5">
      <c r="E340030"/>
    </row>
    <row r="340031" spans="5:5">
      <c r="E340031"/>
    </row>
    <row r="340032" spans="5:5">
      <c r="E340032"/>
    </row>
    <row r="340033" spans="5:5">
      <c r="E340033"/>
    </row>
    <row r="340034" spans="5:5">
      <c r="E340034"/>
    </row>
    <row r="340035" spans="5:5">
      <c r="E340035"/>
    </row>
    <row r="340036" spans="5:5">
      <c r="E340036"/>
    </row>
    <row r="340037" spans="5:5">
      <c r="E340037"/>
    </row>
    <row r="340038" spans="5:5">
      <c r="E340038"/>
    </row>
    <row r="340039" spans="5:5">
      <c r="E340039"/>
    </row>
    <row r="340040" spans="5:5">
      <c r="E340040"/>
    </row>
    <row r="340041" spans="5:5">
      <c r="E340041"/>
    </row>
    <row r="340042" spans="5:5">
      <c r="E340042"/>
    </row>
    <row r="340043" spans="5:5">
      <c r="E340043"/>
    </row>
    <row r="340044" spans="5:5">
      <c r="E340044"/>
    </row>
    <row r="340045" spans="5:5">
      <c r="E340045"/>
    </row>
    <row r="340046" spans="5:5">
      <c r="E340046"/>
    </row>
    <row r="340047" spans="5:5">
      <c r="E340047"/>
    </row>
    <row r="340048" spans="5:5">
      <c r="E340048"/>
    </row>
    <row r="340049" spans="5:5">
      <c r="E340049"/>
    </row>
    <row r="340050" spans="5:5">
      <c r="E340050"/>
    </row>
    <row r="340051" spans="5:5">
      <c r="E340051"/>
    </row>
    <row r="340052" spans="5:5">
      <c r="E340052"/>
    </row>
    <row r="340053" spans="5:5">
      <c r="E340053"/>
    </row>
    <row r="340054" spans="5:5">
      <c r="E340054"/>
    </row>
    <row r="340055" spans="5:5">
      <c r="E340055"/>
    </row>
    <row r="340056" spans="5:5">
      <c r="E340056"/>
    </row>
    <row r="340057" spans="5:5">
      <c r="E340057"/>
    </row>
    <row r="340058" spans="5:5">
      <c r="E340058"/>
    </row>
    <row r="340059" spans="5:5">
      <c r="E340059"/>
    </row>
    <row r="340060" spans="5:5">
      <c r="E340060"/>
    </row>
    <row r="340061" spans="5:5">
      <c r="E340061"/>
    </row>
    <row r="340062" spans="5:5">
      <c r="E340062"/>
    </row>
    <row r="340063" spans="5:5">
      <c r="E340063"/>
    </row>
    <row r="340064" spans="5:5">
      <c r="E340064"/>
    </row>
    <row r="340065" spans="5:5">
      <c r="E340065"/>
    </row>
    <row r="340066" spans="5:5">
      <c r="E340066"/>
    </row>
    <row r="340067" spans="5:5">
      <c r="E340067"/>
    </row>
    <row r="340068" spans="5:5">
      <c r="E340068"/>
    </row>
    <row r="340069" spans="5:5">
      <c r="E340069"/>
    </row>
    <row r="340070" spans="5:5">
      <c r="E340070"/>
    </row>
    <row r="340071" spans="5:5">
      <c r="E340071"/>
    </row>
    <row r="340072" spans="5:5">
      <c r="E340072"/>
    </row>
    <row r="340073" spans="5:5">
      <c r="E340073"/>
    </row>
    <row r="340074" spans="5:5">
      <c r="E340074"/>
    </row>
    <row r="340075" spans="5:5">
      <c r="E340075"/>
    </row>
    <row r="340076" spans="5:5">
      <c r="E340076"/>
    </row>
    <row r="340077" spans="5:5">
      <c r="E340077"/>
    </row>
    <row r="340078" spans="5:5">
      <c r="E340078"/>
    </row>
    <row r="340079" spans="5:5">
      <c r="E340079"/>
    </row>
    <row r="340080" spans="5:5">
      <c r="E340080"/>
    </row>
    <row r="340081" spans="5:5">
      <c r="E340081"/>
    </row>
    <row r="340082" spans="5:5">
      <c r="E340082"/>
    </row>
    <row r="340083" spans="5:5">
      <c r="E340083"/>
    </row>
    <row r="340084" spans="5:5">
      <c r="E340084"/>
    </row>
    <row r="340085" spans="5:5">
      <c r="E340085"/>
    </row>
    <row r="340086" spans="5:5">
      <c r="E340086"/>
    </row>
    <row r="340087" spans="5:5">
      <c r="E340087"/>
    </row>
    <row r="340088" spans="5:5">
      <c r="E340088"/>
    </row>
    <row r="340089" spans="5:5">
      <c r="E340089"/>
    </row>
    <row r="340090" spans="5:5">
      <c r="E340090"/>
    </row>
    <row r="340091" spans="5:5">
      <c r="E340091"/>
    </row>
    <row r="340092" spans="5:5">
      <c r="E340092"/>
    </row>
    <row r="340093" spans="5:5">
      <c r="E340093"/>
    </row>
    <row r="340094" spans="5:5">
      <c r="E340094"/>
    </row>
    <row r="340095" spans="5:5">
      <c r="E340095"/>
    </row>
    <row r="340096" spans="5:5">
      <c r="E340096"/>
    </row>
    <row r="340097" spans="5:5">
      <c r="E340097"/>
    </row>
    <row r="340098" spans="5:5">
      <c r="E340098"/>
    </row>
    <row r="340099" spans="5:5">
      <c r="E340099"/>
    </row>
    <row r="340100" spans="5:5">
      <c r="E340100"/>
    </row>
    <row r="340101" spans="5:5">
      <c r="E340101"/>
    </row>
    <row r="340102" spans="5:5">
      <c r="E340102"/>
    </row>
    <row r="340103" spans="5:5">
      <c r="E340103"/>
    </row>
    <row r="340104" spans="5:5">
      <c r="E340104"/>
    </row>
    <row r="340105" spans="5:5">
      <c r="E340105"/>
    </row>
    <row r="340106" spans="5:5">
      <c r="E340106"/>
    </row>
    <row r="340107" spans="5:5">
      <c r="E340107"/>
    </row>
    <row r="340108" spans="5:5">
      <c r="E340108"/>
    </row>
    <row r="340109" spans="5:5">
      <c r="E340109"/>
    </row>
    <row r="340110" spans="5:5">
      <c r="E340110"/>
    </row>
    <row r="340111" spans="5:5">
      <c r="E340111"/>
    </row>
    <row r="340112" spans="5:5">
      <c r="E340112"/>
    </row>
    <row r="340113" spans="5:5">
      <c r="E340113"/>
    </row>
    <row r="340114" spans="5:5">
      <c r="E340114"/>
    </row>
    <row r="340115" spans="5:5">
      <c r="E340115"/>
    </row>
    <row r="340116" spans="5:5">
      <c r="E340116"/>
    </row>
    <row r="340117" spans="5:5">
      <c r="E340117"/>
    </row>
    <row r="340118" spans="5:5">
      <c r="E340118"/>
    </row>
    <row r="340119" spans="5:5">
      <c r="E340119"/>
    </row>
    <row r="340120" spans="5:5">
      <c r="E340120"/>
    </row>
    <row r="340121" spans="5:5">
      <c r="E340121"/>
    </row>
    <row r="340122" spans="5:5">
      <c r="E340122"/>
    </row>
    <row r="340123" spans="5:5">
      <c r="E340123"/>
    </row>
    <row r="340124" spans="5:5">
      <c r="E340124"/>
    </row>
    <row r="340125" spans="5:5">
      <c r="E340125"/>
    </row>
    <row r="340126" spans="5:5">
      <c r="E340126"/>
    </row>
    <row r="340127" spans="5:5">
      <c r="E340127"/>
    </row>
    <row r="340128" spans="5:5">
      <c r="E340128"/>
    </row>
    <row r="340129" spans="5:5">
      <c r="E340129"/>
    </row>
    <row r="340130" spans="5:5">
      <c r="E340130"/>
    </row>
    <row r="340131" spans="5:5">
      <c r="E340131"/>
    </row>
    <row r="340132" spans="5:5">
      <c r="E340132"/>
    </row>
    <row r="340133" spans="5:5">
      <c r="E340133"/>
    </row>
    <row r="340134" spans="5:5">
      <c r="E340134"/>
    </row>
    <row r="340135" spans="5:5">
      <c r="E340135"/>
    </row>
    <row r="340136" spans="5:5">
      <c r="E340136"/>
    </row>
    <row r="340137" spans="5:5">
      <c r="E340137"/>
    </row>
    <row r="340138" spans="5:5">
      <c r="E340138"/>
    </row>
    <row r="340139" spans="5:5">
      <c r="E340139"/>
    </row>
    <row r="340140" spans="5:5">
      <c r="E340140"/>
    </row>
    <row r="340141" spans="5:5">
      <c r="E340141"/>
    </row>
    <row r="340142" spans="5:5">
      <c r="E340142"/>
    </row>
    <row r="340143" spans="5:5">
      <c r="E340143"/>
    </row>
    <row r="340144" spans="5:5">
      <c r="E340144"/>
    </row>
    <row r="340145" spans="5:5">
      <c r="E340145"/>
    </row>
    <row r="340146" spans="5:5">
      <c r="E340146"/>
    </row>
    <row r="340147" spans="5:5">
      <c r="E340147"/>
    </row>
    <row r="340148" spans="5:5">
      <c r="E340148"/>
    </row>
    <row r="340149" spans="5:5">
      <c r="E340149"/>
    </row>
    <row r="340150" spans="5:5">
      <c r="E340150"/>
    </row>
    <row r="340151" spans="5:5">
      <c r="E340151"/>
    </row>
    <row r="340152" spans="5:5">
      <c r="E340152"/>
    </row>
    <row r="340153" spans="5:5">
      <c r="E340153"/>
    </row>
    <row r="340154" spans="5:5">
      <c r="E340154"/>
    </row>
    <row r="340155" spans="5:5">
      <c r="E340155"/>
    </row>
    <row r="340156" spans="5:5">
      <c r="E340156"/>
    </row>
    <row r="340157" spans="5:5">
      <c r="E340157"/>
    </row>
    <row r="340158" spans="5:5">
      <c r="E340158"/>
    </row>
    <row r="340159" spans="5:5">
      <c r="E340159"/>
    </row>
    <row r="340160" spans="5:5">
      <c r="E340160"/>
    </row>
    <row r="340161" spans="5:5">
      <c r="E340161"/>
    </row>
    <row r="340162" spans="5:5">
      <c r="E340162"/>
    </row>
    <row r="340163" spans="5:5">
      <c r="E340163"/>
    </row>
    <row r="340164" spans="5:5">
      <c r="E340164"/>
    </row>
    <row r="340165" spans="5:5">
      <c r="E340165"/>
    </row>
    <row r="340166" spans="5:5">
      <c r="E340166"/>
    </row>
    <row r="340167" spans="5:5">
      <c r="E340167"/>
    </row>
    <row r="340168" spans="5:5">
      <c r="E340168"/>
    </row>
    <row r="340169" spans="5:5">
      <c r="E340169"/>
    </row>
    <row r="340170" spans="5:5">
      <c r="E340170"/>
    </row>
    <row r="340171" spans="5:5">
      <c r="E340171"/>
    </row>
    <row r="340172" spans="5:5">
      <c r="E340172"/>
    </row>
    <row r="340173" spans="5:5">
      <c r="E340173"/>
    </row>
    <row r="340174" spans="5:5">
      <c r="E340174"/>
    </row>
    <row r="340175" spans="5:5">
      <c r="E340175"/>
    </row>
    <row r="340176" spans="5:5">
      <c r="E340176"/>
    </row>
    <row r="340177" spans="5:5">
      <c r="E340177"/>
    </row>
    <row r="340178" spans="5:5">
      <c r="E340178"/>
    </row>
    <row r="340179" spans="5:5">
      <c r="E340179"/>
    </row>
    <row r="340180" spans="5:5">
      <c r="E340180"/>
    </row>
    <row r="340181" spans="5:5">
      <c r="E340181"/>
    </row>
    <row r="340182" spans="5:5">
      <c r="E340182"/>
    </row>
    <row r="340183" spans="5:5">
      <c r="E340183"/>
    </row>
    <row r="340184" spans="5:5">
      <c r="E340184"/>
    </row>
    <row r="340185" spans="5:5">
      <c r="E340185"/>
    </row>
    <row r="340186" spans="5:5">
      <c r="E340186"/>
    </row>
    <row r="340187" spans="5:5">
      <c r="E340187"/>
    </row>
    <row r="340188" spans="5:5">
      <c r="E340188"/>
    </row>
    <row r="340189" spans="5:5">
      <c r="E340189"/>
    </row>
    <row r="340190" spans="5:5">
      <c r="E340190"/>
    </row>
    <row r="340191" spans="5:5">
      <c r="E340191"/>
    </row>
    <row r="340192" spans="5:5">
      <c r="E340192"/>
    </row>
    <row r="340193" spans="5:5">
      <c r="E340193"/>
    </row>
    <row r="340194" spans="5:5">
      <c r="E340194"/>
    </row>
    <row r="340195" spans="5:5">
      <c r="E340195"/>
    </row>
    <row r="340196" spans="5:5">
      <c r="E340196"/>
    </row>
    <row r="340197" spans="5:5">
      <c r="E340197"/>
    </row>
    <row r="340198" spans="5:5">
      <c r="E340198"/>
    </row>
    <row r="340199" spans="5:5">
      <c r="E340199"/>
    </row>
    <row r="340200" spans="5:5">
      <c r="E340200"/>
    </row>
    <row r="340201" spans="5:5">
      <c r="E340201"/>
    </row>
    <row r="340202" spans="5:5">
      <c r="E340202"/>
    </row>
    <row r="340203" spans="5:5">
      <c r="E340203"/>
    </row>
    <row r="340204" spans="5:5">
      <c r="E340204"/>
    </row>
    <row r="340205" spans="5:5">
      <c r="E340205"/>
    </row>
    <row r="340206" spans="5:5">
      <c r="E340206"/>
    </row>
    <row r="340207" spans="5:5">
      <c r="E340207"/>
    </row>
    <row r="340208" spans="5:5">
      <c r="E340208"/>
    </row>
    <row r="340209" spans="5:5">
      <c r="E340209"/>
    </row>
    <row r="340210" spans="5:5">
      <c r="E340210"/>
    </row>
    <row r="340211" spans="5:5">
      <c r="E340211"/>
    </row>
    <row r="340212" spans="5:5">
      <c r="E340212"/>
    </row>
    <row r="340213" spans="5:5">
      <c r="E340213"/>
    </row>
    <row r="340214" spans="5:5">
      <c r="E340214"/>
    </row>
    <row r="340215" spans="5:5">
      <c r="E340215"/>
    </row>
    <row r="340216" spans="5:5">
      <c r="E340216"/>
    </row>
    <row r="340217" spans="5:5">
      <c r="E340217"/>
    </row>
    <row r="340218" spans="5:5">
      <c r="E340218"/>
    </row>
    <row r="340219" spans="5:5">
      <c r="E340219"/>
    </row>
    <row r="340220" spans="5:5">
      <c r="E340220"/>
    </row>
    <row r="340221" spans="5:5">
      <c r="E340221"/>
    </row>
    <row r="340222" spans="5:5">
      <c r="E340222"/>
    </row>
    <row r="340223" spans="5:5">
      <c r="E340223"/>
    </row>
    <row r="340224" spans="5:5">
      <c r="E340224"/>
    </row>
    <row r="340225" spans="5:5">
      <c r="E340225"/>
    </row>
    <row r="340226" spans="5:5">
      <c r="E340226"/>
    </row>
    <row r="340227" spans="5:5">
      <c r="E340227"/>
    </row>
    <row r="340228" spans="5:5">
      <c r="E340228"/>
    </row>
    <row r="340229" spans="5:5">
      <c r="E340229"/>
    </row>
    <row r="340230" spans="5:5">
      <c r="E340230"/>
    </row>
    <row r="340231" spans="5:5">
      <c r="E340231"/>
    </row>
    <row r="340232" spans="5:5">
      <c r="E340232"/>
    </row>
    <row r="340233" spans="5:5">
      <c r="E340233"/>
    </row>
    <row r="340234" spans="5:5">
      <c r="E340234"/>
    </row>
    <row r="340235" spans="5:5">
      <c r="E340235"/>
    </row>
    <row r="340236" spans="5:5">
      <c r="E340236"/>
    </row>
    <row r="340237" spans="5:5">
      <c r="E340237"/>
    </row>
    <row r="340238" spans="5:5">
      <c r="E340238"/>
    </row>
    <row r="340239" spans="5:5">
      <c r="E340239"/>
    </row>
    <row r="340240" spans="5:5">
      <c r="E340240"/>
    </row>
    <row r="340241" spans="5:5">
      <c r="E340241"/>
    </row>
    <row r="340242" spans="5:5">
      <c r="E340242"/>
    </row>
    <row r="340243" spans="5:5">
      <c r="E340243"/>
    </row>
    <row r="340244" spans="5:5">
      <c r="E340244"/>
    </row>
    <row r="340245" spans="5:5">
      <c r="E340245"/>
    </row>
    <row r="340246" spans="5:5">
      <c r="E340246"/>
    </row>
    <row r="340247" spans="5:5">
      <c r="E340247"/>
    </row>
    <row r="340248" spans="5:5">
      <c r="E340248"/>
    </row>
    <row r="340249" spans="5:5">
      <c r="E340249"/>
    </row>
    <row r="340250" spans="5:5">
      <c r="E340250"/>
    </row>
    <row r="340251" spans="5:5">
      <c r="E340251"/>
    </row>
    <row r="340252" spans="5:5">
      <c r="E340252"/>
    </row>
    <row r="340253" spans="5:5">
      <c r="E340253"/>
    </row>
    <row r="340254" spans="5:5">
      <c r="E340254"/>
    </row>
    <row r="340255" spans="5:5">
      <c r="E340255"/>
    </row>
    <row r="340256" spans="5:5">
      <c r="E340256"/>
    </row>
    <row r="340257" spans="5:5">
      <c r="E340257"/>
    </row>
    <row r="340258" spans="5:5">
      <c r="E340258"/>
    </row>
    <row r="340259" spans="5:5">
      <c r="E340259"/>
    </row>
    <row r="340260" spans="5:5">
      <c r="E340260"/>
    </row>
    <row r="340261" spans="5:5">
      <c r="E340261"/>
    </row>
    <row r="340262" spans="5:5">
      <c r="E340262"/>
    </row>
    <row r="340263" spans="5:5">
      <c r="E340263"/>
    </row>
    <row r="340264" spans="5:5">
      <c r="E340264"/>
    </row>
    <row r="340265" spans="5:5">
      <c r="E340265"/>
    </row>
    <row r="340266" spans="5:5">
      <c r="E340266"/>
    </row>
    <row r="340267" spans="5:5">
      <c r="E340267"/>
    </row>
    <row r="340268" spans="5:5">
      <c r="E340268"/>
    </row>
    <row r="340269" spans="5:5">
      <c r="E340269"/>
    </row>
    <row r="340270" spans="5:5">
      <c r="E340270"/>
    </row>
    <row r="340271" spans="5:5">
      <c r="E340271"/>
    </row>
    <row r="340272" spans="5:5">
      <c r="E340272"/>
    </row>
    <row r="340273" spans="5:5">
      <c r="E340273"/>
    </row>
    <row r="340274" spans="5:5">
      <c r="E340274"/>
    </row>
    <row r="340275" spans="5:5">
      <c r="E340275"/>
    </row>
    <row r="340276" spans="5:5">
      <c r="E340276"/>
    </row>
    <row r="340277" spans="5:5">
      <c r="E340277"/>
    </row>
    <row r="340278" spans="5:5">
      <c r="E340278"/>
    </row>
    <row r="340279" spans="5:5">
      <c r="E340279"/>
    </row>
    <row r="340280" spans="5:5">
      <c r="E340280"/>
    </row>
    <row r="340281" spans="5:5">
      <c r="E340281"/>
    </row>
    <row r="340282" spans="5:5">
      <c r="E340282"/>
    </row>
    <row r="340283" spans="5:5">
      <c r="E340283"/>
    </row>
    <row r="340284" spans="5:5">
      <c r="E340284"/>
    </row>
    <row r="340285" spans="5:5">
      <c r="E340285"/>
    </row>
    <row r="340286" spans="5:5">
      <c r="E340286"/>
    </row>
    <row r="340287" spans="5:5">
      <c r="E340287"/>
    </row>
    <row r="340288" spans="5:5">
      <c r="E340288"/>
    </row>
    <row r="340289" spans="5:5">
      <c r="E340289"/>
    </row>
    <row r="340290" spans="5:5">
      <c r="E340290"/>
    </row>
    <row r="340291" spans="5:5">
      <c r="E340291"/>
    </row>
    <row r="340292" spans="5:5">
      <c r="E340292"/>
    </row>
    <row r="340293" spans="5:5">
      <c r="E340293"/>
    </row>
    <row r="340294" spans="5:5">
      <c r="E340294"/>
    </row>
    <row r="340295" spans="5:5">
      <c r="E340295"/>
    </row>
    <row r="340296" spans="5:5">
      <c r="E340296"/>
    </row>
    <row r="340297" spans="5:5">
      <c r="E340297"/>
    </row>
    <row r="340298" spans="5:5">
      <c r="E340298"/>
    </row>
    <row r="340299" spans="5:5">
      <c r="E340299"/>
    </row>
    <row r="340300" spans="5:5">
      <c r="E340300"/>
    </row>
    <row r="340301" spans="5:5">
      <c r="E340301"/>
    </row>
    <row r="340302" spans="5:5">
      <c r="E340302"/>
    </row>
    <row r="340303" spans="5:5">
      <c r="E340303"/>
    </row>
    <row r="340304" spans="5:5">
      <c r="E340304"/>
    </row>
    <row r="340305" spans="5:5">
      <c r="E340305"/>
    </row>
    <row r="340306" spans="5:5">
      <c r="E340306"/>
    </row>
    <row r="340307" spans="5:5">
      <c r="E340307"/>
    </row>
    <row r="340308" spans="5:5">
      <c r="E340308"/>
    </row>
    <row r="340309" spans="5:5">
      <c r="E340309"/>
    </row>
    <row r="340310" spans="5:5">
      <c r="E340310"/>
    </row>
    <row r="340311" spans="5:5">
      <c r="E340311"/>
    </row>
    <row r="340312" spans="5:5">
      <c r="E340312"/>
    </row>
    <row r="340313" spans="5:5">
      <c r="E340313"/>
    </row>
    <row r="340314" spans="5:5">
      <c r="E340314"/>
    </row>
    <row r="340315" spans="5:5">
      <c r="E340315"/>
    </row>
    <row r="340316" spans="5:5">
      <c r="E340316"/>
    </row>
    <row r="340317" spans="5:5">
      <c r="E340317"/>
    </row>
    <row r="340318" spans="5:5">
      <c r="E340318"/>
    </row>
    <row r="340319" spans="5:5">
      <c r="E340319"/>
    </row>
    <row r="340320" spans="5:5">
      <c r="E340320"/>
    </row>
    <row r="340321" spans="5:5">
      <c r="E340321"/>
    </row>
    <row r="340322" spans="5:5">
      <c r="E340322"/>
    </row>
    <row r="340323" spans="5:5">
      <c r="E340323"/>
    </row>
    <row r="340324" spans="5:5">
      <c r="E340324"/>
    </row>
    <row r="340325" spans="5:5">
      <c r="E340325"/>
    </row>
    <row r="340326" spans="5:5">
      <c r="E340326"/>
    </row>
    <row r="340327" spans="5:5">
      <c r="E340327"/>
    </row>
    <row r="340328" spans="5:5">
      <c r="E340328"/>
    </row>
    <row r="340329" spans="5:5">
      <c r="E340329"/>
    </row>
    <row r="340330" spans="5:5">
      <c r="E340330"/>
    </row>
    <row r="340331" spans="5:5">
      <c r="E340331"/>
    </row>
    <row r="340332" spans="5:5">
      <c r="E340332"/>
    </row>
    <row r="340333" spans="5:5">
      <c r="E340333"/>
    </row>
    <row r="340334" spans="5:5">
      <c r="E340334"/>
    </row>
    <row r="340335" spans="5:5">
      <c r="E340335"/>
    </row>
    <row r="340336" spans="5:5">
      <c r="E340336"/>
    </row>
    <row r="340337" spans="5:5">
      <c r="E340337"/>
    </row>
    <row r="340338" spans="5:5">
      <c r="E340338"/>
    </row>
    <row r="340339" spans="5:5">
      <c r="E340339"/>
    </row>
    <row r="340340" spans="5:5">
      <c r="E340340"/>
    </row>
    <row r="340341" spans="5:5">
      <c r="E340341"/>
    </row>
    <row r="340342" spans="5:5">
      <c r="E340342"/>
    </row>
    <row r="340343" spans="5:5">
      <c r="E340343"/>
    </row>
    <row r="340344" spans="5:5">
      <c r="E340344"/>
    </row>
    <row r="340345" spans="5:5">
      <c r="E340345"/>
    </row>
    <row r="340346" spans="5:5">
      <c r="E340346"/>
    </row>
    <row r="340347" spans="5:5">
      <c r="E340347"/>
    </row>
    <row r="340348" spans="5:5">
      <c r="E340348"/>
    </row>
    <row r="340349" spans="5:5">
      <c r="E340349"/>
    </row>
    <row r="340350" spans="5:5">
      <c r="E340350"/>
    </row>
    <row r="340351" spans="5:5">
      <c r="E340351"/>
    </row>
    <row r="340352" spans="5:5">
      <c r="E340352"/>
    </row>
    <row r="340353" spans="5:5">
      <c r="E340353"/>
    </row>
    <row r="340354" spans="5:5">
      <c r="E340354"/>
    </row>
    <row r="340355" spans="5:5">
      <c r="E340355"/>
    </row>
    <row r="340356" spans="5:5">
      <c r="E340356"/>
    </row>
    <row r="340357" spans="5:5">
      <c r="E340357"/>
    </row>
    <row r="340358" spans="5:5">
      <c r="E340358"/>
    </row>
    <row r="340359" spans="5:5">
      <c r="E340359"/>
    </row>
    <row r="340360" spans="5:5">
      <c r="E340360"/>
    </row>
    <row r="340361" spans="5:5">
      <c r="E340361"/>
    </row>
    <row r="340362" spans="5:5">
      <c r="E340362"/>
    </row>
    <row r="340363" spans="5:5">
      <c r="E340363"/>
    </row>
    <row r="340364" spans="5:5">
      <c r="E340364"/>
    </row>
    <row r="340365" spans="5:5">
      <c r="E340365"/>
    </row>
    <row r="340366" spans="5:5">
      <c r="E340366"/>
    </row>
    <row r="340367" spans="5:5">
      <c r="E340367"/>
    </row>
    <row r="340368" spans="5:5">
      <c r="E340368"/>
    </row>
    <row r="340369" spans="5:5">
      <c r="E340369"/>
    </row>
    <row r="340370" spans="5:5">
      <c r="E340370"/>
    </row>
    <row r="340371" spans="5:5">
      <c r="E340371"/>
    </row>
    <row r="340372" spans="5:5">
      <c r="E340372"/>
    </row>
    <row r="340373" spans="5:5">
      <c r="E340373"/>
    </row>
    <row r="340374" spans="5:5">
      <c r="E340374"/>
    </row>
    <row r="340375" spans="5:5">
      <c r="E340375"/>
    </row>
    <row r="340376" spans="5:5">
      <c r="E340376"/>
    </row>
    <row r="340377" spans="5:5">
      <c r="E340377"/>
    </row>
    <row r="340378" spans="5:5">
      <c r="E340378"/>
    </row>
    <row r="340379" spans="5:5">
      <c r="E340379"/>
    </row>
    <row r="340380" spans="5:5">
      <c r="E340380"/>
    </row>
    <row r="340381" spans="5:5">
      <c r="E340381"/>
    </row>
    <row r="340382" spans="5:5">
      <c r="E340382"/>
    </row>
    <row r="340383" spans="5:5">
      <c r="E340383"/>
    </row>
    <row r="340384" spans="5:5">
      <c r="E340384"/>
    </row>
    <row r="340385" spans="5:5">
      <c r="E340385"/>
    </row>
    <row r="340386" spans="5:5">
      <c r="E340386"/>
    </row>
    <row r="340387" spans="5:5">
      <c r="E340387"/>
    </row>
    <row r="340388" spans="5:5">
      <c r="E340388"/>
    </row>
    <row r="340389" spans="5:5">
      <c r="E340389"/>
    </row>
    <row r="340390" spans="5:5">
      <c r="E340390"/>
    </row>
    <row r="340391" spans="5:5">
      <c r="E340391"/>
    </row>
    <row r="340392" spans="5:5">
      <c r="E340392"/>
    </row>
    <row r="340393" spans="5:5">
      <c r="E340393"/>
    </row>
    <row r="340394" spans="5:5">
      <c r="E340394"/>
    </row>
    <row r="340395" spans="5:5">
      <c r="E340395"/>
    </row>
    <row r="340396" spans="5:5">
      <c r="E340396"/>
    </row>
    <row r="340397" spans="5:5">
      <c r="E340397"/>
    </row>
    <row r="340398" spans="5:5">
      <c r="E340398"/>
    </row>
    <row r="340399" spans="5:5">
      <c r="E340399"/>
    </row>
    <row r="340400" spans="5:5">
      <c r="E340400"/>
    </row>
    <row r="340401" spans="5:5">
      <c r="E340401"/>
    </row>
    <row r="340402" spans="5:5">
      <c r="E340402"/>
    </row>
    <row r="340403" spans="5:5">
      <c r="E340403"/>
    </row>
    <row r="340404" spans="5:5">
      <c r="E340404"/>
    </row>
    <row r="340405" spans="5:5">
      <c r="E340405"/>
    </row>
    <row r="340406" spans="5:5">
      <c r="E340406"/>
    </row>
    <row r="340407" spans="5:5">
      <c r="E340407"/>
    </row>
    <row r="340408" spans="5:5">
      <c r="E340408"/>
    </row>
    <row r="340409" spans="5:5">
      <c r="E340409"/>
    </row>
    <row r="340410" spans="5:5">
      <c r="E340410"/>
    </row>
    <row r="340411" spans="5:5">
      <c r="E340411"/>
    </row>
    <row r="340412" spans="5:5">
      <c r="E340412"/>
    </row>
    <row r="340413" spans="5:5">
      <c r="E340413"/>
    </row>
    <row r="340414" spans="5:5">
      <c r="E340414"/>
    </row>
    <row r="340415" spans="5:5">
      <c r="E340415"/>
    </row>
    <row r="340416" spans="5:5">
      <c r="E340416"/>
    </row>
    <row r="340417" spans="5:5">
      <c r="E340417"/>
    </row>
    <row r="340418" spans="5:5">
      <c r="E340418"/>
    </row>
    <row r="340419" spans="5:5">
      <c r="E340419"/>
    </row>
    <row r="340420" spans="5:5">
      <c r="E340420"/>
    </row>
    <row r="340421" spans="5:5">
      <c r="E340421"/>
    </row>
    <row r="340422" spans="5:5">
      <c r="E340422"/>
    </row>
    <row r="340423" spans="5:5">
      <c r="E340423"/>
    </row>
    <row r="340424" spans="5:5">
      <c r="E340424"/>
    </row>
    <row r="340425" spans="5:5">
      <c r="E340425"/>
    </row>
    <row r="340426" spans="5:5">
      <c r="E340426"/>
    </row>
    <row r="340427" spans="5:5">
      <c r="E340427"/>
    </row>
    <row r="340428" spans="5:5">
      <c r="E340428"/>
    </row>
    <row r="340429" spans="5:5">
      <c r="E340429"/>
    </row>
    <row r="340430" spans="5:5">
      <c r="E340430"/>
    </row>
    <row r="340431" spans="5:5">
      <c r="E340431"/>
    </row>
    <row r="340432" spans="5:5">
      <c r="E340432"/>
    </row>
    <row r="340433" spans="5:5">
      <c r="E340433"/>
    </row>
    <row r="340434" spans="5:5">
      <c r="E340434"/>
    </row>
    <row r="340435" spans="5:5">
      <c r="E340435"/>
    </row>
    <row r="340436" spans="5:5">
      <c r="E340436"/>
    </row>
    <row r="340437" spans="5:5">
      <c r="E340437"/>
    </row>
    <row r="340438" spans="5:5">
      <c r="E340438"/>
    </row>
    <row r="340439" spans="5:5">
      <c r="E340439"/>
    </row>
    <row r="340440" spans="5:5">
      <c r="E340440"/>
    </row>
    <row r="340441" spans="5:5">
      <c r="E340441"/>
    </row>
    <row r="340442" spans="5:5">
      <c r="E340442"/>
    </row>
    <row r="340443" spans="5:5">
      <c r="E340443"/>
    </row>
    <row r="340444" spans="5:5">
      <c r="E340444"/>
    </row>
    <row r="340445" spans="5:5">
      <c r="E340445"/>
    </row>
    <row r="340446" spans="5:5">
      <c r="E340446"/>
    </row>
    <row r="340447" spans="5:5">
      <c r="E340447"/>
    </row>
    <row r="340448" spans="5:5">
      <c r="E340448"/>
    </row>
    <row r="340449" spans="5:5">
      <c r="E340449"/>
    </row>
    <row r="340450" spans="5:5">
      <c r="E340450"/>
    </row>
    <row r="340451" spans="5:5">
      <c r="E340451"/>
    </row>
    <row r="340452" spans="5:5">
      <c r="E340452"/>
    </row>
    <row r="340453" spans="5:5">
      <c r="E340453"/>
    </row>
    <row r="340454" spans="5:5">
      <c r="E340454"/>
    </row>
    <row r="340455" spans="5:5">
      <c r="E340455"/>
    </row>
    <row r="340456" spans="5:5">
      <c r="E340456"/>
    </row>
    <row r="340457" spans="5:5">
      <c r="E340457"/>
    </row>
    <row r="340458" spans="5:5">
      <c r="E340458"/>
    </row>
    <row r="340459" spans="5:5">
      <c r="E340459"/>
    </row>
    <row r="340460" spans="5:5">
      <c r="E340460"/>
    </row>
    <row r="340461" spans="5:5">
      <c r="E340461"/>
    </row>
    <row r="340462" spans="5:5">
      <c r="E340462"/>
    </row>
    <row r="340463" spans="5:5">
      <c r="E340463"/>
    </row>
    <row r="340464" spans="5:5">
      <c r="E340464"/>
    </row>
    <row r="340465" spans="5:5">
      <c r="E340465"/>
    </row>
    <row r="340466" spans="5:5">
      <c r="E340466"/>
    </row>
    <row r="340467" spans="5:5">
      <c r="E340467"/>
    </row>
    <row r="340468" spans="5:5">
      <c r="E340468"/>
    </row>
    <row r="340469" spans="5:5">
      <c r="E340469"/>
    </row>
    <row r="340470" spans="5:5">
      <c r="E340470"/>
    </row>
    <row r="340471" spans="5:5">
      <c r="E340471"/>
    </row>
    <row r="340472" spans="5:5">
      <c r="E340472"/>
    </row>
    <row r="340473" spans="5:5">
      <c r="E340473"/>
    </row>
    <row r="340474" spans="5:5">
      <c r="E340474"/>
    </row>
    <row r="340475" spans="5:5">
      <c r="E340475"/>
    </row>
    <row r="340476" spans="5:5">
      <c r="E340476"/>
    </row>
    <row r="340477" spans="5:5">
      <c r="E340477"/>
    </row>
    <row r="340478" spans="5:5">
      <c r="E340478"/>
    </row>
    <row r="340479" spans="5:5">
      <c r="E340479"/>
    </row>
    <row r="340480" spans="5:5">
      <c r="E340480"/>
    </row>
    <row r="340481" spans="5:5">
      <c r="E340481"/>
    </row>
    <row r="340482" spans="5:5">
      <c r="E340482"/>
    </row>
    <row r="340483" spans="5:5">
      <c r="E340483"/>
    </row>
    <row r="340484" spans="5:5">
      <c r="E340484"/>
    </row>
    <row r="340485" spans="5:5">
      <c r="E340485"/>
    </row>
    <row r="340486" spans="5:5">
      <c r="E340486"/>
    </row>
    <row r="340487" spans="5:5">
      <c r="E340487"/>
    </row>
    <row r="340488" spans="5:5">
      <c r="E340488"/>
    </row>
    <row r="340489" spans="5:5">
      <c r="E340489"/>
    </row>
    <row r="340490" spans="5:5">
      <c r="E340490"/>
    </row>
    <row r="340491" spans="5:5">
      <c r="E340491"/>
    </row>
    <row r="340492" spans="5:5">
      <c r="E340492"/>
    </row>
    <row r="340493" spans="5:5">
      <c r="E340493"/>
    </row>
    <row r="340494" spans="5:5">
      <c r="E340494"/>
    </row>
    <row r="340495" spans="5:5">
      <c r="E340495"/>
    </row>
    <row r="340496" spans="5:5">
      <c r="E340496"/>
    </row>
    <row r="340497" spans="5:5">
      <c r="E340497"/>
    </row>
    <row r="340498" spans="5:5">
      <c r="E340498"/>
    </row>
    <row r="340499" spans="5:5">
      <c r="E340499"/>
    </row>
    <row r="340500" spans="5:5">
      <c r="E340500"/>
    </row>
    <row r="340501" spans="5:5">
      <c r="E340501"/>
    </row>
    <row r="340502" spans="5:5">
      <c r="E340502"/>
    </row>
    <row r="340503" spans="5:5">
      <c r="E340503"/>
    </row>
    <row r="340504" spans="5:5">
      <c r="E340504"/>
    </row>
    <row r="340505" spans="5:5">
      <c r="E340505"/>
    </row>
    <row r="340506" spans="5:5">
      <c r="E340506"/>
    </row>
    <row r="340507" spans="5:5">
      <c r="E340507"/>
    </row>
    <row r="340508" spans="5:5">
      <c r="E340508"/>
    </row>
    <row r="340509" spans="5:5">
      <c r="E340509"/>
    </row>
    <row r="340510" spans="5:5">
      <c r="E340510"/>
    </row>
    <row r="340511" spans="5:5">
      <c r="E340511"/>
    </row>
    <row r="340512" spans="5:5">
      <c r="E340512"/>
    </row>
    <row r="340513" spans="5:5">
      <c r="E340513"/>
    </row>
    <row r="340514" spans="5:5">
      <c r="E340514"/>
    </row>
    <row r="340515" spans="5:5">
      <c r="E340515"/>
    </row>
    <row r="340516" spans="5:5">
      <c r="E340516"/>
    </row>
    <row r="340517" spans="5:5">
      <c r="E340517"/>
    </row>
    <row r="340518" spans="5:5">
      <c r="E340518"/>
    </row>
    <row r="340519" spans="5:5">
      <c r="E340519"/>
    </row>
    <row r="340520" spans="5:5">
      <c r="E340520"/>
    </row>
    <row r="340521" spans="5:5">
      <c r="E340521"/>
    </row>
    <row r="340522" spans="5:5">
      <c r="E340522"/>
    </row>
    <row r="340523" spans="5:5">
      <c r="E340523"/>
    </row>
    <row r="340524" spans="5:5">
      <c r="E340524"/>
    </row>
    <row r="340525" spans="5:5">
      <c r="E340525"/>
    </row>
    <row r="340526" spans="5:5">
      <c r="E340526"/>
    </row>
    <row r="340527" spans="5:5">
      <c r="E340527"/>
    </row>
    <row r="340528" spans="5:5">
      <c r="E340528"/>
    </row>
    <row r="340529" spans="5:5">
      <c r="E340529"/>
    </row>
    <row r="340530" spans="5:5">
      <c r="E340530"/>
    </row>
    <row r="340531" spans="5:5">
      <c r="E340531"/>
    </row>
    <row r="340532" spans="5:5">
      <c r="E340532"/>
    </row>
    <row r="340533" spans="5:5">
      <c r="E340533"/>
    </row>
    <row r="340534" spans="5:5">
      <c r="E340534"/>
    </row>
    <row r="340535" spans="5:5">
      <c r="E340535"/>
    </row>
    <row r="340536" spans="5:5">
      <c r="E340536"/>
    </row>
    <row r="340537" spans="5:5">
      <c r="E340537"/>
    </row>
    <row r="340538" spans="5:5">
      <c r="E340538"/>
    </row>
    <row r="340539" spans="5:5">
      <c r="E340539"/>
    </row>
    <row r="340540" spans="5:5">
      <c r="E340540"/>
    </row>
    <row r="340541" spans="5:5">
      <c r="E340541"/>
    </row>
    <row r="340542" spans="5:5">
      <c r="E340542"/>
    </row>
    <row r="340543" spans="5:5">
      <c r="E340543"/>
    </row>
    <row r="340544" spans="5:5">
      <c r="E340544"/>
    </row>
    <row r="340545" spans="5:5">
      <c r="E340545"/>
    </row>
    <row r="340546" spans="5:5">
      <c r="E340546"/>
    </row>
    <row r="340547" spans="5:5">
      <c r="E340547"/>
    </row>
    <row r="340548" spans="5:5">
      <c r="E340548"/>
    </row>
    <row r="340549" spans="5:5">
      <c r="E340549"/>
    </row>
    <row r="340550" spans="5:5">
      <c r="E340550"/>
    </row>
    <row r="340551" spans="5:5">
      <c r="E340551"/>
    </row>
    <row r="340552" spans="5:5">
      <c r="E340552"/>
    </row>
    <row r="340553" spans="5:5">
      <c r="E340553"/>
    </row>
    <row r="340554" spans="5:5">
      <c r="E340554"/>
    </row>
    <row r="340555" spans="5:5">
      <c r="E340555"/>
    </row>
    <row r="340556" spans="5:5">
      <c r="E340556"/>
    </row>
    <row r="340557" spans="5:5">
      <c r="E340557"/>
    </row>
    <row r="340558" spans="5:5">
      <c r="E340558"/>
    </row>
    <row r="340559" spans="5:5">
      <c r="E340559"/>
    </row>
    <row r="340560" spans="5:5">
      <c r="E340560"/>
    </row>
    <row r="340561" spans="5:5">
      <c r="E340561"/>
    </row>
    <row r="340562" spans="5:5">
      <c r="E340562"/>
    </row>
    <row r="340563" spans="5:5">
      <c r="E340563"/>
    </row>
    <row r="340564" spans="5:5">
      <c r="E340564"/>
    </row>
    <row r="340565" spans="5:5">
      <c r="E340565"/>
    </row>
    <row r="340566" spans="5:5">
      <c r="E340566"/>
    </row>
    <row r="340567" spans="5:5">
      <c r="E340567"/>
    </row>
    <row r="340568" spans="5:5">
      <c r="E340568"/>
    </row>
    <row r="340569" spans="5:5">
      <c r="E340569"/>
    </row>
    <row r="340570" spans="5:5">
      <c r="E340570"/>
    </row>
    <row r="340571" spans="5:5">
      <c r="E340571"/>
    </row>
    <row r="340572" spans="5:5">
      <c r="E340572"/>
    </row>
    <row r="340573" spans="5:5">
      <c r="E340573"/>
    </row>
    <row r="340574" spans="5:5">
      <c r="E340574"/>
    </row>
    <row r="340575" spans="5:5">
      <c r="E340575"/>
    </row>
    <row r="340576" spans="5:5">
      <c r="E340576"/>
    </row>
    <row r="340577" spans="5:5">
      <c r="E340577"/>
    </row>
    <row r="340578" spans="5:5">
      <c r="E340578"/>
    </row>
    <row r="340579" spans="5:5">
      <c r="E340579"/>
    </row>
    <row r="340580" spans="5:5">
      <c r="E340580"/>
    </row>
    <row r="340581" spans="5:5">
      <c r="E340581"/>
    </row>
    <row r="340582" spans="5:5">
      <c r="E340582"/>
    </row>
    <row r="340583" spans="5:5">
      <c r="E340583"/>
    </row>
    <row r="340584" spans="5:5">
      <c r="E340584"/>
    </row>
    <row r="340585" spans="5:5">
      <c r="E340585"/>
    </row>
    <row r="340586" spans="5:5">
      <c r="E340586"/>
    </row>
    <row r="340587" spans="5:5">
      <c r="E340587"/>
    </row>
    <row r="340588" spans="5:5">
      <c r="E340588"/>
    </row>
    <row r="340589" spans="5:5">
      <c r="E340589"/>
    </row>
    <row r="340590" spans="5:5">
      <c r="E340590"/>
    </row>
    <row r="340591" spans="5:5">
      <c r="E340591"/>
    </row>
    <row r="340592" spans="5:5">
      <c r="E340592"/>
    </row>
    <row r="340593" spans="5:5">
      <c r="E340593"/>
    </row>
    <row r="340594" spans="5:5">
      <c r="E340594"/>
    </row>
    <row r="340595" spans="5:5">
      <c r="E340595"/>
    </row>
    <row r="340596" spans="5:5">
      <c r="E340596"/>
    </row>
    <row r="340597" spans="5:5">
      <c r="E340597"/>
    </row>
    <row r="340598" spans="5:5">
      <c r="E340598"/>
    </row>
    <row r="340599" spans="5:5">
      <c r="E340599"/>
    </row>
    <row r="340600" spans="5:5">
      <c r="E340600"/>
    </row>
    <row r="340601" spans="5:5">
      <c r="E340601"/>
    </row>
    <row r="340602" spans="5:5">
      <c r="E340602"/>
    </row>
    <row r="340603" spans="5:5">
      <c r="E340603"/>
    </row>
    <row r="340604" spans="5:5">
      <c r="E340604"/>
    </row>
    <row r="340605" spans="5:5">
      <c r="E340605"/>
    </row>
    <row r="340606" spans="5:5">
      <c r="E340606"/>
    </row>
    <row r="340607" spans="5:5">
      <c r="E340607"/>
    </row>
    <row r="340608" spans="5:5">
      <c r="E340608"/>
    </row>
    <row r="340609" spans="5:5">
      <c r="E340609"/>
    </row>
    <row r="340610" spans="5:5">
      <c r="E340610"/>
    </row>
    <row r="340611" spans="5:5">
      <c r="E340611"/>
    </row>
    <row r="340612" spans="5:5">
      <c r="E340612"/>
    </row>
    <row r="340613" spans="5:5">
      <c r="E340613"/>
    </row>
    <row r="340614" spans="5:5">
      <c r="E340614"/>
    </row>
    <row r="340615" spans="5:5">
      <c r="E340615"/>
    </row>
    <row r="340616" spans="5:5">
      <c r="E340616"/>
    </row>
    <row r="340617" spans="5:5">
      <c r="E340617"/>
    </row>
    <row r="340618" spans="5:5">
      <c r="E340618"/>
    </row>
    <row r="340619" spans="5:5">
      <c r="E340619"/>
    </row>
    <row r="340620" spans="5:5">
      <c r="E340620"/>
    </row>
    <row r="340621" spans="5:5">
      <c r="E340621"/>
    </row>
    <row r="340622" spans="5:5">
      <c r="E340622"/>
    </row>
    <row r="340623" spans="5:5">
      <c r="E340623"/>
    </row>
    <row r="340624" spans="5:5">
      <c r="E340624"/>
    </row>
    <row r="340625" spans="5:5">
      <c r="E340625"/>
    </row>
    <row r="340626" spans="5:5">
      <c r="E340626"/>
    </row>
    <row r="340627" spans="5:5">
      <c r="E340627"/>
    </row>
    <row r="340628" spans="5:5">
      <c r="E340628"/>
    </row>
    <row r="340629" spans="5:5">
      <c r="E340629"/>
    </row>
    <row r="340630" spans="5:5">
      <c r="E340630"/>
    </row>
    <row r="340631" spans="5:5">
      <c r="E340631"/>
    </row>
    <row r="340632" spans="5:5">
      <c r="E340632"/>
    </row>
    <row r="340633" spans="5:5">
      <c r="E340633"/>
    </row>
    <row r="340634" spans="5:5">
      <c r="E340634"/>
    </row>
    <row r="340635" spans="5:5">
      <c r="E340635"/>
    </row>
    <row r="340636" spans="5:5">
      <c r="E340636"/>
    </row>
    <row r="340637" spans="5:5">
      <c r="E340637"/>
    </row>
    <row r="340638" spans="5:5">
      <c r="E340638"/>
    </row>
    <row r="340639" spans="5:5">
      <c r="E340639"/>
    </row>
    <row r="340640" spans="5:5">
      <c r="E340640"/>
    </row>
    <row r="340641" spans="5:5">
      <c r="E340641"/>
    </row>
    <row r="340642" spans="5:5">
      <c r="E340642"/>
    </row>
    <row r="340643" spans="5:5">
      <c r="E340643"/>
    </row>
    <row r="340644" spans="5:5">
      <c r="E340644"/>
    </row>
    <row r="340645" spans="5:5">
      <c r="E340645"/>
    </row>
    <row r="340646" spans="5:5">
      <c r="E340646"/>
    </row>
    <row r="340647" spans="5:5">
      <c r="E340647"/>
    </row>
    <row r="340648" spans="5:5">
      <c r="E340648"/>
    </row>
    <row r="340649" spans="5:5">
      <c r="E340649"/>
    </row>
    <row r="340650" spans="5:5">
      <c r="E340650"/>
    </row>
    <row r="340651" spans="5:5">
      <c r="E340651"/>
    </row>
    <row r="340652" spans="5:5">
      <c r="E340652"/>
    </row>
    <row r="340653" spans="5:5">
      <c r="E340653"/>
    </row>
    <row r="340654" spans="5:5">
      <c r="E340654"/>
    </row>
    <row r="340655" spans="5:5">
      <c r="E340655"/>
    </row>
    <row r="340656" spans="5:5">
      <c r="E340656"/>
    </row>
    <row r="340657" spans="5:5">
      <c r="E340657"/>
    </row>
    <row r="340658" spans="5:5">
      <c r="E340658"/>
    </row>
    <row r="340659" spans="5:5">
      <c r="E340659"/>
    </row>
    <row r="340660" spans="5:5">
      <c r="E340660"/>
    </row>
    <row r="340661" spans="5:5">
      <c r="E340661"/>
    </row>
    <row r="340662" spans="5:5">
      <c r="E340662"/>
    </row>
    <row r="340663" spans="5:5">
      <c r="E340663"/>
    </row>
    <row r="340664" spans="5:5">
      <c r="E340664"/>
    </row>
    <row r="340665" spans="5:5">
      <c r="E340665"/>
    </row>
    <row r="340666" spans="5:5">
      <c r="E340666"/>
    </row>
    <row r="340667" spans="5:5">
      <c r="E340667"/>
    </row>
    <row r="340668" spans="5:5">
      <c r="E340668"/>
    </row>
    <row r="340669" spans="5:5">
      <c r="E340669"/>
    </row>
    <row r="340670" spans="5:5">
      <c r="E340670"/>
    </row>
    <row r="340671" spans="5:5">
      <c r="E340671"/>
    </row>
    <row r="340672" spans="5:5">
      <c r="E340672"/>
    </row>
    <row r="340673" spans="5:5">
      <c r="E340673"/>
    </row>
    <row r="340674" spans="5:5">
      <c r="E340674"/>
    </row>
    <row r="340675" spans="5:5">
      <c r="E340675"/>
    </row>
    <row r="340676" spans="5:5">
      <c r="E340676"/>
    </row>
    <row r="340677" spans="5:5">
      <c r="E340677"/>
    </row>
    <row r="340678" spans="5:5">
      <c r="E340678"/>
    </row>
    <row r="340679" spans="5:5">
      <c r="E340679"/>
    </row>
    <row r="340680" spans="5:5">
      <c r="E340680"/>
    </row>
    <row r="340681" spans="5:5">
      <c r="E340681"/>
    </row>
    <row r="340682" spans="5:5">
      <c r="E340682"/>
    </row>
    <row r="340683" spans="5:5">
      <c r="E340683"/>
    </row>
    <row r="340684" spans="5:5">
      <c r="E340684"/>
    </row>
    <row r="340685" spans="5:5">
      <c r="E340685"/>
    </row>
    <row r="340686" spans="5:5">
      <c r="E340686"/>
    </row>
    <row r="340687" spans="5:5">
      <c r="E340687"/>
    </row>
    <row r="340688" spans="5:5">
      <c r="E340688"/>
    </row>
    <row r="340689" spans="5:5">
      <c r="E340689"/>
    </row>
    <row r="340690" spans="5:5">
      <c r="E340690"/>
    </row>
    <row r="340691" spans="5:5">
      <c r="E340691"/>
    </row>
    <row r="340692" spans="5:5">
      <c r="E340692"/>
    </row>
    <row r="340693" spans="5:5">
      <c r="E340693"/>
    </row>
    <row r="340694" spans="5:5">
      <c r="E340694"/>
    </row>
    <row r="340695" spans="5:5">
      <c r="E340695"/>
    </row>
    <row r="340696" spans="5:5">
      <c r="E340696"/>
    </row>
    <row r="340697" spans="5:5">
      <c r="E340697"/>
    </row>
    <row r="340698" spans="5:5">
      <c r="E340698"/>
    </row>
    <row r="340699" spans="5:5">
      <c r="E340699"/>
    </row>
    <row r="340700" spans="5:5">
      <c r="E340700"/>
    </row>
    <row r="340701" spans="5:5">
      <c r="E340701"/>
    </row>
    <row r="340702" spans="5:5">
      <c r="E340702"/>
    </row>
    <row r="340703" spans="5:5">
      <c r="E340703"/>
    </row>
    <row r="340704" spans="5:5">
      <c r="E340704"/>
    </row>
    <row r="340705" spans="5:5">
      <c r="E340705"/>
    </row>
    <row r="340706" spans="5:5">
      <c r="E340706"/>
    </row>
    <row r="340707" spans="5:5">
      <c r="E340707"/>
    </row>
    <row r="340708" spans="5:5">
      <c r="E340708"/>
    </row>
    <row r="340709" spans="5:5">
      <c r="E340709"/>
    </row>
    <row r="340710" spans="5:5">
      <c r="E340710"/>
    </row>
    <row r="340711" spans="5:5">
      <c r="E340711"/>
    </row>
    <row r="340712" spans="5:5">
      <c r="E340712"/>
    </row>
    <row r="340713" spans="5:5">
      <c r="E340713"/>
    </row>
    <row r="340714" spans="5:5">
      <c r="E340714"/>
    </row>
    <row r="340715" spans="5:5">
      <c r="E340715"/>
    </row>
    <row r="340716" spans="5:5">
      <c r="E340716"/>
    </row>
    <row r="340717" spans="5:5">
      <c r="E340717"/>
    </row>
    <row r="340718" spans="5:5">
      <c r="E340718"/>
    </row>
    <row r="340719" spans="5:5">
      <c r="E340719"/>
    </row>
    <row r="340720" spans="5:5">
      <c r="E340720"/>
    </row>
    <row r="340721" spans="5:5">
      <c r="E340721"/>
    </row>
    <row r="340722" spans="5:5">
      <c r="E340722"/>
    </row>
    <row r="340723" spans="5:5">
      <c r="E340723"/>
    </row>
    <row r="340724" spans="5:5">
      <c r="E340724"/>
    </row>
    <row r="340725" spans="5:5">
      <c r="E340725"/>
    </row>
    <row r="340726" spans="5:5">
      <c r="E340726"/>
    </row>
    <row r="340727" spans="5:5">
      <c r="E340727"/>
    </row>
    <row r="340728" spans="5:5">
      <c r="E340728"/>
    </row>
    <row r="340729" spans="5:5">
      <c r="E340729"/>
    </row>
    <row r="340730" spans="5:5">
      <c r="E340730"/>
    </row>
    <row r="340731" spans="5:5">
      <c r="E340731"/>
    </row>
    <row r="340732" spans="5:5">
      <c r="E340732"/>
    </row>
    <row r="340733" spans="5:5">
      <c r="E340733"/>
    </row>
    <row r="340734" spans="5:5">
      <c r="E340734"/>
    </row>
    <row r="340735" spans="5:5">
      <c r="E340735"/>
    </row>
    <row r="340736" spans="5:5">
      <c r="E340736"/>
    </row>
    <row r="340737" spans="5:5">
      <c r="E340737"/>
    </row>
    <row r="340738" spans="5:5">
      <c r="E340738"/>
    </row>
    <row r="340739" spans="5:5">
      <c r="E340739"/>
    </row>
    <row r="340740" spans="5:5">
      <c r="E340740"/>
    </row>
    <row r="340741" spans="5:5">
      <c r="E340741"/>
    </row>
    <row r="340742" spans="5:5">
      <c r="E340742"/>
    </row>
    <row r="340743" spans="5:5">
      <c r="E340743"/>
    </row>
    <row r="340744" spans="5:5">
      <c r="E340744"/>
    </row>
    <row r="340745" spans="5:5">
      <c r="E340745"/>
    </row>
    <row r="340746" spans="5:5">
      <c r="E340746"/>
    </row>
    <row r="340747" spans="5:5">
      <c r="E340747"/>
    </row>
    <row r="340748" spans="5:5">
      <c r="E340748"/>
    </row>
    <row r="340749" spans="5:5">
      <c r="E340749"/>
    </row>
    <row r="340750" spans="5:5">
      <c r="E340750"/>
    </row>
    <row r="340751" spans="5:5">
      <c r="E340751"/>
    </row>
    <row r="340752" spans="5:5">
      <c r="E340752"/>
    </row>
    <row r="340753" spans="5:5">
      <c r="E340753"/>
    </row>
    <row r="340754" spans="5:5">
      <c r="E340754"/>
    </row>
    <row r="340755" spans="5:5">
      <c r="E340755"/>
    </row>
    <row r="340756" spans="5:5">
      <c r="E340756"/>
    </row>
    <row r="340757" spans="5:5">
      <c r="E340757"/>
    </row>
    <row r="340758" spans="5:5">
      <c r="E340758"/>
    </row>
    <row r="340759" spans="5:5">
      <c r="E340759"/>
    </row>
    <row r="340760" spans="5:5">
      <c r="E340760"/>
    </row>
    <row r="340761" spans="5:5">
      <c r="E340761"/>
    </row>
    <row r="340762" spans="5:5">
      <c r="E340762"/>
    </row>
    <row r="340763" spans="5:5">
      <c r="E340763"/>
    </row>
    <row r="340764" spans="5:5">
      <c r="E340764"/>
    </row>
    <row r="340765" spans="5:5">
      <c r="E340765"/>
    </row>
    <row r="340766" spans="5:5">
      <c r="E340766"/>
    </row>
    <row r="340767" spans="5:5">
      <c r="E340767"/>
    </row>
    <row r="340768" spans="5:5">
      <c r="E340768"/>
    </row>
    <row r="340769" spans="5:5">
      <c r="E340769"/>
    </row>
    <row r="340770" spans="5:5">
      <c r="E340770"/>
    </row>
    <row r="340771" spans="5:5">
      <c r="E340771"/>
    </row>
    <row r="340772" spans="5:5">
      <c r="E340772"/>
    </row>
    <row r="340773" spans="5:5">
      <c r="E340773"/>
    </row>
    <row r="340774" spans="5:5">
      <c r="E340774"/>
    </row>
    <row r="340775" spans="5:5">
      <c r="E340775"/>
    </row>
    <row r="340776" spans="5:5">
      <c r="E340776"/>
    </row>
    <row r="340777" spans="5:5">
      <c r="E340777"/>
    </row>
    <row r="340778" spans="5:5">
      <c r="E340778"/>
    </row>
    <row r="340779" spans="5:5">
      <c r="E340779"/>
    </row>
    <row r="340780" spans="5:5">
      <c r="E340780"/>
    </row>
    <row r="340781" spans="5:5">
      <c r="E340781"/>
    </row>
    <row r="340782" spans="5:5">
      <c r="E340782"/>
    </row>
    <row r="340783" spans="5:5">
      <c r="E340783"/>
    </row>
    <row r="340784" spans="5:5">
      <c r="E340784"/>
    </row>
    <row r="340785" spans="5:5">
      <c r="E340785"/>
    </row>
    <row r="340786" spans="5:5">
      <c r="E340786"/>
    </row>
    <row r="340787" spans="5:5">
      <c r="E340787"/>
    </row>
    <row r="340788" spans="5:5">
      <c r="E340788"/>
    </row>
    <row r="340789" spans="5:5">
      <c r="E340789"/>
    </row>
    <row r="340790" spans="5:5">
      <c r="E340790"/>
    </row>
    <row r="340791" spans="5:5">
      <c r="E340791"/>
    </row>
    <row r="340792" spans="5:5">
      <c r="E340792"/>
    </row>
    <row r="340793" spans="5:5">
      <c r="E340793"/>
    </row>
    <row r="340794" spans="5:5">
      <c r="E340794"/>
    </row>
    <row r="340795" spans="5:5">
      <c r="E340795"/>
    </row>
    <row r="340796" spans="5:5">
      <c r="E340796"/>
    </row>
    <row r="340797" spans="5:5">
      <c r="E340797"/>
    </row>
    <row r="340798" spans="5:5">
      <c r="E340798"/>
    </row>
    <row r="340799" spans="5:5">
      <c r="E340799"/>
    </row>
    <row r="340800" spans="5:5">
      <c r="E340800"/>
    </row>
    <row r="340801" spans="5:5">
      <c r="E340801"/>
    </row>
    <row r="340802" spans="5:5">
      <c r="E340802"/>
    </row>
    <row r="340803" spans="5:5">
      <c r="E340803"/>
    </row>
    <row r="340804" spans="5:5">
      <c r="E340804"/>
    </row>
    <row r="340805" spans="5:5">
      <c r="E340805"/>
    </row>
    <row r="340806" spans="5:5">
      <c r="E340806"/>
    </row>
    <row r="340807" spans="5:5">
      <c r="E340807"/>
    </row>
    <row r="340808" spans="5:5">
      <c r="E340808"/>
    </row>
    <row r="340809" spans="5:5">
      <c r="E340809"/>
    </row>
    <row r="340810" spans="5:5">
      <c r="E340810"/>
    </row>
    <row r="340811" spans="5:5">
      <c r="E340811"/>
    </row>
    <row r="340812" spans="5:5">
      <c r="E340812"/>
    </row>
    <row r="340813" spans="5:5">
      <c r="E340813"/>
    </row>
    <row r="340814" spans="5:5">
      <c r="E340814"/>
    </row>
    <row r="340815" spans="5:5">
      <c r="E340815"/>
    </row>
    <row r="340816" spans="5:5">
      <c r="E340816"/>
    </row>
    <row r="340817" spans="5:5">
      <c r="E340817"/>
    </row>
    <row r="340818" spans="5:5">
      <c r="E340818"/>
    </row>
    <row r="340819" spans="5:5">
      <c r="E340819"/>
    </row>
    <row r="340820" spans="5:5">
      <c r="E340820"/>
    </row>
    <row r="340821" spans="5:5">
      <c r="E340821"/>
    </row>
    <row r="340822" spans="5:5">
      <c r="E340822"/>
    </row>
    <row r="340823" spans="5:5">
      <c r="E340823"/>
    </row>
    <row r="340824" spans="5:5">
      <c r="E340824"/>
    </row>
    <row r="340825" spans="5:5">
      <c r="E340825"/>
    </row>
    <row r="340826" spans="5:5">
      <c r="E340826"/>
    </row>
    <row r="340827" spans="5:5">
      <c r="E340827"/>
    </row>
    <row r="340828" spans="5:5">
      <c r="E340828"/>
    </row>
    <row r="340829" spans="5:5">
      <c r="E340829"/>
    </row>
    <row r="340830" spans="5:5">
      <c r="E340830"/>
    </row>
    <row r="340831" spans="5:5">
      <c r="E340831"/>
    </row>
    <row r="340832" spans="5:5">
      <c r="E340832"/>
    </row>
    <row r="340833" spans="5:5">
      <c r="E340833"/>
    </row>
    <row r="340834" spans="5:5">
      <c r="E340834"/>
    </row>
    <row r="340835" spans="5:5">
      <c r="E340835"/>
    </row>
    <row r="340836" spans="5:5">
      <c r="E340836"/>
    </row>
    <row r="340837" spans="5:5">
      <c r="E340837"/>
    </row>
    <row r="340838" spans="5:5">
      <c r="E340838"/>
    </row>
    <row r="340839" spans="5:5">
      <c r="E340839"/>
    </row>
    <row r="340840" spans="5:5">
      <c r="E340840"/>
    </row>
    <row r="340841" spans="5:5">
      <c r="E340841"/>
    </row>
    <row r="340842" spans="5:5">
      <c r="E340842"/>
    </row>
    <row r="340843" spans="5:5">
      <c r="E340843"/>
    </row>
    <row r="340844" spans="5:5">
      <c r="E340844"/>
    </row>
    <row r="340845" spans="5:5">
      <c r="E340845"/>
    </row>
    <row r="340846" spans="5:5">
      <c r="E340846"/>
    </row>
    <row r="340847" spans="5:5">
      <c r="E340847"/>
    </row>
    <row r="340848" spans="5:5">
      <c r="E340848"/>
    </row>
    <row r="340849" spans="5:5">
      <c r="E340849"/>
    </row>
    <row r="340850" spans="5:5">
      <c r="E340850"/>
    </row>
    <row r="340851" spans="5:5">
      <c r="E340851"/>
    </row>
    <row r="340852" spans="5:5">
      <c r="E340852"/>
    </row>
    <row r="340853" spans="5:5">
      <c r="E340853"/>
    </row>
    <row r="340854" spans="5:5">
      <c r="E340854"/>
    </row>
    <row r="340855" spans="5:5">
      <c r="E340855"/>
    </row>
    <row r="340856" spans="5:5">
      <c r="E340856"/>
    </row>
    <row r="340857" spans="5:5">
      <c r="E340857"/>
    </row>
    <row r="340858" spans="5:5">
      <c r="E340858"/>
    </row>
    <row r="340859" spans="5:5">
      <c r="E340859"/>
    </row>
    <row r="340860" spans="5:5">
      <c r="E340860"/>
    </row>
    <row r="340861" spans="5:5">
      <c r="E340861"/>
    </row>
    <row r="340862" spans="5:5">
      <c r="E340862"/>
    </row>
    <row r="340863" spans="5:5">
      <c r="E340863"/>
    </row>
    <row r="340864" spans="5:5">
      <c r="E340864"/>
    </row>
    <row r="340865" spans="5:5">
      <c r="E340865"/>
    </row>
    <row r="340866" spans="5:5">
      <c r="E340866"/>
    </row>
    <row r="340867" spans="5:5">
      <c r="E340867"/>
    </row>
    <row r="340868" spans="5:5">
      <c r="E340868"/>
    </row>
    <row r="340869" spans="5:5">
      <c r="E340869"/>
    </row>
    <row r="340870" spans="5:5">
      <c r="E340870"/>
    </row>
    <row r="340871" spans="5:5">
      <c r="E340871"/>
    </row>
    <row r="340872" spans="5:5">
      <c r="E340872"/>
    </row>
    <row r="340873" spans="5:5">
      <c r="E340873"/>
    </row>
    <row r="340874" spans="5:5">
      <c r="E340874"/>
    </row>
    <row r="340875" spans="5:5">
      <c r="E340875"/>
    </row>
    <row r="340876" spans="5:5">
      <c r="E340876"/>
    </row>
    <row r="340877" spans="5:5">
      <c r="E340877"/>
    </row>
    <row r="340878" spans="5:5">
      <c r="E340878"/>
    </row>
    <row r="340879" spans="5:5">
      <c r="E340879"/>
    </row>
    <row r="340880" spans="5:5">
      <c r="E340880"/>
    </row>
    <row r="340881" spans="5:5">
      <c r="E340881"/>
    </row>
    <row r="340882" spans="5:5">
      <c r="E340882"/>
    </row>
    <row r="340883" spans="5:5">
      <c r="E340883"/>
    </row>
    <row r="340884" spans="5:5">
      <c r="E340884"/>
    </row>
    <row r="340885" spans="5:5">
      <c r="E340885"/>
    </row>
    <row r="340886" spans="5:5">
      <c r="E340886"/>
    </row>
    <row r="340887" spans="5:5">
      <c r="E340887"/>
    </row>
    <row r="340888" spans="5:5">
      <c r="E340888"/>
    </row>
    <row r="340889" spans="5:5">
      <c r="E340889"/>
    </row>
    <row r="340890" spans="5:5">
      <c r="E340890"/>
    </row>
    <row r="340891" spans="5:5">
      <c r="E340891"/>
    </row>
    <row r="340892" spans="5:5">
      <c r="E340892"/>
    </row>
    <row r="340893" spans="5:5">
      <c r="E340893"/>
    </row>
    <row r="340894" spans="5:5">
      <c r="E340894"/>
    </row>
    <row r="340895" spans="5:5">
      <c r="E340895"/>
    </row>
    <row r="340896" spans="5:5">
      <c r="E340896"/>
    </row>
    <row r="340897" spans="5:5">
      <c r="E340897"/>
    </row>
    <row r="340898" spans="5:5">
      <c r="E340898"/>
    </row>
    <row r="340899" spans="5:5">
      <c r="E340899"/>
    </row>
    <row r="340900" spans="5:5">
      <c r="E340900"/>
    </row>
    <row r="340901" spans="5:5">
      <c r="E340901"/>
    </row>
    <row r="340902" spans="5:5">
      <c r="E340902"/>
    </row>
    <row r="340903" spans="5:5">
      <c r="E340903"/>
    </row>
    <row r="340904" spans="5:5">
      <c r="E340904"/>
    </row>
    <row r="340905" spans="5:5">
      <c r="E340905"/>
    </row>
    <row r="340906" spans="5:5">
      <c r="E340906"/>
    </row>
    <row r="340907" spans="5:5">
      <c r="E340907"/>
    </row>
    <row r="340908" spans="5:5">
      <c r="E340908"/>
    </row>
    <row r="340909" spans="5:5">
      <c r="E340909"/>
    </row>
    <row r="340910" spans="5:5">
      <c r="E340910"/>
    </row>
    <row r="340911" spans="5:5">
      <c r="E340911"/>
    </row>
    <row r="340912" spans="5:5">
      <c r="E340912"/>
    </row>
    <row r="340913" spans="5:5">
      <c r="E340913"/>
    </row>
    <row r="340914" spans="5:5">
      <c r="E340914"/>
    </row>
    <row r="340915" spans="5:5">
      <c r="E340915"/>
    </row>
    <row r="340916" spans="5:5">
      <c r="E340916"/>
    </row>
    <row r="340917" spans="5:5">
      <c r="E340917"/>
    </row>
    <row r="340918" spans="5:5">
      <c r="E340918"/>
    </row>
    <row r="340919" spans="5:5">
      <c r="E340919"/>
    </row>
    <row r="340920" spans="5:5">
      <c r="E340920"/>
    </row>
    <row r="340921" spans="5:5">
      <c r="E340921"/>
    </row>
    <row r="340922" spans="5:5">
      <c r="E340922"/>
    </row>
    <row r="340923" spans="5:5">
      <c r="E340923"/>
    </row>
    <row r="340924" spans="5:5">
      <c r="E340924"/>
    </row>
    <row r="340925" spans="5:5">
      <c r="E340925"/>
    </row>
    <row r="340926" spans="5:5">
      <c r="E340926"/>
    </row>
    <row r="340927" spans="5:5">
      <c r="E340927"/>
    </row>
    <row r="340928" spans="5:5">
      <c r="E340928"/>
    </row>
    <row r="340929" spans="5:5">
      <c r="E340929"/>
    </row>
    <row r="340930" spans="5:5">
      <c r="E340930"/>
    </row>
    <row r="340931" spans="5:5">
      <c r="E340931"/>
    </row>
    <row r="340932" spans="5:5">
      <c r="E340932"/>
    </row>
    <row r="340933" spans="5:5">
      <c r="E340933"/>
    </row>
    <row r="340934" spans="5:5">
      <c r="E340934"/>
    </row>
    <row r="340935" spans="5:5">
      <c r="E340935"/>
    </row>
    <row r="340936" spans="5:5">
      <c r="E340936"/>
    </row>
    <row r="340937" spans="5:5">
      <c r="E340937"/>
    </row>
    <row r="340938" spans="5:5">
      <c r="E340938"/>
    </row>
    <row r="340939" spans="5:5">
      <c r="E340939"/>
    </row>
    <row r="340940" spans="5:5">
      <c r="E340940"/>
    </row>
    <row r="340941" spans="5:5">
      <c r="E340941"/>
    </row>
    <row r="340942" spans="5:5">
      <c r="E340942"/>
    </row>
    <row r="340943" spans="5:5">
      <c r="E340943"/>
    </row>
    <row r="340944" spans="5:5">
      <c r="E340944"/>
    </row>
    <row r="340945" spans="5:5">
      <c r="E340945"/>
    </row>
    <row r="340946" spans="5:5">
      <c r="E340946"/>
    </row>
    <row r="340947" spans="5:5">
      <c r="E340947"/>
    </row>
    <row r="340948" spans="5:5">
      <c r="E340948"/>
    </row>
    <row r="340949" spans="5:5">
      <c r="E340949"/>
    </row>
    <row r="340950" spans="5:5">
      <c r="E340950"/>
    </row>
    <row r="340951" spans="5:5">
      <c r="E340951"/>
    </row>
    <row r="340952" spans="5:5">
      <c r="E340952"/>
    </row>
    <row r="340953" spans="5:5">
      <c r="E340953"/>
    </row>
    <row r="340954" spans="5:5">
      <c r="E340954"/>
    </row>
    <row r="340955" spans="5:5">
      <c r="E340955"/>
    </row>
    <row r="340956" spans="5:5">
      <c r="E340956"/>
    </row>
    <row r="340957" spans="5:5">
      <c r="E340957"/>
    </row>
    <row r="340958" spans="5:5">
      <c r="E340958"/>
    </row>
    <row r="340959" spans="5:5">
      <c r="E340959"/>
    </row>
    <row r="340960" spans="5:5">
      <c r="E340960"/>
    </row>
    <row r="340961" spans="5:5">
      <c r="E340961"/>
    </row>
    <row r="340962" spans="5:5">
      <c r="E340962"/>
    </row>
    <row r="340963" spans="5:5">
      <c r="E340963"/>
    </row>
    <row r="340964" spans="5:5">
      <c r="E340964"/>
    </row>
    <row r="340965" spans="5:5">
      <c r="E340965"/>
    </row>
    <row r="340966" spans="5:5">
      <c r="E340966"/>
    </row>
    <row r="340967" spans="5:5">
      <c r="E340967"/>
    </row>
    <row r="340968" spans="5:5">
      <c r="E340968"/>
    </row>
    <row r="340969" spans="5:5">
      <c r="E340969"/>
    </row>
    <row r="340970" spans="5:5">
      <c r="E340970"/>
    </row>
    <row r="340971" spans="5:5">
      <c r="E340971"/>
    </row>
    <row r="340972" spans="5:5">
      <c r="E340972"/>
    </row>
    <row r="340973" spans="5:5">
      <c r="E340973"/>
    </row>
    <row r="340974" spans="5:5">
      <c r="E340974"/>
    </row>
    <row r="340975" spans="5:5">
      <c r="E340975"/>
    </row>
    <row r="340976" spans="5:5">
      <c r="E340976"/>
    </row>
    <row r="340977" spans="5:5">
      <c r="E340977"/>
    </row>
    <row r="340978" spans="5:5">
      <c r="E340978"/>
    </row>
    <row r="340979" spans="5:5">
      <c r="E340979"/>
    </row>
    <row r="340980" spans="5:5">
      <c r="E340980"/>
    </row>
    <row r="340981" spans="5:5">
      <c r="E340981"/>
    </row>
    <row r="340982" spans="5:5">
      <c r="E340982"/>
    </row>
    <row r="340983" spans="5:5">
      <c r="E340983"/>
    </row>
    <row r="340984" spans="5:5">
      <c r="E340984"/>
    </row>
    <row r="340985" spans="5:5">
      <c r="E340985"/>
    </row>
    <row r="340986" spans="5:5">
      <c r="E340986"/>
    </row>
    <row r="340987" spans="5:5">
      <c r="E340987"/>
    </row>
    <row r="340988" spans="5:5">
      <c r="E340988"/>
    </row>
    <row r="340989" spans="5:5">
      <c r="E340989"/>
    </row>
    <row r="340990" spans="5:5">
      <c r="E340990"/>
    </row>
    <row r="340991" spans="5:5">
      <c r="E340991"/>
    </row>
    <row r="340992" spans="5:5">
      <c r="E340992"/>
    </row>
    <row r="340993" spans="5:5">
      <c r="E340993"/>
    </row>
    <row r="340994" spans="5:5">
      <c r="E340994"/>
    </row>
    <row r="340995" spans="5:5">
      <c r="E340995"/>
    </row>
    <row r="340996" spans="5:5">
      <c r="E340996"/>
    </row>
    <row r="340997" spans="5:5">
      <c r="E340997"/>
    </row>
    <row r="340998" spans="5:5">
      <c r="E340998"/>
    </row>
    <row r="340999" spans="5:5">
      <c r="E340999"/>
    </row>
    <row r="341000" spans="5:5">
      <c r="E341000"/>
    </row>
    <row r="341001" spans="5:5">
      <c r="E341001"/>
    </row>
    <row r="341002" spans="5:5">
      <c r="E341002"/>
    </row>
    <row r="341003" spans="5:5">
      <c r="E341003"/>
    </row>
    <row r="341004" spans="5:5">
      <c r="E341004"/>
    </row>
    <row r="341005" spans="5:5">
      <c r="E341005"/>
    </row>
    <row r="341006" spans="5:5">
      <c r="E341006"/>
    </row>
    <row r="341007" spans="5:5">
      <c r="E341007"/>
    </row>
    <row r="341008" spans="5:5">
      <c r="E341008"/>
    </row>
    <row r="341009" spans="5:5">
      <c r="E341009"/>
    </row>
    <row r="341010" spans="5:5">
      <c r="E341010"/>
    </row>
    <row r="341011" spans="5:5">
      <c r="E341011"/>
    </row>
    <row r="341012" spans="5:5">
      <c r="E341012"/>
    </row>
    <row r="341013" spans="5:5">
      <c r="E341013"/>
    </row>
    <row r="341014" spans="5:5">
      <c r="E341014"/>
    </row>
    <row r="341015" spans="5:5">
      <c r="E341015"/>
    </row>
    <row r="341016" spans="5:5">
      <c r="E341016"/>
    </row>
    <row r="341017" spans="5:5">
      <c r="E341017"/>
    </row>
    <row r="341018" spans="5:5">
      <c r="E341018"/>
    </row>
    <row r="341019" spans="5:5">
      <c r="E341019"/>
    </row>
    <row r="341020" spans="5:5">
      <c r="E341020"/>
    </row>
    <row r="341021" spans="5:5">
      <c r="E341021"/>
    </row>
    <row r="341022" spans="5:5">
      <c r="E341022"/>
    </row>
    <row r="341023" spans="5:5">
      <c r="E341023"/>
    </row>
    <row r="341024" spans="5:5">
      <c r="E341024"/>
    </row>
    <row r="341025" spans="5:5">
      <c r="E341025"/>
    </row>
    <row r="341026" spans="5:5">
      <c r="E341026"/>
    </row>
    <row r="341027" spans="5:5">
      <c r="E341027"/>
    </row>
    <row r="341028" spans="5:5">
      <c r="E341028"/>
    </row>
    <row r="341029" spans="5:5">
      <c r="E341029"/>
    </row>
    <row r="341030" spans="5:5">
      <c r="E341030"/>
    </row>
    <row r="341031" spans="5:5">
      <c r="E341031"/>
    </row>
    <row r="341032" spans="5:5">
      <c r="E341032"/>
    </row>
    <row r="341033" spans="5:5">
      <c r="E341033"/>
    </row>
    <row r="341034" spans="5:5">
      <c r="E341034"/>
    </row>
    <row r="341035" spans="5:5">
      <c r="E341035"/>
    </row>
    <row r="341036" spans="5:5">
      <c r="E341036"/>
    </row>
    <row r="341037" spans="5:5">
      <c r="E341037"/>
    </row>
    <row r="341038" spans="5:5">
      <c r="E341038"/>
    </row>
    <row r="341039" spans="5:5">
      <c r="E341039"/>
    </row>
    <row r="341040" spans="5:5">
      <c r="E341040"/>
    </row>
    <row r="341041" spans="5:5">
      <c r="E341041"/>
    </row>
    <row r="341042" spans="5:5">
      <c r="E341042"/>
    </row>
    <row r="341043" spans="5:5">
      <c r="E341043"/>
    </row>
    <row r="341044" spans="5:5">
      <c r="E341044"/>
    </row>
    <row r="341045" spans="5:5">
      <c r="E341045"/>
    </row>
    <row r="341046" spans="5:5">
      <c r="E341046"/>
    </row>
    <row r="341047" spans="5:5">
      <c r="E341047"/>
    </row>
    <row r="341048" spans="5:5">
      <c r="E341048"/>
    </row>
    <row r="341049" spans="5:5">
      <c r="E341049"/>
    </row>
    <row r="341050" spans="5:5">
      <c r="E341050"/>
    </row>
    <row r="341051" spans="5:5">
      <c r="E341051"/>
    </row>
    <row r="341052" spans="5:5">
      <c r="E341052"/>
    </row>
    <row r="341053" spans="5:5">
      <c r="E341053"/>
    </row>
    <row r="341054" spans="5:5">
      <c r="E341054"/>
    </row>
    <row r="341055" spans="5:5">
      <c r="E341055"/>
    </row>
    <row r="341056" spans="5:5">
      <c r="E341056"/>
    </row>
    <row r="341057" spans="5:5">
      <c r="E341057"/>
    </row>
    <row r="341058" spans="5:5">
      <c r="E341058"/>
    </row>
    <row r="341059" spans="5:5">
      <c r="E341059"/>
    </row>
    <row r="341060" spans="5:5">
      <c r="E341060"/>
    </row>
    <row r="341061" spans="5:5">
      <c r="E341061"/>
    </row>
    <row r="341062" spans="5:5">
      <c r="E341062"/>
    </row>
    <row r="341063" spans="5:5">
      <c r="E341063"/>
    </row>
    <row r="341064" spans="5:5">
      <c r="E341064"/>
    </row>
    <row r="341065" spans="5:5">
      <c r="E341065"/>
    </row>
    <row r="341066" spans="5:5">
      <c r="E341066"/>
    </row>
    <row r="341067" spans="5:5">
      <c r="E341067"/>
    </row>
    <row r="341068" spans="5:5">
      <c r="E341068"/>
    </row>
    <row r="341069" spans="5:5">
      <c r="E341069"/>
    </row>
    <row r="341070" spans="5:5">
      <c r="E341070"/>
    </row>
    <row r="341071" spans="5:5">
      <c r="E341071"/>
    </row>
    <row r="341072" spans="5:5">
      <c r="E341072"/>
    </row>
    <row r="341073" spans="5:5">
      <c r="E341073"/>
    </row>
    <row r="341074" spans="5:5">
      <c r="E341074"/>
    </row>
    <row r="341075" spans="5:5">
      <c r="E341075"/>
    </row>
    <row r="341076" spans="5:5">
      <c r="E341076"/>
    </row>
    <row r="341077" spans="5:5">
      <c r="E341077"/>
    </row>
    <row r="341078" spans="5:5">
      <c r="E341078"/>
    </row>
    <row r="341079" spans="5:5">
      <c r="E341079"/>
    </row>
    <row r="341080" spans="5:5">
      <c r="E341080"/>
    </row>
    <row r="341081" spans="5:5">
      <c r="E341081"/>
    </row>
    <row r="341082" spans="5:5">
      <c r="E341082"/>
    </row>
    <row r="341083" spans="5:5">
      <c r="E341083"/>
    </row>
    <row r="341084" spans="5:5">
      <c r="E341084"/>
    </row>
    <row r="341085" spans="5:5">
      <c r="E341085"/>
    </row>
    <row r="341086" spans="5:5">
      <c r="E341086"/>
    </row>
    <row r="341087" spans="5:5">
      <c r="E341087"/>
    </row>
    <row r="341088" spans="5:5">
      <c r="E341088"/>
    </row>
    <row r="341089" spans="5:5">
      <c r="E341089"/>
    </row>
    <row r="341090" spans="5:5">
      <c r="E341090"/>
    </row>
    <row r="341091" spans="5:5">
      <c r="E341091"/>
    </row>
    <row r="341092" spans="5:5">
      <c r="E341092"/>
    </row>
    <row r="341093" spans="5:5">
      <c r="E341093"/>
    </row>
    <row r="341094" spans="5:5">
      <c r="E341094"/>
    </row>
    <row r="341095" spans="5:5">
      <c r="E341095"/>
    </row>
    <row r="341096" spans="5:5">
      <c r="E341096"/>
    </row>
    <row r="341097" spans="5:5">
      <c r="E341097"/>
    </row>
    <row r="341098" spans="5:5">
      <c r="E341098"/>
    </row>
    <row r="341099" spans="5:5">
      <c r="E341099"/>
    </row>
    <row r="341100" spans="5:5">
      <c r="E341100"/>
    </row>
    <row r="341101" spans="5:5">
      <c r="E341101"/>
    </row>
    <row r="341102" spans="5:5">
      <c r="E341102"/>
    </row>
    <row r="341103" spans="5:5">
      <c r="E341103"/>
    </row>
    <row r="341104" spans="5:5">
      <c r="E341104"/>
    </row>
    <row r="341105" spans="5:5">
      <c r="E341105"/>
    </row>
    <row r="341106" spans="5:5">
      <c r="E341106"/>
    </row>
    <row r="341107" spans="5:5">
      <c r="E341107"/>
    </row>
    <row r="341108" spans="5:5">
      <c r="E341108"/>
    </row>
    <row r="341109" spans="5:5">
      <c r="E341109"/>
    </row>
    <row r="341110" spans="5:5">
      <c r="E341110"/>
    </row>
    <row r="341111" spans="5:5">
      <c r="E341111"/>
    </row>
    <row r="341112" spans="5:5">
      <c r="E341112"/>
    </row>
    <row r="341113" spans="5:5">
      <c r="E341113"/>
    </row>
    <row r="341114" spans="5:5">
      <c r="E341114"/>
    </row>
    <row r="341115" spans="5:5">
      <c r="E341115"/>
    </row>
    <row r="341116" spans="5:5">
      <c r="E341116"/>
    </row>
    <row r="341117" spans="5:5">
      <c r="E341117"/>
    </row>
    <row r="341118" spans="5:5">
      <c r="E341118"/>
    </row>
    <row r="341119" spans="5:5">
      <c r="E341119"/>
    </row>
    <row r="341120" spans="5:5">
      <c r="E341120"/>
    </row>
    <row r="341121" spans="5:5">
      <c r="E341121"/>
    </row>
    <row r="341122" spans="5:5">
      <c r="E341122"/>
    </row>
    <row r="341123" spans="5:5">
      <c r="E341123"/>
    </row>
    <row r="341124" spans="5:5">
      <c r="E341124"/>
    </row>
    <row r="341125" spans="5:5">
      <c r="E341125"/>
    </row>
    <row r="341126" spans="5:5">
      <c r="E341126"/>
    </row>
    <row r="341127" spans="5:5">
      <c r="E341127"/>
    </row>
    <row r="341128" spans="5:5">
      <c r="E341128"/>
    </row>
    <row r="341129" spans="5:5">
      <c r="E341129"/>
    </row>
    <row r="341130" spans="5:5">
      <c r="E341130"/>
    </row>
    <row r="341131" spans="5:5">
      <c r="E341131"/>
    </row>
    <row r="341132" spans="5:5">
      <c r="E341132"/>
    </row>
    <row r="341133" spans="5:5">
      <c r="E341133"/>
    </row>
    <row r="341134" spans="5:5">
      <c r="E341134"/>
    </row>
    <row r="341135" spans="5:5">
      <c r="E341135"/>
    </row>
    <row r="341136" spans="5:5">
      <c r="E341136"/>
    </row>
    <row r="341137" spans="5:5">
      <c r="E341137"/>
    </row>
    <row r="341138" spans="5:5">
      <c r="E341138"/>
    </row>
    <row r="341139" spans="5:5">
      <c r="E341139"/>
    </row>
    <row r="341140" spans="5:5">
      <c r="E341140"/>
    </row>
    <row r="341141" spans="5:5">
      <c r="E341141"/>
    </row>
    <row r="341142" spans="5:5">
      <c r="E341142"/>
    </row>
    <row r="341143" spans="5:5">
      <c r="E341143"/>
    </row>
    <row r="341144" spans="5:5">
      <c r="E341144"/>
    </row>
    <row r="341145" spans="5:5">
      <c r="E341145"/>
    </row>
    <row r="341146" spans="5:5">
      <c r="E341146"/>
    </row>
    <row r="341147" spans="5:5">
      <c r="E341147"/>
    </row>
    <row r="341148" spans="5:5">
      <c r="E341148"/>
    </row>
    <row r="341149" spans="5:5">
      <c r="E341149"/>
    </row>
    <row r="341150" spans="5:5">
      <c r="E341150"/>
    </row>
    <row r="341151" spans="5:5">
      <c r="E341151"/>
    </row>
    <row r="341152" spans="5:5">
      <c r="E341152"/>
    </row>
    <row r="341153" spans="5:5">
      <c r="E341153"/>
    </row>
    <row r="341154" spans="5:5">
      <c r="E341154"/>
    </row>
    <row r="341155" spans="5:5">
      <c r="E341155"/>
    </row>
    <row r="341156" spans="5:5">
      <c r="E341156"/>
    </row>
    <row r="341157" spans="5:5">
      <c r="E341157"/>
    </row>
    <row r="341158" spans="5:5">
      <c r="E341158"/>
    </row>
    <row r="341159" spans="5:5">
      <c r="E341159"/>
    </row>
    <row r="341160" spans="5:5">
      <c r="E341160"/>
    </row>
    <row r="341161" spans="5:5">
      <c r="E341161"/>
    </row>
    <row r="341162" spans="5:5">
      <c r="E341162"/>
    </row>
    <row r="341163" spans="5:5">
      <c r="E341163"/>
    </row>
    <row r="341164" spans="5:5">
      <c r="E341164"/>
    </row>
    <row r="341165" spans="5:5">
      <c r="E341165"/>
    </row>
    <row r="341166" spans="5:5">
      <c r="E341166"/>
    </row>
    <row r="341167" spans="5:5">
      <c r="E341167"/>
    </row>
    <row r="341168" spans="5:5">
      <c r="E341168"/>
    </row>
    <row r="341169" spans="5:5">
      <c r="E341169"/>
    </row>
    <row r="341170" spans="5:5">
      <c r="E341170"/>
    </row>
    <row r="341171" spans="5:5">
      <c r="E341171"/>
    </row>
    <row r="341172" spans="5:5">
      <c r="E341172"/>
    </row>
    <row r="341173" spans="5:5">
      <c r="E341173"/>
    </row>
    <row r="341174" spans="5:5">
      <c r="E341174"/>
    </row>
    <row r="341175" spans="5:5">
      <c r="E341175"/>
    </row>
    <row r="341176" spans="5:5">
      <c r="E341176"/>
    </row>
    <row r="341177" spans="5:5">
      <c r="E341177"/>
    </row>
    <row r="341178" spans="5:5">
      <c r="E341178"/>
    </row>
    <row r="341179" spans="5:5">
      <c r="E341179"/>
    </row>
    <row r="341180" spans="5:5">
      <c r="E341180"/>
    </row>
    <row r="341181" spans="5:5">
      <c r="E341181"/>
    </row>
    <row r="341182" spans="5:5">
      <c r="E341182"/>
    </row>
    <row r="341183" spans="5:5">
      <c r="E341183"/>
    </row>
    <row r="341184" spans="5:5">
      <c r="E341184"/>
    </row>
    <row r="341185" spans="5:5">
      <c r="E341185"/>
    </row>
    <row r="341186" spans="5:5">
      <c r="E341186"/>
    </row>
    <row r="341187" spans="5:5">
      <c r="E341187"/>
    </row>
    <row r="341188" spans="5:5">
      <c r="E341188"/>
    </row>
    <row r="341189" spans="5:5">
      <c r="E341189"/>
    </row>
    <row r="341190" spans="5:5">
      <c r="E341190"/>
    </row>
    <row r="341191" spans="5:5">
      <c r="E341191"/>
    </row>
    <row r="341192" spans="5:5">
      <c r="E341192"/>
    </row>
    <row r="341193" spans="5:5">
      <c r="E341193"/>
    </row>
    <row r="341194" spans="5:5">
      <c r="E341194"/>
    </row>
    <row r="341195" spans="5:5">
      <c r="E341195"/>
    </row>
    <row r="341196" spans="5:5">
      <c r="E341196"/>
    </row>
    <row r="341197" spans="5:5">
      <c r="E341197"/>
    </row>
    <row r="341198" spans="5:5">
      <c r="E341198"/>
    </row>
    <row r="341199" spans="5:5">
      <c r="E341199"/>
    </row>
    <row r="341200" spans="5:5">
      <c r="E341200"/>
    </row>
    <row r="341201" spans="5:5">
      <c r="E341201"/>
    </row>
    <row r="341202" spans="5:5">
      <c r="E341202"/>
    </row>
    <row r="341203" spans="5:5">
      <c r="E341203"/>
    </row>
    <row r="341204" spans="5:5">
      <c r="E341204"/>
    </row>
    <row r="341205" spans="5:5">
      <c r="E341205"/>
    </row>
    <row r="341206" spans="5:5">
      <c r="E341206"/>
    </row>
    <row r="341207" spans="5:5">
      <c r="E341207"/>
    </row>
    <row r="341208" spans="5:5">
      <c r="E341208"/>
    </row>
    <row r="341209" spans="5:5">
      <c r="E341209"/>
    </row>
    <row r="341210" spans="5:5">
      <c r="E341210"/>
    </row>
    <row r="341211" spans="5:5">
      <c r="E341211"/>
    </row>
    <row r="341212" spans="5:5">
      <c r="E341212"/>
    </row>
    <row r="341213" spans="5:5">
      <c r="E341213"/>
    </row>
    <row r="341214" spans="5:5">
      <c r="E341214"/>
    </row>
    <row r="341215" spans="5:5">
      <c r="E341215"/>
    </row>
    <row r="341216" spans="5:5">
      <c r="E341216"/>
    </row>
    <row r="341217" spans="5:5">
      <c r="E341217"/>
    </row>
    <row r="341218" spans="5:5">
      <c r="E341218"/>
    </row>
    <row r="341219" spans="5:5">
      <c r="E341219"/>
    </row>
    <row r="341220" spans="5:5">
      <c r="E341220"/>
    </row>
    <row r="341221" spans="5:5">
      <c r="E341221"/>
    </row>
    <row r="341222" spans="5:5">
      <c r="E341222"/>
    </row>
    <row r="341223" spans="5:5">
      <c r="E341223"/>
    </row>
    <row r="341224" spans="5:5">
      <c r="E341224"/>
    </row>
    <row r="341225" spans="5:5">
      <c r="E341225"/>
    </row>
    <row r="341226" spans="5:5">
      <c r="E341226"/>
    </row>
    <row r="341227" spans="5:5">
      <c r="E341227"/>
    </row>
    <row r="341228" spans="5:5">
      <c r="E341228"/>
    </row>
    <row r="341229" spans="5:5">
      <c r="E341229"/>
    </row>
    <row r="341230" spans="5:5">
      <c r="E341230"/>
    </row>
    <row r="341231" spans="5:5">
      <c r="E341231"/>
    </row>
    <row r="341232" spans="5:5">
      <c r="E341232"/>
    </row>
    <row r="341233" spans="5:5">
      <c r="E341233"/>
    </row>
    <row r="341234" spans="5:5">
      <c r="E341234"/>
    </row>
    <row r="341235" spans="5:5">
      <c r="E341235"/>
    </row>
    <row r="341236" spans="5:5">
      <c r="E341236"/>
    </row>
    <row r="341237" spans="5:5">
      <c r="E341237"/>
    </row>
    <row r="341238" spans="5:5">
      <c r="E341238"/>
    </row>
    <row r="341239" spans="5:5">
      <c r="E341239"/>
    </row>
    <row r="341240" spans="5:5">
      <c r="E341240"/>
    </row>
    <row r="341241" spans="5:5">
      <c r="E341241"/>
    </row>
    <row r="341242" spans="5:5">
      <c r="E341242"/>
    </row>
    <row r="341243" spans="5:5">
      <c r="E341243"/>
    </row>
    <row r="341244" spans="5:5">
      <c r="E341244"/>
    </row>
    <row r="341245" spans="5:5">
      <c r="E341245"/>
    </row>
    <row r="341246" spans="5:5">
      <c r="E341246"/>
    </row>
    <row r="341247" spans="5:5">
      <c r="E341247"/>
    </row>
    <row r="341248" spans="5:5">
      <c r="E341248"/>
    </row>
    <row r="341249" spans="5:5">
      <c r="E341249"/>
    </row>
    <row r="341250" spans="5:5">
      <c r="E341250"/>
    </row>
    <row r="341251" spans="5:5">
      <c r="E341251"/>
    </row>
    <row r="341252" spans="5:5">
      <c r="E341252"/>
    </row>
    <row r="341253" spans="5:5">
      <c r="E341253"/>
    </row>
    <row r="341254" spans="5:5">
      <c r="E341254"/>
    </row>
    <row r="341255" spans="5:5">
      <c r="E341255"/>
    </row>
    <row r="341256" spans="5:5">
      <c r="E341256"/>
    </row>
    <row r="341257" spans="5:5">
      <c r="E341257"/>
    </row>
    <row r="341258" spans="5:5">
      <c r="E341258"/>
    </row>
    <row r="341259" spans="5:5">
      <c r="E341259"/>
    </row>
    <row r="341260" spans="5:5">
      <c r="E341260"/>
    </row>
    <row r="341261" spans="5:5">
      <c r="E341261"/>
    </row>
    <row r="341262" spans="5:5">
      <c r="E341262"/>
    </row>
    <row r="341263" spans="5:5">
      <c r="E341263"/>
    </row>
    <row r="341264" spans="5:5">
      <c r="E341264"/>
    </row>
    <row r="341265" spans="5:5">
      <c r="E341265"/>
    </row>
    <row r="341266" spans="5:5">
      <c r="E341266"/>
    </row>
    <row r="341267" spans="5:5">
      <c r="E341267"/>
    </row>
    <row r="341268" spans="5:5">
      <c r="E341268"/>
    </row>
    <row r="341269" spans="5:5">
      <c r="E341269"/>
    </row>
    <row r="341270" spans="5:5">
      <c r="E341270"/>
    </row>
    <row r="341271" spans="5:5">
      <c r="E341271"/>
    </row>
    <row r="341272" spans="5:5">
      <c r="E341272"/>
    </row>
    <row r="341273" spans="5:5">
      <c r="E341273"/>
    </row>
    <row r="341274" spans="5:5">
      <c r="E341274"/>
    </row>
    <row r="341275" spans="5:5">
      <c r="E341275"/>
    </row>
    <row r="341276" spans="5:5">
      <c r="E341276"/>
    </row>
    <row r="341277" spans="5:5">
      <c r="E341277"/>
    </row>
    <row r="341278" spans="5:5">
      <c r="E341278"/>
    </row>
    <row r="341279" spans="5:5">
      <c r="E341279"/>
    </row>
    <row r="341280" spans="5:5">
      <c r="E341280"/>
    </row>
    <row r="341281" spans="5:5">
      <c r="E341281"/>
    </row>
    <row r="341282" spans="5:5">
      <c r="E341282"/>
    </row>
    <row r="341283" spans="5:5">
      <c r="E341283"/>
    </row>
    <row r="341284" spans="5:5">
      <c r="E341284"/>
    </row>
    <row r="341285" spans="5:5">
      <c r="E341285"/>
    </row>
    <row r="341286" spans="5:5">
      <c r="E341286"/>
    </row>
    <row r="341287" spans="5:5">
      <c r="E341287"/>
    </row>
    <row r="341288" spans="5:5">
      <c r="E341288"/>
    </row>
    <row r="341289" spans="5:5">
      <c r="E341289"/>
    </row>
    <row r="341290" spans="5:5">
      <c r="E341290"/>
    </row>
    <row r="341291" spans="5:5">
      <c r="E341291"/>
    </row>
    <row r="341292" spans="5:5">
      <c r="E341292"/>
    </row>
    <row r="341293" spans="5:5">
      <c r="E341293"/>
    </row>
    <row r="341294" spans="5:5">
      <c r="E341294"/>
    </row>
    <row r="341295" spans="5:5">
      <c r="E341295"/>
    </row>
    <row r="341296" spans="5:5">
      <c r="E341296"/>
    </row>
    <row r="341297" spans="5:5">
      <c r="E341297"/>
    </row>
    <row r="341298" spans="5:5">
      <c r="E341298"/>
    </row>
    <row r="341299" spans="5:5">
      <c r="E341299"/>
    </row>
    <row r="341300" spans="5:5">
      <c r="E341300"/>
    </row>
    <row r="341301" spans="5:5">
      <c r="E341301"/>
    </row>
    <row r="341302" spans="5:5">
      <c r="E341302"/>
    </row>
    <row r="341303" spans="5:5">
      <c r="E341303"/>
    </row>
    <row r="341304" spans="5:5">
      <c r="E341304"/>
    </row>
    <row r="341305" spans="5:5">
      <c r="E341305"/>
    </row>
    <row r="341306" spans="5:5">
      <c r="E341306"/>
    </row>
    <row r="341307" spans="5:5">
      <c r="E341307"/>
    </row>
    <row r="341308" spans="5:5">
      <c r="E341308"/>
    </row>
    <row r="341309" spans="5:5">
      <c r="E341309"/>
    </row>
    <row r="341310" spans="5:5">
      <c r="E341310"/>
    </row>
    <row r="341311" spans="5:5">
      <c r="E341311"/>
    </row>
    <row r="341312" spans="5:5">
      <c r="E341312"/>
    </row>
    <row r="341313" spans="5:5">
      <c r="E341313"/>
    </row>
    <row r="341314" spans="5:5">
      <c r="E341314"/>
    </row>
    <row r="341315" spans="5:5">
      <c r="E341315"/>
    </row>
    <row r="341316" spans="5:5">
      <c r="E341316"/>
    </row>
    <row r="341317" spans="5:5">
      <c r="E341317"/>
    </row>
    <row r="341318" spans="5:5">
      <c r="E341318"/>
    </row>
    <row r="341319" spans="5:5">
      <c r="E341319"/>
    </row>
    <row r="341320" spans="5:5">
      <c r="E341320"/>
    </row>
    <row r="341321" spans="5:5">
      <c r="E341321"/>
    </row>
    <row r="341322" spans="5:5">
      <c r="E341322"/>
    </row>
    <row r="341323" spans="5:5">
      <c r="E341323"/>
    </row>
    <row r="341324" spans="5:5">
      <c r="E341324"/>
    </row>
    <row r="341325" spans="5:5">
      <c r="E341325"/>
    </row>
    <row r="341326" spans="5:5">
      <c r="E341326"/>
    </row>
    <row r="341327" spans="5:5">
      <c r="E341327"/>
    </row>
    <row r="341328" spans="5:5">
      <c r="E341328"/>
    </row>
    <row r="341329" spans="5:5">
      <c r="E341329"/>
    </row>
    <row r="341330" spans="5:5">
      <c r="E341330"/>
    </row>
    <row r="341331" spans="5:5">
      <c r="E341331"/>
    </row>
    <row r="341332" spans="5:5">
      <c r="E341332"/>
    </row>
    <row r="341333" spans="5:5">
      <c r="E341333"/>
    </row>
    <row r="341334" spans="5:5">
      <c r="E341334"/>
    </row>
    <row r="341335" spans="5:5">
      <c r="E341335"/>
    </row>
    <row r="341336" spans="5:5">
      <c r="E341336"/>
    </row>
    <row r="341337" spans="5:5">
      <c r="E341337"/>
    </row>
    <row r="341338" spans="5:5">
      <c r="E341338"/>
    </row>
    <row r="341339" spans="5:5">
      <c r="E341339"/>
    </row>
    <row r="341340" spans="5:5">
      <c r="E341340"/>
    </row>
    <row r="341341" spans="5:5">
      <c r="E341341"/>
    </row>
    <row r="341342" spans="5:5">
      <c r="E341342"/>
    </row>
    <row r="341343" spans="5:5">
      <c r="E341343"/>
    </row>
    <row r="341344" spans="5:5">
      <c r="E341344"/>
    </row>
    <row r="341345" spans="5:5">
      <c r="E341345"/>
    </row>
    <row r="341346" spans="5:5">
      <c r="E341346"/>
    </row>
    <row r="341347" spans="5:5">
      <c r="E341347"/>
    </row>
    <row r="341348" spans="5:5">
      <c r="E341348"/>
    </row>
    <row r="341349" spans="5:5">
      <c r="E341349"/>
    </row>
    <row r="341350" spans="5:5">
      <c r="E341350"/>
    </row>
    <row r="341351" spans="5:5">
      <c r="E341351"/>
    </row>
    <row r="341352" spans="5:5">
      <c r="E341352"/>
    </row>
    <row r="341353" spans="5:5">
      <c r="E341353"/>
    </row>
    <row r="341354" spans="5:5">
      <c r="E341354"/>
    </row>
    <row r="341355" spans="5:5">
      <c r="E341355"/>
    </row>
    <row r="341356" spans="5:5">
      <c r="E341356"/>
    </row>
    <row r="341357" spans="5:5">
      <c r="E341357"/>
    </row>
    <row r="341358" spans="5:5">
      <c r="E341358"/>
    </row>
    <row r="341359" spans="5:5">
      <c r="E341359"/>
    </row>
    <row r="341360" spans="5:5">
      <c r="E341360"/>
    </row>
    <row r="341361" spans="5:5">
      <c r="E341361"/>
    </row>
    <row r="341362" spans="5:5">
      <c r="E341362"/>
    </row>
    <row r="341363" spans="5:5">
      <c r="E341363"/>
    </row>
    <row r="341364" spans="5:5">
      <c r="E341364"/>
    </row>
    <row r="341365" spans="5:5">
      <c r="E341365"/>
    </row>
    <row r="341366" spans="5:5">
      <c r="E341366"/>
    </row>
    <row r="341367" spans="5:5">
      <c r="E341367"/>
    </row>
    <row r="341368" spans="5:5">
      <c r="E341368"/>
    </row>
    <row r="341369" spans="5:5">
      <c r="E341369"/>
    </row>
    <row r="341370" spans="5:5">
      <c r="E341370"/>
    </row>
    <row r="341371" spans="5:5">
      <c r="E341371"/>
    </row>
    <row r="341372" spans="5:5">
      <c r="E341372"/>
    </row>
    <row r="341373" spans="5:5">
      <c r="E341373"/>
    </row>
    <row r="341374" spans="5:5">
      <c r="E341374"/>
    </row>
    <row r="341375" spans="5:5">
      <c r="E341375"/>
    </row>
    <row r="341376" spans="5:5">
      <c r="E341376"/>
    </row>
    <row r="341377" spans="5:5">
      <c r="E341377"/>
    </row>
    <row r="341378" spans="5:5">
      <c r="E341378"/>
    </row>
    <row r="341379" spans="5:5">
      <c r="E341379"/>
    </row>
    <row r="341380" spans="5:5">
      <c r="E341380"/>
    </row>
    <row r="341381" spans="5:5">
      <c r="E341381"/>
    </row>
    <row r="341382" spans="5:5">
      <c r="E341382"/>
    </row>
    <row r="341383" spans="5:5">
      <c r="E341383"/>
    </row>
    <row r="341384" spans="5:5">
      <c r="E341384"/>
    </row>
    <row r="341385" spans="5:5">
      <c r="E341385"/>
    </row>
    <row r="341386" spans="5:5">
      <c r="E341386"/>
    </row>
    <row r="341387" spans="5:5">
      <c r="E341387"/>
    </row>
    <row r="341388" spans="5:5">
      <c r="E341388"/>
    </row>
    <row r="341389" spans="5:5">
      <c r="E341389"/>
    </row>
    <row r="341390" spans="5:5">
      <c r="E341390"/>
    </row>
    <row r="341391" spans="5:5">
      <c r="E341391"/>
    </row>
    <row r="341392" spans="5:5">
      <c r="E341392"/>
    </row>
    <row r="341393" spans="5:5">
      <c r="E341393"/>
    </row>
    <row r="341394" spans="5:5">
      <c r="E341394"/>
    </row>
    <row r="341395" spans="5:5">
      <c r="E341395"/>
    </row>
    <row r="341396" spans="5:5">
      <c r="E341396"/>
    </row>
    <row r="341397" spans="5:5">
      <c r="E341397"/>
    </row>
    <row r="341398" spans="5:5">
      <c r="E341398"/>
    </row>
    <row r="341399" spans="5:5">
      <c r="E341399"/>
    </row>
    <row r="341400" spans="5:5">
      <c r="E341400"/>
    </row>
    <row r="341401" spans="5:5">
      <c r="E341401"/>
    </row>
    <row r="341402" spans="5:5">
      <c r="E341402"/>
    </row>
    <row r="341403" spans="5:5">
      <c r="E341403"/>
    </row>
    <row r="341404" spans="5:5">
      <c r="E341404"/>
    </row>
    <row r="341405" spans="5:5">
      <c r="E341405"/>
    </row>
    <row r="341406" spans="5:5">
      <c r="E341406"/>
    </row>
    <row r="341407" spans="5:5">
      <c r="E341407"/>
    </row>
    <row r="341408" spans="5:5">
      <c r="E341408"/>
    </row>
    <row r="341409" spans="5:5">
      <c r="E341409"/>
    </row>
    <row r="341410" spans="5:5">
      <c r="E341410"/>
    </row>
    <row r="341411" spans="5:5">
      <c r="E341411"/>
    </row>
    <row r="341412" spans="5:5">
      <c r="E341412"/>
    </row>
    <row r="341413" spans="5:5">
      <c r="E341413"/>
    </row>
    <row r="341414" spans="5:5">
      <c r="E341414"/>
    </row>
    <row r="341415" spans="5:5">
      <c r="E341415"/>
    </row>
    <row r="341416" spans="5:5">
      <c r="E341416"/>
    </row>
    <row r="341417" spans="5:5">
      <c r="E341417"/>
    </row>
    <row r="341418" spans="5:5">
      <c r="E341418"/>
    </row>
    <row r="341419" spans="5:5">
      <c r="E341419"/>
    </row>
    <row r="341420" spans="5:5">
      <c r="E341420"/>
    </row>
    <row r="341421" spans="5:5">
      <c r="E341421"/>
    </row>
    <row r="341422" spans="5:5">
      <c r="E341422"/>
    </row>
    <row r="341423" spans="5:5">
      <c r="E341423"/>
    </row>
    <row r="341424" spans="5:5">
      <c r="E341424"/>
    </row>
    <row r="341425" spans="5:5">
      <c r="E341425"/>
    </row>
    <row r="341426" spans="5:5">
      <c r="E341426"/>
    </row>
    <row r="341427" spans="5:5">
      <c r="E341427"/>
    </row>
    <row r="341428" spans="5:5">
      <c r="E341428"/>
    </row>
    <row r="341429" spans="5:5">
      <c r="E341429"/>
    </row>
    <row r="341430" spans="5:5">
      <c r="E341430"/>
    </row>
    <row r="341431" spans="5:5">
      <c r="E341431"/>
    </row>
    <row r="341432" spans="5:5">
      <c r="E341432"/>
    </row>
    <row r="341433" spans="5:5">
      <c r="E341433"/>
    </row>
    <row r="341434" spans="5:5">
      <c r="E341434"/>
    </row>
    <row r="341435" spans="5:5">
      <c r="E341435"/>
    </row>
    <row r="341436" spans="5:5">
      <c r="E341436"/>
    </row>
    <row r="341437" spans="5:5">
      <c r="E341437"/>
    </row>
    <row r="341438" spans="5:5">
      <c r="E341438"/>
    </row>
    <row r="341439" spans="5:5">
      <c r="E341439"/>
    </row>
    <row r="341440" spans="5:5">
      <c r="E341440"/>
    </row>
    <row r="341441" spans="5:5">
      <c r="E341441"/>
    </row>
    <row r="341442" spans="5:5">
      <c r="E341442"/>
    </row>
    <row r="341443" spans="5:5">
      <c r="E341443"/>
    </row>
    <row r="341444" spans="5:5">
      <c r="E341444"/>
    </row>
    <row r="341445" spans="5:5">
      <c r="E341445"/>
    </row>
    <row r="341446" spans="5:5">
      <c r="E341446"/>
    </row>
    <row r="341447" spans="5:5">
      <c r="E341447"/>
    </row>
    <row r="341448" spans="5:5">
      <c r="E341448"/>
    </row>
    <row r="341449" spans="5:5">
      <c r="E341449"/>
    </row>
    <row r="341450" spans="5:5">
      <c r="E341450"/>
    </row>
    <row r="341451" spans="5:5">
      <c r="E341451"/>
    </row>
    <row r="341452" spans="5:5">
      <c r="E341452"/>
    </row>
    <row r="341453" spans="5:5">
      <c r="E341453"/>
    </row>
    <row r="341454" spans="5:5">
      <c r="E341454"/>
    </row>
    <row r="341455" spans="5:5">
      <c r="E341455"/>
    </row>
    <row r="341456" spans="5:5">
      <c r="E341456"/>
    </row>
    <row r="341457" spans="5:5">
      <c r="E341457"/>
    </row>
    <row r="341458" spans="5:5">
      <c r="E341458"/>
    </row>
    <row r="341459" spans="5:5">
      <c r="E341459"/>
    </row>
    <row r="341460" spans="5:5">
      <c r="E341460"/>
    </row>
    <row r="341461" spans="5:5">
      <c r="E341461"/>
    </row>
    <row r="341462" spans="5:5">
      <c r="E341462"/>
    </row>
    <row r="341463" spans="5:5">
      <c r="E341463"/>
    </row>
    <row r="341464" spans="5:5">
      <c r="E341464"/>
    </row>
    <row r="341465" spans="5:5">
      <c r="E341465"/>
    </row>
    <row r="341466" spans="5:5">
      <c r="E341466"/>
    </row>
    <row r="341467" spans="5:5">
      <c r="E341467"/>
    </row>
    <row r="341468" spans="5:5">
      <c r="E341468"/>
    </row>
    <row r="341469" spans="5:5">
      <c r="E341469"/>
    </row>
    <row r="341470" spans="5:5">
      <c r="E341470"/>
    </row>
    <row r="341471" spans="5:5">
      <c r="E341471"/>
    </row>
    <row r="341472" spans="5:5">
      <c r="E341472"/>
    </row>
    <row r="341473" spans="5:5">
      <c r="E341473"/>
    </row>
    <row r="341474" spans="5:5">
      <c r="E341474"/>
    </row>
    <row r="341475" spans="5:5">
      <c r="E341475"/>
    </row>
    <row r="341476" spans="5:5">
      <c r="E341476"/>
    </row>
    <row r="341477" spans="5:5">
      <c r="E341477"/>
    </row>
    <row r="341478" spans="5:5">
      <c r="E341478"/>
    </row>
    <row r="341479" spans="5:5">
      <c r="E341479"/>
    </row>
    <row r="341480" spans="5:5">
      <c r="E341480"/>
    </row>
    <row r="341481" spans="5:5">
      <c r="E341481"/>
    </row>
    <row r="341482" spans="5:5">
      <c r="E341482"/>
    </row>
    <row r="341483" spans="5:5">
      <c r="E341483"/>
    </row>
    <row r="341484" spans="5:5">
      <c r="E341484"/>
    </row>
    <row r="341485" spans="5:5">
      <c r="E341485"/>
    </row>
    <row r="341486" spans="5:5">
      <c r="E341486"/>
    </row>
    <row r="341487" spans="5:5">
      <c r="E341487"/>
    </row>
    <row r="341488" spans="5:5">
      <c r="E341488"/>
    </row>
    <row r="341489" spans="5:5">
      <c r="E341489"/>
    </row>
    <row r="341490" spans="5:5">
      <c r="E341490"/>
    </row>
    <row r="341491" spans="5:5">
      <c r="E341491"/>
    </row>
    <row r="341492" spans="5:5">
      <c r="E341492"/>
    </row>
    <row r="341493" spans="5:5">
      <c r="E341493"/>
    </row>
    <row r="341494" spans="5:5">
      <c r="E341494"/>
    </row>
    <row r="341495" spans="5:5">
      <c r="E341495"/>
    </row>
    <row r="341496" spans="5:5">
      <c r="E341496"/>
    </row>
    <row r="341497" spans="5:5">
      <c r="E341497"/>
    </row>
    <row r="341498" spans="5:5">
      <c r="E341498"/>
    </row>
    <row r="341499" spans="5:5">
      <c r="E341499"/>
    </row>
    <row r="341500" spans="5:5">
      <c r="E341500"/>
    </row>
    <row r="341501" spans="5:5">
      <c r="E341501"/>
    </row>
    <row r="341502" spans="5:5">
      <c r="E341502"/>
    </row>
    <row r="341503" spans="5:5">
      <c r="E341503"/>
    </row>
    <row r="341504" spans="5:5">
      <c r="E341504"/>
    </row>
    <row r="341505" spans="5:5">
      <c r="E341505"/>
    </row>
    <row r="341506" spans="5:5">
      <c r="E341506"/>
    </row>
    <row r="341507" spans="5:5">
      <c r="E341507"/>
    </row>
    <row r="341508" spans="5:5">
      <c r="E341508"/>
    </row>
    <row r="341509" spans="5:5">
      <c r="E341509"/>
    </row>
    <row r="341510" spans="5:5">
      <c r="E341510"/>
    </row>
    <row r="341511" spans="5:5">
      <c r="E341511"/>
    </row>
    <row r="341512" spans="5:5">
      <c r="E341512"/>
    </row>
    <row r="341513" spans="5:5">
      <c r="E341513"/>
    </row>
    <row r="341514" spans="5:5">
      <c r="E341514"/>
    </row>
    <row r="341515" spans="5:5">
      <c r="E341515"/>
    </row>
    <row r="341516" spans="5:5">
      <c r="E341516"/>
    </row>
    <row r="341517" spans="5:5">
      <c r="E341517"/>
    </row>
    <row r="341518" spans="5:5">
      <c r="E341518"/>
    </row>
    <row r="341519" spans="5:5">
      <c r="E341519"/>
    </row>
    <row r="341520" spans="5:5">
      <c r="E341520"/>
    </row>
    <row r="341521" spans="5:5">
      <c r="E341521"/>
    </row>
    <row r="341522" spans="5:5">
      <c r="E341522"/>
    </row>
    <row r="341523" spans="5:5">
      <c r="E341523"/>
    </row>
    <row r="341524" spans="5:5">
      <c r="E341524"/>
    </row>
    <row r="341525" spans="5:5">
      <c r="E341525"/>
    </row>
    <row r="341526" spans="5:5">
      <c r="E341526"/>
    </row>
    <row r="341527" spans="5:5">
      <c r="E341527"/>
    </row>
    <row r="341528" spans="5:5">
      <c r="E341528"/>
    </row>
    <row r="341529" spans="5:5">
      <c r="E341529"/>
    </row>
    <row r="341530" spans="5:5">
      <c r="E341530"/>
    </row>
    <row r="341531" spans="5:5">
      <c r="E341531"/>
    </row>
    <row r="341532" spans="5:5">
      <c r="E341532"/>
    </row>
    <row r="341533" spans="5:5">
      <c r="E341533"/>
    </row>
    <row r="341534" spans="5:5">
      <c r="E341534"/>
    </row>
    <row r="341535" spans="5:5">
      <c r="E341535"/>
    </row>
    <row r="341536" spans="5:5">
      <c r="E341536"/>
    </row>
    <row r="341537" spans="5:5">
      <c r="E341537"/>
    </row>
    <row r="341538" spans="5:5">
      <c r="E341538"/>
    </row>
    <row r="341539" spans="5:5">
      <c r="E341539"/>
    </row>
    <row r="341540" spans="5:5">
      <c r="E341540"/>
    </row>
    <row r="341541" spans="5:5">
      <c r="E341541"/>
    </row>
    <row r="341542" spans="5:5">
      <c r="E341542"/>
    </row>
    <row r="341543" spans="5:5">
      <c r="E341543"/>
    </row>
    <row r="341544" spans="5:5">
      <c r="E341544"/>
    </row>
    <row r="341545" spans="5:5">
      <c r="E341545"/>
    </row>
    <row r="341546" spans="5:5">
      <c r="E341546"/>
    </row>
    <row r="341547" spans="5:5">
      <c r="E341547"/>
    </row>
    <row r="341548" spans="5:5">
      <c r="E341548"/>
    </row>
    <row r="341549" spans="5:5">
      <c r="E341549"/>
    </row>
    <row r="341550" spans="5:5">
      <c r="E341550"/>
    </row>
    <row r="341551" spans="5:5">
      <c r="E341551"/>
    </row>
    <row r="341552" spans="5:5">
      <c r="E341552"/>
    </row>
    <row r="341553" spans="5:5">
      <c r="E341553"/>
    </row>
    <row r="341554" spans="5:5">
      <c r="E341554"/>
    </row>
    <row r="341555" spans="5:5">
      <c r="E341555"/>
    </row>
    <row r="341556" spans="5:5">
      <c r="E341556"/>
    </row>
    <row r="341557" spans="5:5">
      <c r="E341557"/>
    </row>
    <row r="341558" spans="5:5">
      <c r="E341558"/>
    </row>
    <row r="341559" spans="5:5">
      <c r="E341559"/>
    </row>
    <row r="341560" spans="5:5">
      <c r="E341560"/>
    </row>
    <row r="341561" spans="5:5">
      <c r="E341561"/>
    </row>
    <row r="341562" spans="5:5">
      <c r="E341562"/>
    </row>
    <row r="341563" spans="5:5">
      <c r="E341563"/>
    </row>
    <row r="341564" spans="5:5">
      <c r="E341564"/>
    </row>
    <row r="341565" spans="5:5">
      <c r="E341565"/>
    </row>
    <row r="341566" spans="5:5">
      <c r="E341566"/>
    </row>
    <row r="341567" spans="5:5">
      <c r="E341567"/>
    </row>
    <row r="341568" spans="5:5">
      <c r="E341568"/>
    </row>
    <row r="341569" spans="5:5">
      <c r="E341569"/>
    </row>
    <row r="341570" spans="5:5">
      <c r="E341570"/>
    </row>
    <row r="341571" spans="5:5">
      <c r="E341571"/>
    </row>
    <row r="341572" spans="5:5">
      <c r="E341572"/>
    </row>
    <row r="341573" spans="5:5">
      <c r="E341573"/>
    </row>
    <row r="341574" spans="5:5">
      <c r="E341574"/>
    </row>
    <row r="341575" spans="5:5">
      <c r="E341575"/>
    </row>
    <row r="341576" spans="5:5">
      <c r="E341576"/>
    </row>
    <row r="341577" spans="5:5">
      <c r="E341577"/>
    </row>
    <row r="341578" spans="5:5">
      <c r="E341578"/>
    </row>
    <row r="341579" spans="5:5">
      <c r="E341579"/>
    </row>
    <row r="341580" spans="5:5">
      <c r="E341580"/>
    </row>
    <row r="341581" spans="5:5">
      <c r="E341581"/>
    </row>
    <row r="341582" spans="5:5">
      <c r="E341582"/>
    </row>
    <row r="341583" spans="5:5">
      <c r="E341583"/>
    </row>
    <row r="341584" spans="5:5">
      <c r="E341584"/>
    </row>
    <row r="341585" spans="5:5">
      <c r="E341585"/>
    </row>
    <row r="341586" spans="5:5">
      <c r="E341586"/>
    </row>
    <row r="341587" spans="5:5">
      <c r="E341587"/>
    </row>
    <row r="341588" spans="5:5">
      <c r="E341588"/>
    </row>
    <row r="341589" spans="5:5">
      <c r="E341589"/>
    </row>
    <row r="341590" spans="5:5">
      <c r="E341590"/>
    </row>
    <row r="341591" spans="5:5">
      <c r="E341591"/>
    </row>
    <row r="341592" spans="5:5">
      <c r="E341592"/>
    </row>
    <row r="341593" spans="5:5">
      <c r="E341593"/>
    </row>
    <row r="341594" spans="5:5">
      <c r="E341594"/>
    </row>
    <row r="341595" spans="5:5">
      <c r="E341595"/>
    </row>
    <row r="341596" spans="5:5">
      <c r="E341596"/>
    </row>
    <row r="341597" spans="5:5">
      <c r="E341597"/>
    </row>
    <row r="341598" spans="5:5">
      <c r="E341598"/>
    </row>
    <row r="341599" spans="5:5">
      <c r="E341599"/>
    </row>
    <row r="341600" spans="5:5">
      <c r="E341600"/>
    </row>
    <row r="341601" spans="5:5">
      <c r="E341601"/>
    </row>
    <row r="341602" spans="5:5">
      <c r="E341602"/>
    </row>
    <row r="341603" spans="5:5">
      <c r="E341603"/>
    </row>
    <row r="341604" spans="5:5">
      <c r="E341604"/>
    </row>
    <row r="341605" spans="5:5">
      <c r="E341605"/>
    </row>
    <row r="341606" spans="5:5">
      <c r="E341606"/>
    </row>
    <row r="341607" spans="5:5">
      <c r="E341607"/>
    </row>
    <row r="341608" spans="5:5">
      <c r="E341608"/>
    </row>
    <row r="341609" spans="5:5">
      <c r="E341609"/>
    </row>
    <row r="341610" spans="5:5">
      <c r="E341610"/>
    </row>
    <row r="341611" spans="5:5">
      <c r="E341611"/>
    </row>
    <row r="341612" spans="5:5">
      <c r="E341612"/>
    </row>
    <row r="341613" spans="5:5">
      <c r="E341613"/>
    </row>
    <row r="341614" spans="5:5">
      <c r="E341614"/>
    </row>
    <row r="341615" spans="5:5">
      <c r="E341615"/>
    </row>
    <row r="341616" spans="5:5">
      <c r="E341616"/>
    </row>
    <row r="341617" spans="5:5">
      <c r="E341617"/>
    </row>
    <row r="341618" spans="5:5">
      <c r="E341618"/>
    </row>
    <row r="341619" spans="5:5">
      <c r="E341619"/>
    </row>
    <row r="341620" spans="5:5">
      <c r="E341620"/>
    </row>
    <row r="341621" spans="5:5">
      <c r="E341621"/>
    </row>
    <row r="341622" spans="5:5">
      <c r="E341622"/>
    </row>
    <row r="341623" spans="5:5">
      <c r="E341623"/>
    </row>
    <row r="341624" spans="5:5">
      <c r="E341624"/>
    </row>
    <row r="341625" spans="5:5">
      <c r="E341625"/>
    </row>
    <row r="341626" spans="5:5">
      <c r="E341626"/>
    </row>
    <row r="341627" spans="5:5">
      <c r="E341627"/>
    </row>
    <row r="341628" spans="5:5">
      <c r="E341628"/>
    </row>
    <row r="341629" spans="5:5">
      <c r="E341629"/>
    </row>
    <row r="341630" spans="5:5">
      <c r="E341630"/>
    </row>
    <row r="341631" spans="5:5">
      <c r="E341631"/>
    </row>
    <row r="341632" spans="5:5">
      <c r="E341632"/>
    </row>
    <row r="341633" spans="5:5">
      <c r="E341633"/>
    </row>
    <row r="341634" spans="5:5">
      <c r="E341634"/>
    </row>
    <row r="341635" spans="5:5">
      <c r="E341635"/>
    </row>
    <row r="341636" spans="5:5">
      <c r="E341636"/>
    </row>
    <row r="341637" spans="5:5">
      <c r="E341637"/>
    </row>
    <row r="341638" spans="5:5">
      <c r="E341638"/>
    </row>
    <row r="341639" spans="5:5">
      <c r="E341639"/>
    </row>
    <row r="341640" spans="5:5">
      <c r="E341640"/>
    </row>
    <row r="341641" spans="5:5">
      <c r="E341641"/>
    </row>
    <row r="341642" spans="5:5">
      <c r="E341642"/>
    </row>
    <row r="341643" spans="5:5">
      <c r="E341643"/>
    </row>
    <row r="341644" spans="5:5">
      <c r="E341644"/>
    </row>
    <row r="341645" spans="5:5">
      <c r="E341645"/>
    </row>
    <row r="341646" spans="5:5">
      <c r="E341646"/>
    </row>
    <row r="341647" spans="5:5">
      <c r="E341647"/>
    </row>
    <row r="341648" spans="5:5">
      <c r="E341648"/>
    </row>
    <row r="341649" spans="5:5">
      <c r="E341649"/>
    </row>
    <row r="341650" spans="5:5">
      <c r="E341650"/>
    </row>
    <row r="341651" spans="5:5">
      <c r="E341651"/>
    </row>
    <row r="341652" spans="5:5">
      <c r="E341652"/>
    </row>
    <row r="341653" spans="5:5">
      <c r="E341653"/>
    </row>
    <row r="341654" spans="5:5">
      <c r="E341654"/>
    </row>
    <row r="341655" spans="5:5">
      <c r="E341655"/>
    </row>
    <row r="341656" spans="5:5">
      <c r="E341656"/>
    </row>
    <row r="341657" spans="5:5">
      <c r="E341657"/>
    </row>
    <row r="341658" spans="5:5">
      <c r="E341658"/>
    </row>
    <row r="341659" spans="5:5">
      <c r="E341659"/>
    </row>
    <row r="341660" spans="5:5">
      <c r="E341660"/>
    </row>
    <row r="341661" spans="5:5">
      <c r="E341661"/>
    </row>
    <row r="341662" spans="5:5">
      <c r="E341662"/>
    </row>
    <row r="341663" spans="5:5">
      <c r="E341663"/>
    </row>
    <row r="341664" spans="5:5">
      <c r="E341664"/>
    </row>
    <row r="341665" spans="5:5">
      <c r="E341665"/>
    </row>
    <row r="341666" spans="5:5">
      <c r="E341666"/>
    </row>
    <row r="341667" spans="5:5">
      <c r="E341667"/>
    </row>
    <row r="341668" spans="5:5">
      <c r="E341668"/>
    </row>
    <row r="341669" spans="5:5">
      <c r="E341669"/>
    </row>
    <row r="341670" spans="5:5">
      <c r="E341670"/>
    </row>
    <row r="341671" spans="5:5">
      <c r="E341671"/>
    </row>
    <row r="341672" spans="5:5">
      <c r="E341672"/>
    </row>
    <row r="341673" spans="5:5">
      <c r="E341673"/>
    </row>
    <row r="341674" spans="5:5">
      <c r="E341674"/>
    </row>
    <row r="341675" spans="5:5">
      <c r="E341675"/>
    </row>
    <row r="341676" spans="5:5">
      <c r="E341676"/>
    </row>
    <row r="341677" spans="5:5">
      <c r="E341677"/>
    </row>
    <row r="341678" spans="5:5">
      <c r="E341678"/>
    </row>
    <row r="341679" spans="5:5">
      <c r="E341679"/>
    </row>
    <row r="341680" spans="5:5">
      <c r="E341680"/>
    </row>
    <row r="341681" spans="5:5">
      <c r="E341681"/>
    </row>
    <row r="341682" spans="5:5">
      <c r="E341682"/>
    </row>
    <row r="341683" spans="5:5">
      <c r="E341683"/>
    </row>
    <row r="341684" spans="5:5">
      <c r="E341684"/>
    </row>
    <row r="341685" spans="5:5">
      <c r="E341685"/>
    </row>
    <row r="341686" spans="5:5">
      <c r="E341686"/>
    </row>
    <row r="341687" spans="5:5">
      <c r="E341687"/>
    </row>
    <row r="341688" spans="5:5">
      <c r="E341688"/>
    </row>
    <row r="341689" spans="5:5">
      <c r="E341689"/>
    </row>
    <row r="341690" spans="5:5">
      <c r="E341690"/>
    </row>
    <row r="341691" spans="5:5">
      <c r="E341691"/>
    </row>
    <row r="341692" spans="5:5">
      <c r="E341692"/>
    </row>
    <row r="341693" spans="5:5">
      <c r="E341693"/>
    </row>
    <row r="341694" spans="5:5">
      <c r="E341694"/>
    </row>
    <row r="341695" spans="5:5">
      <c r="E341695"/>
    </row>
    <row r="341696" spans="5:5">
      <c r="E341696"/>
    </row>
    <row r="341697" spans="5:5">
      <c r="E341697"/>
    </row>
    <row r="341698" spans="5:5">
      <c r="E341698"/>
    </row>
    <row r="341699" spans="5:5">
      <c r="E341699"/>
    </row>
    <row r="341700" spans="5:5">
      <c r="E341700"/>
    </row>
    <row r="341701" spans="5:5">
      <c r="E341701"/>
    </row>
    <row r="341702" spans="5:5">
      <c r="E341702"/>
    </row>
    <row r="341703" spans="5:5">
      <c r="E341703"/>
    </row>
    <row r="341704" spans="5:5">
      <c r="E341704"/>
    </row>
    <row r="341705" spans="5:5">
      <c r="E341705"/>
    </row>
    <row r="341706" spans="5:5">
      <c r="E341706"/>
    </row>
    <row r="341707" spans="5:5">
      <c r="E341707"/>
    </row>
    <row r="341708" spans="5:5">
      <c r="E341708"/>
    </row>
    <row r="341709" spans="5:5">
      <c r="E341709"/>
    </row>
    <row r="341710" spans="5:5">
      <c r="E341710"/>
    </row>
    <row r="341711" spans="5:5">
      <c r="E341711"/>
    </row>
    <row r="341712" spans="5:5">
      <c r="E341712"/>
    </row>
    <row r="341713" spans="5:5">
      <c r="E341713"/>
    </row>
    <row r="341714" spans="5:5">
      <c r="E341714"/>
    </row>
    <row r="341715" spans="5:5">
      <c r="E341715"/>
    </row>
    <row r="341716" spans="5:5">
      <c r="E341716"/>
    </row>
    <row r="341717" spans="5:5">
      <c r="E341717"/>
    </row>
    <row r="341718" spans="5:5">
      <c r="E341718"/>
    </row>
    <row r="341719" spans="5:5">
      <c r="E341719"/>
    </row>
    <row r="341720" spans="5:5">
      <c r="E341720"/>
    </row>
    <row r="341721" spans="5:5">
      <c r="E341721"/>
    </row>
    <row r="341722" spans="5:5">
      <c r="E341722"/>
    </row>
    <row r="341723" spans="5:5">
      <c r="E341723"/>
    </row>
    <row r="341724" spans="5:5">
      <c r="E341724"/>
    </row>
    <row r="341725" spans="5:5">
      <c r="E341725"/>
    </row>
    <row r="341726" spans="5:5">
      <c r="E341726"/>
    </row>
    <row r="341727" spans="5:5">
      <c r="E341727"/>
    </row>
    <row r="341728" spans="5:5">
      <c r="E341728"/>
    </row>
    <row r="341729" spans="5:5">
      <c r="E341729"/>
    </row>
    <row r="341730" spans="5:5">
      <c r="E341730"/>
    </row>
    <row r="341731" spans="5:5">
      <c r="E341731"/>
    </row>
    <row r="341732" spans="5:5">
      <c r="E341732"/>
    </row>
    <row r="341733" spans="5:5">
      <c r="E341733"/>
    </row>
    <row r="341734" spans="5:5">
      <c r="E341734"/>
    </row>
    <row r="341735" spans="5:5">
      <c r="E341735"/>
    </row>
    <row r="341736" spans="5:5">
      <c r="E341736"/>
    </row>
    <row r="341737" spans="5:5">
      <c r="E341737"/>
    </row>
    <row r="341738" spans="5:5">
      <c r="E341738"/>
    </row>
    <row r="341739" spans="5:5">
      <c r="E341739"/>
    </row>
    <row r="341740" spans="5:5">
      <c r="E341740"/>
    </row>
    <row r="341741" spans="5:5">
      <c r="E341741"/>
    </row>
    <row r="341742" spans="5:5">
      <c r="E341742"/>
    </row>
    <row r="341743" spans="5:5">
      <c r="E341743"/>
    </row>
    <row r="341744" spans="5:5">
      <c r="E341744"/>
    </row>
    <row r="341745" spans="5:5">
      <c r="E341745"/>
    </row>
    <row r="341746" spans="5:5">
      <c r="E341746"/>
    </row>
    <row r="341747" spans="5:5">
      <c r="E341747"/>
    </row>
    <row r="341748" spans="5:5">
      <c r="E341748"/>
    </row>
    <row r="341749" spans="5:5">
      <c r="E341749"/>
    </row>
    <row r="341750" spans="5:5">
      <c r="E341750"/>
    </row>
    <row r="341751" spans="5:5">
      <c r="E341751"/>
    </row>
    <row r="341752" spans="5:5">
      <c r="E341752"/>
    </row>
    <row r="341753" spans="5:5">
      <c r="E341753"/>
    </row>
    <row r="341754" spans="5:5">
      <c r="E341754"/>
    </row>
    <row r="341755" spans="5:5">
      <c r="E341755"/>
    </row>
    <row r="341756" spans="5:5">
      <c r="E341756"/>
    </row>
    <row r="341757" spans="5:5">
      <c r="E341757"/>
    </row>
    <row r="341758" spans="5:5">
      <c r="E341758"/>
    </row>
    <row r="341759" spans="5:5">
      <c r="E341759"/>
    </row>
    <row r="341760" spans="5:5">
      <c r="E341760"/>
    </row>
    <row r="341761" spans="5:5">
      <c r="E341761"/>
    </row>
    <row r="341762" spans="5:5">
      <c r="E341762"/>
    </row>
    <row r="341763" spans="5:5">
      <c r="E341763"/>
    </row>
    <row r="341764" spans="5:5">
      <c r="E341764"/>
    </row>
    <row r="341765" spans="5:5">
      <c r="E341765"/>
    </row>
    <row r="341766" spans="5:5">
      <c r="E341766"/>
    </row>
    <row r="341767" spans="5:5">
      <c r="E341767"/>
    </row>
    <row r="341768" spans="5:5">
      <c r="E341768"/>
    </row>
    <row r="341769" spans="5:5">
      <c r="E341769"/>
    </row>
    <row r="341770" spans="5:5">
      <c r="E341770"/>
    </row>
    <row r="341771" spans="5:5">
      <c r="E341771"/>
    </row>
    <row r="341772" spans="5:5">
      <c r="E341772"/>
    </row>
    <row r="341773" spans="5:5">
      <c r="E341773"/>
    </row>
    <row r="341774" spans="5:5">
      <c r="E341774"/>
    </row>
    <row r="341775" spans="5:5">
      <c r="E341775"/>
    </row>
    <row r="341776" spans="5:5">
      <c r="E341776"/>
    </row>
    <row r="341777" spans="5:5">
      <c r="E341777"/>
    </row>
    <row r="341778" spans="5:5">
      <c r="E341778"/>
    </row>
    <row r="341779" spans="5:5">
      <c r="E341779"/>
    </row>
    <row r="341780" spans="5:5">
      <c r="E341780"/>
    </row>
    <row r="341781" spans="5:5">
      <c r="E341781"/>
    </row>
    <row r="341782" spans="5:5">
      <c r="E341782"/>
    </row>
    <row r="341783" spans="5:5">
      <c r="E341783"/>
    </row>
    <row r="341784" spans="5:5">
      <c r="E341784"/>
    </row>
    <row r="341785" spans="5:5">
      <c r="E341785"/>
    </row>
    <row r="341786" spans="5:5">
      <c r="E341786"/>
    </row>
    <row r="341787" spans="5:5">
      <c r="E341787"/>
    </row>
    <row r="341788" spans="5:5">
      <c r="E341788"/>
    </row>
    <row r="341789" spans="5:5">
      <c r="E341789"/>
    </row>
    <row r="341790" spans="5:5">
      <c r="E341790"/>
    </row>
    <row r="341791" spans="5:5">
      <c r="E341791"/>
    </row>
    <row r="341792" spans="5:5">
      <c r="E341792"/>
    </row>
    <row r="341793" spans="5:5">
      <c r="E341793"/>
    </row>
    <row r="341794" spans="5:5">
      <c r="E341794"/>
    </row>
    <row r="341795" spans="5:5">
      <c r="E341795"/>
    </row>
    <row r="341796" spans="5:5">
      <c r="E341796"/>
    </row>
    <row r="341797" spans="5:5">
      <c r="E341797"/>
    </row>
    <row r="341798" spans="5:5">
      <c r="E341798"/>
    </row>
    <row r="341799" spans="5:5">
      <c r="E341799"/>
    </row>
    <row r="341800" spans="5:5">
      <c r="E341800"/>
    </row>
    <row r="341801" spans="5:5">
      <c r="E341801"/>
    </row>
    <row r="341802" spans="5:5">
      <c r="E341802"/>
    </row>
    <row r="341803" spans="5:5">
      <c r="E341803"/>
    </row>
    <row r="341804" spans="5:5">
      <c r="E341804"/>
    </row>
    <row r="341805" spans="5:5">
      <c r="E341805"/>
    </row>
    <row r="341806" spans="5:5">
      <c r="E341806"/>
    </row>
    <row r="341807" spans="5:5">
      <c r="E341807"/>
    </row>
    <row r="341808" spans="5:5">
      <c r="E341808"/>
    </row>
    <row r="341809" spans="5:5">
      <c r="E341809"/>
    </row>
    <row r="341810" spans="5:5">
      <c r="E341810"/>
    </row>
    <row r="341811" spans="5:5">
      <c r="E341811"/>
    </row>
    <row r="341812" spans="5:5">
      <c r="E341812"/>
    </row>
    <row r="341813" spans="5:5">
      <c r="E341813"/>
    </row>
    <row r="341814" spans="5:5">
      <c r="E341814"/>
    </row>
    <row r="341815" spans="5:5">
      <c r="E341815"/>
    </row>
    <row r="341816" spans="5:5">
      <c r="E341816"/>
    </row>
    <row r="341817" spans="5:5">
      <c r="E341817"/>
    </row>
    <row r="341818" spans="5:5">
      <c r="E341818"/>
    </row>
    <row r="341819" spans="5:5">
      <c r="E341819"/>
    </row>
    <row r="341820" spans="5:5">
      <c r="E341820"/>
    </row>
    <row r="341821" spans="5:5">
      <c r="E341821"/>
    </row>
    <row r="341822" spans="5:5">
      <c r="E341822"/>
    </row>
    <row r="341823" spans="5:5">
      <c r="E341823"/>
    </row>
    <row r="341824" spans="5:5">
      <c r="E341824"/>
    </row>
    <row r="341825" spans="5:5">
      <c r="E341825"/>
    </row>
    <row r="341826" spans="5:5">
      <c r="E341826"/>
    </row>
    <row r="341827" spans="5:5">
      <c r="E341827"/>
    </row>
    <row r="341828" spans="5:5">
      <c r="E341828"/>
    </row>
    <row r="341829" spans="5:5">
      <c r="E341829"/>
    </row>
    <row r="341830" spans="5:5">
      <c r="E341830"/>
    </row>
    <row r="341831" spans="5:5">
      <c r="E341831"/>
    </row>
    <row r="341832" spans="5:5">
      <c r="E341832"/>
    </row>
    <row r="341833" spans="5:5">
      <c r="E341833"/>
    </row>
    <row r="341834" spans="5:5">
      <c r="E341834"/>
    </row>
    <row r="341835" spans="5:5">
      <c r="E341835"/>
    </row>
    <row r="341836" spans="5:5">
      <c r="E341836"/>
    </row>
    <row r="341837" spans="5:5">
      <c r="E341837"/>
    </row>
    <row r="341838" spans="5:5">
      <c r="E341838"/>
    </row>
    <row r="341839" spans="5:5">
      <c r="E341839"/>
    </row>
    <row r="341840" spans="5:5">
      <c r="E341840"/>
    </row>
    <row r="341841" spans="5:5">
      <c r="E341841"/>
    </row>
    <row r="341842" spans="5:5">
      <c r="E341842"/>
    </row>
    <row r="341843" spans="5:5">
      <c r="E341843"/>
    </row>
    <row r="341844" spans="5:5">
      <c r="E341844"/>
    </row>
    <row r="341845" spans="5:5">
      <c r="E341845"/>
    </row>
    <row r="341846" spans="5:5">
      <c r="E341846"/>
    </row>
    <row r="341847" spans="5:5">
      <c r="E341847"/>
    </row>
    <row r="341848" spans="5:5">
      <c r="E341848"/>
    </row>
    <row r="341849" spans="5:5">
      <c r="E341849"/>
    </row>
    <row r="341850" spans="5:5">
      <c r="E341850"/>
    </row>
    <row r="341851" spans="5:5">
      <c r="E341851"/>
    </row>
    <row r="341852" spans="5:5">
      <c r="E341852"/>
    </row>
    <row r="341853" spans="5:5">
      <c r="E341853"/>
    </row>
    <row r="341854" spans="5:5">
      <c r="E341854"/>
    </row>
    <row r="341855" spans="5:5">
      <c r="E341855"/>
    </row>
    <row r="341856" spans="5:5">
      <c r="E341856"/>
    </row>
    <row r="341857" spans="5:5">
      <c r="E341857"/>
    </row>
    <row r="341858" spans="5:5">
      <c r="E341858"/>
    </row>
    <row r="341859" spans="5:5">
      <c r="E341859"/>
    </row>
    <row r="341860" spans="5:5">
      <c r="E341860"/>
    </row>
    <row r="341861" spans="5:5">
      <c r="E341861"/>
    </row>
    <row r="341862" spans="5:5">
      <c r="E341862"/>
    </row>
    <row r="341863" spans="5:5">
      <c r="E341863"/>
    </row>
    <row r="341864" spans="5:5">
      <c r="E341864"/>
    </row>
    <row r="341865" spans="5:5">
      <c r="E341865"/>
    </row>
    <row r="341866" spans="5:5">
      <c r="E341866"/>
    </row>
    <row r="341867" spans="5:5">
      <c r="E341867"/>
    </row>
    <row r="341868" spans="5:5">
      <c r="E341868"/>
    </row>
    <row r="341869" spans="5:5">
      <c r="E341869"/>
    </row>
    <row r="341870" spans="5:5">
      <c r="E341870"/>
    </row>
    <row r="341871" spans="5:5">
      <c r="E341871"/>
    </row>
    <row r="341872" spans="5:5">
      <c r="E341872"/>
    </row>
    <row r="341873" spans="5:5">
      <c r="E341873"/>
    </row>
    <row r="341874" spans="5:5">
      <c r="E341874"/>
    </row>
    <row r="341875" spans="5:5">
      <c r="E341875"/>
    </row>
    <row r="341876" spans="5:5">
      <c r="E341876"/>
    </row>
    <row r="341877" spans="5:5">
      <c r="E341877"/>
    </row>
    <row r="341878" spans="5:5">
      <c r="E341878"/>
    </row>
    <row r="341879" spans="5:5">
      <c r="E341879"/>
    </row>
    <row r="341880" spans="5:5">
      <c r="E341880"/>
    </row>
    <row r="341881" spans="5:5">
      <c r="E341881"/>
    </row>
    <row r="341882" spans="5:5">
      <c r="E341882"/>
    </row>
    <row r="341883" spans="5:5">
      <c r="E341883"/>
    </row>
    <row r="341884" spans="5:5">
      <c r="E341884"/>
    </row>
    <row r="341885" spans="5:5">
      <c r="E341885"/>
    </row>
    <row r="341886" spans="5:5">
      <c r="E341886"/>
    </row>
    <row r="341887" spans="5:5">
      <c r="E341887"/>
    </row>
    <row r="341888" spans="5:5">
      <c r="E341888"/>
    </row>
    <row r="341889" spans="5:5">
      <c r="E341889"/>
    </row>
    <row r="341890" spans="5:5">
      <c r="E341890"/>
    </row>
    <row r="341891" spans="5:5">
      <c r="E341891"/>
    </row>
    <row r="341892" spans="5:5">
      <c r="E341892"/>
    </row>
    <row r="341893" spans="5:5">
      <c r="E341893"/>
    </row>
    <row r="341894" spans="5:5">
      <c r="E341894"/>
    </row>
    <row r="341895" spans="5:5">
      <c r="E341895"/>
    </row>
    <row r="341896" spans="5:5">
      <c r="E341896"/>
    </row>
    <row r="341897" spans="5:5">
      <c r="E341897"/>
    </row>
    <row r="341898" spans="5:5">
      <c r="E341898"/>
    </row>
    <row r="341899" spans="5:5">
      <c r="E341899"/>
    </row>
    <row r="341900" spans="5:5">
      <c r="E341900"/>
    </row>
    <row r="341901" spans="5:5">
      <c r="E341901"/>
    </row>
    <row r="341902" spans="5:5">
      <c r="E341902"/>
    </row>
    <row r="341903" spans="5:5">
      <c r="E341903"/>
    </row>
    <row r="341904" spans="5:5">
      <c r="E341904"/>
    </row>
    <row r="341905" spans="5:5">
      <c r="E341905"/>
    </row>
    <row r="341906" spans="5:5">
      <c r="E341906"/>
    </row>
    <row r="341907" spans="5:5">
      <c r="E341907"/>
    </row>
    <row r="341908" spans="5:5">
      <c r="E341908"/>
    </row>
    <row r="341909" spans="5:5">
      <c r="E341909"/>
    </row>
    <row r="341910" spans="5:5">
      <c r="E341910"/>
    </row>
    <row r="341911" spans="5:5">
      <c r="E341911"/>
    </row>
    <row r="341912" spans="5:5">
      <c r="E341912"/>
    </row>
    <row r="341913" spans="5:5">
      <c r="E341913"/>
    </row>
    <row r="341914" spans="5:5">
      <c r="E341914"/>
    </row>
    <row r="341915" spans="5:5">
      <c r="E341915"/>
    </row>
    <row r="341916" spans="5:5">
      <c r="E341916"/>
    </row>
    <row r="341917" spans="5:5">
      <c r="E341917"/>
    </row>
    <row r="341918" spans="5:5">
      <c r="E341918"/>
    </row>
    <row r="341919" spans="5:5">
      <c r="E341919"/>
    </row>
    <row r="341920" spans="5:5">
      <c r="E341920"/>
    </row>
    <row r="341921" spans="5:5">
      <c r="E341921"/>
    </row>
    <row r="341922" spans="5:5">
      <c r="E341922"/>
    </row>
    <row r="341923" spans="5:5">
      <c r="E341923"/>
    </row>
    <row r="341924" spans="5:5">
      <c r="E341924"/>
    </row>
    <row r="341925" spans="5:5">
      <c r="E341925"/>
    </row>
    <row r="341926" spans="5:5">
      <c r="E341926"/>
    </row>
    <row r="341927" spans="5:5">
      <c r="E341927"/>
    </row>
    <row r="341928" spans="5:5">
      <c r="E341928"/>
    </row>
    <row r="341929" spans="5:5">
      <c r="E341929"/>
    </row>
    <row r="341930" spans="5:5">
      <c r="E341930"/>
    </row>
    <row r="341931" spans="5:5">
      <c r="E341931"/>
    </row>
    <row r="341932" spans="5:5">
      <c r="E341932"/>
    </row>
    <row r="341933" spans="5:5">
      <c r="E341933"/>
    </row>
    <row r="341934" spans="5:5">
      <c r="E341934"/>
    </row>
    <row r="341935" spans="5:5">
      <c r="E341935"/>
    </row>
    <row r="341936" spans="5:5">
      <c r="E341936"/>
    </row>
    <row r="341937" spans="5:5">
      <c r="E341937"/>
    </row>
    <row r="341938" spans="5:5">
      <c r="E341938"/>
    </row>
    <row r="341939" spans="5:5">
      <c r="E341939"/>
    </row>
    <row r="341940" spans="5:5">
      <c r="E341940"/>
    </row>
    <row r="341941" spans="5:5">
      <c r="E341941"/>
    </row>
    <row r="341942" spans="5:5">
      <c r="E341942"/>
    </row>
    <row r="341943" spans="5:5">
      <c r="E341943"/>
    </row>
    <row r="341944" spans="5:5">
      <c r="E341944"/>
    </row>
    <row r="341945" spans="5:5">
      <c r="E341945"/>
    </row>
    <row r="341946" spans="5:5">
      <c r="E341946"/>
    </row>
    <row r="341947" spans="5:5">
      <c r="E341947"/>
    </row>
    <row r="341948" spans="5:5">
      <c r="E341948"/>
    </row>
    <row r="341949" spans="5:5">
      <c r="E341949"/>
    </row>
    <row r="341950" spans="5:5">
      <c r="E341950"/>
    </row>
    <row r="341951" spans="5:5">
      <c r="E341951"/>
    </row>
    <row r="341952" spans="5:5">
      <c r="E341952"/>
    </row>
    <row r="341953" spans="5:5">
      <c r="E341953"/>
    </row>
    <row r="341954" spans="5:5">
      <c r="E341954"/>
    </row>
    <row r="341955" spans="5:5">
      <c r="E341955"/>
    </row>
    <row r="341956" spans="5:5">
      <c r="E341956"/>
    </row>
    <row r="341957" spans="5:5">
      <c r="E341957"/>
    </row>
    <row r="341958" spans="5:5">
      <c r="E341958"/>
    </row>
    <row r="341959" spans="5:5">
      <c r="E341959"/>
    </row>
    <row r="341960" spans="5:5">
      <c r="E341960"/>
    </row>
    <row r="341961" spans="5:5">
      <c r="E341961"/>
    </row>
    <row r="341962" spans="5:5">
      <c r="E341962"/>
    </row>
    <row r="341963" spans="5:5">
      <c r="E341963"/>
    </row>
    <row r="341964" spans="5:5">
      <c r="E341964"/>
    </row>
    <row r="341965" spans="5:5">
      <c r="E341965"/>
    </row>
    <row r="341966" spans="5:5">
      <c r="E341966"/>
    </row>
    <row r="341967" spans="5:5">
      <c r="E341967"/>
    </row>
    <row r="341968" spans="5:5">
      <c r="E341968"/>
    </row>
    <row r="341969" spans="5:5">
      <c r="E341969"/>
    </row>
    <row r="341970" spans="5:5">
      <c r="E341970"/>
    </row>
    <row r="341971" spans="5:5">
      <c r="E341971"/>
    </row>
    <row r="341972" spans="5:5">
      <c r="E341972"/>
    </row>
    <row r="341973" spans="5:5">
      <c r="E341973"/>
    </row>
    <row r="341974" spans="5:5">
      <c r="E341974"/>
    </row>
    <row r="341975" spans="5:5">
      <c r="E341975"/>
    </row>
    <row r="341976" spans="5:5">
      <c r="E341976"/>
    </row>
    <row r="341977" spans="5:5">
      <c r="E341977"/>
    </row>
    <row r="341978" spans="5:5">
      <c r="E341978"/>
    </row>
    <row r="341979" spans="5:5">
      <c r="E341979"/>
    </row>
    <row r="341980" spans="5:5">
      <c r="E341980"/>
    </row>
    <row r="341981" spans="5:5">
      <c r="E341981"/>
    </row>
    <row r="341982" spans="5:5">
      <c r="E341982"/>
    </row>
    <row r="341983" spans="5:5">
      <c r="E341983"/>
    </row>
    <row r="341984" spans="5:5">
      <c r="E341984"/>
    </row>
    <row r="341985" spans="5:5">
      <c r="E341985"/>
    </row>
    <row r="341986" spans="5:5">
      <c r="E341986"/>
    </row>
    <row r="341987" spans="5:5">
      <c r="E341987"/>
    </row>
    <row r="341988" spans="5:5">
      <c r="E341988"/>
    </row>
    <row r="341989" spans="5:5">
      <c r="E341989"/>
    </row>
    <row r="341990" spans="5:5">
      <c r="E341990"/>
    </row>
    <row r="341991" spans="5:5">
      <c r="E341991"/>
    </row>
    <row r="341992" spans="5:5">
      <c r="E341992"/>
    </row>
    <row r="341993" spans="5:5">
      <c r="E341993"/>
    </row>
    <row r="341994" spans="5:5">
      <c r="E341994"/>
    </row>
    <row r="341995" spans="5:5">
      <c r="E341995"/>
    </row>
    <row r="341996" spans="5:5">
      <c r="E341996"/>
    </row>
    <row r="341997" spans="5:5">
      <c r="E341997"/>
    </row>
    <row r="341998" spans="5:5">
      <c r="E341998"/>
    </row>
    <row r="341999" spans="5:5">
      <c r="E341999"/>
    </row>
    <row r="342000" spans="5:5">
      <c r="E342000"/>
    </row>
    <row r="342001" spans="5:5">
      <c r="E342001"/>
    </row>
    <row r="342002" spans="5:5">
      <c r="E342002"/>
    </row>
    <row r="342003" spans="5:5">
      <c r="E342003"/>
    </row>
    <row r="342004" spans="5:5">
      <c r="E342004"/>
    </row>
    <row r="342005" spans="5:5">
      <c r="E342005"/>
    </row>
    <row r="342006" spans="5:5">
      <c r="E342006"/>
    </row>
    <row r="342007" spans="5:5">
      <c r="E342007"/>
    </row>
    <row r="342008" spans="5:5">
      <c r="E342008"/>
    </row>
    <row r="342009" spans="5:5">
      <c r="E342009"/>
    </row>
    <row r="342010" spans="5:5">
      <c r="E342010"/>
    </row>
    <row r="342011" spans="5:5">
      <c r="E342011"/>
    </row>
    <row r="342012" spans="5:5">
      <c r="E342012"/>
    </row>
    <row r="342013" spans="5:5">
      <c r="E342013"/>
    </row>
    <row r="342014" spans="5:5">
      <c r="E342014"/>
    </row>
    <row r="342015" spans="5:5">
      <c r="E342015"/>
    </row>
    <row r="342016" spans="5:5">
      <c r="E342016"/>
    </row>
    <row r="342017" spans="5:5">
      <c r="E342017"/>
    </row>
    <row r="342018" spans="5:5">
      <c r="E342018"/>
    </row>
    <row r="342019" spans="5:5">
      <c r="E342019"/>
    </row>
    <row r="342020" spans="5:5">
      <c r="E342020"/>
    </row>
    <row r="342021" spans="5:5">
      <c r="E342021"/>
    </row>
    <row r="342022" spans="5:5">
      <c r="E342022"/>
    </row>
    <row r="342023" spans="5:5">
      <c r="E342023"/>
    </row>
    <row r="342024" spans="5:5">
      <c r="E342024"/>
    </row>
    <row r="342025" spans="5:5">
      <c r="E342025"/>
    </row>
    <row r="342026" spans="5:5">
      <c r="E342026"/>
    </row>
    <row r="342027" spans="5:5">
      <c r="E342027"/>
    </row>
    <row r="342028" spans="5:5">
      <c r="E342028"/>
    </row>
    <row r="342029" spans="5:5">
      <c r="E342029"/>
    </row>
    <row r="342030" spans="5:5">
      <c r="E342030"/>
    </row>
    <row r="342031" spans="5:5">
      <c r="E342031"/>
    </row>
    <row r="342032" spans="5:5">
      <c r="E342032"/>
    </row>
    <row r="342033" spans="5:5">
      <c r="E342033"/>
    </row>
    <row r="342034" spans="5:5">
      <c r="E342034"/>
    </row>
    <row r="342035" spans="5:5">
      <c r="E342035"/>
    </row>
    <row r="342036" spans="5:5">
      <c r="E342036"/>
    </row>
    <row r="342037" spans="5:5">
      <c r="E342037"/>
    </row>
    <row r="342038" spans="5:5">
      <c r="E342038"/>
    </row>
    <row r="342039" spans="5:5">
      <c r="E342039"/>
    </row>
    <row r="342040" spans="5:5">
      <c r="E342040"/>
    </row>
    <row r="342041" spans="5:5">
      <c r="E342041"/>
    </row>
    <row r="342042" spans="5:5">
      <c r="E342042"/>
    </row>
    <row r="342043" spans="5:5">
      <c r="E342043"/>
    </row>
    <row r="342044" spans="5:5">
      <c r="E342044"/>
    </row>
    <row r="342045" spans="5:5">
      <c r="E342045"/>
    </row>
    <row r="342046" spans="5:5">
      <c r="E342046"/>
    </row>
    <row r="342047" spans="5:5">
      <c r="E342047"/>
    </row>
    <row r="342048" spans="5:5">
      <c r="E342048"/>
    </row>
    <row r="342049" spans="5:5">
      <c r="E342049"/>
    </row>
    <row r="342050" spans="5:5">
      <c r="E342050"/>
    </row>
    <row r="342051" spans="5:5">
      <c r="E342051"/>
    </row>
    <row r="342052" spans="5:5">
      <c r="E342052"/>
    </row>
    <row r="342053" spans="5:5">
      <c r="E342053"/>
    </row>
    <row r="342054" spans="5:5">
      <c r="E342054"/>
    </row>
    <row r="342055" spans="5:5">
      <c r="E342055"/>
    </row>
    <row r="342056" spans="5:5">
      <c r="E342056"/>
    </row>
    <row r="342057" spans="5:5">
      <c r="E342057"/>
    </row>
    <row r="342058" spans="5:5">
      <c r="E342058"/>
    </row>
    <row r="342059" spans="5:5">
      <c r="E342059"/>
    </row>
    <row r="342060" spans="5:5">
      <c r="E342060"/>
    </row>
    <row r="342061" spans="5:5">
      <c r="E342061"/>
    </row>
    <row r="342062" spans="5:5">
      <c r="E342062"/>
    </row>
    <row r="342063" spans="5:5">
      <c r="E342063"/>
    </row>
    <row r="342064" spans="5:5">
      <c r="E342064"/>
    </row>
    <row r="342065" spans="5:5">
      <c r="E342065"/>
    </row>
    <row r="342066" spans="5:5">
      <c r="E342066"/>
    </row>
    <row r="342067" spans="5:5">
      <c r="E342067"/>
    </row>
    <row r="342068" spans="5:5">
      <c r="E342068"/>
    </row>
    <row r="342069" spans="5:5">
      <c r="E342069"/>
    </row>
    <row r="342070" spans="5:5">
      <c r="E342070"/>
    </row>
    <row r="342071" spans="5:5">
      <c r="E342071"/>
    </row>
    <row r="342072" spans="5:5">
      <c r="E342072"/>
    </row>
    <row r="342073" spans="5:5">
      <c r="E342073"/>
    </row>
    <row r="342074" spans="5:5">
      <c r="E342074"/>
    </row>
    <row r="342075" spans="5:5">
      <c r="E342075"/>
    </row>
    <row r="342076" spans="5:5">
      <c r="E342076"/>
    </row>
    <row r="342077" spans="5:5">
      <c r="E342077"/>
    </row>
    <row r="342078" spans="5:5">
      <c r="E342078"/>
    </row>
    <row r="342079" spans="5:5">
      <c r="E342079"/>
    </row>
    <row r="342080" spans="5:5">
      <c r="E342080"/>
    </row>
    <row r="342081" spans="5:5">
      <c r="E342081"/>
    </row>
    <row r="342082" spans="5:5">
      <c r="E342082"/>
    </row>
    <row r="342083" spans="5:5">
      <c r="E342083"/>
    </row>
    <row r="342084" spans="5:5">
      <c r="E342084"/>
    </row>
    <row r="342085" spans="5:5">
      <c r="E342085"/>
    </row>
    <row r="342086" spans="5:5">
      <c r="E342086"/>
    </row>
    <row r="342087" spans="5:5">
      <c r="E342087"/>
    </row>
    <row r="342088" spans="5:5">
      <c r="E342088"/>
    </row>
    <row r="342089" spans="5:5">
      <c r="E342089"/>
    </row>
    <row r="342090" spans="5:5">
      <c r="E342090"/>
    </row>
    <row r="342091" spans="5:5">
      <c r="E342091"/>
    </row>
    <row r="342092" spans="5:5">
      <c r="E342092"/>
    </row>
    <row r="342093" spans="5:5">
      <c r="E342093"/>
    </row>
    <row r="342094" spans="5:5">
      <c r="E342094"/>
    </row>
    <row r="342095" spans="5:5">
      <c r="E342095"/>
    </row>
    <row r="342096" spans="5:5">
      <c r="E342096"/>
    </row>
    <row r="342097" spans="5:5">
      <c r="E342097"/>
    </row>
    <row r="342098" spans="5:5">
      <c r="E342098"/>
    </row>
    <row r="342099" spans="5:5">
      <c r="E342099"/>
    </row>
    <row r="342100" spans="5:5">
      <c r="E342100"/>
    </row>
    <row r="342101" spans="5:5">
      <c r="E342101"/>
    </row>
    <row r="342102" spans="5:5">
      <c r="E342102"/>
    </row>
    <row r="342103" spans="5:5">
      <c r="E342103"/>
    </row>
    <row r="342104" spans="5:5">
      <c r="E342104"/>
    </row>
    <row r="342105" spans="5:5">
      <c r="E342105"/>
    </row>
    <row r="342106" spans="5:5">
      <c r="E342106"/>
    </row>
    <row r="342107" spans="5:5">
      <c r="E342107"/>
    </row>
    <row r="342108" spans="5:5">
      <c r="E342108"/>
    </row>
    <row r="342109" spans="5:5">
      <c r="E342109"/>
    </row>
    <row r="342110" spans="5:5">
      <c r="E342110"/>
    </row>
    <row r="342111" spans="5:5">
      <c r="E342111"/>
    </row>
    <row r="342112" spans="5:5">
      <c r="E342112"/>
    </row>
    <row r="342113" spans="5:5">
      <c r="E342113"/>
    </row>
    <row r="342114" spans="5:5">
      <c r="E342114"/>
    </row>
    <row r="342115" spans="5:5">
      <c r="E342115"/>
    </row>
    <row r="342116" spans="5:5">
      <c r="E342116"/>
    </row>
    <row r="342117" spans="5:5">
      <c r="E342117"/>
    </row>
    <row r="342118" spans="5:5">
      <c r="E342118"/>
    </row>
    <row r="342119" spans="5:5">
      <c r="E342119"/>
    </row>
    <row r="342120" spans="5:5">
      <c r="E342120"/>
    </row>
    <row r="342121" spans="5:5">
      <c r="E342121"/>
    </row>
    <row r="342122" spans="5:5">
      <c r="E342122"/>
    </row>
    <row r="342123" spans="5:5">
      <c r="E342123"/>
    </row>
    <row r="342124" spans="5:5">
      <c r="E342124"/>
    </row>
    <row r="342125" spans="5:5">
      <c r="E342125"/>
    </row>
    <row r="342126" spans="5:5">
      <c r="E342126"/>
    </row>
    <row r="342127" spans="5:5">
      <c r="E342127"/>
    </row>
    <row r="342128" spans="5:5">
      <c r="E342128"/>
    </row>
    <row r="342129" spans="5:5">
      <c r="E342129"/>
    </row>
    <row r="342130" spans="5:5">
      <c r="E342130"/>
    </row>
    <row r="342131" spans="5:5">
      <c r="E342131"/>
    </row>
    <row r="342132" spans="5:5">
      <c r="E342132"/>
    </row>
    <row r="342133" spans="5:5">
      <c r="E342133"/>
    </row>
    <row r="342134" spans="5:5">
      <c r="E342134"/>
    </row>
    <row r="342135" spans="5:5">
      <c r="E342135"/>
    </row>
    <row r="342136" spans="5:5">
      <c r="E342136"/>
    </row>
    <row r="342137" spans="5:5">
      <c r="E342137"/>
    </row>
    <row r="342138" spans="5:5">
      <c r="E342138"/>
    </row>
    <row r="342139" spans="5:5">
      <c r="E342139"/>
    </row>
    <row r="342140" spans="5:5">
      <c r="E342140"/>
    </row>
    <row r="342141" spans="5:5">
      <c r="E342141"/>
    </row>
    <row r="342142" spans="5:5">
      <c r="E342142"/>
    </row>
    <row r="342143" spans="5:5">
      <c r="E342143"/>
    </row>
    <row r="342144" spans="5:5">
      <c r="E342144"/>
    </row>
    <row r="342145" spans="5:5">
      <c r="E342145"/>
    </row>
    <row r="342146" spans="5:5">
      <c r="E342146"/>
    </row>
    <row r="342147" spans="5:5">
      <c r="E342147"/>
    </row>
    <row r="342148" spans="5:5">
      <c r="E342148"/>
    </row>
    <row r="342149" spans="5:5">
      <c r="E342149"/>
    </row>
    <row r="342150" spans="5:5">
      <c r="E342150"/>
    </row>
    <row r="342151" spans="5:5">
      <c r="E342151"/>
    </row>
    <row r="342152" spans="5:5">
      <c r="E342152"/>
    </row>
    <row r="342153" spans="5:5">
      <c r="E342153"/>
    </row>
    <row r="342154" spans="5:5">
      <c r="E342154"/>
    </row>
    <row r="342155" spans="5:5">
      <c r="E342155"/>
    </row>
    <row r="342156" spans="5:5">
      <c r="E342156"/>
    </row>
    <row r="342157" spans="5:5">
      <c r="E342157"/>
    </row>
    <row r="342158" spans="5:5">
      <c r="E342158"/>
    </row>
    <row r="342159" spans="5:5">
      <c r="E342159"/>
    </row>
    <row r="342160" spans="5:5">
      <c r="E342160"/>
    </row>
    <row r="342161" spans="5:5">
      <c r="E342161"/>
    </row>
    <row r="342162" spans="5:5">
      <c r="E342162"/>
    </row>
    <row r="342163" spans="5:5">
      <c r="E342163"/>
    </row>
    <row r="342164" spans="5:5">
      <c r="E342164"/>
    </row>
    <row r="342165" spans="5:5">
      <c r="E342165"/>
    </row>
    <row r="342166" spans="5:5">
      <c r="E342166"/>
    </row>
    <row r="342167" spans="5:5">
      <c r="E342167"/>
    </row>
    <row r="342168" spans="5:5">
      <c r="E342168"/>
    </row>
    <row r="342169" spans="5:5">
      <c r="E342169"/>
    </row>
    <row r="342170" spans="5:5">
      <c r="E342170"/>
    </row>
    <row r="342171" spans="5:5">
      <c r="E342171"/>
    </row>
    <row r="342172" spans="5:5">
      <c r="E342172"/>
    </row>
    <row r="342173" spans="5:5">
      <c r="E342173"/>
    </row>
    <row r="342174" spans="5:5">
      <c r="E342174"/>
    </row>
    <row r="342175" spans="5:5">
      <c r="E342175"/>
    </row>
    <row r="342176" spans="5:5">
      <c r="E342176"/>
    </row>
    <row r="342177" spans="5:5">
      <c r="E342177"/>
    </row>
    <row r="342178" spans="5:5">
      <c r="E342178"/>
    </row>
    <row r="342179" spans="5:5">
      <c r="E342179"/>
    </row>
    <row r="342180" spans="5:5">
      <c r="E342180"/>
    </row>
    <row r="342181" spans="5:5">
      <c r="E342181"/>
    </row>
    <row r="342182" spans="5:5">
      <c r="E342182"/>
    </row>
    <row r="342183" spans="5:5">
      <c r="E342183"/>
    </row>
    <row r="342184" spans="5:5">
      <c r="E342184"/>
    </row>
    <row r="342185" spans="5:5">
      <c r="E342185"/>
    </row>
    <row r="342186" spans="5:5">
      <c r="E342186"/>
    </row>
    <row r="342187" spans="5:5">
      <c r="E342187"/>
    </row>
    <row r="342188" spans="5:5">
      <c r="E342188"/>
    </row>
    <row r="342189" spans="5:5">
      <c r="E342189"/>
    </row>
    <row r="342190" spans="5:5">
      <c r="E342190"/>
    </row>
    <row r="342191" spans="5:5">
      <c r="E342191"/>
    </row>
    <row r="342192" spans="5:5">
      <c r="E342192"/>
    </row>
    <row r="342193" spans="5:5">
      <c r="E342193"/>
    </row>
    <row r="342194" spans="5:5">
      <c r="E342194"/>
    </row>
    <row r="342195" spans="5:5">
      <c r="E342195"/>
    </row>
    <row r="342196" spans="5:5">
      <c r="E342196"/>
    </row>
    <row r="342197" spans="5:5">
      <c r="E342197"/>
    </row>
    <row r="342198" spans="5:5">
      <c r="E342198"/>
    </row>
    <row r="342199" spans="5:5">
      <c r="E342199"/>
    </row>
    <row r="342200" spans="5:5">
      <c r="E342200"/>
    </row>
    <row r="342201" spans="5:5">
      <c r="E342201"/>
    </row>
    <row r="342202" spans="5:5">
      <c r="E342202"/>
    </row>
    <row r="342203" spans="5:5">
      <c r="E342203"/>
    </row>
    <row r="342204" spans="5:5">
      <c r="E342204"/>
    </row>
    <row r="342205" spans="5:5">
      <c r="E342205"/>
    </row>
    <row r="342206" spans="5:5">
      <c r="E342206"/>
    </row>
    <row r="342207" spans="5:5">
      <c r="E342207"/>
    </row>
    <row r="342208" spans="5:5">
      <c r="E342208"/>
    </row>
    <row r="342209" spans="5:5">
      <c r="E342209"/>
    </row>
    <row r="342210" spans="5:5">
      <c r="E342210"/>
    </row>
    <row r="342211" spans="5:5">
      <c r="E342211"/>
    </row>
    <row r="342212" spans="5:5">
      <c r="E342212"/>
    </row>
    <row r="342213" spans="5:5">
      <c r="E342213"/>
    </row>
    <row r="342214" spans="5:5">
      <c r="E342214"/>
    </row>
    <row r="342215" spans="5:5">
      <c r="E342215"/>
    </row>
    <row r="342216" spans="5:5">
      <c r="E342216"/>
    </row>
    <row r="342217" spans="5:5">
      <c r="E342217"/>
    </row>
    <row r="342218" spans="5:5">
      <c r="E342218"/>
    </row>
    <row r="342219" spans="5:5">
      <c r="E342219"/>
    </row>
    <row r="342220" spans="5:5">
      <c r="E342220"/>
    </row>
    <row r="342221" spans="5:5">
      <c r="E342221"/>
    </row>
    <row r="342222" spans="5:5">
      <c r="E342222"/>
    </row>
    <row r="342223" spans="5:5">
      <c r="E342223"/>
    </row>
    <row r="342224" spans="5:5">
      <c r="E342224"/>
    </row>
    <row r="342225" spans="5:5">
      <c r="E342225"/>
    </row>
    <row r="342226" spans="5:5">
      <c r="E342226"/>
    </row>
    <row r="342227" spans="5:5">
      <c r="E342227"/>
    </row>
    <row r="342228" spans="5:5">
      <c r="E342228"/>
    </row>
    <row r="342229" spans="5:5">
      <c r="E342229"/>
    </row>
    <row r="342230" spans="5:5">
      <c r="E342230"/>
    </row>
    <row r="342231" spans="5:5">
      <c r="E342231"/>
    </row>
    <row r="342232" spans="5:5">
      <c r="E342232"/>
    </row>
    <row r="342233" spans="5:5">
      <c r="E342233"/>
    </row>
    <row r="342234" spans="5:5">
      <c r="E342234"/>
    </row>
    <row r="342235" spans="5:5">
      <c r="E342235"/>
    </row>
    <row r="342236" spans="5:5">
      <c r="E342236"/>
    </row>
    <row r="342237" spans="5:5">
      <c r="E342237"/>
    </row>
    <row r="342238" spans="5:5">
      <c r="E342238"/>
    </row>
    <row r="342239" spans="5:5">
      <c r="E342239"/>
    </row>
    <row r="342240" spans="5:5">
      <c r="E342240"/>
    </row>
    <row r="342241" spans="5:5">
      <c r="E342241"/>
    </row>
    <row r="342242" spans="5:5">
      <c r="E342242"/>
    </row>
    <row r="342243" spans="5:5">
      <c r="E342243"/>
    </row>
    <row r="342244" spans="5:5">
      <c r="E342244"/>
    </row>
    <row r="342245" spans="5:5">
      <c r="E342245"/>
    </row>
    <row r="342246" spans="5:5">
      <c r="E342246"/>
    </row>
    <row r="342247" spans="5:5">
      <c r="E342247"/>
    </row>
    <row r="342248" spans="5:5">
      <c r="E342248"/>
    </row>
    <row r="342249" spans="5:5">
      <c r="E342249"/>
    </row>
    <row r="342250" spans="5:5">
      <c r="E342250"/>
    </row>
    <row r="342251" spans="5:5">
      <c r="E342251"/>
    </row>
    <row r="342252" spans="5:5">
      <c r="E342252"/>
    </row>
    <row r="342253" spans="5:5">
      <c r="E342253"/>
    </row>
    <row r="342254" spans="5:5">
      <c r="E342254"/>
    </row>
    <row r="342255" spans="5:5">
      <c r="E342255"/>
    </row>
    <row r="342256" spans="5:5">
      <c r="E342256"/>
    </row>
    <row r="342257" spans="5:5">
      <c r="E342257"/>
    </row>
    <row r="342258" spans="5:5">
      <c r="E342258"/>
    </row>
    <row r="342259" spans="5:5">
      <c r="E342259"/>
    </row>
    <row r="342260" spans="5:5">
      <c r="E342260"/>
    </row>
    <row r="342261" spans="5:5">
      <c r="E342261"/>
    </row>
    <row r="342262" spans="5:5">
      <c r="E342262"/>
    </row>
    <row r="342263" spans="5:5">
      <c r="E342263"/>
    </row>
    <row r="342264" spans="5:5">
      <c r="E342264"/>
    </row>
    <row r="342265" spans="5:5">
      <c r="E342265"/>
    </row>
    <row r="342266" spans="5:5">
      <c r="E342266"/>
    </row>
    <row r="342267" spans="5:5">
      <c r="E342267"/>
    </row>
    <row r="342268" spans="5:5">
      <c r="E342268"/>
    </row>
    <row r="342269" spans="5:5">
      <c r="E342269"/>
    </row>
    <row r="342270" spans="5:5">
      <c r="E342270"/>
    </row>
    <row r="342271" spans="5:5">
      <c r="E342271"/>
    </row>
    <row r="342272" spans="5:5">
      <c r="E342272"/>
    </row>
    <row r="342273" spans="5:5">
      <c r="E342273"/>
    </row>
    <row r="342274" spans="5:5">
      <c r="E342274"/>
    </row>
    <row r="342275" spans="5:5">
      <c r="E342275"/>
    </row>
    <row r="342276" spans="5:5">
      <c r="E342276"/>
    </row>
    <row r="342277" spans="5:5">
      <c r="E342277"/>
    </row>
    <row r="342278" spans="5:5">
      <c r="E342278"/>
    </row>
    <row r="342279" spans="5:5">
      <c r="E342279"/>
    </row>
    <row r="342280" spans="5:5">
      <c r="E342280"/>
    </row>
    <row r="342281" spans="5:5">
      <c r="E342281"/>
    </row>
    <row r="342282" spans="5:5">
      <c r="E342282"/>
    </row>
    <row r="342283" spans="5:5">
      <c r="E342283"/>
    </row>
    <row r="342284" spans="5:5">
      <c r="E342284"/>
    </row>
    <row r="342285" spans="5:5">
      <c r="E342285"/>
    </row>
    <row r="342286" spans="5:5">
      <c r="E342286"/>
    </row>
    <row r="342287" spans="5:5">
      <c r="E342287"/>
    </row>
    <row r="342288" spans="5:5">
      <c r="E342288"/>
    </row>
    <row r="342289" spans="5:5">
      <c r="E342289"/>
    </row>
    <row r="342290" spans="5:5">
      <c r="E342290"/>
    </row>
    <row r="342291" spans="5:5">
      <c r="E342291"/>
    </row>
    <row r="342292" spans="5:5">
      <c r="E342292"/>
    </row>
    <row r="342293" spans="5:5">
      <c r="E342293"/>
    </row>
    <row r="342294" spans="5:5">
      <c r="E342294"/>
    </row>
    <row r="342295" spans="5:5">
      <c r="E342295"/>
    </row>
    <row r="342296" spans="5:5">
      <c r="E342296"/>
    </row>
    <row r="342297" spans="5:5">
      <c r="E342297"/>
    </row>
    <row r="342298" spans="5:5">
      <c r="E342298"/>
    </row>
    <row r="342299" spans="5:5">
      <c r="E342299"/>
    </row>
    <row r="342300" spans="5:5">
      <c r="E342300"/>
    </row>
    <row r="342301" spans="5:5">
      <c r="E342301"/>
    </row>
    <row r="342302" spans="5:5">
      <c r="E342302"/>
    </row>
    <row r="342303" spans="5:5">
      <c r="E342303"/>
    </row>
    <row r="342304" spans="5:5">
      <c r="E342304"/>
    </row>
    <row r="342305" spans="5:5">
      <c r="E342305"/>
    </row>
    <row r="342306" spans="5:5">
      <c r="E342306"/>
    </row>
    <row r="342307" spans="5:5">
      <c r="E342307"/>
    </row>
    <row r="342308" spans="5:5">
      <c r="E342308"/>
    </row>
    <row r="342309" spans="5:5">
      <c r="E342309"/>
    </row>
    <row r="342310" spans="5:5">
      <c r="E342310"/>
    </row>
    <row r="342311" spans="5:5">
      <c r="E342311"/>
    </row>
    <row r="342312" spans="5:5">
      <c r="E342312"/>
    </row>
    <row r="342313" spans="5:5">
      <c r="E342313"/>
    </row>
    <row r="342314" spans="5:5">
      <c r="E342314"/>
    </row>
    <row r="342315" spans="5:5">
      <c r="E342315"/>
    </row>
    <row r="342316" spans="5:5">
      <c r="E342316"/>
    </row>
    <row r="342317" spans="5:5">
      <c r="E342317"/>
    </row>
    <row r="342318" spans="5:5">
      <c r="E342318"/>
    </row>
    <row r="342319" spans="5:5">
      <c r="E342319"/>
    </row>
    <row r="342320" spans="5:5">
      <c r="E342320"/>
    </row>
    <row r="342321" spans="5:5">
      <c r="E342321"/>
    </row>
    <row r="342322" spans="5:5">
      <c r="E342322"/>
    </row>
    <row r="342323" spans="5:5">
      <c r="E342323"/>
    </row>
    <row r="342324" spans="5:5">
      <c r="E342324"/>
    </row>
    <row r="342325" spans="5:5">
      <c r="E342325"/>
    </row>
    <row r="342326" spans="5:5">
      <c r="E342326"/>
    </row>
    <row r="342327" spans="5:5">
      <c r="E342327"/>
    </row>
    <row r="342328" spans="5:5">
      <c r="E342328"/>
    </row>
    <row r="342329" spans="5:5">
      <c r="E342329"/>
    </row>
    <row r="342330" spans="5:5">
      <c r="E342330"/>
    </row>
    <row r="342331" spans="5:5">
      <c r="E342331"/>
    </row>
    <row r="342332" spans="5:5">
      <c r="E342332"/>
    </row>
    <row r="342333" spans="5:5">
      <c r="E342333"/>
    </row>
    <row r="342334" spans="5:5">
      <c r="E342334"/>
    </row>
    <row r="342335" spans="5:5">
      <c r="E342335"/>
    </row>
    <row r="342336" spans="5:5">
      <c r="E342336"/>
    </row>
    <row r="342337" spans="5:5">
      <c r="E342337"/>
    </row>
    <row r="342338" spans="5:5">
      <c r="E342338"/>
    </row>
    <row r="342339" spans="5:5">
      <c r="E342339"/>
    </row>
    <row r="342340" spans="5:5">
      <c r="E342340"/>
    </row>
    <row r="342341" spans="5:5">
      <c r="E342341"/>
    </row>
    <row r="342342" spans="5:5">
      <c r="E342342"/>
    </row>
    <row r="342343" spans="5:5">
      <c r="E342343"/>
    </row>
    <row r="342344" spans="5:5">
      <c r="E342344"/>
    </row>
    <row r="342345" spans="5:5">
      <c r="E342345"/>
    </row>
    <row r="342346" spans="5:5">
      <c r="E342346"/>
    </row>
    <row r="342347" spans="5:5">
      <c r="E342347"/>
    </row>
    <row r="342348" spans="5:5">
      <c r="E342348"/>
    </row>
    <row r="342349" spans="5:5">
      <c r="E342349"/>
    </row>
    <row r="342350" spans="5:5">
      <c r="E342350"/>
    </row>
    <row r="342351" spans="5:5">
      <c r="E342351"/>
    </row>
    <row r="342352" spans="5:5">
      <c r="E342352"/>
    </row>
    <row r="342353" spans="5:5">
      <c r="E342353"/>
    </row>
    <row r="342354" spans="5:5">
      <c r="E342354"/>
    </row>
    <row r="342355" spans="5:5">
      <c r="E342355"/>
    </row>
    <row r="342356" spans="5:5">
      <c r="E342356"/>
    </row>
    <row r="342357" spans="5:5">
      <c r="E342357"/>
    </row>
    <row r="342358" spans="5:5">
      <c r="E342358"/>
    </row>
    <row r="342359" spans="5:5">
      <c r="E342359"/>
    </row>
    <row r="342360" spans="5:5">
      <c r="E342360"/>
    </row>
    <row r="342361" spans="5:5">
      <c r="E342361"/>
    </row>
    <row r="342362" spans="5:5">
      <c r="E342362"/>
    </row>
    <row r="342363" spans="5:5">
      <c r="E342363"/>
    </row>
    <row r="342364" spans="5:5">
      <c r="E342364"/>
    </row>
    <row r="342365" spans="5:5">
      <c r="E342365"/>
    </row>
    <row r="342366" spans="5:5">
      <c r="E342366"/>
    </row>
    <row r="342367" spans="5:5">
      <c r="E342367"/>
    </row>
    <row r="342368" spans="5:5">
      <c r="E342368"/>
    </row>
    <row r="342369" spans="5:5">
      <c r="E342369"/>
    </row>
    <row r="342370" spans="5:5">
      <c r="E342370"/>
    </row>
    <row r="342371" spans="5:5">
      <c r="E342371"/>
    </row>
    <row r="342372" spans="5:5">
      <c r="E342372"/>
    </row>
    <row r="342373" spans="5:5">
      <c r="E342373"/>
    </row>
    <row r="342374" spans="5:5">
      <c r="E342374"/>
    </row>
    <row r="342375" spans="5:5">
      <c r="E342375"/>
    </row>
    <row r="342376" spans="5:5">
      <c r="E342376"/>
    </row>
    <row r="342377" spans="5:5">
      <c r="E342377"/>
    </row>
    <row r="342378" spans="5:5">
      <c r="E342378"/>
    </row>
    <row r="342379" spans="5:5">
      <c r="E342379"/>
    </row>
    <row r="342380" spans="5:5">
      <c r="E342380"/>
    </row>
    <row r="342381" spans="5:5">
      <c r="E342381"/>
    </row>
    <row r="342382" spans="5:5">
      <c r="E342382"/>
    </row>
    <row r="342383" spans="5:5">
      <c r="E342383"/>
    </row>
    <row r="342384" spans="5:5">
      <c r="E342384"/>
    </row>
    <row r="342385" spans="5:5">
      <c r="E342385"/>
    </row>
    <row r="342386" spans="5:5">
      <c r="E342386"/>
    </row>
    <row r="342387" spans="5:5">
      <c r="E342387"/>
    </row>
    <row r="342388" spans="5:5">
      <c r="E342388"/>
    </row>
    <row r="342389" spans="5:5">
      <c r="E342389"/>
    </row>
    <row r="342390" spans="5:5">
      <c r="E342390"/>
    </row>
    <row r="342391" spans="5:5">
      <c r="E342391"/>
    </row>
    <row r="342392" spans="5:5">
      <c r="E342392"/>
    </row>
    <row r="342393" spans="5:5">
      <c r="E342393"/>
    </row>
    <row r="342394" spans="5:5">
      <c r="E342394"/>
    </row>
    <row r="342395" spans="5:5">
      <c r="E342395"/>
    </row>
    <row r="342396" spans="5:5">
      <c r="E342396"/>
    </row>
    <row r="342397" spans="5:5">
      <c r="E342397"/>
    </row>
    <row r="342398" spans="5:5">
      <c r="E342398"/>
    </row>
    <row r="342399" spans="5:5">
      <c r="E342399"/>
    </row>
    <row r="342400" spans="5:5">
      <c r="E342400"/>
    </row>
    <row r="342401" spans="5:5">
      <c r="E342401"/>
    </row>
    <row r="342402" spans="5:5">
      <c r="E342402"/>
    </row>
    <row r="342403" spans="5:5">
      <c r="E342403"/>
    </row>
    <row r="342404" spans="5:5">
      <c r="E342404"/>
    </row>
    <row r="342405" spans="5:5">
      <c r="E342405"/>
    </row>
    <row r="342406" spans="5:5">
      <c r="E342406"/>
    </row>
    <row r="342407" spans="5:5">
      <c r="E342407"/>
    </row>
    <row r="342408" spans="5:5">
      <c r="E342408"/>
    </row>
    <row r="342409" spans="5:5">
      <c r="E342409"/>
    </row>
    <row r="342410" spans="5:5">
      <c r="E342410"/>
    </row>
    <row r="342411" spans="5:5">
      <c r="E342411"/>
    </row>
    <row r="342412" spans="5:5">
      <c r="E342412"/>
    </row>
    <row r="342413" spans="5:5">
      <c r="E342413"/>
    </row>
    <row r="342414" spans="5:5">
      <c r="E342414"/>
    </row>
    <row r="342415" spans="5:5">
      <c r="E342415"/>
    </row>
    <row r="342416" spans="5:5">
      <c r="E342416"/>
    </row>
    <row r="342417" spans="5:5">
      <c r="E342417"/>
    </row>
    <row r="342418" spans="5:5">
      <c r="E342418"/>
    </row>
    <row r="342419" spans="5:5">
      <c r="E342419"/>
    </row>
    <row r="342420" spans="5:5">
      <c r="E342420"/>
    </row>
    <row r="342421" spans="5:5">
      <c r="E342421"/>
    </row>
    <row r="342422" spans="5:5">
      <c r="E342422"/>
    </row>
    <row r="342423" spans="5:5">
      <c r="E342423"/>
    </row>
    <row r="342424" spans="5:5">
      <c r="E342424"/>
    </row>
    <row r="342425" spans="5:5">
      <c r="E342425"/>
    </row>
    <row r="342426" spans="5:5">
      <c r="E342426"/>
    </row>
    <row r="342427" spans="5:5">
      <c r="E342427"/>
    </row>
    <row r="342428" spans="5:5">
      <c r="E342428"/>
    </row>
    <row r="342429" spans="5:5">
      <c r="E342429"/>
    </row>
    <row r="342430" spans="5:5">
      <c r="E342430"/>
    </row>
    <row r="342431" spans="5:5">
      <c r="E342431"/>
    </row>
    <row r="342432" spans="5:5">
      <c r="E342432"/>
    </row>
    <row r="342433" spans="5:5">
      <c r="E342433"/>
    </row>
    <row r="342434" spans="5:5">
      <c r="E342434"/>
    </row>
    <row r="342435" spans="5:5">
      <c r="E342435"/>
    </row>
    <row r="342436" spans="5:5">
      <c r="E342436"/>
    </row>
    <row r="342437" spans="5:5">
      <c r="E342437"/>
    </row>
    <row r="342438" spans="5:5">
      <c r="E342438"/>
    </row>
    <row r="342439" spans="5:5">
      <c r="E342439"/>
    </row>
    <row r="342440" spans="5:5">
      <c r="E342440"/>
    </row>
    <row r="342441" spans="5:5">
      <c r="E342441"/>
    </row>
    <row r="342442" spans="5:5">
      <c r="E342442"/>
    </row>
    <row r="342443" spans="5:5">
      <c r="E342443"/>
    </row>
    <row r="342444" spans="5:5">
      <c r="E342444"/>
    </row>
    <row r="342445" spans="5:5">
      <c r="E342445"/>
    </row>
    <row r="342446" spans="5:5">
      <c r="E342446"/>
    </row>
    <row r="342447" spans="5:5">
      <c r="E342447"/>
    </row>
    <row r="342448" spans="5:5">
      <c r="E342448"/>
    </row>
    <row r="342449" spans="5:5">
      <c r="E342449"/>
    </row>
    <row r="342450" spans="5:5">
      <c r="E342450"/>
    </row>
    <row r="342451" spans="5:5">
      <c r="E342451"/>
    </row>
    <row r="342452" spans="5:5">
      <c r="E342452"/>
    </row>
    <row r="342453" spans="5:5">
      <c r="E342453"/>
    </row>
    <row r="342454" spans="5:5">
      <c r="E342454"/>
    </row>
    <row r="342455" spans="5:5">
      <c r="E342455"/>
    </row>
    <row r="342456" spans="5:5">
      <c r="E342456"/>
    </row>
    <row r="342457" spans="5:5">
      <c r="E342457"/>
    </row>
    <row r="342458" spans="5:5">
      <c r="E342458"/>
    </row>
    <row r="342459" spans="5:5">
      <c r="E342459"/>
    </row>
    <row r="342460" spans="5:5">
      <c r="E342460"/>
    </row>
    <row r="342461" spans="5:5">
      <c r="E342461"/>
    </row>
    <row r="342462" spans="5:5">
      <c r="E342462"/>
    </row>
    <row r="342463" spans="5:5">
      <c r="E342463"/>
    </row>
    <row r="342464" spans="5:5">
      <c r="E342464"/>
    </row>
    <row r="342465" spans="5:5">
      <c r="E342465"/>
    </row>
    <row r="342466" spans="5:5">
      <c r="E342466"/>
    </row>
    <row r="342467" spans="5:5">
      <c r="E342467"/>
    </row>
    <row r="342468" spans="5:5">
      <c r="E342468"/>
    </row>
    <row r="342469" spans="5:5">
      <c r="E342469"/>
    </row>
    <row r="342470" spans="5:5">
      <c r="E342470"/>
    </row>
    <row r="342471" spans="5:5">
      <c r="E342471"/>
    </row>
    <row r="342472" spans="5:5">
      <c r="E342472"/>
    </row>
    <row r="342473" spans="5:5">
      <c r="E342473"/>
    </row>
    <row r="342474" spans="5:5">
      <c r="E342474"/>
    </row>
    <row r="342475" spans="5:5">
      <c r="E342475"/>
    </row>
    <row r="342476" spans="5:5">
      <c r="E342476"/>
    </row>
    <row r="342477" spans="5:5">
      <c r="E342477"/>
    </row>
    <row r="342478" spans="5:5">
      <c r="E342478"/>
    </row>
    <row r="342479" spans="5:5">
      <c r="E342479"/>
    </row>
    <row r="342480" spans="5:5">
      <c r="E342480"/>
    </row>
    <row r="342481" spans="5:5">
      <c r="E342481"/>
    </row>
    <row r="342482" spans="5:5">
      <c r="E342482"/>
    </row>
    <row r="342483" spans="5:5">
      <c r="E342483"/>
    </row>
    <row r="342484" spans="5:5">
      <c r="E342484"/>
    </row>
    <row r="342485" spans="5:5">
      <c r="E342485"/>
    </row>
    <row r="342486" spans="5:5">
      <c r="E342486"/>
    </row>
    <row r="342487" spans="5:5">
      <c r="E342487"/>
    </row>
    <row r="342488" spans="5:5">
      <c r="E342488"/>
    </row>
    <row r="342489" spans="5:5">
      <c r="E342489"/>
    </row>
    <row r="342490" spans="5:5">
      <c r="E342490"/>
    </row>
    <row r="342491" spans="5:5">
      <c r="E342491"/>
    </row>
    <row r="342492" spans="5:5">
      <c r="E342492"/>
    </row>
    <row r="342493" spans="5:5">
      <c r="E342493"/>
    </row>
    <row r="342494" spans="5:5">
      <c r="E342494"/>
    </row>
    <row r="342495" spans="5:5">
      <c r="E342495"/>
    </row>
    <row r="342496" spans="5:5">
      <c r="E342496"/>
    </row>
    <row r="342497" spans="5:5">
      <c r="E342497"/>
    </row>
    <row r="342498" spans="5:5">
      <c r="E342498"/>
    </row>
    <row r="342499" spans="5:5">
      <c r="E342499"/>
    </row>
    <row r="342500" spans="5:5">
      <c r="E342500"/>
    </row>
    <row r="342501" spans="5:5">
      <c r="E342501"/>
    </row>
    <row r="342502" spans="5:5">
      <c r="E342502"/>
    </row>
    <row r="342503" spans="5:5">
      <c r="E342503"/>
    </row>
    <row r="342504" spans="5:5">
      <c r="E342504"/>
    </row>
    <row r="342505" spans="5:5">
      <c r="E342505"/>
    </row>
    <row r="342506" spans="5:5">
      <c r="E342506"/>
    </row>
    <row r="342507" spans="5:5">
      <c r="E342507"/>
    </row>
    <row r="342508" spans="5:5">
      <c r="E342508"/>
    </row>
    <row r="342509" spans="5:5">
      <c r="E342509"/>
    </row>
    <row r="342510" spans="5:5">
      <c r="E342510"/>
    </row>
    <row r="342511" spans="5:5">
      <c r="E342511"/>
    </row>
    <row r="342512" spans="5:5">
      <c r="E342512"/>
    </row>
    <row r="342513" spans="5:5">
      <c r="E342513"/>
    </row>
    <row r="342514" spans="5:5">
      <c r="E342514"/>
    </row>
    <row r="342515" spans="5:5">
      <c r="E342515"/>
    </row>
    <row r="342516" spans="5:5">
      <c r="E342516"/>
    </row>
    <row r="342517" spans="5:5">
      <c r="E342517"/>
    </row>
    <row r="342518" spans="5:5">
      <c r="E342518"/>
    </row>
    <row r="342519" spans="5:5">
      <c r="E342519"/>
    </row>
    <row r="342520" spans="5:5">
      <c r="E342520"/>
    </row>
    <row r="342521" spans="5:5">
      <c r="E342521"/>
    </row>
    <row r="342522" spans="5:5">
      <c r="E342522"/>
    </row>
    <row r="342523" spans="5:5">
      <c r="E342523"/>
    </row>
    <row r="342524" spans="5:5">
      <c r="E342524"/>
    </row>
    <row r="342525" spans="5:5">
      <c r="E342525"/>
    </row>
    <row r="342526" spans="5:5">
      <c r="E342526"/>
    </row>
    <row r="342527" spans="5:5">
      <c r="E342527"/>
    </row>
    <row r="342528" spans="5:5">
      <c r="E342528"/>
    </row>
    <row r="342529" spans="5:5">
      <c r="E342529"/>
    </row>
    <row r="342530" spans="5:5">
      <c r="E342530"/>
    </row>
    <row r="342531" spans="5:5">
      <c r="E342531"/>
    </row>
    <row r="342532" spans="5:5">
      <c r="E342532"/>
    </row>
    <row r="342533" spans="5:5">
      <c r="E342533"/>
    </row>
    <row r="342534" spans="5:5">
      <c r="E342534"/>
    </row>
    <row r="342535" spans="5:5">
      <c r="E342535"/>
    </row>
    <row r="342536" spans="5:5">
      <c r="E342536"/>
    </row>
    <row r="342537" spans="5:5">
      <c r="E342537"/>
    </row>
    <row r="342538" spans="5:5">
      <c r="E342538"/>
    </row>
    <row r="342539" spans="5:5">
      <c r="E342539"/>
    </row>
    <row r="342540" spans="5:5">
      <c r="E342540"/>
    </row>
    <row r="342541" spans="5:5">
      <c r="E342541"/>
    </row>
    <row r="342542" spans="5:5">
      <c r="E342542"/>
    </row>
    <row r="342543" spans="5:5">
      <c r="E342543"/>
    </row>
    <row r="342544" spans="5:5">
      <c r="E342544"/>
    </row>
    <row r="342545" spans="5:5">
      <c r="E342545"/>
    </row>
    <row r="342546" spans="5:5">
      <c r="E342546"/>
    </row>
    <row r="342547" spans="5:5">
      <c r="E342547"/>
    </row>
    <row r="342548" spans="5:5">
      <c r="E342548"/>
    </row>
    <row r="342549" spans="5:5">
      <c r="E342549"/>
    </row>
    <row r="342550" spans="5:5">
      <c r="E342550"/>
    </row>
    <row r="342551" spans="5:5">
      <c r="E342551"/>
    </row>
    <row r="342552" spans="5:5">
      <c r="E342552"/>
    </row>
    <row r="342553" spans="5:5">
      <c r="E342553"/>
    </row>
    <row r="342554" spans="5:5">
      <c r="E342554"/>
    </row>
    <row r="342555" spans="5:5">
      <c r="E342555"/>
    </row>
    <row r="342556" spans="5:5">
      <c r="E342556"/>
    </row>
    <row r="342557" spans="5:5">
      <c r="E342557"/>
    </row>
    <row r="342558" spans="5:5">
      <c r="E342558"/>
    </row>
    <row r="342559" spans="5:5">
      <c r="E342559"/>
    </row>
    <row r="342560" spans="5:5">
      <c r="E342560"/>
    </row>
    <row r="342561" spans="5:5">
      <c r="E342561"/>
    </row>
    <row r="342562" spans="5:5">
      <c r="E342562"/>
    </row>
    <row r="342563" spans="5:5">
      <c r="E342563"/>
    </row>
    <row r="342564" spans="5:5">
      <c r="E342564"/>
    </row>
    <row r="342565" spans="5:5">
      <c r="E342565"/>
    </row>
    <row r="342566" spans="5:5">
      <c r="E342566"/>
    </row>
    <row r="342567" spans="5:5">
      <c r="E342567"/>
    </row>
    <row r="342568" spans="5:5">
      <c r="E342568"/>
    </row>
    <row r="342569" spans="5:5">
      <c r="E342569"/>
    </row>
    <row r="342570" spans="5:5">
      <c r="E342570"/>
    </row>
    <row r="342571" spans="5:5">
      <c r="E342571"/>
    </row>
    <row r="342572" spans="5:5">
      <c r="E342572"/>
    </row>
    <row r="342573" spans="5:5">
      <c r="E342573"/>
    </row>
    <row r="342574" spans="5:5">
      <c r="E342574"/>
    </row>
    <row r="342575" spans="5:5">
      <c r="E342575"/>
    </row>
    <row r="342576" spans="5:5">
      <c r="E342576"/>
    </row>
    <row r="342577" spans="5:5">
      <c r="E342577"/>
    </row>
    <row r="342578" spans="5:5">
      <c r="E342578"/>
    </row>
    <row r="342579" spans="5:5">
      <c r="E342579"/>
    </row>
    <row r="342580" spans="5:5">
      <c r="E342580"/>
    </row>
    <row r="342581" spans="5:5">
      <c r="E342581"/>
    </row>
    <row r="342582" spans="5:5">
      <c r="E342582"/>
    </row>
    <row r="342583" spans="5:5">
      <c r="E342583"/>
    </row>
    <row r="342584" spans="5:5">
      <c r="E342584"/>
    </row>
    <row r="342585" spans="5:5">
      <c r="E342585"/>
    </row>
    <row r="342586" spans="5:5">
      <c r="E342586"/>
    </row>
    <row r="342587" spans="5:5">
      <c r="E342587"/>
    </row>
    <row r="342588" spans="5:5">
      <c r="E342588"/>
    </row>
    <row r="342589" spans="5:5">
      <c r="E342589"/>
    </row>
    <row r="342590" spans="5:5">
      <c r="E342590"/>
    </row>
    <row r="342591" spans="5:5">
      <c r="E342591"/>
    </row>
    <row r="342592" spans="5:5">
      <c r="E342592"/>
    </row>
    <row r="342593" spans="5:5">
      <c r="E342593"/>
    </row>
    <row r="342594" spans="5:5">
      <c r="E342594"/>
    </row>
    <row r="342595" spans="5:5">
      <c r="E342595"/>
    </row>
    <row r="342596" spans="5:5">
      <c r="E342596"/>
    </row>
    <row r="342597" spans="5:5">
      <c r="E342597"/>
    </row>
    <row r="342598" spans="5:5">
      <c r="E342598"/>
    </row>
    <row r="342599" spans="5:5">
      <c r="E342599"/>
    </row>
    <row r="342600" spans="5:5">
      <c r="E342600"/>
    </row>
    <row r="342601" spans="5:5">
      <c r="E342601"/>
    </row>
    <row r="342602" spans="5:5">
      <c r="E342602"/>
    </row>
    <row r="342603" spans="5:5">
      <c r="E342603"/>
    </row>
    <row r="342604" spans="5:5">
      <c r="E342604"/>
    </row>
    <row r="342605" spans="5:5">
      <c r="E342605"/>
    </row>
    <row r="342606" spans="5:5">
      <c r="E342606"/>
    </row>
    <row r="342607" spans="5:5">
      <c r="E342607"/>
    </row>
    <row r="342608" spans="5:5">
      <c r="E342608"/>
    </row>
    <row r="342609" spans="5:5">
      <c r="E342609"/>
    </row>
    <row r="342610" spans="5:5">
      <c r="E342610"/>
    </row>
    <row r="342611" spans="5:5">
      <c r="E342611"/>
    </row>
    <row r="342612" spans="5:5">
      <c r="E342612"/>
    </row>
    <row r="342613" spans="5:5">
      <c r="E342613"/>
    </row>
    <row r="342614" spans="5:5">
      <c r="E342614"/>
    </row>
    <row r="342615" spans="5:5">
      <c r="E342615"/>
    </row>
    <row r="342616" spans="5:5">
      <c r="E342616"/>
    </row>
    <row r="342617" spans="5:5">
      <c r="E342617"/>
    </row>
    <row r="342618" spans="5:5">
      <c r="E342618"/>
    </row>
    <row r="342619" spans="5:5">
      <c r="E342619"/>
    </row>
    <row r="342620" spans="5:5">
      <c r="E342620"/>
    </row>
    <row r="342621" spans="5:5">
      <c r="E342621"/>
    </row>
    <row r="342622" spans="5:5">
      <c r="E342622"/>
    </row>
    <row r="342623" spans="5:5">
      <c r="E342623"/>
    </row>
    <row r="342624" spans="5:5">
      <c r="E342624"/>
    </row>
    <row r="342625" spans="5:5">
      <c r="E342625"/>
    </row>
    <row r="342626" spans="5:5">
      <c r="E342626"/>
    </row>
    <row r="342627" spans="5:5">
      <c r="E342627"/>
    </row>
    <row r="342628" spans="5:5">
      <c r="E342628"/>
    </row>
    <row r="342629" spans="5:5">
      <c r="E342629"/>
    </row>
    <row r="342630" spans="5:5">
      <c r="E342630"/>
    </row>
    <row r="342631" spans="5:5">
      <c r="E342631"/>
    </row>
    <row r="342632" spans="5:5">
      <c r="E342632"/>
    </row>
    <row r="342633" spans="5:5">
      <c r="E342633"/>
    </row>
    <row r="342634" spans="5:5">
      <c r="E342634"/>
    </row>
    <row r="342635" spans="5:5">
      <c r="E342635"/>
    </row>
    <row r="342636" spans="5:5">
      <c r="E342636"/>
    </row>
    <row r="342637" spans="5:5">
      <c r="E342637"/>
    </row>
    <row r="342638" spans="5:5">
      <c r="E342638"/>
    </row>
    <row r="342639" spans="5:5">
      <c r="E342639"/>
    </row>
    <row r="342640" spans="5:5">
      <c r="E342640"/>
    </row>
    <row r="342641" spans="5:5">
      <c r="E342641"/>
    </row>
    <row r="342642" spans="5:5">
      <c r="E342642"/>
    </row>
    <row r="342643" spans="5:5">
      <c r="E342643"/>
    </row>
    <row r="342644" spans="5:5">
      <c r="E342644"/>
    </row>
    <row r="342645" spans="5:5">
      <c r="E342645"/>
    </row>
    <row r="342646" spans="5:5">
      <c r="E342646"/>
    </row>
    <row r="342647" spans="5:5">
      <c r="E342647"/>
    </row>
    <row r="342648" spans="5:5">
      <c r="E342648"/>
    </row>
    <row r="342649" spans="5:5">
      <c r="E342649"/>
    </row>
    <row r="342650" spans="5:5">
      <c r="E342650"/>
    </row>
    <row r="342651" spans="5:5">
      <c r="E342651"/>
    </row>
    <row r="342652" spans="5:5">
      <c r="E342652"/>
    </row>
    <row r="342653" spans="5:5">
      <c r="E342653"/>
    </row>
    <row r="342654" spans="5:5">
      <c r="E342654"/>
    </row>
    <row r="342655" spans="5:5">
      <c r="E342655"/>
    </row>
    <row r="342656" spans="5:5">
      <c r="E342656"/>
    </row>
    <row r="342657" spans="5:5">
      <c r="E342657"/>
    </row>
    <row r="342658" spans="5:5">
      <c r="E342658"/>
    </row>
    <row r="342659" spans="5:5">
      <c r="E342659"/>
    </row>
    <row r="342660" spans="5:5">
      <c r="E342660"/>
    </row>
    <row r="342661" spans="5:5">
      <c r="E342661"/>
    </row>
    <row r="342662" spans="5:5">
      <c r="E342662"/>
    </row>
    <row r="342663" spans="5:5">
      <c r="E342663"/>
    </row>
    <row r="342664" spans="5:5">
      <c r="E342664"/>
    </row>
    <row r="342665" spans="5:5">
      <c r="E342665"/>
    </row>
    <row r="342666" spans="5:5">
      <c r="E342666"/>
    </row>
    <row r="342667" spans="5:5">
      <c r="E342667"/>
    </row>
    <row r="342668" spans="5:5">
      <c r="E342668"/>
    </row>
    <row r="342669" spans="5:5">
      <c r="E342669"/>
    </row>
    <row r="342670" spans="5:5">
      <c r="E342670"/>
    </row>
    <row r="342671" spans="5:5">
      <c r="E342671"/>
    </row>
    <row r="342672" spans="5:5">
      <c r="E342672"/>
    </row>
    <row r="342673" spans="5:5">
      <c r="E342673"/>
    </row>
    <row r="342674" spans="5:5">
      <c r="E342674"/>
    </row>
    <row r="342675" spans="5:5">
      <c r="E342675"/>
    </row>
    <row r="342676" spans="5:5">
      <c r="E342676"/>
    </row>
    <row r="342677" spans="5:5">
      <c r="E342677"/>
    </row>
    <row r="342678" spans="5:5">
      <c r="E342678"/>
    </row>
    <row r="342679" spans="5:5">
      <c r="E342679"/>
    </row>
    <row r="342680" spans="5:5">
      <c r="E342680"/>
    </row>
    <row r="342681" spans="5:5">
      <c r="E342681"/>
    </row>
    <row r="342682" spans="5:5">
      <c r="E342682"/>
    </row>
    <row r="342683" spans="5:5">
      <c r="E342683"/>
    </row>
    <row r="342684" spans="5:5">
      <c r="E342684"/>
    </row>
    <row r="342685" spans="5:5">
      <c r="E342685"/>
    </row>
    <row r="342686" spans="5:5">
      <c r="E342686"/>
    </row>
    <row r="342687" spans="5:5">
      <c r="E342687"/>
    </row>
    <row r="342688" spans="5:5">
      <c r="E342688"/>
    </row>
    <row r="342689" spans="5:5">
      <c r="E342689"/>
    </row>
    <row r="342690" spans="5:5">
      <c r="E342690"/>
    </row>
    <row r="342691" spans="5:5">
      <c r="E342691"/>
    </row>
    <row r="342692" spans="5:5">
      <c r="E342692"/>
    </row>
    <row r="342693" spans="5:5">
      <c r="E342693"/>
    </row>
    <row r="342694" spans="5:5">
      <c r="E342694"/>
    </row>
    <row r="342695" spans="5:5">
      <c r="E342695"/>
    </row>
    <row r="342696" spans="5:5">
      <c r="E342696"/>
    </row>
    <row r="342697" spans="5:5">
      <c r="E342697"/>
    </row>
    <row r="342698" spans="5:5">
      <c r="E342698"/>
    </row>
    <row r="342699" spans="5:5">
      <c r="E342699"/>
    </row>
    <row r="342700" spans="5:5">
      <c r="E342700"/>
    </row>
    <row r="342701" spans="5:5">
      <c r="E342701"/>
    </row>
    <row r="342702" spans="5:5">
      <c r="E342702"/>
    </row>
    <row r="342703" spans="5:5">
      <c r="E342703"/>
    </row>
    <row r="342704" spans="5:5">
      <c r="E342704"/>
    </row>
    <row r="342705" spans="5:5">
      <c r="E342705"/>
    </row>
    <row r="342706" spans="5:5">
      <c r="E342706"/>
    </row>
    <row r="342707" spans="5:5">
      <c r="E342707"/>
    </row>
    <row r="342708" spans="5:5">
      <c r="E342708"/>
    </row>
    <row r="342709" spans="5:5">
      <c r="E342709"/>
    </row>
    <row r="342710" spans="5:5">
      <c r="E342710"/>
    </row>
    <row r="342711" spans="5:5">
      <c r="E342711"/>
    </row>
    <row r="342712" spans="5:5">
      <c r="E342712"/>
    </row>
    <row r="342713" spans="5:5">
      <c r="E342713"/>
    </row>
    <row r="342714" spans="5:5">
      <c r="E342714"/>
    </row>
    <row r="342715" spans="5:5">
      <c r="E342715"/>
    </row>
    <row r="342716" spans="5:5">
      <c r="E342716"/>
    </row>
    <row r="342717" spans="5:5">
      <c r="E342717"/>
    </row>
    <row r="342718" spans="5:5">
      <c r="E342718"/>
    </row>
    <row r="342719" spans="5:5">
      <c r="E342719"/>
    </row>
    <row r="342720" spans="5:5">
      <c r="E342720"/>
    </row>
    <row r="342721" spans="5:5">
      <c r="E342721"/>
    </row>
    <row r="342722" spans="5:5">
      <c r="E342722"/>
    </row>
    <row r="342723" spans="5:5">
      <c r="E342723"/>
    </row>
    <row r="342724" spans="5:5">
      <c r="E342724"/>
    </row>
    <row r="342725" spans="5:5">
      <c r="E342725"/>
    </row>
    <row r="342726" spans="5:5">
      <c r="E342726"/>
    </row>
    <row r="342727" spans="5:5">
      <c r="E342727"/>
    </row>
    <row r="342728" spans="5:5">
      <c r="E342728"/>
    </row>
    <row r="342729" spans="5:5">
      <c r="E342729"/>
    </row>
    <row r="342730" spans="5:5">
      <c r="E342730"/>
    </row>
    <row r="342731" spans="5:5">
      <c r="E342731"/>
    </row>
    <row r="342732" spans="5:5">
      <c r="E342732"/>
    </row>
    <row r="342733" spans="5:5">
      <c r="E342733"/>
    </row>
    <row r="342734" spans="5:5">
      <c r="E342734"/>
    </row>
    <row r="342735" spans="5:5">
      <c r="E342735"/>
    </row>
    <row r="342736" spans="5:5">
      <c r="E342736"/>
    </row>
    <row r="342737" spans="5:5">
      <c r="E342737"/>
    </row>
    <row r="342738" spans="5:5">
      <c r="E342738"/>
    </row>
    <row r="342739" spans="5:5">
      <c r="E342739"/>
    </row>
    <row r="342740" spans="5:5">
      <c r="E342740"/>
    </row>
    <row r="342741" spans="5:5">
      <c r="E342741"/>
    </row>
    <row r="342742" spans="5:5">
      <c r="E342742"/>
    </row>
    <row r="342743" spans="5:5">
      <c r="E342743"/>
    </row>
    <row r="342744" spans="5:5">
      <c r="E342744"/>
    </row>
    <row r="342745" spans="5:5">
      <c r="E342745"/>
    </row>
    <row r="342746" spans="5:5">
      <c r="E342746"/>
    </row>
    <row r="342747" spans="5:5">
      <c r="E342747"/>
    </row>
    <row r="342748" spans="5:5">
      <c r="E342748"/>
    </row>
    <row r="342749" spans="5:5">
      <c r="E342749"/>
    </row>
    <row r="342750" spans="5:5">
      <c r="E342750"/>
    </row>
    <row r="342751" spans="5:5">
      <c r="E342751"/>
    </row>
    <row r="342752" spans="5:5">
      <c r="E342752"/>
    </row>
    <row r="342753" spans="5:5">
      <c r="E342753"/>
    </row>
    <row r="342754" spans="5:5">
      <c r="E342754"/>
    </row>
    <row r="342755" spans="5:5">
      <c r="E342755"/>
    </row>
    <row r="342756" spans="5:5">
      <c r="E342756"/>
    </row>
    <row r="342757" spans="5:5">
      <c r="E342757"/>
    </row>
    <row r="342758" spans="5:5">
      <c r="E342758"/>
    </row>
    <row r="342759" spans="5:5">
      <c r="E342759"/>
    </row>
    <row r="342760" spans="5:5">
      <c r="E342760"/>
    </row>
    <row r="342761" spans="5:5">
      <c r="E342761"/>
    </row>
    <row r="342762" spans="5:5">
      <c r="E342762"/>
    </row>
    <row r="342763" spans="5:5">
      <c r="E342763"/>
    </row>
    <row r="342764" spans="5:5">
      <c r="E342764"/>
    </row>
    <row r="342765" spans="5:5">
      <c r="E342765"/>
    </row>
    <row r="342766" spans="5:5">
      <c r="E342766"/>
    </row>
    <row r="342767" spans="5:5">
      <c r="E342767"/>
    </row>
    <row r="342768" spans="5:5">
      <c r="E342768"/>
    </row>
    <row r="342769" spans="5:5">
      <c r="E342769"/>
    </row>
    <row r="342770" spans="5:5">
      <c r="E342770"/>
    </row>
    <row r="342771" spans="5:5">
      <c r="E342771"/>
    </row>
    <row r="342772" spans="5:5">
      <c r="E342772"/>
    </row>
    <row r="342773" spans="5:5">
      <c r="E342773"/>
    </row>
    <row r="342774" spans="5:5">
      <c r="E342774"/>
    </row>
    <row r="342775" spans="5:5">
      <c r="E342775"/>
    </row>
    <row r="342776" spans="5:5">
      <c r="E342776"/>
    </row>
    <row r="342777" spans="5:5">
      <c r="E342777"/>
    </row>
    <row r="342778" spans="5:5">
      <c r="E342778"/>
    </row>
    <row r="342779" spans="5:5">
      <c r="E342779"/>
    </row>
    <row r="342780" spans="5:5">
      <c r="E342780"/>
    </row>
    <row r="342781" spans="5:5">
      <c r="E342781"/>
    </row>
    <row r="342782" spans="5:5">
      <c r="E342782"/>
    </row>
    <row r="342783" spans="5:5">
      <c r="E342783"/>
    </row>
    <row r="342784" spans="5:5">
      <c r="E342784"/>
    </row>
    <row r="342785" spans="5:5">
      <c r="E342785"/>
    </row>
    <row r="342786" spans="5:5">
      <c r="E342786"/>
    </row>
    <row r="342787" spans="5:5">
      <c r="E342787"/>
    </row>
    <row r="342788" spans="5:5">
      <c r="E342788"/>
    </row>
    <row r="342789" spans="5:5">
      <c r="E342789"/>
    </row>
    <row r="342790" spans="5:5">
      <c r="E342790"/>
    </row>
    <row r="342791" spans="5:5">
      <c r="E342791"/>
    </row>
    <row r="342792" spans="5:5">
      <c r="E342792"/>
    </row>
    <row r="342793" spans="5:5">
      <c r="E342793"/>
    </row>
    <row r="342794" spans="5:5">
      <c r="E342794"/>
    </row>
    <row r="342795" spans="5:5">
      <c r="E342795"/>
    </row>
    <row r="342796" spans="5:5">
      <c r="E342796"/>
    </row>
    <row r="342797" spans="5:5">
      <c r="E342797"/>
    </row>
    <row r="342798" spans="5:5">
      <c r="E342798"/>
    </row>
    <row r="342799" spans="5:5">
      <c r="E342799"/>
    </row>
    <row r="342800" spans="5:5">
      <c r="E342800"/>
    </row>
    <row r="342801" spans="5:5">
      <c r="E342801"/>
    </row>
    <row r="342802" spans="5:5">
      <c r="E342802"/>
    </row>
    <row r="342803" spans="5:5">
      <c r="E342803"/>
    </row>
    <row r="342804" spans="5:5">
      <c r="E342804"/>
    </row>
    <row r="342805" spans="5:5">
      <c r="E342805"/>
    </row>
    <row r="342806" spans="5:5">
      <c r="E342806"/>
    </row>
    <row r="342807" spans="5:5">
      <c r="E342807"/>
    </row>
    <row r="342808" spans="5:5">
      <c r="E342808"/>
    </row>
    <row r="342809" spans="5:5">
      <c r="E342809"/>
    </row>
    <row r="342810" spans="5:5">
      <c r="E342810"/>
    </row>
    <row r="342811" spans="5:5">
      <c r="E342811"/>
    </row>
    <row r="342812" spans="5:5">
      <c r="E342812"/>
    </row>
    <row r="342813" spans="5:5">
      <c r="E342813"/>
    </row>
    <row r="342814" spans="5:5">
      <c r="E342814"/>
    </row>
    <row r="342815" spans="5:5">
      <c r="E342815"/>
    </row>
    <row r="342816" spans="5:5">
      <c r="E342816"/>
    </row>
    <row r="342817" spans="5:5">
      <c r="E342817"/>
    </row>
    <row r="342818" spans="5:5">
      <c r="E342818"/>
    </row>
    <row r="342819" spans="5:5">
      <c r="E342819"/>
    </row>
    <row r="342820" spans="5:5">
      <c r="E342820"/>
    </row>
    <row r="342821" spans="5:5">
      <c r="E342821"/>
    </row>
    <row r="342822" spans="5:5">
      <c r="E342822"/>
    </row>
    <row r="342823" spans="5:5">
      <c r="E342823"/>
    </row>
    <row r="342824" spans="5:5">
      <c r="E342824"/>
    </row>
    <row r="342825" spans="5:5">
      <c r="E342825"/>
    </row>
    <row r="342826" spans="5:5">
      <c r="E342826"/>
    </row>
    <row r="342827" spans="5:5">
      <c r="E342827"/>
    </row>
    <row r="342828" spans="5:5">
      <c r="E342828"/>
    </row>
    <row r="342829" spans="5:5">
      <c r="E342829"/>
    </row>
    <row r="342830" spans="5:5">
      <c r="E342830"/>
    </row>
    <row r="342831" spans="5:5">
      <c r="E342831"/>
    </row>
    <row r="342832" spans="5:5">
      <c r="E342832"/>
    </row>
    <row r="342833" spans="5:5">
      <c r="E342833"/>
    </row>
    <row r="342834" spans="5:5">
      <c r="E342834"/>
    </row>
    <row r="342835" spans="5:5">
      <c r="E342835"/>
    </row>
    <row r="342836" spans="5:5">
      <c r="E342836"/>
    </row>
    <row r="342837" spans="5:5">
      <c r="E342837"/>
    </row>
    <row r="342838" spans="5:5">
      <c r="E342838"/>
    </row>
    <row r="342839" spans="5:5">
      <c r="E342839"/>
    </row>
    <row r="342840" spans="5:5">
      <c r="E342840"/>
    </row>
    <row r="342841" spans="5:5">
      <c r="E342841"/>
    </row>
    <row r="342842" spans="5:5">
      <c r="E342842"/>
    </row>
    <row r="342843" spans="5:5">
      <c r="E342843"/>
    </row>
    <row r="342844" spans="5:5">
      <c r="E342844"/>
    </row>
    <row r="342845" spans="5:5">
      <c r="E342845"/>
    </row>
    <row r="342846" spans="5:5">
      <c r="E342846"/>
    </row>
    <row r="342847" spans="5:5">
      <c r="E342847"/>
    </row>
    <row r="342848" spans="5:5">
      <c r="E342848"/>
    </row>
    <row r="342849" spans="5:5">
      <c r="E342849"/>
    </row>
    <row r="342850" spans="5:5">
      <c r="E342850"/>
    </row>
    <row r="342851" spans="5:5">
      <c r="E342851"/>
    </row>
    <row r="342852" spans="5:5">
      <c r="E342852"/>
    </row>
    <row r="342853" spans="5:5">
      <c r="E342853"/>
    </row>
    <row r="342854" spans="5:5">
      <c r="E342854"/>
    </row>
    <row r="342855" spans="5:5">
      <c r="E342855"/>
    </row>
    <row r="342856" spans="5:5">
      <c r="E342856"/>
    </row>
    <row r="342857" spans="5:5">
      <c r="E342857"/>
    </row>
    <row r="342858" spans="5:5">
      <c r="E342858"/>
    </row>
    <row r="342859" spans="5:5">
      <c r="E342859"/>
    </row>
    <row r="342860" spans="5:5">
      <c r="E342860"/>
    </row>
    <row r="342861" spans="5:5">
      <c r="E342861"/>
    </row>
    <row r="342862" spans="5:5">
      <c r="E342862"/>
    </row>
    <row r="342863" spans="5:5">
      <c r="E342863"/>
    </row>
    <row r="342864" spans="5:5">
      <c r="E342864"/>
    </row>
    <row r="342865" spans="5:5">
      <c r="E342865"/>
    </row>
    <row r="342866" spans="5:5">
      <c r="E342866"/>
    </row>
    <row r="342867" spans="5:5">
      <c r="E342867"/>
    </row>
    <row r="342868" spans="5:5">
      <c r="E342868"/>
    </row>
    <row r="342869" spans="5:5">
      <c r="E342869"/>
    </row>
    <row r="342870" spans="5:5">
      <c r="E342870"/>
    </row>
    <row r="342871" spans="5:5">
      <c r="E342871"/>
    </row>
    <row r="342872" spans="5:5">
      <c r="E342872"/>
    </row>
    <row r="342873" spans="5:5">
      <c r="E342873"/>
    </row>
    <row r="342874" spans="5:5">
      <c r="E342874"/>
    </row>
    <row r="342875" spans="5:5">
      <c r="E342875"/>
    </row>
    <row r="342876" spans="5:5">
      <c r="E342876"/>
    </row>
    <row r="342877" spans="5:5">
      <c r="E342877"/>
    </row>
    <row r="342878" spans="5:5">
      <c r="E342878"/>
    </row>
    <row r="342879" spans="5:5">
      <c r="E342879"/>
    </row>
    <row r="342880" spans="5:5">
      <c r="E342880"/>
    </row>
    <row r="342881" spans="5:5">
      <c r="E342881"/>
    </row>
    <row r="342882" spans="5:5">
      <c r="E342882"/>
    </row>
    <row r="342883" spans="5:5">
      <c r="E342883"/>
    </row>
    <row r="342884" spans="5:5">
      <c r="E342884"/>
    </row>
    <row r="342885" spans="5:5">
      <c r="E342885"/>
    </row>
    <row r="342886" spans="5:5">
      <c r="E342886"/>
    </row>
    <row r="342887" spans="5:5">
      <c r="E342887"/>
    </row>
    <row r="342888" spans="5:5">
      <c r="E342888"/>
    </row>
    <row r="342889" spans="5:5">
      <c r="E342889"/>
    </row>
    <row r="342890" spans="5:5">
      <c r="E342890"/>
    </row>
    <row r="342891" spans="5:5">
      <c r="E342891"/>
    </row>
    <row r="342892" spans="5:5">
      <c r="E342892"/>
    </row>
    <row r="342893" spans="5:5">
      <c r="E342893"/>
    </row>
    <row r="342894" spans="5:5">
      <c r="E342894"/>
    </row>
    <row r="342895" spans="5:5">
      <c r="E342895"/>
    </row>
    <row r="342896" spans="5:5">
      <c r="E342896"/>
    </row>
    <row r="342897" spans="5:5">
      <c r="E342897"/>
    </row>
    <row r="342898" spans="5:5">
      <c r="E342898"/>
    </row>
    <row r="342899" spans="5:5">
      <c r="E342899"/>
    </row>
    <row r="342900" spans="5:5">
      <c r="E342900"/>
    </row>
    <row r="342901" spans="5:5">
      <c r="E342901"/>
    </row>
    <row r="342902" spans="5:5">
      <c r="E342902"/>
    </row>
    <row r="342903" spans="5:5">
      <c r="E342903"/>
    </row>
    <row r="342904" spans="5:5">
      <c r="E342904"/>
    </row>
    <row r="342905" spans="5:5">
      <c r="E342905"/>
    </row>
    <row r="342906" spans="5:5">
      <c r="E342906"/>
    </row>
    <row r="342907" spans="5:5">
      <c r="E342907"/>
    </row>
    <row r="342908" spans="5:5">
      <c r="E342908"/>
    </row>
    <row r="342909" spans="5:5">
      <c r="E342909"/>
    </row>
    <row r="342910" spans="5:5">
      <c r="E342910"/>
    </row>
    <row r="342911" spans="5:5">
      <c r="E342911"/>
    </row>
    <row r="342912" spans="5:5">
      <c r="E342912"/>
    </row>
    <row r="342913" spans="5:5">
      <c r="E342913"/>
    </row>
    <row r="342914" spans="5:5">
      <c r="E342914"/>
    </row>
    <row r="342915" spans="5:5">
      <c r="E342915"/>
    </row>
    <row r="342916" spans="5:5">
      <c r="E342916"/>
    </row>
    <row r="342917" spans="5:5">
      <c r="E342917"/>
    </row>
    <row r="342918" spans="5:5">
      <c r="E342918"/>
    </row>
    <row r="342919" spans="5:5">
      <c r="E342919"/>
    </row>
    <row r="342920" spans="5:5">
      <c r="E342920"/>
    </row>
    <row r="342921" spans="5:5">
      <c r="E342921"/>
    </row>
    <row r="342922" spans="5:5">
      <c r="E342922"/>
    </row>
    <row r="342923" spans="5:5">
      <c r="E342923"/>
    </row>
    <row r="342924" spans="5:5">
      <c r="E342924"/>
    </row>
    <row r="342925" spans="5:5">
      <c r="E342925"/>
    </row>
    <row r="342926" spans="5:5">
      <c r="E342926"/>
    </row>
    <row r="342927" spans="5:5">
      <c r="E342927"/>
    </row>
    <row r="342928" spans="5:5">
      <c r="E342928"/>
    </row>
    <row r="342929" spans="5:5">
      <c r="E342929"/>
    </row>
    <row r="342930" spans="5:5">
      <c r="E342930"/>
    </row>
    <row r="342931" spans="5:5">
      <c r="E342931"/>
    </row>
    <row r="342932" spans="5:5">
      <c r="E342932"/>
    </row>
    <row r="342933" spans="5:5">
      <c r="E342933"/>
    </row>
    <row r="342934" spans="5:5">
      <c r="E342934"/>
    </row>
    <row r="342935" spans="5:5">
      <c r="E342935"/>
    </row>
    <row r="342936" spans="5:5">
      <c r="E342936"/>
    </row>
    <row r="342937" spans="5:5">
      <c r="E342937"/>
    </row>
    <row r="342938" spans="5:5">
      <c r="E342938"/>
    </row>
    <row r="342939" spans="5:5">
      <c r="E342939"/>
    </row>
    <row r="342940" spans="5:5">
      <c r="E342940"/>
    </row>
    <row r="342941" spans="5:5">
      <c r="E342941"/>
    </row>
    <row r="342942" spans="5:5">
      <c r="E342942"/>
    </row>
    <row r="342943" spans="5:5">
      <c r="E342943"/>
    </row>
    <row r="342944" spans="5:5">
      <c r="E342944"/>
    </row>
    <row r="342945" spans="5:5">
      <c r="E342945"/>
    </row>
    <row r="342946" spans="5:5">
      <c r="E342946"/>
    </row>
    <row r="342947" spans="5:5">
      <c r="E342947"/>
    </row>
    <row r="342948" spans="5:5">
      <c r="E342948"/>
    </row>
    <row r="342949" spans="5:5">
      <c r="E342949"/>
    </row>
    <row r="342950" spans="5:5">
      <c r="E342950"/>
    </row>
    <row r="342951" spans="5:5">
      <c r="E342951"/>
    </row>
    <row r="342952" spans="5:5">
      <c r="E342952"/>
    </row>
    <row r="342953" spans="5:5">
      <c r="E342953"/>
    </row>
    <row r="342954" spans="5:5">
      <c r="E342954"/>
    </row>
    <row r="342955" spans="5:5">
      <c r="E342955"/>
    </row>
    <row r="342956" spans="5:5">
      <c r="E342956"/>
    </row>
    <row r="342957" spans="5:5">
      <c r="E342957"/>
    </row>
    <row r="342958" spans="5:5">
      <c r="E342958"/>
    </row>
    <row r="342959" spans="5:5">
      <c r="E342959"/>
    </row>
    <row r="342960" spans="5:5">
      <c r="E342960"/>
    </row>
    <row r="342961" spans="5:5">
      <c r="E342961"/>
    </row>
    <row r="342962" spans="5:5">
      <c r="E342962"/>
    </row>
    <row r="342963" spans="5:5">
      <c r="E342963"/>
    </row>
    <row r="342964" spans="5:5">
      <c r="E342964"/>
    </row>
    <row r="342965" spans="5:5">
      <c r="E342965"/>
    </row>
    <row r="342966" spans="5:5">
      <c r="E342966"/>
    </row>
    <row r="342967" spans="5:5">
      <c r="E342967"/>
    </row>
    <row r="342968" spans="5:5">
      <c r="E342968"/>
    </row>
    <row r="342969" spans="5:5">
      <c r="E342969"/>
    </row>
    <row r="342970" spans="5:5">
      <c r="E342970"/>
    </row>
    <row r="342971" spans="5:5">
      <c r="E342971"/>
    </row>
    <row r="342972" spans="5:5">
      <c r="E342972"/>
    </row>
    <row r="342973" spans="5:5">
      <c r="E342973"/>
    </row>
    <row r="342974" spans="5:5">
      <c r="E342974"/>
    </row>
    <row r="342975" spans="5:5">
      <c r="E342975"/>
    </row>
    <row r="342976" spans="5:5">
      <c r="E342976"/>
    </row>
    <row r="342977" spans="5:5">
      <c r="E342977"/>
    </row>
    <row r="342978" spans="5:5">
      <c r="E342978"/>
    </row>
    <row r="342979" spans="5:5">
      <c r="E342979"/>
    </row>
    <row r="342980" spans="5:5">
      <c r="E342980"/>
    </row>
    <row r="342981" spans="5:5">
      <c r="E342981"/>
    </row>
    <row r="342982" spans="5:5">
      <c r="E342982"/>
    </row>
    <row r="342983" spans="5:5">
      <c r="E342983"/>
    </row>
    <row r="342984" spans="5:5">
      <c r="E342984"/>
    </row>
    <row r="342985" spans="5:5">
      <c r="E342985"/>
    </row>
    <row r="342986" spans="5:5">
      <c r="E342986"/>
    </row>
    <row r="342987" spans="5:5">
      <c r="E342987"/>
    </row>
    <row r="342988" spans="5:5">
      <c r="E342988"/>
    </row>
    <row r="342989" spans="5:5">
      <c r="E342989"/>
    </row>
    <row r="342990" spans="5:5">
      <c r="E342990"/>
    </row>
    <row r="342991" spans="5:5">
      <c r="E342991"/>
    </row>
    <row r="342992" spans="5:5">
      <c r="E342992"/>
    </row>
    <row r="342993" spans="5:5">
      <c r="E342993"/>
    </row>
    <row r="342994" spans="5:5">
      <c r="E342994"/>
    </row>
    <row r="342995" spans="5:5">
      <c r="E342995"/>
    </row>
    <row r="342996" spans="5:5">
      <c r="E342996"/>
    </row>
    <row r="342997" spans="5:5">
      <c r="E342997"/>
    </row>
    <row r="342998" spans="5:5">
      <c r="E342998"/>
    </row>
    <row r="342999" spans="5:5">
      <c r="E342999"/>
    </row>
    <row r="343000" spans="5:5">
      <c r="E343000"/>
    </row>
    <row r="343001" spans="5:5">
      <c r="E343001"/>
    </row>
    <row r="343002" spans="5:5">
      <c r="E343002"/>
    </row>
    <row r="343003" spans="5:5">
      <c r="E343003"/>
    </row>
    <row r="343004" spans="5:5">
      <c r="E343004"/>
    </row>
    <row r="343005" spans="5:5">
      <c r="E343005"/>
    </row>
    <row r="343006" spans="5:5">
      <c r="E343006"/>
    </row>
    <row r="343007" spans="5:5">
      <c r="E343007"/>
    </row>
    <row r="343008" spans="5:5">
      <c r="E343008"/>
    </row>
    <row r="343009" spans="5:5">
      <c r="E343009"/>
    </row>
    <row r="343010" spans="5:5">
      <c r="E343010"/>
    </row>
    <row r="343011" spans="5:5">
      <c r="E343011"/>
    </row>
    <row r="343012" spans="5:5">
      <c r="E343012"/>
    </row>
    <row r="343013" spans="5:5">
      <c r="E343013"/>
    </row>
    <row r="343014" spans="5:5">
      <c r="E343014"/>
    </row>
    <row r="343015" spans="5:5">
      <c r="E343015"/>
    </row>
    <row r="343016" spans="5:5">
      <c r="E343016"/>
    </row>
    <row r="343017" spans="5:5">
      <c r="E343017"/>
    </row>
    <row r="343018" spans="5:5">
      <c r="E343018"/>
    </row>
    <row r="343019" spans="5:5">
      <c r="E343019"/>
    </row>
    <row r="343020" spans="5:5">
      <c r="E343020"/>
    </row>
    <row r="343021" spans="5:5">
      <c r="E343021"/>
    </row>
    <row r="343022" spans="5:5">
      <c r="E343022"/>
    </row>
    <row r="343023" spans="5:5">
      <c r="E343023"/>
    </row>
    <row r="343024" spans="5:5">
      <c r="E343024"/>
    </row>
    <row r="343025" spans="5:5">
      <c r="E343025"/>
    </row>
    <row r="343026" spans="5:5">
      <c r="E343026"/>
    </row>
    <row r="343027" spans="5:5">
      <c r="E343027"/>
    </row>
    <row r="343028" spans="5:5">
      <c r="E343028"/>
    </row>
    <row r="343029" spans="5:5">
      <c r="E343029"/>
    </row>
    <row r="343030" spans="5:5">
      <c r="E343030"/>
    </row>
    <row r="343031" spans="5:5">
      <c r="E343031"/>
    </row>
    <row r="343032" spans="5:5">
      <c r="E343032"/>
    </row>
    <row r="343033" spans="5:5">
      <c r="E343033"/>
    </row>
    <row r="343034" spans="5:5">
      <c r="E343034"/>
    </row>
    <row r="343035" spans="5:5">
      <c r="E343035"/>
    </row>
    <row r="343036" spans="5:5">
      <c r="E343036"/>
    </row>
    <row r="343037" spans="5:5">
      <c r="E343037"/>
    </row>
    <row r="343038" spans="5:5">
      <c r="E343038"/>
    </row>
    <row r="343039" spans="5:5">
      <c r="E343039"/>
    </row>
    <row r="343040" spans="5:5">
      <c r="E343040"/>
    </row>
    <row r="343041" spans="5:5">
      <c r="E343041"/>
    </row>
    <row r="343042" spans="5:5">
      <c r="E343042"/>
    </row>
    <row r="343043" spans="5:5">
      <c r="E343043"/>
    </row>
    <row r="343044" spans="5:5">
      <c r="E343044"/>
    </row>
    <row r="343045" spans="5:5">
      <c r="E343045"/>
    </row>
    <row r="343046" spans="5:5">
      <c r="E343046"/>
    </row>
    <row r="343047" spans="5:5">
      <c r="E343047"/>
    </row>
    <row r="343048" spans="5:5">
      <c r="E343048"/>
    </row>
    <row r="343049" spans="5:5">
      <c r="E343049"/>
    </row>
    <row r="343050" spans="5:5">
      <c r="E343050"/>
    </row>
    <row r="343051" spans="5:5">
      <c r="E343051"/>
    </row>
    <row r="343052" spans="5:5">
      <c r="E343052"/>
    </row>
    <row r="343053" spans="5:5">
      <c r="E343053"/>
    </row>
    <row r="343054" spans="5:5">
      <c r="E343054"/>
    </row>
    <row r="343055" spans="5:5">
      <c r="E343055"/>
    </row>
    <row r="343056" spans="5:5">
      <c r="E343056"/>
    </row>
    <row r="343057" spans="5:5">
      <c r="E343057"/>
    </row>
    <row r="343058" spans="5:5">
      <c r="E343058"/>
    </row>
    <row r="343059" spans="5:5">
      <c r="E343059"/>
    </row>
    <row r="343060" spans="5:5">
      <c r="E343060"/>
    </row>
    <row r="343061" spans="5:5">
      <c r="E343061"/>
    </row>
    <row r="343062" spans="5:5">
      <c r="E343062"/>
    </row>
    <row r="343063" spans="5:5">
      <c r="E343063"/>
    </row>
    <row r="343064" spans="5:5">
      <c r="E343064"/>
    </row>
    <row r="343065" spans="5:5">
      <c r="E343065"/>
    </row>
    <row r="343066" spans="5:5">
      <c r="E343066"/>
    </row>
    <row r="343067" spans="5:5">
      <c r="E343067"/>
    </row>
    <row r="343068" spans="5:5">
      <c r="E343068"/>
    </row>
    <row r="343069" spans="5:5">
      <c r="E343069"/>
    </row>
    <row r="343070" spans="5:5">
      <c r="E343070"/>
    </row>
    <row r="343071" spans="5:5">
      <c r="E343071"/>
    </row>
    <row r="343072" spans="5:5">
      <c r="E343072"/>
    </row>
    <row r="343073" spans="5:5">
      <c r="E343073"/>
    </row>
    <row r="343074" spans="5:5">
      <c r="E343074"/>
    </row>
    <row r="343075" spans="5:5">
      <c r="E343075"/>
    </row>
    <row r="343076" spans="5:5">
      <c r="E343076"/>
    </row>
    <row r="343077" spans="5:5">
      <c r="E343077"/>
    </row>
    <row r="343078" spans="5:5">
      <c r="E343078"/>
    </row>
    <row r="343079" spans="5:5">
      <c r="E343079"/>
    </row>
    <row r="343080" spans="5:5">
      <c r="E343080"/>
    </row>
    <row r="343081" spans="5:5">
      <c r="E343081"/>
    </row>
    <row r="343082" spans="5:5">
      <c r="E343082"/>
    </row>
    <row r="343083" spans="5:5">
      <c r="E343083"/>
    </row>
    <row r="343084" spans="5:5">
      <c r="E343084"/>
    </row>
    <row r="343085" spans="5:5">
      <c r="E343085"/>
    </row>
    <row r="343086" spans="5:5">
      <c r="E343086"/>
    </row>
    <row r="343087" spans="5:5">
      <c r="E343087"/>
    </row>
    <row r="343088" spans="5:5">
      <c r="E343088"/>
    </row>
    <row r="343089" spans="5:5">
      <c r="E343089"/>
    </row>
    <row r="343090" spans="5:5">
      <c r="E343090"/>
    </row>
    <row r="343091" spans="5:5">
      <c r="E343091"/>
    </row>
    <row r="343092" spans="5:5">
      <c r="E343092"/>
    </row>
    <row r="343093" spans="5:5">
      <c r="E343093"/>
    </row>
    <row r="343094" spans="5:5">
      <c r="E343094"/>
    </row>
    <row r="343095" spans="5:5">
      <c r="E343095"/>
    </row>
    <row r="343096" spans="5:5">
      <c r="E343096"/>
    </row>
    <row r="343097" spans="5:5">
      <c r="E343097"/>
    </row>
    <row r="343098" spans="5:5">
      <c r="E343098"/>
    </row>
    <row r="343099" spans="5:5">
      <c r="E343099"/>
    </row>
    <row r="343100" spans="5:5">
      <c r="E343100"/>
    </row>
    <row r="343101" spans="5:5">
      <c r="E343101"/>
    </row>
    <row r="343102" spans="5:5">
      <c r="E343102"/>
    </row>
    <row r="343103" spans="5:5">
      <c r="E343103"/>
    </row>
    <row r="343104" spans="5:5">
      <c r="E343104"/>
    </row>
    <row r="343105" spans="5:5">
      <c r="E343105"/>
    </row>
    <row r="343106" spans="5:5">
      <c r="E343106"/>
    </row>
    <row r="343107" spans="5:5">
      <c r="E343107"/>
    </row>
    <row r="343108" spans="5:5">
      <c r="E343108"/>
    </row>
    <row r="343109" spans="5:5">
      <c r="E343109"/>
    </row>
    <row r="343110" spans="5:5">
      <c r="E343110"/>
    </row>
    <row r="343111" spans="5:5">
      <c r="E343111"/>
    </row>
    <row r="343112" spans="5:5">
      <c r="E343112"/>
    </row>
    <row r="343113" spans="5:5">
      <c r="E343113"/>
    </row>
    <row r="343114" spans="5:5">
      <c r="E343114"/>
    </row>
    <row r="343115" spans="5:5">
      <c r="E343115"/>
    </row>
    <row r="343116" spans="5:5">
      <c r="E343116"/>
    </row>
    <row r="343117" spans="5:5">
      <c r="E343117"/>
    </row>
    <row r="343118" spans="5:5">
      <c r="E343118"/>
    </row>
    <row r="343119" spans="5:5">
      <c r="E343119"/>
    </row>
    <row r="343120" spans="5:5">
      <c r="E343120"/>
    </row>
    <row r="343121" spans="5:5">
      <c r="E343121"/>
    </row>
    <row r="343122" spans="5:5">
      <c r="E343122"/>
    </row>
    <row r="343123" spans="5:5">
      <c r="E343123"/>
    </row>
    <row r="343124" spans="5:5">
      <c r="E343124"/>
    </row>
    <row r="343125" spans="5:5">
      <c r="E343125"/>
    </row>
    <row r="343126" spans="5:5">
      <c r="E343126"/>
    </row>
    <row r="343127" spans="5:5">
      <c r="E343127"/>
    </row>
    <row r="343128" spans="5:5">
      <c r="E343128"/>
    </row>
    <row r="343129" spans="5:5">
      <c r="E343129"/>
    </row>
    <row r="343130" spans="5:5">
      <c r="E343130"/>
    </row>
    <row r="343131" spans="5:5">
      <c r="E343131"/>
    </row>
    <row r="343132" spans="5:5">
      <c r="E343132"/>
    </row>
    <row r="343133" spans="5:5">
      <c r="E343133"/>
    </row>
    <row r="343134" spans="5:5">
      <c r="E343134"/>
    </row>
    <row r="343135" spans="5:5">
      <c r="E343135"/>
    </row>
    <row r="343136" spans="5:5">
      <c r="E343136"/>
    </row>
    <row r="343137" spans="5:5">
      <c r="E343137"/>
    </row>
    <row r="343138" spans="5:5">
      <c r="E343138"/>
    </row>
    <row r="343139" spans="5:5">
      <c r="E343139"/>
    </row>
    <row r="343140" spans="5:5">
      <c r="E343140"/>
    </row>
    <row r="343141" spans="5:5">
      <c r="E343141"/>
    </row>
    <row r="343142" spans="5:5">
      <c r="E343142"/>
    </row>
    <row r="343143" spans="5:5">
      <c r="E343143"/>
    </row>
    <row r="343144" spans="5:5">
      <c r="E343144"/>
    </row>
    <row r="343145" spans="5:5">
      <c r="E343145"/>
    </row>
    <row r="343146" spans="5:5">
      <c r="E343146"/>
    </row>
    <row r="343147" spans="5:5">
      <c r="E343147"/>
    </row>
    <row r="343148" spans="5:5">
      <c r="E343148"/>
    </row>
    <row r="343149" spans="5:5">
      <c r="E343149"/>
    </row>
    <row r="343150" spans="5:5">
      <c r="E343150"/>
    </row>
    <row r="343151" spans="5:5">
      <c r="E343151"/>
    </row>
    <row r="343152" spans="5:5">
      <c r="E343152"/>
    </row>
    <row r="343153" spans="5:5">
      <c r="E343153"/>
    </row>
    <row r="343154" spans="5:5">
      <c r="E343154"/>
    </row>
    <row r="343155" spans="5:5">
      <c r="E343155"/>
    </row>
    <row r="343156" spans="5:5">
      <c r="E343156"/>
    </row>
    <row r="343157" spans="5:5">
      <c r="E343157"/>
    </row>
    <row r="343158" spans="5:5">
      <c r="E343158"/>
    </row>
    <row r="343159" spans="5:5">
      <c r="E343159"/>
    </row>
    <row r="343160" spans="5:5">
      <c r="E343160"/>
    </row>
    <row r="343161" spans="5:5">
      <c r="E343161"/>
    </row>
    <row r="343162" spans="5:5">
      <c r="E343162"/>
    </row>
    <row r="343163" spans="5:5">
      <c r="E343163"/>
    </row>
    <row r="343164" spans="5:5">
      <c r="E343164"/>
    </row>
    <row r="343165" spans="5:5">
      <c r="E343165"/>
    </row>
    <row r="343166" spans="5:5">
      <c r="E343166"/>
    </row>
    <row r="343167" spans="5:5">
      <c r="E343167"/>
    </row>
    <row r="343168" spans="5:5">
      <c r="E343168"/>
    </row>
    <row r="343169" spans="5:5">
      <c r="E343169"/>
    </row>
    <row r="343170" spans="5:5">
      <c r="E343170"/>
    </row>
    <row r="343171" spans="5:5">
      <c r="E343171"/>
    </row>
    <row r="343172" spans="5:5">
      <c r="E343172"/>
    </row>
    <row r="343173" spans="5:5">
      <c r="E343173"/>
    </row>
    <row r="343174" spans="5:5">
      <c r="E343174"/>
    </row>
    <row r="343175" spans="5:5">
      <c r="E343175"/>
    </row>
    <row r="343176" spans="5:5">
      <c r="E343176"/>
    </row>
    <row r="343177" spans="5:5">
      <c r="E343177"/>
    </row>
    <row r="343178" spans="5:5">
      <c r="E343178"/>
    </row>
    <row r="343179" spans="5:5">
      <c r="E343179"/>
    </row>
    <row r="343180" spans="5:5">
      <c r="E343180"/>
    </row>
    <row r="343181" spans="5:5">
      <c r="E343181"/>
    </row>
    <row r="343182" spans="5:5">
      <c r="E343182"/>
    </row>
    <row r="343183" spans="5:5">
      <c r="E343183"/>
    </row>
    <row r="343184" spans="5:5">
      <c r="E343184"/>
    </row>
    <row r="343185" spans="5:5">
      <c r="E343185"/>
    </row>
    <row r="343186" spans="5:5">
      <c r="E343186"/>
    </row>
    <row r="343187" spans="5:5">
      <c r="E343187"/>
    </row>
    <row r="343188" spans="5:5">
      <c r="E343188"/>
    </row>
    <row r="343189" spans="5:5">
      <c r="E343189"/>
    </row>
    <row r="343190" spans="5:5">
      <c r="E343190"/>
    </row>
    <row r="343191" spans="5:5">
      <c r="E343191"/>
    </row>
    <row r="343192" spans="5:5">
      <c r="E343192"/>
    </row>
    <row r="343193" spans="5:5">
      <c r="E343193"/>
    </row>
    <row r="343194" spans="5:5">
      <c r="E343194"/>
    </row>
    <row r="343195" spans="5:5">
      <c r="E343195"/>
    </row>
    <row r="343196" spans="5:5">
      <c r="E343196"/>
    </row>
    <row r="343197" spans="5:5">
      <c r="E343197"/>
    </row>
    <row r="343198" spans="5:5">
      <c r="E343198"/>
    </row>
    <row r="343199" spans="5:5">
      <c r="E343199"/>
    </row>
    <row r="343200" spans="5:5">
      <c r="E343200"/>
    </row>
    <row r="343201" spans="5:5">
      <c r="E343201"/>
    </row>
    <row r="343202" spans="5:5">
      <c r="E343202"/>
    </row>
    <row r="343203" spans="5:5">
      <c r="E343203"/>
    </row>
    <row r="343204" spans="5:5">
      <c r="E343204"/>
    </row>
    <row r="343205" spans="5:5">
      <c r="E343205"/>
    </row>
    <row r="343206" spans="5:5">
      <c r="E343206"/>
    </row>
    <row r="343207" spans="5:5">
      <c r="E343207"/>
    </row>
    <row r="343208" spans="5:5">
      <c r="E343208"/>
    </row>
    <row r="343209" spans="5:5">
      <c r="E343209"/>
    </row>
    <row r="343210" spans="5:5">
      <c r="E343210"/>
    </row>
    <row r="343211" spans="5:5">
      <c r="E343211"/>
    </row>
    <row r="343212" spans="5:5">
      <c r="E343212"/>
    </row>
    <row r="343213" spans="5:5">
      <c r="E343213"/>
    </row>
    <row r="343214" spans="5:5">
      <c r="E343214"/>
    </row>
    <row r="343215" spans="5:5">
      <c r="E343215"/>
    </row>
    <row r="343216" spans="5:5">
      <c r="E343216"/>
    </row>
    <row r="343217" spans="5:5">
      <c r="E343217"/>
    </row>
    <row r="343218" spans="5:5">
      <c r="E343218"/>
    </row>
    <row r="343219" spans="5:5">
      <c r="E343219"/>
    </row>
    <row r="343220" spans="5:5">
      <c r="E343220"/>
    </row>
    <row r="343221" spans="5:5">
      <c r="E343221"/>
    </row>
    <row r="343222" spans="5:5">
      <c r="E343222"/>
    </row>
    <row r="343223" spans="5:5">
      <c r="E343223"/>
    </row>
    <row r="343224" spans="5:5">
      <c r="E343224"/>
    </row>
    <row r="343225" spans="5:5">
      <c r="E343225"/>
    </row>
    <row r="343226" spans="5:5">
      <c r="E343226"/>
    </row>
    <row r="343227" spans="5:5">
      <c r="E343227"/>
    </row>
    <row r="343228" spans="5:5">
      <c r="E343228"/>
    </row>
    <row r="343229" spans="5:5">
      <c r="E343229"/>
    </row>
    <row r="343230" spans="5:5">
      <c r="E343230"/>
    </row>
    <row r="343231" spans="5:5">
      <c r="E343231"/>
    </row>
    <row r="343232" spans="5:5">
      <c r="E343232"/>
    </row>
    <row r="343233" spans="5:5">
      <c r="E343233"/>
    </row>
    <row r="343234" spans="5:5">
      <c r="E343234"/>
    </row>
    <row r="343235" spans="5:5">
      <c r="E343235"/>
    </row>
    <row r="343236" spans="5:5">
      <c r="E343236"/>
    </row>
    <row r="343237" spans="5:5">
      <c r="E343237"/>
    </row>
    <row r="343238" spans="5:5">
      <c r="E343238"/>
    </row>
    <row r="343239" spans="5:5">
      <c r="E343239"/>
    </row>
    <row r="343240" spans="5:5">
      <c r="E343240"/>
    </row>
    <row r="343241" spans="5:5">
      <c r="E343241"/>
    </row>
    <row r="343242" spans="5:5">
      <c r="E343242"/>
    </row>
    <row r="343243" spans="5:5">
      <c r="E343243"/>
    </row>
    <row r="343244" spans="5:5">
      <c r="E343244"/>
    </row>
    <row r="343245" spans="5:5">
      <c r="E343245"/>
    </row>
    <row r="343246" spans="5:5">
      <c r="E343246"/>
    </row>
    <row r="343247" spans="5:5">
      <c r="E343247"/>
    </row>
    <row r="343248" spans="5:5">
      <c r="E343248"/>
    </row>
    <row r="343249" spans="5:5">
      <c r="E343249"/>
    </row>
    <row r="343250" spans="5:5">
      <c r="E343250"/>
    </row>
    <row r="343251" spans="5:5">
      <c r="E343251"/>
    </row>
    <row r="343252" spans="5:5">
      <c r="E343252"/>
    </row>
    <row r="343253" spans="5:5">
      <c r="E343253"/>
    </row>
    <row r="343254" spans="5:5">
      <c r="E343254"/>
    </row>
    <row r="343255" spans="5:5">
      <c r="E343255"/>
    </row>
    <row r="343256" spans="5:5">
      <c r="E343256"/>
    </row>
    <row r="343257" spans="5:5">
      <c r="E343257"/>
    </row>
    <row r="343258" spans="5:5">
      <c r="E343258"/>
    </row>
    <row r="343259" spans="5:5">
      <c r="E343259"/>
    </row>
    <row r="343260" spans="5:5">
      <c r="E343260"/>
    </row>
    <row r="343261" spans="5:5">
      <c r="E343261"/>
    </row>
    <row r="343262" spans="5:5">
      <c r="E343262"/>
    </row>
    <row r="343263" spans="5:5">
      <c r="E343263"/>
    </row>
    <row r="343264" spans="5:5">
      <c r="E343264"/>
    </row>
    <row r="343265" spans="5:5">
      <c r="E343265"/>
    </row>
    <row r="343266" spans="5:5">
      <c r="E343266"/>
    </row>
    <row r="343267" spans="5:5">
      <c r="E343267"/>
    </row>
    <row r="343268" spans="5:5">
      <c r="E343268"/>
    </row>
    <row r="343269" spans="5:5">
      <c r="E343269"/>
    </row>
    <row r="343270" spans="5:5">
      <c r="E343270"/>
    </row>
    <row r="343271" spans="5:5">
      <c r="E343271"/>
    </row>
    <row r="343272" spans="5:5">
      <c r="E343272"/>
    </row>
    <row r="343273" spans="5:5">
      <c r="E343273"/>
    </row>
    <row r="343274" spans="5:5">
      <c r="E343274"/>
    </row>
    <row r="343275" spans="5:5">
      <c r="E343275"/>
    </row>
    <row r="343276" spans="5:5">
      <c r="E343276"/>
    </row>
    <row r="343277" spans="5:5">
      <c r="E343277"/>
    </row>
    <row r="343278" spans="5:5">
      <c r="E343278"/>
    </row>
    <row r="343279" spans="5:5">
      <c r="E343279"/>
    </row>
    <row r="343280" spans="5:5">
      <c r="E343280"/>
    </row>
    <row r="343281" spans="5:5">
      <c r="E343281"/>
    </row>
    <row r="343282" spans="5:5">
      <c r="E343282"/>
    </row>
    <row r="343283" spans="5:5">
      <c r="E343283"/>
    </row>
    <row r="343284" spans="5:5">
      <c r="E343284"/>
    </row>
    <row r="343285" spans="5:5">
      <c r="E343285"/>
    </row>
    <row r="343286" spans="5:5">
      <c r="E343286"/>
    </row>
    <row r="343287" spans="5:5">
      <c r="E343287"/>
    </row>
    <row r="343288" spans="5:5">
      <c r="E343288"/>
    </row>
    <row r="343289" spans="5:5">
      <c r="E343289"/>
    </row>
    <row r="343290" spans="5:5">
      <c r="E343290"/>
    </row>
    <row r="343291" spans="5:5">
      <c r="E343291"/>
    </row>
    <row r="343292" spans="5:5">
      <c r="E343292"/>
    </row>
    <row r="343293" spans="5:5">
      <c r="E343293"/>
    </row>
    <row r="343294" spans="5:5">
      <c r="E343294"/>
    </row>
    <row r="343295" spans="5:5">
      <c r="E343295"/>
    </row>
    <row r="343296" spans="5:5">
      <c r="E343296"/>
    </row>
    <row r="343297" spans="5:5">
      <c r="E343297"/>
    </row>
    <row r="343298" spans="5:5">
      <c r="E343298"/>
    </row>
    <row r="343299" spans="5:5">
      <c r="E343299"/>
    </row>
    <row r="343300" spans="5:5">
      <c r="E343300"/>
    </row>
    <row r="343301" spans="5:5">
      <c r="E343301"/>
    </row>
    <row r="343302" spans="5:5">
      <c r="E343302"/>
    </row>
    <row r="343303" spans="5:5">
      <c r="E343303"/>
    </row>
    <row r="343304" spans="5:5">
      <c r="E343304"/>
    </row>
    <row r="343305" spans="5:5">
      <c r="E343305"/>
    </row>
    <row r="343306" spans="5:5">
      <c r="E343306"/>
    </row>
    <row r="343307" spans="5:5">
      <c r="E343307"/>
    </row>
    <row r="343308" spans="5:5">
      <c r="E343308"/>
    </row>
    <row r="343309" spans="5:5">
      <c r="E343309"/>
    </row>
    <row r="343310" spans="5:5">
      <c r="E343310"/>
    </row>
    <row r="343311" spans="5:5">
      <c r="E343311"/>
    </row>
    <row r="343312" spans="5:5">
      <c r="E343312"/>
    </row>
    <row r="343313" spans="5:5">
      <c r="E343313"/>
    </row>
    <row r="343314" spans="5:5">
      <c r="E343314"/>
    </row>
    <row r="343315" spans="5:5">
      <c r="E343315"/>
    </row>
    <row r="343316" spans="5:5">
      <c r="E343316"/>
    </row>
    <row r="343317" spans="5:5">
      <c r="E343317"/>
    </row>
    <row r="343318" spans="5:5">
      <c r="E343318"/>
    </row>
    <row r="343319" spans="5:5">
      <c r="E343319"/>
    </row>
    <row r="343320" spans="5:5">
      <c r="E343320"/>
    </row>
    <row r="343321" spans="5:5">
      <c r="E343321"/>
    </row>
    <row r="343322" spans="5:5">
      <c r="E343322"/>
    </row>
    <row r="343323" spans="5:5">
      <c r="E343323"/>
    </row>
    <row r="343324" spans="5:5">
      <c r="E343324"/>
    </row>
    <row r="343325" spans="5:5">
      <c r="E343325"/>
    </row>
    <row r="343326" spans="5:5">
      <c r="E343326"/>
    </row>
    <row r="343327" spans="5:5">
      <c r="E343327"/>
    </row>
    <row r="343328" spans="5:5">
      <c r="E343328"/>
    </row>
    <row r="343329" spans="5:5">
      <c r="E343329"/>
    </row>
    <row r="343330" spans="5:5">
      <c r="E343330"/>
    </row>
    <row r="343331" spans="5:5">
      <c r="E343331"/>
    </row>
    <row r="343332" spans="5:5">
      <c r="E343332"/>
    </row>
    <row r="343333" spans="5:5">
      <c r="E343333"/>
    </row>
    <row r="343334" spans="5:5">
      <c r="E343334"/>
    </row>
    <row r="343335" spans="5:5">
      <c r="E343335"/>
    </row>
    <row r="343336" spans="5:5">
      <c r="E343336"/>
    </row>
    <row r="343337" spans="5:5">
      <c r="E343337"/>
    </row>
    <row r="343338" spans="5:5">
      <c r="E343338"/>
    </row>
    <row r="343339" spans="5:5">
      <c r="E343339"/>
    </row>
    <row r="343340" spans="5:5">
      <c r="E343340"/>
    </row>
    <row r="343341" spans="5:5">
      <c r="E343341"/>
    </row>
    <row r="343342" spans="5:5">
      <c r="E343342"/>
    </row>
    <row r="343343" spans="5:5">
      <c r="E343343"/>
    </row>
    <row r="343344" spans="5:5">
      <c r="E343344"/>
    </row>
    <row r="343345" spans="5:5">
      <c r="E343345"/>
    </row>
    <row r="343346" spans="5:5">
      <c r="E343346"/>
    </row>
    <row r="343347" spans="5:5">
      <c r="E343347"/>
    </row>
    <row r="343348" spans="5:5">
      <c r="E343348"/>
    </row>
    <row r="343349" spans="5:5">
      <c r="E343349"/>
    </row>
    <row r="343350" spans="5:5">
      <c r="E343350"/>
    </row>
    <row r="343351" spans="5:5">
      <c r="E343351"/>
    </row>
    <row r="343352" spans="5:5">
      <c r="E343352"/>
    </row>
    <row r="343353" spans="5:5">
      <c r="E343353"/>
    </row>
    <row r="343354" spans="5:5">
      <c r="E343354"/>
    </row>
    <row r="343355" spans="5:5">
      <c r="E343355"/>
    </row>
    <row r="343356" spans="5:5">
      <c r="E343356"/>
    </row>
    <row r="343357" spans="5:5">
      <c r="E343357"/>
    </row>
    <row r="343358" spans="5:5">
      <c r="E343358"/>
    </row>
    <row r="343359" spans="5:5">
      <c r="E343359"/>
    </row>
    <row r="343360" spans="5:5">
      <c r="E343360"/>
    </row>
    <row r="343361" spans="5:5">
      <c r="E343361"/>
    </row>
    <row r="343362" spans="5:5">
      <c r="E343362"/>
    </row>
    <row r="343363" spans="5:5">
      <c r="E343363"/>
    </row>
    <row r="343364" spans="5:5">
      <c r="E343364"/>
    </row>
    <row r="343365" spans="5:5">
      <c r="E343365"/>
    </row>
    <row r="343366" spans="5:5">
      <c r="E343366"/>
    </row>
    <row r="343367" spans="5:5">
      <c r="E343367"/>
    </row>
    <row r="343368" spans="5:5">
      <c r="E343368"/>
    </row>
    <row r="343369" spans="5:5">
      <c r="E343369"/>
    </row>
    <row r="343370" spans="5:5">
      <c r="E343370"/>
    </row>
    <row r="343371" spans="5:5">
      <c r="E343371"/>
    </row>
    <row r="343372" spans="5:5">
      <c r="E343372"/>
    </row>
    <row r="343373" spans="5:5">
      <c r="E343373"/>
    </row>
    <row r="343374" spans="5:5">
      <c r="E343374"/>
    </row>
    <row r="343375" spans="5:5">
      <c r="E343375"/>
    </row>
    <row r="343376" spans="5:5">
      <c r="E343376"/>
    </row>
    <row r="343377" spans="5:5">
      <c r="E343377"/>
    </row>
    <row r="343378" spans="5:5">
      <c r="E343378"/>
    </row>
    <row r="343379" spans="5:5">
      <c r="E343379"/>
    </row>
    <row r="343380" spans="5:5">
      <c r="E343380"/>
    </row>
    <row r="343381" spans="5:5">
      <c r="E343381"/>
    </row>
    <row r="343382" spans="5:5">
      <c r="E343382"/>
    </row>
    <row r="343383" spans="5:5">
      <c r="E343383"/>
    </row>
    <row r="343384" spans="5:5">
      <c r="E343384"/>
    </row>
    <row r="343385" spans="5:5">
      <c r="E343385"/>
    </row>
    <row r="343386" spans="5:5">
      <c r="E343386"/>
    </row>
    <row r="343387" spans="5:5">
      <c r="E343387"/>
    </row>
    <row r="343388" spans="5:5">
      <c r="E343388"/>
    </row>
    <row r="343389" spans="5:5">
      <c r="E343389"/>
    </row>
    <row r="343390" spans="5:5">
      <c r="E343390"/>
    </row>
    <row r="343391" spans="5:5">
      <c r="E343391"/>
    </row>
    <row r="343392" spans="5:5">
      <c r="E343392"/>
    </row>
    <row r="343393" spans="5:5">
      <c r="E343393"/>
    </row>
    <row r="343394" spans="5:5">
      <c r="E343394"/>
    </row>
    <row r="343395" spans="5:5">
      <c r="E343395"/>
    </row>
    <row r="343396" spans="5:5">
      <c r="E343396"/>
    </row>
    <row r="343397" spans="5:5">
      <c r="E343397"/>
    </row>
    <row r="343398" spans="5:5">
      <c r="E343398"/>
    </row>
    <row r="343399" spans="5:5">
      <c r="E343399"/>
    </row>
    <row r="343400" spans="5:5">
      <c r="E343400"/>
    </row>
    <row r="343401" spans="5:5">
      <c r="E343401"/>
    </row>
    <row r="343402" spans="5:5">
      <c r="E343402"/>
    </row>
    <row r="343403" spans="5:5">
      <c r="E343403"/>
    </row>
    <row r="343404" spans="5:5">
      <c r="E343404"/>
    </row>
    <row r="343405" spans="5:5">
      <c r="E343405"/>
    </row>
    <row r="343406" spans="5:5">
      <c r="E343406"/>
    </row>
    <row r="343407" spans="5:5">
      <c r="E343407"/>
    </row>
    <row r="343408" spans="5:5">
      <c r="E343408"/>
    </row>
    <row r="343409" spans="5:5">
      <c r="E343409"/>
    </row>
    <row r="343410" spans="5:5">
      <c r="E343410"/>
    </row>
    <row r="343411" spans="5:5">
      <c r="E343411"/>
    </row>
    <row r="343412" spans="5:5">
      <c r="E343412"/>
    </row>
    <row r="343413" spans="5:5">
      <c r="E343413"/>
    </row>
    <row r="343414" spans="5:5">
      <c r="E343414"/>
    </row>
    <row r="343415" spans="5:5">
      <c r="E343415"/>
    </row>
    <row r="343416" spans="5:5">
      <c r="E343416"/>
    </row>
    <row r="343417" spans="5:5">
      <c r="E343417"/>
    </row>
    <row r="343418" spans="5:5">
      <c r="E343418"/>
    </row>
    <row r="343419" spans="5:5">
      <c r="E343419"/>
    </row>
    <row r="343420" spans="5:5">
      <c r="E343420"/>
    </row>
    <row r="343421" spans="5:5">
      <c r="E343421"/>
    </row>
    <row r="343422" spans="5:5">
      <c r="E343422"/>
    </row>
    <row r="343423" spans="5:5">
      <c r="E343423"/>
    </row>
    <row r="343424" spans="5:5">
      <c r="E343424"/>
    </row>
    <row r="343425" spans="5:5">
      <c r="E343425"/>
    </row>
    <row r="343426" spans="5:5">
      <c r="E343426"/>
    </row>
    <row r="343427" spans="5:5">
      <c r="E343427"/>
    </row>
    <row r="343428" spans="5:5">
      <c r="E343428"/>
    </row>
    <row r="343429" spans="5:5">
      <c r="E343429"/>
    </row>
    <row r="343430" spans="5:5">
      <c r="E343430"/>
    </row>
    <row r="343431" spans="5:5">
      <c r="E343431"/>
    </row>
    <row r="343432" spans="5:5">
      <c r="E343432"/>
    </row>
    <row r="343433" spans="5:5">
      <c r="E343433"/>
    </row>
    <row r="343434" spans="5:5">
      <c r="E343434"/>
    </row>
    <row r="343435" spans="5:5">
      <c r="E343435"/>
    </row>
    <row r="343436" spans="5:5">
      <c r="E343436"/>
    </row>
    <row r="343437" spans="5:5">
      <c r="E343437"/>
    </row>
    <row r="343438" spans="5:5">
      <c r="E343438"/>
    </row>
    <row r="343439" spans="5:5">
      <c r="E343439"/>
    </row>
    <row r="343440" spans="5:5">
      <c r="E343440"/>
    </row>
    <row r="343441" spans="5:5">
      <c r="E343441"/>
    </row>
    <row r="343442" spans="5:5">
      <c r="E343442"/>
    </row>
    <row r="343443" spans="5:5">
      <c r="E343443"/>
    </row>
    <row r="343444" spans="5:5">
      <c r="E343444"/>
    </row>
    <row r="343445" spans="5:5">
      <c r="E343445"/>
    </row>
    <row r="343446" spans="5:5">
      <c r="E343446"/>
    </row>
    <row r="343447" spans="5:5">
      <c r="E343447"/>
    </row>
    <row r="343448" spans="5:5">
      <c r="E343448"/>
    </row>
    <row r="343449" spans="5:5">
      <c r="E343449"/>
    </row>
    <row r="343450" spans="5:5">
      <c r="E343450"/>
    </row>
    <row r="343451" spans="5:5">
      <c r="E343451"/>
    </row>
    <row r="343452" spans="5:5">
      <c r="E343452"/>
    </row>
    <row r="343453" spans="5:5">
      <c r="E343453"/>
    </row>
    <row r="343454" spans="5:5">
      <c r="E343454"/>
    </row>
    <row r="343455" spans="5:5">
      <c r="E343455"/>
    </row>
    <row r="343456" spans="5:5">
      <c r="E343456"/>
    </row>
    <row r="343457" spans="5:5">
      <c r="E343457"/>
    </row>
    <row r="343458" spans="5:5">
      <c r="E343458"/>
    </row>
    <row r="343459" spans="5:5">
      <c r="E343459"/>
    </row>
    <row r="343460" spans="5:5">
      <c r="E343460"/>
    </row>
    <row r="343461" spans="5:5">
      <c r="E343461"/>
    </row>
    <row r="343462" spans="5:5">
      <c r="E343462"/>
    </row>
    <row r="343463" spans="5:5">
      <c r="E343463"/>
    </row>
    <row r="343464" spans="5:5">
      <c r="E343464"/>
    </row>
    <row r="343465" spans="5:5">
      <c r="E343465"/>
    </row>
    <row r="343466" spans="5:5">
      <c r="E343466"/>
    </row>
    <row r="343467" spans="5:5">
      <c r="E343467"/>
    </row>
    <row r="343468" spans="5:5">
      <c r="E343468"/>
    </row>
    <row r="343469" spans="5:5">
      <c r="E343469"/>
    </row>
    <row r="343470" spans="5:5">
      <c r="E343470"/>
    </row>
    <row r="343471" spans="5:5">
      <c r="E343471"/>
    </row>
    <row r="343472" spans="5:5">
      <c r="E343472"/>
    </row>
    <row r="343473" spans="5:5">
      <c r="E343473"/>
    </row>
    <row r="343474" spans="5:5">
      <c r="E343474"/>
    </row>
    <row r="343475" spans="5:5">
      <c r="E343475"/>
    </row>
    <row r="343476" spans="5:5">
      <c r="E343476"/>
    </row>
    <row r="343477" spans="5:5">
      <c r="E343477"/>
    </row>
    <row r="343478" spans="5:5">
      <c r="E343478"/>
    </row>
    <row r="343479" spans="5:5">
      <c r="E343479"/>
    </row>
    <row r="343480" spans="5:5">
      <c r="E343480"/>
    </row>
    <row r="343481" spans="5:5">
      <c r="E343481"/>
    </row>
    <row r="343482" spans="5:5">
      <c r="E343482"/>
    </row>
    <row r="343483" spans="5:5">
      <c r="E343483"/>
    </row>
    <row r="343484" spans="5:5">
      <c r="E343484"/>
    </row>
    <row r="343485" spans="5:5">
      <c r="E343485"/>
    </row>
    <row r="343486" spans="5:5">
      <c r="E343486"/>
    </row>
    <row r="343487" spans="5:5">
      <c r="E343487"/>
    </row>
    <row r="343488" spans="5:5">
      <c r="E343488"/>
    </row>
    <row r="343489" spans="5:5">
      <c r="E343489"/>
    </row>
    <row r="343490" spans="5:5">
      <c r="E343490"/>
    </row>
    <row r="343491" spans="5:5">
      <c r="E343491"/>
    </row>
    <row r="343492" spans="5:5">
      <c r="E343492"/>
    </row>
    <row r="343493" spans="5:5">
      <c r="E343493"/>
    </row>
    <row r="343494" spans="5:5">
      <c r="E343494"/>
    </row>
    <row r="343495" spans="5:5">
      <c r="E343495"/>
    </row>
    <row r="343496" spans="5:5">
      <c r="E343496"/>
    </row>
    <row r="343497" spans="5:5">
      <c r="E343497"/>
    </row>
    <row r="343498" spans="5:5">
      <c r="E343498"/>
    </row>
    <row r="343499" spans="5:5">
      <c r="E343499"/>
    </row>
    <row r="343500" spans="5:5">
      <c r="E343500"/>
    </row>
    <row r="343501" spans="5:5">
      <c r="E343501"/>
    </row>
    <row r="343502" spans="5:5">
      <c r="E343502"/>
    </row>
    <row r="343503" spans="5:5">
      <c r="E343503"/>
    </row>
    <row r="343504" spans="5:5">
      <c r="E343504"/>
    </row>
    <row r="343505" spans="5:5">
      <c r="E343505"/>
    </row>
    <row r="343506" spans="5:5">
      <c r="E343506"/>
    </row>
    <row r="343507" spans="5:5">
      <c r="E343507"/>
    </row>
    <row r="343508" spans="5:5">
      <c r="E343508"/>
    </row>
    <row r="343509" spans="5:5">
      <c r="E343509"/>
    </row>
    <row r="343510" spans="5:5">
      <c r="E343510"/>
    </row>
    <row r="343511" spans="5:5">
      <c r="E343511"/>
    </row>
    <row r="343512" spans="5:5">
      <c r="E343512"/>
    </row>
    <row r="343513" spans="5:5">
      <c r="E343513"/>
    </row>
    <row r="343514" spans="5:5">
      <c r="E343514"/>
    </row>
    <row r="343515" spans="5:5">
      <c r="E343515"/>
    </row>
    <row r="343516" spans="5:5">
      <c r="E343516"/>
    </row>
    <row r="343517" spans="5:5">
      <c r="E343517"/>
    </row>
    <row r="343518" spans="5:5">
      <c r="E343518"/>
    </row>
    <row r="343519" spans="5:5">
      <c r="E343519"/>
    </row>
    <row r="343520" spans="5:5">
      <c r="E343520"/>
    </row>
    <row r="343521" spans="5:5">
      <c r="E343521"/>
    </row>
    <row r="343522" spans="5:5">
      <c r="E343522"/>
    </row>
    <row r="343523" spans="5:5">
      <c r="E343523"/>
    </row>
    <row r="343524" spans="5:5">
      <c r="E343524"/>
    </row>
    <row r="343525" spans="5:5">
      <c r="E343525"/>
    </row>
    <row r="343526" spans="5:5">
      <c r="E343526"/>
    </row>
    <row r="343527" spans="5:5">
      <c r="E343527"/>
    </row>
    <row r="343528" spans="5:5">
      <c r="E343528"/>
    </row>
    <row r="343529" spans="5:5">
      <c r="E343529"/>
    </row>
    <row r="343530" spans="5:5">
      <c r="E343530"/>
    </row>
    <row r="343531" spans="5:5">
      <c r="E343531"/>
    </row>
    <row r="343532" spans="5:5">
      <c r="E343532"/>
    </row>
    <row r="343533" spans="5:5">
      <c r="E343533"/>
    </row>
    <row r="343534" spans="5:5">
      <c r="E343534"/>
    </row>
    <row r="343535" spans="5:5">
      <c r="E343535"/>
    </row>
    <row r="343536" spans="5:5">
      <c r="E343536"/>
    </row>
    <row r="343537" spans="5:5">
      <c r="E343537"/>
    </row>
    <row r="343538" spans="5:5">
      <c r="E343538"/>
    </row>
    <row r="343539" spans="5:5">
      <c r="E343539"/>
    </row>
    <row r="343540" spans="5:5">
      <c r="E343540"/>
    </row>
    <row r="343541" spans="5:5">
      <c r="E343541"/>
    </row>
    <row r="343542" spans="5:5">
      <c r="E343542"/>
    </row>
    <row r="343543" spans="5:5">
      <c r="E343543"/>
    </row>
    <row r="343544" spans="5:5">
      <c r="E343544"/>
    </row>
    <row r="343545" spans="5:5">
      <c r="E343545"/>
    </row>
    <row r="343546" spans="5:5">
      <c r="E343546"/>
    </row>
    <row r="343547" spans="5:5">
      <c r="E343547"/>
    </row>
    <row r="343548" spans="5:5">
      <c r="E343548"/>
    </row>
    <row r="343549" spans="5:5">
      <c r="E343549"/>
    </row>
    <row r="343550" spans="5:5">
      <c r="E343550"/>
    </row>
    <row r="343551" spans="5:5">
      <c r="E343551"/>
    </row>
    <row r="343552" spans="5:5">
      <c r="E343552"/>
    </row>
    <row r="343553" spans="5:5">
      <c r="E343553"/>
    </row>
    <row r="343554" spans="5:5">
      <c r="E343554"/>
    </row>
    <row r="343555" spans="5:5">
      <c r="E343555"/>
    </row>
    <row r="343556" spans="5:5">
      <c r="E343556"/>
    </row>
    <row r="343557" spans="5:5">
      <c r="E343557"/>
    </row>
    <row r="343558" spans="5:5">
      <c r="E343558"/>
    </row>
    <row r="343559" spans="5:5">
      <c r="E343559"/>
    </row>
    <row r="343560" spans="5:5">
      <c r="E343560"/>
    </row>
    <row r="343561" spans="5:5">
      <c r="E343561"/>
    </row>
    <row r="343562" spans="5:5">
      <c r="E343562"/>
    </row>
    <row r="343563" spans="5:5">
      <c r="E343563"/>
    </row>
    <row r="343564" spans="5:5">
      <c r="E343564"/>
    </row>
    <row r="343565" spans="5:5">
      <c r="E343565"/>
    </row>
    <row r="343566" spans="5:5">
      <c r="E343566"/>
    </row>
    <row r="343567" spans="5:5">
      <c r="E343567"/>
    </row>
    <row r="343568" spans="5:5">
      <c r="E343568"/>
    </row>
    <row r="343569" spans="5:5">
      <c r="E343569"/>
    </row>
    <row r="343570" spans="5:5">
      <c r="E343570"/>
    </row>
    <row r="343571" spans="5:5">
      <c r="E343571"/>
    </row>
    <row r="343572" spans="5:5">
      <c r="E343572"/>
    </row>
    <row r="343573" spans="5:5">
      <c r="E343573"/>
    </row>
    <row r="343574" spans="5:5">
      <c r="E343574"/>
    </row>
    <row r="343575" spans="5:5">
      <c r="E343575"/>
    </row>
    <row r="343576" spans="5:5">
      <c r="E343576"/>
    </row>
    <row r="343577" spans="5:5">
      <c r="E343577"/>
    </row>
    <row r="343578" spans="5:5">
      <c r="E343578"/>
    </row>
    <row r="343579" spans="5:5">
      <c r="E343579"/>
    </row>
    <row r="343580" spans="5:5">
      <c r="E343580"/>
    </row>
    <row r="343581" spans="5:5">
      <c r="E343581"/>
    </row>
    <row r="343582" spans="5:5">
      <c r="E343582"/>
    </row>
    <row r="343583" spans="5:5">
      <c r="E343583"/>
    </row>
    <row r="343584" spans="5:5">
      <c r="E343584"/>
    </row>
    <row r="343585" spans="5:5">
      <c r="E343585"/>
    </row>
    <row r="343586" spans="5:5">
      <c r="E343586"/>
    </row>
    <row r="343587" spans="5:5">
      <c r="E343587"/>
    </row>
    <row r="343588" spans="5:5">
      <c r="E343588"/>
    </row>
    <row r="343589" spans="5:5">
      <c r="E343589"/>
    </row>
    <row r="343590" spans="5:5">
      <c r="E343590"/>
    </row>
    <row r="343591" spans="5:5">
      <c r="E343591"/>
    </row>
    <row r="343592" spans="5:5">
      <c r="E343592"/>
    </row>
    <row r="343593" spans="5:5">
      <c r="E343593"/>
    </row>
    <row r="343594" spans="5:5">
      <c r="E343594"/>
    </row>
    <row r="343595" spans="5:5">
      <c r="E343595"/>
    </row>
    <row r="343596" spans="5:5">
      <c r="E343596"/>
    </row>
    <row r="343597" spans="5:5">
      <c r="E343597"/>
    </row>
    <row r="343598" spans="5:5">
      <c r="E343598"/>
    </row>
    <row r="343599" spans="5:5">
      <c r="E343599"/>
    </row>
    <row r="343600" spans="5:5">
      <c r="E343600"/>
    </row>
    <row r="343601" spans="5:5">
      <c r="E343601"/>
    </row>
    <row r="343602" spans="5:5">
      <c r="E343602"/>
    </row>
    <row r="343603" spans="5:5">
      <c r="E343603"/>
    </row>
    <row r="343604" spans="5:5">
      <c r="E343604"/>
    </row>
    <row r="343605" spans="5:5">
      <c r="E343605"/>
    </row>
    <row r="343606" spans="5:5">
      <c r="E343606"/>
    </row>
    <row r="343607" spans="5:5">
      <c r="E343607"/>
    </row>
    <row r="343608" spans="5:5">
      <c r="E343608"/>
    </row>
    <row r="343609" spans="5:5">
      <c r="E343609"/>
    </row>
    <row r="343610" spans="5:5">
      <c r="E343610"/>
    </row>
    <row r="343611" spans="5:5">
      <c r="E343611"/>
    </row>
    <row r="343612" spans="5:5">
      <c r="E343612"/>
    </row>
    <row r="343613" spans="5:5">
      <c r="E343613"/>
    </row>
    <row r="343614" spans="5:5">
      <c r="E343614"/>
    </row>
    <row r="343615" spans="5:5">
      <c r="E343615"/>
    </row>
    <row r="343616" spans="5:5">
      <c r="E343616"/>
    </row>
    <row r="343617" spans="5:5">
      <c r="E343617"/>
    </row>
    <row r="343618" spans="5:5">
      <c r="E343618"/>
    </row>
    <row r="343619" spans="5:5">
      <c r="E343619"/>
    </row>
    <row r="343620" spans="5:5">
      <c r="E343620"/>
    </row>
    <row r="343621" spans="5:5">
      <c r="E343621"/>
    </row>
    <row r="343622" spans="5:5">
      <c r="E343622"/>
    </row>
    <row r="343623" spans="5:5">
      <c r="E343623"/>
    </row>
    <row r="343624" spans="5:5">
      <c r="E343624"/>
    </row>
    <row r="343625" spans="5:5">
      <c r="E343625"/>
    </row>
    <row r="343626" spans="5:5">
      <c r="E343626"/>
    </row>
    <row r="343627" spans="5:5">
      <c r="E343627"/>
    </row>
    <row r="343628" spans="5:5">
      <c r="E343628"/>
    </row>
    <row r="343629" spans="5:5">
      <c r="E343629"/>
    </row>
    <row r="343630" spans="5:5">
      <c r="E343630"/>
    </row>
    <row r="343631" spans="5:5">
      <c r="E343631"/>
    </row>
    <row r="343632" spans="5:5">
      <c r="E343632"/>
    </row>
    <row r="343633" spans="5:5">
      <c r="E343633"/>
    </row>
    <row r="343634" spans="5:5">
      <c r="E343634"/>
    </row>
    <row r="343635" spans="5:5">
      <c r="E343635"/>
    </row>
    <row r="343636" spans="5:5">
      <c r="E343636"/>
    </row>
    <row r="343637" spans="5:5">
      <c r="E343637"/>
    </row>
    <row r="343638" spans="5:5">
      <c r="E343638"/>
    </row>
    <row r="343639" spans="5:5">
      <c r="E343639"/>
    </row>
    <row r="343640" spans="5:5">
      <c r="E343640"/>
    </row>
    <row r="343641" spans="5:5">
      <c r="E343641"/>
    </row>
    <row r="343642" spans="5:5">
      <c r="E343642"/>
    </row>
    <row r="343643" spans="5:5">
      <c r="E343643"/>
    </row>
    <row r="343644" spans="5:5">
      <c r="E343644"/>
    </row>
    <row r="343645" spans="5:5">
      <c r="E343645"/>
    </row>
    <row r="343646" spans="5:5">
      <c r="E343646"/>
    </row>
    <row r="343647" spans="5:5">
      <c r="E343647"/>
    </row>
    <row r="343648" spans="5:5">
      <c r="E343648"/>
    </row>
    <row r="343649" spans="5:5">
      <c r="E343649"/>
    </row>
    <row r="343650" spans="5:5">
      <c r="E343650"/>
    </row>
    <row r="343651" spans="5:5">
      <c r="E343651"/>
    </row>
    <row r="343652" spans="5:5">
      <c r="E343652"/>
    </row>
    <row r="343653" spans="5:5">
      <c r="E343653"/>
    </row>
    <row r="343654" spans="5:5">
      <c r="E343654"/>
    </row>
    <row r="343655" spans="5:5">
      <c r="E343655"/>
    </row>
    <row r="343656" spans="5:5">
      <c r="E343656"/>
    </row>
    <row r="343657" spans="5:5">
      <c r="E343657"/>
    </row>
    <row r="343658" spans="5:5">
      <c r="E343658"/>
    </row>
    <row r="343659" spans="5:5">
      <c r="E343659"/>
    </row>
    <row r="343660" spans="5:5">
      <c r="E343660"/>
    </row>
    <row r="343661" spans="5:5">
      <c r="E343661"/>
    </row>
    <row r="343662" spans="5:5">
      <c r="E343662"/>
    </row>
    <row r="343663" spans="5:5">
      <c r="E343663"/>
    </row>
    <row r="343664" spans="5:5">
      <c r="E343664"/>
    </row>
    <row r="343665" spans="5:5">
      <c r="E343665"/>
    </row>
    <row r="343666" spans="5:5">
      <c r="E343666"/>
    </row>
    <row r="343667" spans="5:5">
      <c r="E343667"/>
    </row>
    <row r="343668" spans="5:5">
      <c r="E343668"/>
    </row>
    <row r="343669" spans="5:5">
      <c r="E343669"/>
    </row>
    <row r="343670" spans="5:5">
      <c r="E343670"/>
    </row>
    <row r="343671" spans="5:5">
      <c r="E343671"/>
    </row>
    <row r="343672" spans="5:5">
      <c r="E343672"/>
    </row>
    <row r="343673" spans="5:5">
      <c r="E343673"/>
    </row>
    <row r="343674" spans="5:5">
      <c r="E343674"/>
    </row>
    <row r="343675" spans="5:5">
      <c r="E343675"/>
    </row>
    <row r="343676" spans="5:5">
      <c r="E343676"/>
    </row>
    <row r="343677" spans="5:5">
      <c r="E343677"/>
    </row>
    <row r="343678" spans="5:5">
      <c r="E343678"/>
    </row>
    <row r="343679" spans="5:5">
      <c r="E343679"/>
    </row>
    <row r="343680" spans="5:5">
      <c r="E343680"/>
    </row>
    <row r="343681" spans="5:5">
      <c r="E343681"/>
    </row>
    <row r="343682" spans="5:5">
      <c r="E343682"/>
    </row>
    <row r="343683" spans="5:5">
      <c r="E343683"/>
    </row>
    <row r="343684" spans="5:5">
      <c r="E343684"/>
    </row>
    <row r="343685" spans="5:5">
      <c r="E343685"/>
    </row>
    <row r="343686" spans="5:5">
      <c r="E343686"/>
    </row>
    <row r="343687" spans="5:5">
      <c r="E343687"/>
    </row>
    <row r="343688" spans="5:5">
      <c r="E343688"/>
    </row>
    <row r="343689" spans="5:5">
      <c r="E343689"/>
    </row>
    <row r="343690" spans="5:5">
      <c r="E343690"/>
    </row>
    <row r="343691" spans="5:5">
      <c r="E343691"/>
    </row>
    <row r="343692" spans="5:5">
      <c r="E343692"/>
    </row>
    <row r="343693" spans="5:5">
      <c r="E343693"/>
    </row>
    <row r="343694" spans="5:5">
      <c r="E343694"/>
    </row>
    <row r="343695" spans="5:5">
      <c r="E343695"/>
    </row>
    <row r="343696" spans="5:5">
      <c r="E343696"/>
    </row>
    <row r="343697" spans="5:5">
      <c r="E343697"/>
    </row>
    <row r="343698" spans="5:5">
      <c r="E343698"/>
    </row>
    <row r="343699" spans="5:5">
      <c r="E343699"/>
    </row>
    <row r="343700" spans="5:5">
      <c r="E343700"/>
    </row>
    <row r="343701" spans="5:5">
      <c r="E343701"/>
    </row>
    <row r="343702" spans="5:5">
      <c r="E343702"/>
    </row>
    <row r="343703" spans="5:5">
      <c r="E343703"/>
    </row>
    <row r="343704" spans="5:5">
      <c r="E343704"/>
    </row>
    <row r="343705" spans="5:5">
      <c r="E343705"/>
    </row>
    <row r="343706" spans="5:5">
      <c r="E343706"/>
    </row>
    <row r="343707" spans="5:5">
      <c r="E343707"/>
    </row>
    <row r="343708" spans="5:5">
      <c r="E343708"/>
    </row>
    <row r="343709" spans="5:5">
      <c r="E343709"/>
    </row>
    <row r="343710" spans="5:5">
      <c r="E343710"/>
    </row>
    <row r="343711" spans="5:5">
      <c r="E343711"/>
    </row>
    <row r="343712" spans="5:5">
      <c r="E343712"/>
    </row>
    <row r="343713" spans="5:5">
      <c r="E343713"/>
    </row>
    <row r="343714" spans="5:5">
      <c r="E343714"/>
    </row>
    <row r="343715" spans="5:5">
      <c r="E343715"/>
    </row>
    <row r="343716" spans="5:5">
      <c r="E343716"/>
    </row>
    <row r="343717" spans="5:5">
      <c r="E343717"/>
    </row>
    <row r="343718" spans="5:5">
      <c r="E343718"/>
    </row>
    <row r="343719" spans="5:5">
      <c r="E343719"/>
    </row>
    <row r="343720" spans="5:5">
      <c r="E343720"/>
    </row>
    <row r="343721" spans="5:5">
      <c r="E343721"/>
    </row>
    <row r="343722" spans="5:5">
      <c r="E343722"/>
    </row>
    <row r="343723" spans="5:5">
      <c r="E343723"/>
    </row>
    <row r="343724" spans="5:5">
      <c r="E343724"/>
    </row>
    <row r="343725" spans="5:5">
      <c r="E343725"/>
    </row>
    <row r="343726" spans="5:5">
      <c r="E343726"/>
    </row>
    <row r="343727" spans="5:5">
      <c r="E343727"/>
    </row>
    <row r="343728" spans="5:5">
      <c r="E343728"/>
    </row>
    <row r="343729" spans="5:5">
      <c r="E343729"/>
    </row>
    <row r="343730" spans="5:5">
      <c r="E343730"/>
    </row>
    <row r="343731" spans="5:5">
      <c r="E343731"/>
    </row>
    <row r="343732" spans="5:5">
      <c r="E343732"/>
    </row>
    <row r="343733" spans="5:5">
      <c r="E343733"/>
    </row>
    <row r="343734" spans="5:5">
      <c r="E343734"/>
    </row>
    <row r="343735" spans="5:5">
      <c r="E343735"/>
    </row>
    <row r="343736" spans="5:5">
      <c r="E343736"/>
    </row>
    <row r="343737" spans="5:5">
      <c r="E343737"/>
    </row>
    <row r="343738" spans="5:5">
      <c r="E343738"/>
    </row>
    <row r="343739" spans="5:5">
      <c r="E343739"/>
    </row>
    <row r="343740" spans="5:5">
      <c r="E343740"/>
    </row>
    <row r="343741" spans="5:5">
      <c r="E343741"/>
    </row>
    <row r="343742" spans="5:5">
      <c r="E343742"/>
    </row>
    <row r="343743" spans="5:5">
      <c r="E343743"/>
    </row>
    <row r="343744" spans="5:5">
      <c r="E343744"/>
    </row>
    <row r="343745" spans="5:5">
      <c r="E343745"/>
    </row>
    <row r="343746" spans="5:5">
      <c r="E343746"/>
    </row>
    <row r="343747" spans="5:5">
      <c r="E343747"/>
    </row>
    <row r="343748" spans="5:5">
      <c r="E343748"/>
    </row>
    <row r="343749" spans="5:5">
      <c r="E343749"/>
    </row>
    <row r="343750" spans="5:5">
      <c r="E343750"/>
    </row>
    <row r="343751" spans="5:5">
      <c r="E343751"/>
    </row>
    <row r="343752" spans="5:5">
      <c r="E343752"/>
    </row>
    <row r="343753" spans="5:5">
      <c r="E343753"/>
    </row>
    <row r="343754" spans="5:5">
      <c r="E343754"/>
    </row>
    <row r="343755" spans="5:5">
      <c r="E343755"/>
    </row>
    <row r="343756" spans="5:5">
      <c r="E343756"/>
    </row>
    <row r="343757" spans="5:5">
      <c r="E343757"/>
    </row>
    <row r="343758" spans="5:5">
      <c r="E343758"/>
    </row>
    <row r="343759" spans="5:5">
      <c r="E343759"/>
    </row>
    <row r="343760" spans="5:5">
      <c r="E343760"/>
    </row>
    <row r="343761" spans="5:5">
      <c r="E343761"/>
    </row>
    <row r="343762" spans="5:5">
      <c r="E343762"/>
    </row>
    <row r="343763" spans="5:5">
      <c r="E343763"/>
    </row>
    <row r="343764" spans="5:5">
      <c r="E343764"/>
    </row>
    <row r="343765" spans="5:5">
      <c r="E343765"/>
    </row>
    <row r="343766" spans="5:5">
      <c r="E343766"/>
    </row>
    <row r="343767" spans="5:5">
      <c r="E343767"/>
    </row>
    <row r="343768" spans="5:5">
      <c r="E343768"/>
    </row>
    <row r="343769" spans="5:5">
      <c r="E343769"/>
    </row>
    <row r="343770" spans="5:5">
      <c r="E343770"/>
    </row>
    <row r="343771" spans="5:5">
      <c r="E343771"/>
    </row>
    <row r="343772" spans="5:5">
      <c r="E343772"/>
    </row>
    <row r="343773" spans="5:5">
      <c r="E343773"/>
    </row>
    <row r="343774" spans="5:5">
      <c r="E343774"/>
    </row>
    <row r="343775" spans="5:5">
      <c r="E343775"/>
    </row>
    <row r="343776" spans="5:5">
      <c r="E343776"/>
    </row>
    <row r="343777" spans="5:5">
      <c r="E343777"/>
    </row>
    <row r="343778" spans="5:5">
      <c r="E343778"/>
    </row>
    <row r="343779" spans="5:5">
      <c r="E343779"/>
    </row>
    <row r="343780" spans="5:5">
      <c r="E343780"/>
    </row>
    <row r="343781" spans="5:5">
      <c r="E343781"/>
    </row>
    <row r="343782" spans="5:5">
      <c r="E343782"/>
    </row>
    <row r="343783" spans="5:5">
      <c r="E343783"/>
    </row>
    <row r="343784" spans="5:5">
      <c r="E343784"/>
    </row>
    <row r="343785" spans="5:5">
      <c r="E343785"/>
    </row>
    <row r="343786" spans="5:5">
      <c r="E343786"/>
    </row>
    <row r="343787" spans="5:5">
      <c r="E343787"/>
    </row>
    <row r="343788" spans="5:5">
      <c r="E343788"/>
    </row>
    <row r="343789" spans="5:5">
      <c r="E343789"/>
    </row>
    <row r="343790" spans="5:5">
      <c r="E343790"/>
    </row>
    <row r="343791" spans="5:5">
      <c r="E343791"/>
    </row>
    <row r="343792" spans="5:5">
      <c r="E343792"/>
    </row>
    <row r="343793" spans="5:5">
      <c r="E343793"/>
    </row>
    <row r="343794" spans="5:5">
      <c r="E343794"/>
    </row>
    <row r="343795" spans="5:5">
      <c r="E343795"/>
    </row>
    <row r="343796" spans="5:5">
      <c r="E343796"/>
    </row>
    <row r="343797" spans="5:5">
      <c r="E343797"/>
    </row>
    <row r="343798" spans="5:5">
      <c r="E343798"/>
    </row>
    <row r="343799" spans="5:5">
      <c r="E343799"/>
    </row>
    <row r="343800" spans="5:5">
      <c r="E343800"/>
    </row>
    <row r="343801" spans="5:5">
      <c r="E343801"/>
    </row>
    <row r="343802" spans="5:5">
      <c r="E343802"/>
    </row>
    <row r="343803" spans="5:5">
      <c r="E343803"/>
    </row>
    <row r="343804" spans="5:5">
      <c r="E343804"/>
    </row>
    <row r="343805" spans="5:5">
      <c r="E343805"/>
    </row>
    <row r="343806" spans="5:5">
      <c r="E343806"/>
    </row>
    <row r="343807" spans="5:5">
      <c r="E343807"/>
    </row>
    <row r="343808" spans="5:5">
      <c r="E343808"/>
    </row>
    <row r="343809" spans="5:5">
      <c r="E343809"/>
    </row>
    <row r="343810" spans="5:5">
      <c r="E343810"/>
    </row>
    <row r="343811" spans="5:5">
      <c r="E343811"/>
    </row>
    <row r="343812" spans="5:5">
      <c r="E343812"/>
    </row>
    <row r="343813" spans="5:5">
      <c r="E343813"/>
    </row>
    <row r="343814" spans="5:5">
      <c r="E343814"/>
    </row>
    <row r="343815" spans="5:5">
      <c r="E343815"/>
    </row>
    <row r="343816" spans="5:5">
      <c r="E343816"/>
    </row>
    <row r="343817" spans="5:5">
      <c r="E343817"/>
    </row>
    <row r="343818" spans="5:5">
      <c r="E343818"/>
    </row>
    <row r="343819" spans="5:5">
      <c r="E343819"/>
    </row>
    <row r="343820" spans="5:5">
      <c r="E343820"/>
    </row>
    <row r="343821" spans="5:5">
      <c r="E343821"/>
    </row>
    <row r="343822" spans="5:5">
      <c r="E343822"/>
    </row>
    <row r="343823" spans="5:5">
      <c r="E343823"/>
    </row>
    <row r="343824" spans="5:5">
      <c r="E343824"/>
    </row>
    <row r="343825" spans="5:5">
      <c r="E343825"/>
    </row>
    <row r="343826" spans="5:5">
      <c r="E343826"/>
    </row>
    <row r="343827" spans="5:5">
      <c r="E343827"/>
    </row>
    <row r="343828" spans="5:5">
      <c r="E343828"/>
    </row>
    <row r="343829" spans="5:5">
      <c r="E343829"/>
    </row>
    <row r="343830" spans="5:5">
      <c r="E343830"/>
    </row>
    <row r="343831" spans="5:5">
      <c r="E343831"/>
    </row>
    <row r="343832" spans="5:5">
      <c r="E343832"/>
    </row>
    <row r="343833" spans="5:5">
      <c r="E343833"/>
    </row>
    <row r="343834" spans="5:5">
      <c r="E343834"/>
    </row>
    <row r="343835" spans="5:5">
      <c r="E343835"/>
    </row>
    <row r="343836" spans="5:5">
      <c r="E343836"/>
    </row>
    <row r="343837" spans="5:5">
      <c r="E343837"/>
    </row>
    <row r="343838" spans="5:5">
      <c r="E343838"/>
    </row>
    <row r="343839" spans="5:5">
      <c r="E343839"/>
    </row>
    <row r="343840" spans="5:5">
      <c r="E343840"/>
    </row>
    <row r="343841" spans="5:5">
      <c r="E343841"/>
    </row>
    <row r="343842" spans="5:5">
      <c r="E343842"/>
    </row>
    <row r="343843" spans="5:5">
      <c r="E343843"/>
    </row>
    <row r="343844" spans="5:5">
      <c r="E343844"/>
    </row>
    <row r="343845" spans="5:5">
      <c r="E343845"/>
    </row>
    <row r="343846" spans="5:5">
      <c r="E343846"/>
    </row>
    <row r="343847" spans="5:5">
      <c r="E343847"/>
    </row>
    <row r="343848" spans="5:5">
      <c r="E343848"/>
    </row>
    <row r="343849" spans="5:5">
      <c r="E343849"/>
    </row>
    <row r="343850" spans="5:5">
      <c r="E343850"/>
    </row>
    <row r="343851" spans="5:5">
      <c r="E343851"/>
    </row>
    <row r="343852" spans="5:5">
      <c r="E343852"/>
    </row>
    <row r="343853" spans="5:5">
      <c r="E343853"/>
    </row>
    <row r="343854" spans="5:5">
      <c r="E343854"/>
    </row>
    <row r="343855" spans="5:5">
      <c r="E343855"/>
    </row>
    <row r="343856" spans="5:5">
      <c r="E343856"/>
    </row>
    <row r="343857" spans="5:5">
      <c r="E343857"/>
    </row>
    <row r="343858" spans="5:5">
      <c r="E343858"/>
    </row>
    <row r="343859" spans="5:5">
      <c r="E343859"/>
    </row>
    <row r="343860" spans="5:5">
      <c r="E343860"/>
    </row>
    <row r="343861" spans="5:5">
      <c r="E343861"/>
    </row>
    <row r="343862" spans="5:5">
      <c r="E343862"/>
    </row>
    <row r="343863" spans="5:5">
      <c r="E343863"/>
    </row>
    <row r="343864" spans="5:5">
      <c r="E343864"/>
    </row>
    <row r="343865" spans="5:5">
      <c r="E343865"/>
    </row>
    <row r="343866" spans="5:5">
      <c r="E343866"/>
    </row>
    <row r="343867" spans="5:5">
      <c r="E343867"/>
    </row>
    <row r="343868" spans="5:5">
      <c r="E343868"/>
    </row>
    <row r="343869" spans="5:5">
      <c r="E343869"/>
    </row>
    <row r="343870" spans="5:5">
      <c r="E343870"/>
    </row>
    <row r="343871" spans="5:5">
      <c r="E343871"/>
    </row>
    <row r="343872" spans="5:5">
      <c r="E343872"/>
    </row>
    <row r="343873" spans="5:5">
      <c r="E343873"/>
    </row>
    <row r="343874" spans="5:5">
      <c r="E343874"/>
    </row>
    <row r="343875" spans="5:5">
      <c r="E343875"/>
    </row>
    <row r="343876" spans="5:5">
      <c r="E343876"/>
    </row>
    <row r="343877" spans="5:5">
      <c r="E343877"/>
    </row>
    <row r="343878" spans="5:5">
      <c r="E343878"/>
    </row>
    <row r="343879" spans="5:5">
      <c r="E343879"/>
    </row>
    <row r="343880" spans="5:5">
      <c r="E343880"/>
    </row>
    <row r="343881" spans="5:5">
      <c r="E343881"/>
    </row>
    <row r="343882" spans="5:5">
      <c r="E343882"/>
    </row>
    <row r="343883" spans="5:5">
      <c r="E343883"/>
    </row>
    <row r="343884" spans="5:5">
      <c r="E343884"/>
    </row>
    <row r="343885" spans="5:5">
      <c r="E343885"/>
    </row>
    <row r="343886" spans="5:5">
      <c r="E343886"/>
    </row>
    <row r="343887" spans="5:5">
      <c r="E343887"/>
    </row>
    <row r="343888" spans="5:5">
      <c r="E343888"/>
    </row>
    <row r="343889" spans="5:5">
      <c r="E343889"/>
    </row>
    <row r="343890" spans="5:5">
      <c r="E343890"/>
    </row>
    <row r="343891" spans="5:5">
      <c r="E343891"/>
    </row>
    <row r="343892" spans="5:5">
      <c r="E343892"/>
    </row>
    <row r="343893" spans="5:5">
      <c r="E343893"/>
    </row>
    <row r="343894" spans="5:5">
      <c r="E343894"/>
    </row>
    <row r="343895" spans="5:5">
      <c r="E343895"/>
    </row>
    <row r="343896" spans="5:5">
      <c r="E343896"/>
    </row>
    <row r="343897" spans="5:5">
      <c r="E343897"/>
    </row>
    <row r="343898" spans="5:5">
      <c r="E343898"/>
    </row>
    <row r="343899" spans="5:5">
      <c r="E343899"/>
    </row>
    <row r="343900" spans="5:5">
      <c r="E343900"/>
    </row>
    <row r="343901" spans="5:5">
      <c r="E343901"/>
    </row>
    <row r="343902" spans="5:5">
      <c r="E343902"/>
    </row>
    <row r="343903" spans="5:5">
      <c r="E343903"/>
    </row>
    <row r="343904" spans="5:5">
      <c r="E343904"/>
    </row>
    <row r="343905" spans="5:5">
      <c r="E343905"/>
    </row>
    <row r="343906" spans="5:5">
      <c r="E343906"/>
    </row>
    <row r="343907" spans="5:5">
      <c r="E343907"/>
    </row>
    <row r="343908" spans="5:5">
      <c r="E343908"/>
    </row>
    <row r="343909" spans="5:5">
      <c r="E343909"/>
    </row>
    <row r="343910" spans="5:5">
      <c r="E343910"/>
    </row>
    <row r="343911" spans="5:5">
      <c r="E343911"/>
    </row>
    <row r="343912" spans="5:5">
      <c r="E343912"/>
    </row>
    <row r="343913" spans="5:5">
      <c r="E343913"/>
    </row>
    <row r="343914" spans="5:5">
      <c r="E343914"/>
    </row>
    <row r="343915" spans="5:5">
      <c r="E343915"/>
    </row>
    <row r="343916" spans="5:5">
      <c r="E343916"/>
    </row>
    <row r="343917" spans="5:5">
      <c r="E343917"/>
    </row>
    <row r="343918" spans="5:5">
      <c r="E343918"/>
    </row>
    <row r="343919" spans="5:5">
      <c r="E343919"/>
    </row>
    <row r="343920" spans="5:5">
      <c r="E343920"/>
    </row>
    <row r="343921" spans="5:5">
      <c r="E343921"/>
    </row>
    <row r="343922" spans="5:5">
      <c r="E343922"/>
    </row>
    <row r="343923" spans="5:5">
      <c r="E343923"/>
    </row>
    <row r="343924" spans="5:5">
      <c r="E343924"/>
    </row>
    <row r="343925" spans="5:5">
      <c r="E343925"/>
    </row>
    <row r="343926" spans="5:5">
      <c r="E343926"/>
    </row>
    <row r="343927" spans="5:5">
      <c r="E343927"/>
    </row>
    <row r="343928" spans="5:5">
      <c r="E343928"/>
    </row>
    <row r="343929" spans="5:5">
      <c r="E343929"/>
    </row>
    <row r="343930" spans="5:5">
      <c r="E343930"/>
    </row>
    <row r="343931" spans="5:5">
      <c r="E343931"/>
    </row>
    <row r="343932" spans="5:5">
      <c r="E343932"/>
    </row>
    <row r="343933" spans="5:5">
      <c r="E343933"/>
    </row>
    <row r="343934" spans="5:5">
      <c r="E343934"/>
    </row>
    <row r="343935" spans="5:5">
      <c r="E343935"/>
    </row>
    <row r="343936" spans="5:5">
      <c r="E343936"/>
    </row>
    <row r="343937" spans="5:5">
      <c r="E343937"/>
    </row>
    <row r="343938" spans="5:5">
      <c r="E343938"/>
    </row>
    <row r="343939" spans="5:5">
      <c r="E343939"/>
    </row>
    <row r="343940" spans="5:5">
      <c r="E343940"/>
    </row>
    <row r="343941" spans="5:5">
      <c r="E343941"/>
    </row>
    <row r="343942" spans="5:5">
      <c r="E343942"/>
    </row>
    <row r="343943" spans="5:5">
      <c r="E343943"/>
    </row>
    <row r="343944" spans="5:5">
      <c r="E343944"/>
    </row>
    <row r="343945" spans="5:5">
      <c r="E343945"/>
    </row>
    <row r="343946" spans="5:5">
      <c r="E343946"/>
    </row>
    <row r="343947" spans="5:5">
      <c r="E343947"/>
    </row>
    <row r="343948" spans="5:5">
      <c r="E343948"/>
    </row>
    <row r="343949" spans="5:5">
      <c r="E343949"/>
    </row>
    <row r="343950" spans="5:5">
      <c r="E343950"/>
    </row>
    <row r="343951" spans="5:5">
      <c r="E343951"/>
    </row>
    <row r="343952" spans="5:5">
      <c r="E343952"/>
    </row>
    <row r="343953" spans="5:5">
      <c r="E343953"/>
    </row>
    <row r="343954" spans="5:5">
      <c r="E343954"/>
    </row>
    <row r="343955" spans="5:5">
      <c r="E343955"/>
    </row>
    <row r="343956" spans="5:5">
      <c r="E343956"/>
    </row>
    <row r="343957" spans="5:5">
      <c r="E343957"/>
    </row>
    <row r="343958" spans="5:5">
      <c r="E343958"/>
    </row>
    <row r="343959" spans="5:5">
      <c r="E343959"/>
    </row>
    <row r="343960" spans="5:5">
      <c r="E343960"/>
    </row>
    <row r="343961" spans="5:5">
      <c r="E343961"/>
    </row>
    <row r="343962" spans="5:5">
      <c r="E343962"/>
    </row>
    <row r="343963" spans="5:5">
      <c r="E343963"/>
    </row>
    <row r="343964" spans="5:5">
      <c r="E343964"/>
    </row>
    <row r="343965" spans="5:5">
      <c r="E343965"/>
    </row>
    <row r="343966" spans="5:5">
      <c r="E343966"/>
    </row>
    <row r="343967" spans="5:5">
      <c r="E343967"/>
    </row>
    <row r="343968" spans="5:5">
      <c r="E343968"/>
    </row>
    <row r="343969" spans="5:5">
      <c r="E343969"/>
    </row>
    <row r="343970" spans="5:5">
      <c r="E343970"/>
    </row>
    <row r="343971" spans="5:5">
      <c r="E343971"/>
    </row>
    <row r="343972" spans="5:5">
      <c r="E343972"/>
    </row>
    <row r="343973" spans="5:5">
      <c r="E343973"/>
    </row>
    <row r="343974" spans="5:5">
      <c r="E343974"/>
    </row>
    <row r="343975" spans="5:5">
      <c r="E343975"/>
    </row>
    <row r="343976" spans="5:5">
      <c r="E343976"/>
    </row>
    <row r="343977" spans="5:5">
      <c r="E343977"/>
    </row>
    <row r="343978" spans="5:5">
      <c r="E343978"/>
    </row>
    <row r="343979" spans="5:5">
      <c r="E343979"/>
    </row>
    <row r="343980" spans="5:5">
      <c r="E343980"/>
    </row>
    <row r="343981" spans="5:5">
      <c r="E343981"/>
    </row>
    <row r="343982" spans="5:5">
      <c r="E343982"/>
    </row>
    <row r="343983" spans="5:5">
      <c r="E343983"/>
    </row>
    <row r="343984" spans="5:5">
      <c r="E343984"/>
    </row>
    <row r="343985" spans="5:5">
      <c r="E343985"/>
    </row>
    <row r="343986" spans="5:5">
      <c r="E343986"/>
    </row>
    <row r="343987" spans="5:5">
      <c r="E343987"/>
    </row>
    <row r="343988" spans="5:5">
      <c r="E343988"/>
    </row>
    <row r="343989" spans="5:5">
      <c r="E343989"/>
    </row>
    <row r="343990" spans="5:5">
      <c r="E343990"/>
    </row>
    <row r="343991" spans="5:5">
      <c r="E343991"/>
    </row>
    <row r="343992" spans="5:5">
      <c r="E343992"/>
    </row>
    <row r="343993" spans="5:5">
      <c r="E343993"/>
    </row>
    <row r="343994" spans="5:5">
      <c r="E343994"/>
    </row>
    <row r="343995" spans="5:5">
      <c r="E343995"/>
    </row>
    <row r="343996" spans="5:5">
      <c r="E343996"/>
    </row>
    <row r="343997" spans="5:5">
      <c r="E343997"/>
    </row>
    <row r="343998" spans="5:5">
      <c r="E343998"/>
    </row>
    <row r="343999" spans="5:5">
      <c r="E343999"/>
    </row>
    <row r="344000" spans="5:5">
      <c r="E344000"/>
    </row>
    <row r="344001" spans="5:5">
      <c r="E344001"/>
    </row>
    <row r="344002" spans="5:5">
      <c r="E344002"/>
    </row>
    <row r="344003" spans="5:5">
      <c r="E344003"/>
    </row>
    <row r="344004" spans="5:5">
      <c r="E344004"/>
    </row>
    <row r="344005" spans="5:5">
      <c r="E344005"/>
    </row>
    <row r="344006" spans="5:5">
      <c r="E344006"/>
    </row>
    <row r="344007" spans="5:5">
      <c r="E344007"/>
    </row>
    <row r="344008" spans="5:5">
      <c r="E344008"/>
    </row>
    <row r="344009" spans="5:5">
      <c r="E344009"/>
    </row>
    <row r="344010" spans="5:5">
      <c r="E344010"/>
    </row>
    <row r="344011" spans="5:5">
      <c r="E344011"/>
    </row>
    <row r="344012" spans="5:5">
      <c r="E344012"/>
    </row>
    <row r="344013" spans="5:5">
      <c r="E344013"/>
    </row>
    <row r="344014" spans="5:5">
      <c r="E344014"/>
    </row>
    <row r="344015" spans="5:5">
      <c r="E344015"/>
    </row>
    <row r="344016" spans="5:5">
      <c r="E344016"/>
    </row>
    <row r="344017" spans="5:5">
      <c r="E344017"/>
    </row>
    <row r="344018" spans="5:5">
      <c r="E344018"/>
    </row>
    <row r="344019" spans="5:5">
      <c r="E344019"/>
    </row>
    <row r="344020" spans="5:5">
      <c r="E344020"/>
    </row>
    <row r="344021" spans="5:5">
      <c r="E344021"/>
    </row>
    <row r="344022" spans="5:5">
      <c r="E344022"/>
    </row>
    <row r="344023" spans="5:5">
      <c r="E344023"/>
    </row>
    <row r="344024" spans="5:5">
      <c r="E344024"/>
    </row>
    <row r="344025" spans="5:5">
      <c r="E344025"/>
    </row>
    <row r="344026" spans="5:5">
      <c r="E344026"/>
    </row>
    <row r="344027" spans="5:5">
      <c r="E344027"/>
    </row>
    <row r="344028" spans="5:5">
      <c r="E344028"/>
    </row>
    <row r="344029" spans="5:5">
      <c r="E344029"/>
    </row>
    <row r="344030" spans="5:5">
      <c r="E344030"/>
    </row>
    <row r="344031" spans="5:5">
      <c r="E344031"/>
    </row>
    <row r="344032" spans="5:5">
      <c r="E344032"/>
    </row>
    <row r="344033" spans="5:5">
      <c r="E344033"/>
    </row>
    <row r="344034" spans="5:5">
      <c r="E344034"/>
    </row>
    <row r="344035" spans="5:5">
      <c r="E344035"/>
    </row>
    <row r="344036" spans="5:5">
      <c r="E344036"/>
    </row>
    <row r="344037" spans="5:5">
      <c r="E344037"/>
    </row>
    <row r="344038" spans="5:5">
      <c r="E344038"/>
    </row>
    <row r="344039" spans="5:5">
      <c r="E344039"/>
    </row>
    <row r="344040" spans="5:5">
      <c r="E344040"/>
    </row>
    <row r="344041" spans="5:5">
      <c r="E344041"/>
    </row>
    <row r="344042" spans="5:5">
      <c r="E344042"/>
    </row>
    <row r="344043" spans="5:5">
      <c r="E344043"/>
    </row>
    <row r="344044" spans="5:5">
      <c r="E344044"/>
    </row>
    <row r="344045" spans="5:5">
      <c r="E344045"/>
    </row>
    <row r="344046" spans="5:5">
      <c r="E344046"/>
    </row>
    <row r="344047" spans="5:5">
      <c r="E344047"/>
    </row>
    <row r="344048" spans="5:5">
      <c r="E344048"/>
    </row>
    <row r="344049" spans="5:5">
      <c r="E344049"/>
    </row>
    <row r="344050" spans="5:5">
      <c r="E344050"/>
    </row>
    <row r="344051" spans="5:5">
      <c r="E344051"/>
    </row>
    <row r="344052" spans="5:5">
      <c r="E344052"/>
    </row>
    <row r="344053" spans="5:5">
      <c r="E344053"/>
    </row>
    <row r="344054" spans="5:5">
      <c r="E344054"/>
    </row>
    <row r="344055" spans="5:5">
      <c r="E344055"/>
    </row>
    <row r="344056" spans="5:5">
      <c r="E344056"/>
    </row>
    <row r="344057" spans="5:5">
      <c r="E344057"/>
    </row>
    <row r="344058" spans="5:5">
      <c r="E344058"/>
    </row>
    <row r="344059" spans="5:5">
      <c r="E344059"/>
    </row>
    <row r="344060" spans="5:5">
      <c r="E344060"/>
    </row>
    <row r="344061" spans="5:5">
      <c r="E344061"/>
    </row>
    <row r="344062" spans="5:5">
      <c r="E344062"/>
    </row>
    <row r="344063" spans="5:5">
      <c r="E344063"/>
    </row>
    <row r="344064" spans="5:5">
      <c r="E344064"/>
    </row>
    <row r="344065" spans="5:5">
      <c r="E344065"/>
    </row>
    <row r="344066" spans="5:5">
      <c r="E344066"/>
    </row>
    <row r="344067" spans="5:5">
      <c r="E344067"/>
    </row>
    <row r="344068" spans="5:5">
      <c r="E344068"/>
    </row>
    <row r="344069" spans="5:5">
      <c r="E344069"/>
    </row>
    <row r="344070" spans="5:5">
      <c r="E344070"/>
    </row>
    <row r="344071" spans="5:5">
      <c r="E344071"/>
    </row>
    <row r="344072" spans="5:5">
      <c r="E344072"/>
    </row>
    <row r="344073" spans="5:5">
      <c r="E344073"/>
    </row>
    <row r="344074" spans="5:5">
      <c r="E344074"/>
    </row>
    <row r="344075" spans="5:5">
      <c r="E344075"/>
    </row>
    <row r="344076" spans="5:5">
      <c r="E344076"/>
    </row>
    <row r="344077" spans="5:5">
      <c r="E344077"/>
    </row>
    <row r="344078" spans="5:5">
      <c r="E344078"/>
    </row>
    <row r="344079" spans="5:5">
      <c r="E344079"/>
    </row>
    <row r="344080" spans="5:5">
      <c r="E344080"/>
    </row>
    <row r="344081" spans="5:5">
      <c r="E344081"/>
    </row>
    <row r="344082" spans="5:5">
      <c r="E344082"/>
    </row>
    <row r="344083" spans="5:5">
      <c r="E344083"/>
    </row>
    <row r="344084" spans="5:5">
      <c r="E344084"/>
    </row>
    <row r="344085" spans="5:5">
      <c r="E344085"/>
    </row>
    <row r="344086" spans="5:5">
      <c r="E344086"/>
    </row>
    <row r="344087" spans="5:5">
      <c r="E344087"/>
    </row>
    <row r="344088" spans="5:5">
      <c r="E344088"/>
    </row>
    <row r="344089" spans="5:5">
      <c r="E344089"/>
    </row>
    <row r="344090" spans="5:5">
      <c r="E344090"/>
    </row>
    <row r="344091" spans="5:5">
      <c r="E344091"/>
    </row>
    <row r="344092" spans="5:5">
      <c r="E344092"/>
    </row>
    <row r="344093" spans="5:5">
      <c r="E344093"/>
    </row>
    <row r="344094" spans="5:5">
      <c r="E344094"/>
    </row>
    <row r="344095" spans="5:5">
      <c r="E344095"/>
    </row>
    <row r="344096" spans="5:5">
      <c r="E344096"/>
    </row>
    <row r="344097" spans="5:5">
      <c r="E344097"/>
    </row>
    <row r="344098" spans="5:5">
      <c r="E344098"/>
    </row>
    <row r="344099" spans="5:5">
      <c r="E344099"/>
    </row>
    <row r="344100" spans="5:5">
      <c r="E344100"/>
    </row>
    <row r="344101" spans="5:5">
      <c r="E344101"/>
    </row>
    <row r="344102" spans="5:5">
      <c r="E344102"/>
    </row>
    <row r="344103" spans="5:5">
      <c r="E344103"/>
    </row>
    <row r="344104" spans="5:5">
      <c r="E344104"/>
    </row>
    <row r="344105" spans="5:5">
      <c r="E344105"/>
    </row>
    <row r="344106" spans="5:5">
      <c r="E344106"/>
    </row>
    <row r="344107" spans="5:5">
      <c r="E344107"/>
    </row>
    <row r="344108" spans="5:5">
      <c r="E344108"/>
    </row>
    <row r="344109" spans="5:5">
      <c r="E344109"/>
    </row>
    <row r="344110" spans="5:5">
      <c r="E344110"/>
    </row>
    <row r="344111" spans="5:5">
      <c r="E344111"/>
    </row>
    <row r="344112" spans="5:5">
      <c r="E344112"/>
    </row>
    <row r="344113" spans="5:5">
      <c r="E344113"/>
    </row>
    <row r="344114" spans="5:5">
      <c r="E344114"/>
    </row>
    <row r="344115" spans="5:5">
      <c r="E344115"/>
    </row>
    <row r="344116" spans="5:5">
      <c r="E344116"/>
    </row>
    <row r="344117" spans="5:5">
      <c r="E344117"/>
    </row>
    <row r="344118" spans="5:5">
      <c r="E344118"/>
    </row>
    <row r="344119" spans="5:5">
      <c r="E344119"/>
    </row>
    <row r="344120" spans="5:5">
      <c r="E344120"/>
    </row>
    <row r="344121" spans="5:5">
      <c r="E344121"/>
    </row>
    <row r="344122" spans="5:5">
      <c r="E344122"/>
    </row>
    <row r="344123" spans="5:5">
      <c r="E344123"/>
    </row>
    <row r="344124" spans="5:5">
      <c r="E344124"/>
    </row>
    <row r="344125" spans="5:5">
      <c r="E344125"/>
    </row>
    <row r="344126" spans="5:5">
      <c r="E344126"/>
    </row>
    <row r="344127" spans="5:5">
      <c r="E344127"/>
    </row>
    <row r="344128" spans="5:5">
      <c r="E344128"/>
    </row>
    <row r="344129" spans="5:5">
      <c r="E344129"/>
    </row>
    <row r="344130" spans="5:5">
      <c r="E344130"/>
    </row>
    <row r="344131" spans="5:5">
      <c r="E344131"/>
    </row>
    <row r="344132" spans="5:5">
      <c r="E344132"/>
    </row>
    <row r="344133" spans="5:5">
      <c r="E344133"/>
    </row>
    <row r="344134" spans="5:5">
      <c r="E344134"/>
    </row>
    <row r="344135" spans="5:5">
      <c r="E344135"/>
    </row>
    <row r="344136" spans="5:5">
      <c r="E344136"/>
    </row>
    <row r="344137" spans="5:5">
      <c r="E344137"/>
    </row>
    <row r="344138" spans="5:5">
      <c r="E344138"/>
    </row>
    <row r="344139" spans="5:5">
      <c r="E344139"/>
    </row>
    <row r="344140" spans="5:5">
      <c r="E344140"/>
    </row>
    <row r="344141" spans="5:5">
      <c r="E344141"/>
    </row>
    <row r="344142" spans="5:5">
      <c r="E344142"/>
    </row>
    <row r="344143" spans="5:5">
      <c r="E344143"/>
    </row>
    <row r="344144" spans="5:5">
      <c r="E344144"/>
    </row>
    <row r="344145" spans="5:5">
      <c r="E344145"/>
    </row>
    <row r="344146" spans="5:5">
      <c r="E344146"/>
    </row>
    <row r="344147" spans="5:5">
      <c r="E344147"/>
    </row>
    <row r="344148" spans="5:5">
      <c r="E344148"/>
    </row>
    <row r="344149" spans="5:5">
      <c r="E344149"/>
    </row>
    <row r="344150" spans="5:5">
      <c r="E344150"/>
    </row>
    <row r="344151" spans="5:5">
      <c r="E344151"/>
    </row>
    <row r="344152" spans="5:5">
      <c r="E344152"/>
    </row>
    <row r="344153" spans="5:5">
      <c r="E344153"/>
    </row>
    <row r="344154" spans="5:5">
      <c r="E344154"/>
    </row>
    <row r="344155" spans="5:5">
      <c r="E344155"/>
    </row>
    <row r="344156" spans="5:5">
      <c r="E344156"/>
    </row>
    <row r="344157" spans="5:5">
      <c r="E344157"/>
    </row>
    <row r="344158" spans="5:5">
      <c r="E344158"/>
    </row>
    <row r="344159" spans="5:5">
      <c r="E344159"/>
    </row>
    <row r="344160" spans="5:5">
      <c r="E344160"/>
    </row>
    <row r="344161" spans="5:5">
      <c r="E344161"/>
    </row>
    <row r="344162" spans="5:5">
      <c r="E344162"/>
    </row>
    <row r="344163" spans="5:5">
      <c r="E344163"/>
    </row>
    <row r="344164" spans="5:5">
      <c r="E344164"/>
    </row>
    <row r="344165" spans="5:5">
      <c r="E344165"/>
    </row>
    <row r="344166" spans="5:5">
      <c r="E344166"/>
    </row>
    <row r="344167" spans="5:5">
      <c r="E344167"/>
    </row>
    <row r="344168" spans="5:5">
      <c r="E344168"/>
    </row>
    <row r="344169" spans="5:5">
      <c r="E344169"/>
    </row>
    <row r="344170" spans="5:5">
      <c r="E344170"/>
    </row>
    <row r="344171" spans="5:5">
      <c r="E344171"/>
    </row>
    <row r="344172" spans="5:5">
      <c r="E344172"/>
    </row>
    <row r="344173" spans="5:5">
      <c r="E344173"/>
    </row>
    <row r="344174" spans="5:5">
      <c r="E344174"/>
    </row>
    <row r="344175" spans="5:5">
      <c r="E344175"/>
    </row>
    <row r="344176" spans="5:5">
      <c r="E344176"/>
    </row>
    <row r="344177" spans="5:5">
      <c r="E344177"/>
    </row>
    <row r="344178" spans="5:5">
      <c r="E344178"/>
    </row>
    <row r="344179" spans="5:5">
      <c r="E344179"/>
    </row>
    <row r="344180" spans="5:5">
      <c r="E344180"/>
    </row>
    <row r="344181" spans="5:5">
      <c r="E344181"/>
    </row>
    <row r="344182" spans="5:5">
      <c r="E344182"/>
    </row>
    <row r="344183" spans="5:5">
      <c r="E344183"/>
    </row>
    <row r="344184" spans="5:5">
      <c r="E344184"/>
    </row>
    <row r="344185" spans="5:5">
      <c r="E344185"/>
    </row>
    <row r="344186" spans="5:5">
      <c r="E344186"/>
    </row>
    <row r="344187" spans="5:5">
      <c r="E344187"/>
    </row>
    <row r="344188" spans="5:5">
      <c r="E344188"/>
    </row>
    <row r="344189" spans="5:5">
      <c r="E344189"/>
    </row>
    <row r="344190" spans="5:5">
      <c r="E344190"/>
    </row>
    <row r="344191" spans="5:5">
      <c r="E344191"/>
    </row>
    <row r="344192" spans="5:5">
      <c r="E344192"/>
    </row>
    <row r="344193" spans="5:5">
      <c r="E344193"/>
    </row>
    <row r="344194" spans="5:5">
      <c r="E344194"/>
    </row>
    <row r="344195" spans="5:5">
      <c r="E344195"/>
    </row>
    <row r="344196" spans="5:5">
      <c r="E344196"/>
    </row>
    <row r="344197" spans="5:5">
      <c r="E344197"/>
    </row>
    <row r="344198" spans="5:5">
      <c r="E344198"/>
    </row>
    <row r="344199" spans="5:5">
      <c r="E344199"/>
    </row>
    <row r="344200" spans="5:5">
      <c r="E344200"/>
    </row>
    <row r="344201" spans="5:5">
      <c r="E344201"/>
    </row>
    <row r="344202" spans="5:5">
      <c r="E344202"/>
    </row>
    <row r="344203" spans="5:5">
      <c r="E344203"/>
    </row>
    <row r="344204" spans="5:5">
      <c r="E344204"/>
    </row>
    <row r="344205" spans="5:5">
      <c r="E344205"/>
    </row>
    <row r="344206" spans="5:5">
      <c r="E344206"/>
    </row>
    <row r="344207" spans="5:5">
      <c r="E344207"/>
    </row>
    <row r="344208" spans="5:5">
      <c r="E344208"/>
    </row>
    <row r="344209" spans="5:5">
      <c r="E344209"/>
    </row>
    <row r="344210" spans="5:5">
      <c r="E344210"/>
    </row>
    <row r="344211" spans="5:5">
      <c r="E344211"/>
    </row>
    <row r="344212" spans="5:5">
      <c r="E344212"/>
    </row>
    <row r="344213" spans="5:5">
      <c r="E344213"/>
    </row>
    <row r="344214" spans="5:5">
      <c r="E344214"/>
    </row>
    <row r="344215" spans="5:5">
      <c r="E344215"/>
    </row>
    <row r="344216" spans="5:5">
      <c r="E344216"/>
    </row>
    <row r="344217" spans="5:5">
      <c r="E344217"/>
    </row>
    <row r="344218" spans="5:5">
      <c r="E344218"/>
    </row>
    <row r="344219" spans="5:5">
      <c r="E344219"/>
    </row>
    <row r="344220" spans="5:5">
      <c r="E344220"/>
    </row>
    <row r="344221" spans="5:5">
      <c r="E344221"/>
    </row>
    <row r="344222" spans="5:5">
      <c r="E344222"/>
    </row>
    <row r="344223" spans="5:5">
      <c r="E344223"/>
    </row>
    <row r="344224" spans="5:5">
      <c r="E344224"/>
    </row>
    <row r="344225" spans="5:5">
      <c r="E344225"/>
    </row>
    <row r="344226" spans="5:5">
      <c r="E344226"/>
    </row>
    <row r="344227" spans="5:5">
      <c r="E344227"/>
    </row>
    <row r="344228" spans="5:5">
      <c r="E344228"/>
    </row>
    <row r="344229" spans="5:5">
      <c r="E344229"/>
    </row>
    <row r="344230" spans="5:5">
      <c r="E344230"/>
    </row>
    <row r="344231" spans="5:5">
      <c r="E344231"/>
    </row>
    <row r="344232" spans="5:5">
      <c r="E344232"/>
    </row>
    <row r="344233" spans="5:5">
      <c r="E344233"/>
    </row>
    <row r="344234" spans="5:5">
      <c r="E344234"/>
    </row>
    <row r="344235" spans="5:5">
      <c r="E344235"/>
    </row>
    <row r="344236" spans="5:5">
      <c r="E344236"/>
    </row>
    <row r="344237" spans="5:5">
      <c r="E344237"/>
    </row>
    <row r="344238" spans="5:5">
      <c r="E344238"/>
    </row>
    <row r="344239" spans="5:5">
      <c r="E344239"/>
    </row>
    <row r="344240" spans="5:5">
      <c r="E344240"/>
    </row>
    <row r="344241" spans="5:5">
      <c r="E344241"/>
    </row>
    <row r="344242" spans="5:5">
      <c r="E344242"/>
    </row>
    <row r="344243" spans="5:5">
      <c r="E344243"/>
    </row>
    <row r="344244" spans="5:5">
      <c r="E344244"/>
    </row>
    <row r="344245" spans="5:5">
      <c r="E344245"/>
    </row>
    <row r="344246" spans="5:5">
      <c r="E344246"/>
    </row>
    <row r="344247" spans="5:5">
      <c r="E344247"/>
    </row>
    <row r="344248" spans="5:5">
      <c r="E344248"/>
    </row>
    <row r="344249" spans="5:5">
      <c r="E344249"/>
    </row>
    <row r="344250" spans="5:5">
      <c r="E344250"/>
    </row>
    <row r="344251" spans="5:5">
      <c r="E344251"/>
    </row>
    <row r="344252" spans="5:5">
      <c r="E344252"/>
    </row>
    <row r="344253" spans="5:5">
      <c r="E344253"/>
    </row>
    <row r="344254" spans="5:5">
      <c r="E344254"/>
    </row>
    <row r="344255" spans="5:5">
      <c r="E344255"/>
    </row>
    <row r="344256" spans="5:5">
      <c r="E344256"/>
    </row>
    <row r="344257" spans="5:5">
      <c r="E344257"/>
    </row>
    <row r="344258" spans="5:5">
      <c r="E344258"/>
    </row>
    <row r="344259" spans="5:5">
      <c r="E344259"/>
    </row>
    <row r="344260" spans="5:5">
      <c r="E344260"/>
    </row>
    <row r="344261" spans="5:5">
      <c r="E344261"/>
    </row>
    <row r="344262" spans="5:5">
      <c r="E344262"/>
    </row>
    <row r="344263" spans="5:5">
      <c r="E344263"/>
    </row>
    <row r="344264" spans="5:5">
      <c r="E344264"/>
    </row>
    <row r="344265" spans="5:5">
      <c r="E344265"/>
    </row>
    <row r="344266" spans="5:5">
      <c r="E344266"/>
    </row>
    <row r="344267" spans="5:5">
      <c r="E344267"/>
    </row>
    <row r="344268" spans="5:5">
      <c r="E344268"/>
    </row>
    <row r="344269" spans="5:5">
      <c r="E344269"/>
    </row>
    <row r="344270" spans="5:5">
      <c r="E344270"/>
    </row>
    <row r="344271" spans="5:5">
      <c r="E344271"/>
    </row>
    <row r="344272" spans="5:5">
      <c r="E344272"/>
    </row>
    <row r="344273" spans="5:5">
      <c r="E344273"/>
    </row>
    <row r="344274" spans="5:5">
      <c r="E344274"/>
    </row>
    <row r="344275" spans="5:5">
      <c r="E344275"/>
    </row>
    <row r="344276" spans="5:5">
      <c r="E344276"/>
    </row>
    <row r="344277" spans="5:5">
      <c r="E344277"/>
    </row>
    <row r="344278" spans="5:5">
      <c r="E344278"/>
    </row>
    <row r="344279" spans="5:5">
      <c r="E344279"/>
    </row>
    <row r="344280" spans="5:5">
      <c r="E344280"/>
    </row>
    <row r="344281" spans="5:5">
      <c r="E344281"/>
    </row>
    <row r="344282" spans="5:5">
      <c r="E344282"/>
    </row>
    <row r="344283" spans="5:5">
      <c r="E344283"/>
    </row>
    <row r="344284" spans="5:5">
      <c r="E344284"/>
    </row>
    <row r="344285" spans="5:5">
      <c r="E344285"/>
    </row>
    <row r="344286" spans="5:5">
      <c r="E344286"/>
    </row>
    <row r="344287" spans="5:5">
      <c r="E344287"/>
    </row>
    <row r="344288" spans="5:5">
      <c r="E344288"/>
    </row>
    <row r="344289" spans="5:5">
      <c r="E344289"/>
    </row>
    <row r="344290" spans="5:5">
      <c r="E344290"/>
    </row>
    <row r="344291" spans="5:5">
      <c r="E344291"/>
    </row>
    <row r="344292" spans="5:5">
      <c r="E344292"/>
    </row>
    <row r="344293" spans="5:5">
      <c r="E344293"/>
    </row>
    <row r="344294" spans="5:5">
      <c r="E344294"/>
    </row>
    <row r="344295" spans="5:5">
      <c r="E344295"/>
    </row>
    <row r="344296" spans="5:5">
      <c r="E344296"/>
    </row>
    <row r="344297" spans="5:5">
      <c r="E344297"/>
    </row>
    <row r="344298" spans="5:5">
      <c r="E344298"/>
    </row>
    <row r="344299" spans="5:5">
      <c r="E344299"/>
    </row>
    <row r="344300" spans="5:5">
      <c r="E344300"/>
    </row>
    <row r="344301" spans="5:5">
      <c r="E344301"/>
    </row>
    <row r="344302" spans="5:5">
      <c r="E344302"/>
    </row>
    <row r="344303" spans="5:5">
      <c r="E344303"/>
    </row>
    <row r="344304" spans="5:5">
      <c r="E344304"/>
    </row>
    <row r="344305" spans="5:5">
      <c r="E344305"/>
    </row>
    <row r="344306" spans="5:5">
      <c r="E344306"/>
    </row>
    <row r="344307" spans="5:5">
      <c r="E344307"/>
    </row>
    <row r="344308" spans="5:5">
      <c r="E344308"/>
    </row>
    <row r="344309" spans="5:5">
      <c r="E344309"/>
    </row>
    <row r="344310" spans="5:5">
      <c r="E344310"/>
    </row>
    <row r="344311" spans="5:5">
      <c r="E344311"/>
    </row>
    <row r="344312" spans="5:5">
      <c r="E344312"/>
    </row>
    <row r="344313" spans="5:5">
      <c r="E344313"/>
    </row>
    <row r="344314" spans="5:5">
      <c r="E344314"/>
    </row>
    <row r="344315" spans="5:5">
      <c r="E344315"/>
    </row>
    <row r="344316" spans="5:5">
      <c r="E344316"/>
    </row>
    <row r="344317" spans="5:5">
      <c r="E344317"/>
    </row>
    <row r="344318" spans="5:5">
      <c r="E344318"/>
    </row>
    <row r="344319" spans="5:5">
      <c r="E344319"/>
    </row>
    <row r="344320" spans="5:5">
      <c r="E344320"/>
    </row>
    <row r="344321" spans="5:5">
      <c r="E344321"/>
    </row>
    <row r="344322" spans="5:5">
      <c r="E344322"/>
    </row>
    <row r="344323" spans="5:5">
      <c r="E344323"/>
    </row>
    <row r="344324" spans="5:5">
      <c r="E344324"/>
    </row>
    <row r="344325" spans="5:5">
      <c r="E344325"/>
    </row>
    <row r="344326" spans="5:5">
      <c r="E344326"/>
    </row>
    <row r="344327" spans="5:5">
      <c r="E344327"/>
    </row>
    <row r="344328" spans="5:5">
      <c r="E344328"/>
    </row>
    <row r="344329" spans="5:5">
      <c r="E344329"/>
    </row>
    <row r="344330" spans="5:5">
      <c r="E344330"/>
    </row>
    <row r="344331" spans="5:5">
      <c r="E344331"/>
    </row>
    <row r="344332" spans="5:5">
      <c r="E344332"/>
    </row>
    <row r="344333" spans="5:5">
      <c r="E344333"/>
    </row>
    <row r="344334" spans="5:5">
      <c r="E344334"/>
    </row>
    <row r="344335" spans="5:5">
      <c r="E344335"/>
    </row>
    <row r="344336" spans="5:5">
      <c r="E344336"/>
    </row>
    <row r="344337" spans="5:5">
      <c r="E344337"/>
    </row>
    <row r="344338" spans="5:5">
      <c r="E344338"/>
    </row>
    <row r="344339" spans="5:5">
      <c r="E344339"/>
    </row>
    <row r="344340" spans="5:5">
      <c r="E344340"/>
    </row>
    <row r="344341" spans="5:5">
      <c r="E344341"/>
    </row>
    <row r="344342" spans="5:5">
      <c r="E344342"/>
    </row>
    <row r="344343" spans="5:5">
      <c r="E344343"/>
    </row>
    <row r="344344" spans="5:5">
      <c r="E344344"/>
    </row>
    <row r="344345" spans="5:5">
      <c r="E344345"/>
    </row>
    <row r="344346" spans="5:5">
      <c r="E344346"/>
    </row>
    <row r="344347" spans="5:5">
      <c r="E344347"/>
    </row>
    <row r="344348" spans="5:5">
      <c r="E344348"/>
    </row>
    <row r="344349" spans="5:5">
      <c r="E344349"/>
    </row>
    <row r="344350" spans="5:5">
      <c r="E344350"/>
    </row>
    <row r="344351" spans="5:5">
      <c r="E344351"/>
    </row>
    <row r="344352" spans="5:5">
      <c r="E344352"/>
    </row>
    <row r="344353" spans="5:5">
      <c r="E344353"/>
    </row>
    <row r="344354" spans="5:5">
      <c r="E344354"/>
    </row>
    <row r="344355" spans="5:5">
      <c r="E344355"/>
    </row>
    <row r="344356" spans="5:5">
      <c r="E344356"/>
    </row>
    <row r="344357" spans="5:5">
      <c r="E344357"/>
    </row>
    <row r="344358" spans="5:5">
      <c r="E344358"/>
    </row>
    <row r="344359" spans="5:5">
      <c r="E344359"/>
    </row>
    <row r="344360" spans="5:5">
      <c r="E344360"/>
    </row>
    <row r="344361" spans="5:5">
      <c r="E344361"/>
    </row>
    <row r="344362" spans="5:5">
      <c r="E344362"/>
    </row>
    <row r="344363" spans="5:5">
      <c r="E344363"/>
    </row>
    <row r="344364" spans="5:5">
      <c r="E344364"/>
    </row>
    <row r="344365" spans="5:5">
      <c r="E344365"/>
    </row>
    <row r="344366" spans="5:5">
      <c r="E344366"/>
    </row>
    <row r="344367" spans="5:5">
      <c r="E344367"/>
    </row>
    <row r="344368" spans="5:5">
      <c r="E344368"/>
    </row>
    <row r="344369" spans="5:5">
      <c r="E344369"/>
    </row>
    <row r="344370" spans="5:5">
      <c r="E344370"/>
    </row>
    <row r="344371" spans="5:5">
      <c r="E344371"/>
    </row>
    <row r="344372" spans="5:5">
      <c r="E344372"/>
    </row>
    <row r="344373" spans="5:5">
      <c r="E344373"/>
    </row>
    <row r="344374" spans="5:5">
      <c r="E344374"/>
    </row>
    <row r="344375" spans="5:5">
      <c r="E344375"/>
    </row>
    <row r="344376" spans="5:5">
      <c r="E344376"/>
    </row>
    <row r="344377" spans="5:5">
      <c r="E344377"/>
    </row>
    <row r="344378" spans="5:5">
      <c r="E344378"/>
    </row>
    <row r="344379" spans="5:5">
      <c r="E344379"/>
    </row>
    <row r="344380" spans="5:5">
      <c r="E344380"/>
    </row>
    <row r="344381" spans="5:5">
      <c r="E344381"/>
    </row>
    <row r="344382" spans="5:5">
      <c r="E344382"/>
    </row>
    <row r="344383" spans="5:5">
      <c r="E344383"/>
    </row>
    <row r="344384" spans="5:5">
      <c r="E344384"/>
    </row>
    <row r="344385" spans="5:5">
      <c r="E344385"/>
    </row>
    <row r="344386" spans="5:5">
      <c r="E344386"/>
    </row>
    <row r="344387" spans="5:5">
      <c r="E344387"/>
    </row>
    <row r="344388" spans="5:5">
      <c r="E344388"/>
    </row>
    <row r="344389" spans="5:5">
      <c r="E344389"/>
    </row>
    <row r="344390" spans="5:5">
      <c r="E344390"/>
    </row>
    <row r="344391" spans="5:5">
      <c r="E344391"/>
    </row>
    <row r="344392" spans="5:5">
      <c r="E344392"/>
    </row>
    <row r="344393" spans="5:5">
      <c r="E344393"/>
    </row>
    <row r="344394" spans="5:5">
      <c r="E344394"/>
    </row>
    <row r="344395" spans="5:5">
      <c r="E344395"/>
    </row>
    <row r="344396" spans="5:5">
      <c r="E344396"/>
    </row>
    <row r="344397" spans="5:5">
      <c r="E344397"/>
    </row>
    <row r="344398" spans="5:5">
      <c r="E344398"/>
    </row>
    <row r="344399" spans="5:5">
      <c r="E344399"/>
    </row>
    <row r="344400" spans="5:5">
      <c r="E344400"/>
    </row>
    <row r="344401" spans="5:5">
      <c r="E344401"/>
    </row>
    <row r="344402" spans="5:5">
      <c r="E344402"/>
    </row>
    <row r="344403" spans="5:5">
      <c r="E344403"/>
    </row>
    <row r="344404" spans="5:5">
      <c r="E344404"/>
    </row>
    <row r="344405" spans="5:5">
      <c r="E344405"/>
    </row>
    <row r="344406" spans="5:5">
      <c r="E344406"/>
    </row>
    <row r="344407" spans="5:5">
      <c r="E344407"/>
    </row>
    <row r="344408" spans="5:5">
      <c r="E344408"/>
    </row>
    <row r="344409" spans="5:5">
      <c r="E344409"/>
    </row>
    <row r="344410" spans="5:5">
      <c r="E344410"/>
    </row>
    <row r="344411" spans="5:5">
      <c r="E344411"/>
    </row>
    <row r="344412" spans="5:5">
      <c r="E344412"/>
    </row>
    <row r="344413" spans="5:5">
      <c r="E344413"/>
    </row>
    <row r="344414" spans="5:5">
      <c r="E344414"/>
    </row>
    <row r="344415" spans="5:5">
      <c r="E344415"/>
    </row>
    <row r="344416" spans="5:5">
      <c r="E344416"/>
    </row>
    <row r="344417" spans="5:5">
      <c r="E344417"/>
    </row>
    <row r="344418" spans="5:5">
      <c r="E344418"/>
    </row>
    <row r="344419" spans="5:5">
      <c r="E344419"/>
    </row>
    <row r="344420" spans="5:5">
      <c r="E344420"/>
    </row>
    <row r="344421" spans="5:5">
      <c r="E344421"/>
    </row>
    <row r="344422" spans="5:5">
      <c r="E344422"/>
    </row>
    <row r="344423" spans="5:5">
      <c r="E344423"/>
    </row>
    <row r="344424" spans="5:5">
      <c r="E344424"/>
    </row>
    <row r="344425" spans="5:5">
      <c r="E344425"/>
    </row>
    <row r="344426" spans="5:5">
      <c r="E344426"/>
    </row>
    <row r="344427" spans="5:5">
      <c r="E344427"/>
    </row>
    <row r="344428" spans="5:5">
      <c r="E344428"/>
    </row>
    <row r="344429" spans="5:5">
      <c r="E344429"/>
    </row>
    <row r="344430" spans="5:5">
      <c r="E344430"/>
    </row>
    <row r="344431" spans="5:5">
      <c r="E344431"/>
    </row>
    <row r="344432" spans="5:5">
      <c r="E344432"/>
    </row>
    <row r="344433" spans="5:5">
      <c r="E344433"/>
    </row>
    <row r="344434" spans="5:5">
      <c r="E344434"/>
    </row>
    <row r="344435" spans="5:5">
      <c r="E344435"/>
    </row>
    <row r="344436" spans="5:5">
      <c r="E344436"/>
    </row>
    <row r="344437" spans="5:5">
      <c r="E344437"/>
    </row>
    <row r="344438" spans="5:5">
      <c r="E344438"/>
    </row>
    <row r="344439" spans="5:5">
      <c r="E344439"/>
    </row>
    <row r="344440" spans="5:5">
      <c r="E344440"/>
    </row>
    <row r="344441" spans="5:5">
      <c r="E344441"/>
    </row>
    <row r="344442" spans="5:5">
      <c r="E344442"/>
    </row>
    <row r="344443" spans="5:5">
      <c r="E344443"/>
    </row>
    <row r="344444" spans="5:5">
      <c r="E344444"/>
    </row>
    <row r="344445" spans="5:5">
      <c r="E344445"/>
    </row>
    <row r="344446" spans="5:5">
      <c r="E344446"/>
    </row>
    <row r="344447" spans="5:5">
      <c r="E344447"/>
    </row>
    <row r="344448" spans="5:5">
      <c r="E344448"/>
    </row>
    <row r="344449" spans="5:5">
      <c r="E344449"/>
    </row>
    <row r="344450" spans="5:5">
      <c r="E344450"/>
    </row>
    <row r="344451" spans="5:5">
      <c r="E344451"/>
    </row>
    <row r="344452" spans="5:5">
      <c r="E344452"/>
    </row>
    <row r="344453" spans="5:5">
      <c r="E344453"/>
    </row>
    <row r="344454" spans="5:5">
      <c r="E344454"/>
    </row>
    <row r="344455" spans="5:5">
      <c r="E344455"/>
    </row>
    <row r="344456" spans="5:5">
      <c r="E344456"/>
    </row>
    <row r="344457" spans="5:5">
      <c r="E344457"/>
    </row>
    <row r="344458" spans="5:5">
      <c r="E344458"/>
    </row>
    <row r="344459" spans="5:5">
      <c r="E344459"/>
    </row>
    <row r="344460" spans="5:5">
      <c r="E344460"/>
    </row>
    <row r="344461" spans="5:5">
      <c r="E344461"/>
    </row>
    <row r="344462" spans="5:5">
      <c r="E344462"/>
    </row>
    <row r="344463" spans="5:5">
      <c r="E344463"/>
    </row>
    <row r="344464" spans="5:5">
      <c r="E344464"/>
    </row>
    <row r="344465" spans="5:5">
      <c r="E344465"/>
    </row>
    <row r="344466" spans="5:5">
      <c r="E344466"/>
    </row>
    <row r="344467" spans="5:5">
      <c r="E344467"/>
    </row>
    <row r="344468" spans="5:5">
      <c r="E344468"/>
    </row>
    <row r="344469" spans="5:5">
      <c r="E344469"/>
    </row>
    <row r="344470" spans="5:5">
      <c r="E344470"/>
    </row>
    <row r="344471" spans="5:5">
      <c r="E344471"/>
    </row>
    <row r="344472" spans="5:5">
      <c r="E344472"/>
    </row>
    <row r="344473" spans="5:5">
      <c r="E344473"/>
    </row>
    <row r="344474" spans="5:5">
      <c r="E344474"/>
    </row>
    <row r="344475" spans="5:5">
      <c r="E344475"/>
    </row>
    <row r="344476" spans="5:5">
      <c r="E344476"/>
    </row>
    <row r="344477" spans="5:5">
      <c r="E344477"/>
    </row>
    <row r="344478" spans="5:5">
      <c r="E344478"/>
    </row>
    <row r="344479" spans="5:5">
      <c r="E344479"/>
    </row>
    <row r="344480" spans="5:5">
      <c r="E344480"/>
    </row>
    <row r="344481" spans="5:5">
      <c r="E344481"/>
    </row>
    <row r="344482" spans="5:5">
      <c r="E344482"/>
    </row>
    <row r="344483" spans="5:5">
      <c r="E344483"/>
    </row>
    <row r="344484" spans="5:5">
      <c r="E344484"/>
    </row>
    <row r="344485" spans="5:5">
      <c r="E344485"/>
    </row>
    <row r="344486" spans="5:5">
      <c r="E344486"/>
    </row>
    <row r="344487" spans="5:5">
      <c r="E344487"/>
    </row>
    <row r="344488" spans="5:5">
      <c r="E344488"/>
    </row>
    <row r="344489" spans="5:5">
      <c r="E344489"/>
    </row>
    <row r="344490" spans="5:5">
      <c r="E344490"/>
    </row>
    <row r="344491" spans="5:5">
      <c r="E344491"/>
    </row>
    <row r="344492" spans="5:5">
      <c r="E344492"/>
    </row>
    <row r="344493" spans="5:5">
      <c r="E344493"/>
    </row>
    <row r="344494" spans="5:5">
      <c r="E344494"/>
    </row>
    <row r="344495" spans="5:5">
      <c r="E344495"/>
    </row>
    <row r="344496" spans="5:5">
      <c r="E344496"/>
    </row>
    <row r="344497" spans="5:5">
      <c r="E344497"/>
    </row>
    <row r="344498" spans="5:5">
      <c r="E344498"/>
    </row>
    <row r="344499" spans="5:5">
      <c r="E344499"/>
    </row>
    <row r="344500" spans="5:5">
      <c r="E344500"/>
    </row>
    <row r="344501" spans="5:5">
      <c r="E344501"/>
    </row>
    <row r="344502" spans="5:5">
      <c r="E344502"/>
    </row>
    <row r="344503" spans="5:5">
      <c r="E344503"/>
    </row>
    <row r="344504" spans="5:5">
      <c r="E344504"/>
    </row>
    <row r="344505" spans="5:5">
      <c r="E344505"/>
    </row>
    <row r="344506" spans="5:5">
      <c r="E344506"/>
    </row>
    <row r="344507" spans="5:5">
      <c r="E344507"/>
    </row>
    <row r="344508" spans="5:5">
      <c r="E344508"/>
    </row>
    <row r="344509" spans="5:5">
      <c r="E344509"/>
    </row>
    <row r="344510" spans="5:5">
      <c r="E344510"/>
    </row>
    <row r="344511" spans="5:5">
      <c r="E344511"/>
    </row>
    <row r="344512" spans="5:5">
      <c r="E344512"/>
    </row>
    <row r="344513" spans="5:5">
      <c r="E344513"/>
    </row>
    <row r="344514" spans="5:5">
      <c r="E344514"/>
    </row>
    <row r="344515" spans="5:5">
      <c r="E344515"/>
    </row>
    <row r="344516" spans="5:5">
      <c r="E344516"/>
    </row>
    <row r="344517" spans="5:5">
      <c r="E344517"/>
    </row>
    <row r="344518" spans="5:5">
      <c r="E344518"/>
    </row>
    <row r="344519" spans="5:5">
      <c r="E344519"/>
    </row>
    <row r="344520" spans="5:5">
      <c r="E344520"/>
    </row>
    <row r="344521" spans="5:5">
      <c r="E344521"/>
    </row>
    <row r="344522" spans="5:5">
      <c r="E344522"/>
    </row>
    <row r="344523" spans="5:5">
      <c r="E344523"/>
    </row>
    <row r="344524" spans="5:5">
      <c r="E344524"/>
    </row>
    <row r="344525" spans="5:5">
      <c r="E344525"/>
    </row>
    <row r="344526" spans="5:5">
      <c r="E344526"/>
    </row>
    <row r="344527" spans="5:5">
      <c r="E344527"/>
    </row>
    <row r="344528" spans="5:5">
      <c r="E344528"/>
    </row>
    <row r="344529" spans="5:5">
      <c r="E344529"/>
    </row>
    <row r="344530" spans="5:5">
      <c r="E344530"/>
    </row>
    <row r="344531" spans="5:5">
      <c r="E344531"/>
    </row>
    <row r="344532" spans="5:5">
      <c r="E344532"/>
    </row>
    <row r="344533" spans="5:5">
      <c r="E344533"/>
    </row>
    <row r="344534" spans="5:5">
      <c r="E344534"/>
    </row>
    <row r="344535" spans="5:5">
      <c r="E344535"/>
    </row>
    <row r="344536" spans="5:5">
      <c r="E344536"/>
    </row>
    <row r="344537" spans="5:5">
      <c r="E344537"/>
    </row>
    <row r="344538" spans="5:5">
      <c r="E344538"/>
    </row>
    <row r="344539" spans="5:5">
      <c r="E344539"/>
    </row>
    <row r="344540" spans="5:5">
      <c r="E344540"/>
    </row>
    <row r="344541" spans="5:5">
      <c r="E344541"/>
    </row>
    <row r="344542" spans="5:5">
      <c r="E344542"/>
    </row>
    <row r="344543" spans="5:5">
      <c r="E344543"/>
    </row>
    <row r="344544" spans="5:5">
      <c r="E344544"/>
    </row>
    <row r="344545" spans="5:5">
      <c r="E344545"/>
    </row>
    <row r="344546" spans="5:5">
      <c r="E344546"/>
    </row>
    <row r="344547" spans="5:5">
      <c r="E344547"/>
    </row>
    <row r="344548" spans="5:5">
      <c r="E344548"/>
    </row>
    <row r="344549" spans="5:5">
      <c r="E344549"/>
    </row>
    <row r="344550" spans="5:5">
      <c r="E344550"/>
    </row>
    <row r="344551" spans="5:5">
      <c r="E344551"/>
    </row>
    <row r="344552" spans="5:5">
      <c r="E344552"/>
    </row>
    <row r="344553" spans="5:5">
      <c r="E344553"/>
    </row>
    <row r="344554" spans="5:5">
      <c r="E344554"/>
    </row>
    <row r="344555" spans="5:5">
      <c r="E344555"/>
    </row>
    <row r="344556" spans="5:5">
      <c r="E344556"/>
    </row>
    <row r="344557" spans="5:5">
      <c r="E344557"/>
    </row>
    <row r="344558" spans="5:5">
      <c r="E344558"/>
    </row>
    <row r="344559" spans="5:5">
      <c r="E344559"/>
    </row>
    <row r="344560" spans="5:5">
      <c r="E344560"/>
    </row>
    <row r="344561" spans="5:5">
      <c r="E344561"/>
    </row>
    <row r="344562" spans="5:5">
      <c r="E344562"/>
    </row>
    <row r="344563" spans="5:5">
      <c r="E344563"/>
    </row>
    <row r="344564" spans="5:5">
      <c r="E344564"/>
    </row>
    <row r="344565" spans="5:5">
      <c r="E344565"/>
    </row>
    <row r="344566" spans="5:5">
      <c r="E344566"/>
    </row>
    <row r="344567" spans="5:5">
      <c r="E344567"/>
    </row>
    <row r="344568" spans="5:5">
      <c r="E344568"/>
    </row>
    <row r="344569" spans="5:5">
      <c r="E344569"/>
    </row>
    <row r="344570" spans="5:5">
      <c r="E344570"/>
    </row>
    <row r="344571" spans="5:5">
      <c r="E344571"/>
    </row>
    <row r="344572" spans="5:5">
      <c r="E344572"/>
    </row>
    <row r="344573" spans="5:5">
      <c r="E344573"/>
    </row>
    <row r="344574" spans="5:5">
      <c r="E344574"/>
    </row>
    <row r="344575" spans="5:5">
      <c r="E344575"/>
    </row>
    <row r="344576" spans="5:5">
      <c r="E344576"/>
    </row>
    <row r="344577" spans="5:5">
      <c r="E344577"/>
    </row>
    <row r="344578" spans="5:5">
      <c r="E344578"/>
    </row>
    <row r="344579" spans="5:5">
      <c r="E344579"/>
    </row>
    <row r="344580" spans="5:5">
      <c r="E344580"/>
    </row>
    <row r="344581" spans="5:5">
      <c r="E344581"/>
    </row>
    <row r="344582" spans="5:5">
      <c r="E344582"/>
    </row>
    <row r="344583" spans="5:5">
      <c r="E344583"/>
    </row>
    <row r="344584" spans="5:5">
      <c r="E344584"/>
    </row>
    <row r="344585" spans="5:5">
      <c r="E344585"/>
    </row>
    <row r="344586" spans="5:5">
      <c r="E344586"/>
    </row>
    <row r="344587" spans="5:5">
      <c r="E344587"/>
    </row>
    <row r="344588" spans="5:5">
      <c r="E344588"/>
    </row>
    <row r="344589" spans="5:5">
      <c r="E344589"/>
    </row>
    <row r="344590" spans="5:5">
      <c r="E344590"/>
    </row>
    <row r="344591" spans="5:5">
      <c r="E344591"/>
    </row>
    <row r="344592" spans="5:5">
      <c r="E344592"/>
    </row>
    <row r="344593" spans="5:5">
      <c r="E344593"/>
    </row>
    <row r="344594" spans="5:5">
      <c r="E344594"/>
    </row>
    <row r="344595" spans="5:5">
      <c r="E344595"/>
    </row>
    <row r="344596" spans="5:5">
      <c r="E344596"/>
    </row>
    <row r="344597" spans="5:5">
      <c r="E344597"/>
    </row>
    <row r="344598" spans="5:5">
      <c r="E344598"/>
    </row>
    <row r="344599" spans="5:5">
      <c r="E344599"/>
    </row>
    <row r="344600" spans="5:5">
      <c r="E344600"/>
    </row>
    <row r="344601" spans="5:5">
      <c r="E344601"/>
    </row>
    <row r="344602" spans="5:5">
      <c r="E344602"/>
    </row>
    <row r="344603" spans="5:5">
      <c r="E344603"/>
    </row>
    <row r="344604" spans="5:5">
      <c r="E344604"/>
    </row>
    <row r="344605" spans="5:5">
      <c r="E344605"/>
    </row>
    <row r="344606" spans="5:5">
      <c r="E344606"/>
    </row>
    <row r="344607" spans="5:5">
      <c r="E344607"/>
    </row>
    <row r="344608" spans="5:5">
      <c r="E344608"/>
    </row>
    <row r="344609" spans="5:5">
      <c r="E344609"/>
    </row>
    <row r="344610" spans="5:5">
      <c r="E344610"/>
    </row>
    <row r="344611" spans="5:5">
      <c r="E344611"/>
    </row>
    <row r="344612" spans="5:5">
      <c r="E344612"/>
    </row>
    <row r="344613" spans="5:5">
      <c r="E344613"/>
    </row>
    <row r="344614" spans="5:5">
      <c r="E344614"/>
    </row>
    <row r="344615" spans="5:5">
      <c r="E344615"/>
    </row>
    <row r="344616" spans="5:5">
      <c r="E344616"/>
    </row>
    <row r="344617" spans="5:5">
      <c r="E344617"/>
    </row>
    <row r="344618" spans="5:5">
      <c r="E344618"/>
    </row>
    <row r="344619" spans="5:5">
      <c r="E344619"/>
    </row>
    <row r="344620" spans="5:5">
      <c r="E344620"/>
    </row>
    <row r="344621" spans="5:5">
      <c r="E344621"/>
    </row>
    <row r="344622" spans="5:5">
      <c r="E344622"/>
    </row>
    <row r="344623" spans="5:5">
      <c r="E344623"/>
    </row>
    <row r="344624" spans="5:5">
      <c r="E344624"/>
    </row>
    <row r="344625" spans="5:5">
      <c r="E344625"/>
    </row>
    <row r="344626" spans="5:5">
      <c r="E344626"/>
    </row>
    <row r="344627" spans="5:5">
      <c r="E344627"/>
    </row>
    <row r="344628" spans="5:5">
      <c r="E344628"/>
    </row>
    <row r="344629" spans="5:5">
      <c r="E344629"/>
    </row>
    <row r="344630" spans="5:5">
      <c r="E344630"/>
    </row>
    <row r="344631" spans="5:5">
      <c r="E344631"/>
    </row>
    <row r="344632" spans="5:5">
      <c r="E344632"/>
    </row>
    <row r="344633" spans="5:5">
      <c r="E344633"/>
    </row>
    <row r="344634" spans="5:5">
      <c r="E344634"/>
    </row>
    <row r="344635" spans="5:5">
      <c r="E344635"/>
    </row>
    <row r="344636" spans="5:5">
      <c r="E344636"/>
    </row>
    <row r="344637" spans="5:5">
      <c r="E344637"/>
    </row>
    <row r="344638" spans="5:5">
      <c r="E344638"/>
    </row>
    <row r="344639" spans="5:5">
      <c r="E344639"/>
    </row>
    <row r="344640" spans="5:5">
      <c r="E344640"/>
    </row>
    <row r="344641" spans="5:5">
      <c r="E344641"/>
    </row>
    <row r="344642" spans="5:5">
      <c r="E344642"/>
    </row>
    <row r="344643" spans="5:5">
      <c r="E344643"/>
    </row>
    <row r="344644" spans="5:5">
      <c r="E344644"/>
    </row>
    <row r="344645" spans="5:5">
      <c r="E344645"/>
    </row>
    <row r="344646" spans="5:5">
      <c r="E344646"/>
    </row>
    <row r="344647" spans="5:5">
      <c r="E344647"/>
    </row>
    <row r="344648" spans="5:5">
      <c r="E344648"/>
    </row>
    <row r="344649" spans="5:5">
      <c r="E344649"/>
    </row>
    <row r="344650" spans="5:5">
      <c r="E344650"/>
    </row>
    <row r="344651" spans="5:5">
      <c r="E344651"/>
    </row>
    <row r="344652" spans="5:5">
      <c r="E344652"/>
    </row>
    <row r="344653" spans="5:5">
      <c r="E344653"/>
    </row>
    <row r="344654" spans="5:5">
      <c r="E344654"/>
    </row>
    <row r="344655" spans="5:5">
      <c r="E344655"/>
    </row>
    <row r="344656" spans="5:5">
      <c r="E344656"/>
    </row>
    <row r="344657" spans="5:5">
      <c r="E344657"/>
    </row>
    <row r="344658" spans="5:5">
      <c r="E344658"/>
    </row>
    <row r="344659" spans="5:5">
      <c r="E344659"/>
    </row>
    <row r="344660" spans="5:5">
      <c r="E344660"/>
    </row>
    <row r="344661" spans="5:5">
      <c r="E344661"/>
    </row>
    <row r="344662" spans="5:5">
      <c r="E344662"/>
    </row>
    <row r="344663" spans="5:5">
      <c r="E344663"/>
    </row>
    <row r="344664" spans="5:5">
      <c r="E344664"/>
    </row>
    <row r="344665" spans="5:5">
      <c r="E344665"/>
    </row>
    <row r="344666" spans="5:5">
      <c r="E344666"/>
    </row>
    <row r="344667" spans="5:5">
      <c r="E344667"/>
    </row>
    <row r="344668" spans="5:5">
      <c r="E344668"/>
    </row>
    <row r="344669" spans="5:5">
      <c r="E344669"/>
    </row>
    <row r="344670" spans="5:5">
      <c r="E344670"/>
    </row>
    <row r="344671" spans="5:5">
      <c r="E344671"/>
    </row>
    <row r="344672" spans="5:5">
      <c r="E344672"/>
    </row>
    <row r="344673" spans="5:5">
      <c r="E344673"/>
    </row>
    <row r="344674" spans="5:5">
      <c r="E344674"/>
    </row>
    <row r="344675" spans="5:5">
      <c r="E344675"/>
    </row>
    <row r="344676" spans="5:5">
      <c r="E344676"/>
    </row>
    <row r="344677" spans="5:5">
      <c r="E344677"/>
    </row>
    <row r="344678" spans="5:5">
      <c r="E344678"/>
    </row>
    <row r="344679" spans="5:5">
      <c r="E344679"/>
    </row>
    <row r="344680" spans="5:5">
      <c r="E344680"/>
    </row>
    <row r="344681" spans="5:5">
      <c r="E344681"/>
    </row>
    <row r="344682" spans="5:5">
      <c r="E344682"/>
    </row>
    <row r="344683" spans="5:5">
      <c r="E344683"/>
    </row>
    <row r="344684" spans="5:5">
      <c r="E344684"/>
    </row>
    <row r="344685" spans="5:5">
      <c r="E344685"/>
    </row>
    <row r="344686" spans="5:5">
      <c r="E344686"/>
    </row>
    <row r="344687" spans="5:5">
      <c r="E344687"/>
    </row>
    <row r="344688" spans="5:5">
      <c r="E344688"/>
    </row>
    <row r="344689" spans="5:5">
      <c r="E344689"/>
    </row>
    <row r="344690" spans="5:5">
      <c r="E344690"/>
    </row>
    <row r="344691" spans="5:5">
      <c r="E344691"/>
    </row>
    <row r="344692" spans="5:5">
      <c r="E344692"/>
    </row>
    <row r="344693" spans="5:5">
      <c r="E344693"/>
    </row>
    <row r="344694" spans="5:5">
      <c r="E344694"/>
    </row>
    <row r="344695" spans="5:5">
      <c r="E344695"/>
    </row>
    <row r="344696" spans="5:5">
      <c r="E344696"/>
    </row>
    <row r="344697" spans="5:5">
      <c r="E344697"/>
    </row>
    <row r="344698" spans="5:5">
      <c r="E344698"/>
    </row>
    <row r="344699" spans="5:5">
      <c r="E344699"/>
    </row>
    <row r="344700" spans="5:5">
      <c r="E344700"/>
    </row>
    <row r="344701" spans="5:5">
      <c r="E344701"/>
    </row>
    <row r="344702" spans="5:5">
      <c r="E344702"/>
    </row>
    <row r="344703" spans="5:5">
      <c r="E344703"/>
    </row>
    <row r="344704" spans="5:5">
      <c r="E344704"/>
    </row>
    <row r="344705" spans="5:5">
      <c r="E344705"/>
    </row>
    <row r="344706" spans="5:5">
      <c r="E344706"/>
    </row>
    <row r="344707" spans="5:5">
      <c r="E344707"/>
    </row>
    <row r="344708" spans="5:5">
      <c r="E344708"/>
    </row>
    <row r="344709" spans="5:5">
      <c r="E344709"/>
    </row>
    <row r="344710" spans="5:5">
      <c r="E344710"/>
    </row>
    <row r="344711" spans="5:5">
      <c r="E344711"/>
    </row>
    <row r="344712" spans="5:5">
      <c r="E344712"/>
    </row>
    <row r="344713" spans="5:5">
      <c r="E344713"/>
    </row>
    <row r="344714" spans="5:5">
      <c r="E344714"/>
    </row>
    <row r="344715" spans="5:5">
      <c r="E344715"/>
    </row>
    <row r="344716" spans="5:5">
      <c r="E344716"/>
    </row>
    <row r="344717" spans="5:5">
      <c r="E344717"/>
    </row>
    <row r="344718" spans="5:5">
      <c r="E344718"/>
    </row>
    <row r="344719" spans="5:5">
      <c r="E344719"/>
    </row>
    <row r="344720" spans="5:5">
      <c r="E344720"/>
    </row>
    <row r="344721" spans="5:5">
      <c r="E344721"/>
    </row>
    <row r="344722" spans="5:5">
      <c r="E344722"/>
    </row>
    <row r="344723" spans="5:5">
      <c r="E344723"/>
    </row>
    <row r="344724" spans="5:5">
      <c r="E344724"/>
    </row>
    <row r="344725" spans="5:5">
      <c r="E344725"/>
    </row>
    <row r="344726" spans="5:5">
      <c r="E344726"/>
    </row>
    <row r="344727" spans="5:5">
      <c r="E344727"/>
    </row>
    <row r="344728" spans="5:5">
      <c r="E344728"/>
    </row>
    <row r="344729" spans="5:5">
      <c r="E344729"/>
    </row>
    <row r="344730" spans="5:5">
      <c r="E344730"/>
    </row>
    <row r="344731" spans="5:5">
      <c r="E344731"/>
    </row>
    <row r="344732" spans="5:5">
      <c r="E344732"/>
    </row>
    <row r="344733" spans="5:5">
      <c r="E344733"/>
    </row>
    <row r="344734" spans="5:5">
      <c r="E344734"/>
    </row>
    <row r="344735" spans="5:5">
      <c r="E344735"/>
    </row>
    <row r="344736" spans="5:5">
      <c r="E344736"/>
    </row>
    <row r="344737" spans="5:5">
      <c r="E344737"/>
    </row>
    <row r="344738" spans="5:5">
      <c r="E344738"/>
    </row>
    <row r="344739" spans="5:5">
      <c r="E344739"/>
    </row>
    <row r="344740" spans="5:5">
      <c r="E344740"/>
    </row>
    <row r="344741" spans="5:5">
      <c r="E344741"/>
    </row>
    <row r="344742" spans="5:5">
      <c r="E344742"/>
    </row>
    <row r="344743" spans="5:5">
      <c r="E344743"/>
    </row>
    <row r="344744" spans="5:5">
      <c r="E344744"/>
    </row>
    <row r="344745" spans="5:5">
      <c r="E344745"/>
    </row>
    <row r="344746" spans="5:5">
      <c r="E344746"/>
    </row>
    <row r="344747" spans="5:5">
      <c r="E344747"/>
    </row>
    <row r="344748" spans="5:5">
      <c r="E344748"/>
    </row>
    <row r="344749" spans="5:5">
      <c r="E344749"/>
    </row>
    <row r="344750" spans="5:5">
      <c r="E344750"/>
    </row>
    <row r="344751" spans="5:5">
      <c r="E344751"/>
    </row>
    <row r="344752" spans="5:5">
      <c r="E344752"/>
    </row>
    <row r="344753" spans="5:5">
      <c r="E344753"/>
    </row>
    <row r="344754" spans="5:5">
      <c r="E344754"/>
    </row>
    <row r="344755" spans="5:5">
      <c r="E344755"/>
    </row>
    <row r="344756" spans="5:5">
      <c r="E344756"/>
    </row>
    <row r="344757" spans="5:5">
      <c r="E344757"/>
    </row>
    <row r="344758" spans="5:5">
      <c r="E344758"/>
    </row>
    <row r="344759" spans="5:5">
      <c r="E344759"/>
    </row>
    <row r="344760" spans="5:5">
      <c r="E344760"/>
    </row>
    <row r="344761" spans="5:5">
      <c r="E344761"/>
    </row>
    <row r="344762" spans="5:5">
      <c r="E344762"/>
    </row>
    <row r="344763" spans="5:5">
      <c r="E344763"/>
    </row>
    <row r="344764" spans="5:5">
      <c r="E344764"/>
    </row>
    <row r="344765" spans="5:5">
      <c r="E344765"/>
    </row>
    <row r="344766" spans="5:5">
      <c r="E344766"/>
    </row>
    <row r="344767" spans="5:5">
      <c r="E344767"/>
    </row>
    <row r="344768" spans="5:5">
      <c r="E344768"/>
    </row>
    <row r="344769" spans="5:5">
      <c r="E344769"/>
    </row>
    <row r="344770" spans="5:5">
      <c r="E344770"/>
    </row>
    <row r="344771" spans="5:5">
      <c r="E344771"/>
    </row>
    <row r="344772" spans="5:5">
      <c r="E344772"/>
    </row>
    <row r="344773" spans="5:5">
      <c r="E344773"/>
    </row>
    <row r="344774" spans="5:5">
      <c r="E344774"/>
    </row>
    <row r="344775" spans="5:5">
      <c r="E344775"/>
    </row>
    <row r="344776" spans="5:5">
      <c r="E344776"/>
    </row>
    <row r="344777" spans="5:5">
      <c r="E344777"/>
    </row>
    <row r="344778" spans="5:5">
      <c r="E344778"/>
    </row>
    <row r="344779" spans="5:5">
      <c r="E344779"/>
    </row>
    <row r="344780" spans="5:5">
      <c r="E344780"/>
    </row>
    <row r="344781" spans="5:5">
      <c r="E344781"/>
    </row>
    <row r="344782" spans="5:5">
      <c r="E344782"/>
    </row>
    <row r="344783" spans="5:5">
      <c r="E344783"/>
    </row>
    <row r="344784" spans="5:5">
      <c r="E344784"/>
    </row>
    <row r="344785" spans="5:5">
      <c r="E344785"/>
    </row>
    <row r="344786" spans="5:5">
      <c r="E344786"/>
    </row>
    <row r="344787" spans="5:5">
      <c r="E344787"/>
    </row>
    <row r="344788" spans="5:5">
      <c r="E344788"/>
    </row>
    <row r="344789" spans="5:5">
      <c r="E344789"/>
    </row>
    <row r="344790" spans="5:5">
      <c r="E344790"/>
    </row>
    <row r="344791" spans="5:5">
      <c r="E344791"/>
    </row>
    <row r="344792" spans="5:5">
      <c r="E344792"/>
    </row>
    <row r="344793" spans="5:5">
      <c r="E344793"/>
    </row>
    <row r="344794" spans="5:5">
      <c r="E344794"/>
    </row>
    <row r="344795" spans="5:5">
      <c r="E344795"/>
    </row>
    <row r="344796" spans="5:5">
      <c r="E344796"/>
    </row>
    <row r="344797" spans="5:5">
      <c r="E344797"/>
    </row>
    <row r="344798" spans="5:5">
      <c r="E344798"/>
    </row>
    <row r="344799" spans="5:5">
      <c r="E344799"/>
    </row>
    <row r="344800" spans="5:5">
      <c r="E344800"/>
    </row>
    <row r="344801" spans="5:5">
      <c r="E344801"/>
    </row>
    <row r="344802" spans="5:5">
      <c r="E344802"/>
    </row>
    <row r="344803" spans="5:5">
      <c r="E344803"/>
    </row>
    <row r="344804" spans="5:5">
      <c r="E344804"/>
    </row>
    <row r="344805" spans="5:5">
      <c r="E344805"/>
    </row>
    <row r="344806" spans="5:5">
      <c r="E344806"/>
    </row>
    <row r="344807" spans="5:5">
      <c r="E344807"/>
    </row>
    <row r="344808" spans="5:5">
      <c r="E344808"/>
    </row>
    <row r="344809" spans="5:5">
      <c r="E344809"/>
    </row>
    <row r="344810" spans="5:5">
      <c r="E344810"/>
    </row>
    <row r="344811" spans="5:5">
      <c r="E344811"/>
    </row>
    <row r="344812" spans="5:5">
      <c r="E344812"/>
    </row>
    <row r="344813" spans="5:5">
      <c r="E344813"/>
    </row>
    <row r="344814" spans="5:5">
      <c r="E344814"/>
    </row>
    <row r="344815" spans="5:5">
      <c r="E344815"/>
    </row>
    <row r="344816" spans="5:5">
      <c r="E344816"/>
    </row>
    <row r="344817" spans="5:5">
      <c r="E344817"/>
    </row>
    <row r="344818" spans="5:5">
      <c r="E344818"/>
    </row>
    <row r="344819" spans="5:5">
      <c r="E344819"/>
    </row>
    <row r="344820" spans="5:5">
      <c r="E344820"/>
    </row>
    <row r="344821" spans="5:5">
      <c r="E344821"/>
    </row>
    <row r="344822" spans="5:5">
      <c r="E344822"/>
    </row>
    <row r="344823" spans="5:5">
      <c r="E344823"/>
    </row>
    <row r="344824" spans="5:5">
      <c r="E344824"/>
    </row>
    <row r="344825" spans="5:5">
      <c r="E344825"/>
    </row>
    <row r="344826" spans="5:5">
      <c r="E344826"/>
    </row>
    <row r="344827" spans="5:5">
      <c r="E344827"/>
    </row>
    <row r="344828" spans="5:5">
      <c r="E344828"/>
    </row>
    <row r="344829" spans="5:5">
      <c r="E344829"/>
    </row>
    <row r="344830" spans="5:5">
      <c r="E344830"/>
    </row>
    <row r="344831" spans="5:5">
      <c r="E344831"/>
    </row>
    <row r="344832" spans="5:5">
      <c r="E344832"/>
    </row>
    <row r="344833" spans="5:5">
      <c r="E344833"/>
    </row>
    <row r="344834" spans="5:5">
      <c r="E344834"/>
    </row>
    <row r="344835" spans="5:5">
      <c r="E344835"/>
    </row>
    <row r="344836" spans="5:5">
      <c r="E344836"/>
    </row>
    <row r="344837" spans="5:5">
      <c r="E344837"/>
    </row>
    <row r="344838" spans="5:5">
      <c r="E344838"/>
    </row>
    <row r="344839" spans="5:5">
      <c r="E344839"/>
    </row>
    <row r="344840" spans="5:5">
      <c r="E344840"/>
    </row>
    <row r="344841" spans="5:5">
      <c r="E344841"/>
    </row>
    <row r="344842" spans="5:5">
      <c r="E344842"/>
    </row>
    <row r="344843" spans="5:5">
      <c r="E344843"/>
    </row>
    <row r="344844" spans="5:5">
      <c r="E344844"/>
    </row>
    <row r="344845" spans="5:5">
      <c r="E344845"/>
    </row>
    <row r="344846" spans="5:5">
      <c r="E344846"/>
    </row>
    <row r="344847" spans="5:5">
      <c r="E344847"/>
    </row>
    <row r="344848" spans="5:5">
      <c r="E344848"/>
    </row>
    <row r="344849" spans="5:5">
      <c r="E344849"/>
    </row>
    <row r="344850" spans="5:5">
      <c r="E344850"/>
    </row>
    <row r="344851" spans="5:5">
      <c r="E344851"/>
    </row>
    <row r="344852" spans="5:5">
      <c r="E344852"/>
    </row>
    <row r="344853" spans="5:5">
      <c r="E344853"/>
    </row>
    <row r="344854" spans="5:5">
      <c r="E344854"/>
    </row>
    <row r="344855" spans="5:5">
      <c r="E344855"/>
    </row>
    <row r="344856" spans="5:5">
      <c r="E344856"/>
    </row>
    <row r="344857" spans="5:5">
      <c r="E344857"/>
    </row>
    <row r="344858" spans="5:5">
      <c r="E344858"/>
    </row>
    <row r="344859" spans="5:5">
      <c r="E344859"/>
    </row>
    <row r="344860" spans="5:5">
      <c r="E344860"/>
    </row>
    <row r="344861" spans="5:5">
      <c r="E344861"/>
    </row>
    <row r="344862" spans="5:5">
      <c r="E344862"/>
    </row>
    <row r="344863" spans="5:5">
      <c r="E344863"/>
    </row>
    <row r="344864" spans="5:5">
      <c r="E344864"/>
    </row>
    <row r="344865" spans="5:5">
      <c r="E344865"/>
    </row>
    <row r="344866" spans="5:5">
      <c r="E344866"/>
    </row>
    <row r="344867" spans="5:5">
      <c r="E344867"/>
    </row>
    <row r="344868" spans="5:5">
      <c r="E344868"/>
    </row>
    <row r="344869" spans="5:5">
      <c r="E344869"/>
    </row>
    <row r="344870" spans="5:5">
      <c r="E344870"/>
    </row>
    <row r="344871" spans="5:5">
      <c r="E344871"/>
    </row>
    <row r="344872" spans="5:5">
      <c r="E344872"/>
    </row>
    <row r="344873" spans="5:5">
      <c r="E344873"/>
    </row>
    <row r="344874" spans="5:5">
      <c r="E344874"/>
    </row>
    <row r="344875" spans="5:5">
      <c r="E344875"/>
    </row>
    <row r="344876" spans="5:5">
      <c r="E344876"/>
    </row>
    <row r="344877" spans="5:5">
      <c r="E344877"/>
    </row>
    <row r="344878" spans="5:5">
      <c r="E344878"/>
    </row>
    <row r="344879" spans="5:5">
      <c r="E344879"/>
    </row>
    <row r="344880" spans="5:5">
      <c r="E344880"/>
    </row>
    <row r="344881" spans="5:5">
      <c r="E344881"/>
    </row>
    <row r="344882" spans="5:5">
      <c r="E344882"/>
    </row>
    <row r="344883" spans="5:5">
      <c r="E344883"/>
    </row>
    <row r="344884" spans="5:5">
      <c r="E344884"/>
    </row>
    <row r="344885" spans="5:5">
      <c r="E344885"/>
    </row>
    <row r="344886" spans="5:5">
      <c r="E344886"/>
    </row>
    <row r="344887" spans="5:5">
      <c r="E344887"/>
    </row>
    <row r="344888" spans="5:5">
      <c r="E344888"/>
    </row>
    <row r="344889" spans="5:5">
      <c r="E344889"/>
    </row>
    <row r="344890" spans="5:5">
      <c r="E344890"/>
    </row>
    <row r="344891" spans="5:5">
      <c r="E344891"/>
    </row>
    <row r="344892" spans="5:5">
      <c r="E344892"/>
    </row>
    <row r="344893" spans="5:5">
      <c r="E344893"/>
    </row>
    <row r="344894" spans="5:5">
      <c r="E344894"/>
    </row>
    <row r="344895" spans="5:5">
      <c r="E344895"/>
    </row>
    <row r="344896" spans="5:5">
      <c r="E344896"/>
    </row>
    <row r="344897" spans="5:5">
      <c r="E344897"/>
    </row>
    <row r="344898" spans="5:5">
      <c r="E344898"/>
    </row>
    <row r="344899" spans="5:5">
      <c r="E344899"/>
    </row>
    <row r="344900" spans="5:5">
      <c r="E344900"/>
    </row>
    <row r="344901" spans="5:5">
      <c r="E344901"/>
    </row>
    <row r="344902" spans="5:5">
      <c r="E344902"/>
    </row>
    <row r="344903" spans="5:5">
      <c r="E344903"/>
    </row>
    <row r="344904" spans="5:5">
      <c r="E344904"/>
    </row>
    <row r="344905" spans="5:5">
      <c r="E344905"/>
    </row>
    <row r="344906" spans="5:5">
      <c r="E344906"/>
    </row>
    <row r="344907" spans="5:5">
      <c r="E344907"/>
    </row>
    <row r="344908" spans="5:5">
      <c r="E344908"/>
    </row>
    <row r="344909" spans="5:5">
      <c r="E344909"/>
    </row>
    <row r="344910" spans="5:5">
      <c r="E344910"/>
    </row>
    <row r="344911" spans="5:5">
      <c r="E344911"/>
    </row>
    <row r="344912" spans="5:5">
      <c r="E344912"/>
    </row>
    <row r="344913" spans="5:5">
      <c r="E344913"/>
    </row>
    <row r="344914" spans="5:5">
      <c r="E344914"/>
    </row>
    <row r="344915" spans="5:5">
      <c r="E344915"/>
    </row>
    <row r="344916" spans="5:5">
      <c r="E344916"/>
    </row>
    <row r="344917" spans="5:5">
      <c r="E344917"/>
    </row>
    <row r="344918" spans="5:5">
      <c r="E344918"/>
    </row>
    <row r="344919" spans="5:5">
      <c r="E344919"/>
    </row>
    <row r="344920" spans="5:5">
      <c r="E344920"/>
    </row>
    <row r="344921" spans="5:5">
      <c r="E344921"/>
    </row>
    <row r="344922" spans="5:5">
      <c r="E344922"/>
    </row>
    <row r="344923" spans="5:5">
      <c r="E344923"/>
    </row>
    <row r="344924" spans="5:5">
      <c r="E344924"/>
    </row>
    <row r="344925" spans="5:5">
      <c r="E344925"/>
    </row>
    <row r="344926" spans="5:5">
      <c r="E344926"/>
    </row>
    <row r="344927" spans="5:5">
      <c r="E344927"/>
    </row>
    <row r="344928" spans="5:5">
      <c r="E344928"/>
    </row>
    <row r="344929" spans="5:5">
      <c r="E344929"/>
    </row>
    <row r="344930" spans="5:5">
      <c r="E344930"/>
    </row>
    <row r="344931" spans="5:5">
      <c r="E344931"/>
    </row>
    <row r="344932" spans="5:5">
      <c r="E344932"/>
    </row>
    <row r="344933" spans="5:5">
      <c r="E344933"/>
    </row>
    <row r="344934" spans="5:5">
      <c r="E344934"/>
    </row>
    <row r="344935" spans="5:5">
      <c r="E344935"/>
    </row>
    <row r="344936" spans="5:5">
      <c r="E344936"/>
    </row>
    <row r="344937" spans="5:5">
      <c r="E344937"/>
    </row>
    <row r="344938" spans="5:5">
      <c r="E344938"/>
    </row>
    <row r="344939" spans="5:5">
      <c r="E344939"/>
    </row>
    <row r="344940" spans="5:5">
      <c r="E344940"/>
    </row>
    <row r="344941" spans="5:5">
      <c r="E344941"/>
    </row>
    <row r="344942" spans="5:5">
      <c r="E344942"/>
    </row>
    <row r="344943" spans="5:5">
      <c r="E344943"/>
    </row>
    <row r="344944" spans="5:5">
      <c r="E344944"/>
    </row>
    <row r="344945" spans="5:5">
      <c r="E344945"/>
    </row>
    <row r="344946" spans="5:5">
      <c r="E344946"/>
    </row>
    <row r="344947" spans="5:5">
      <c r="E344947"/>
    </row>
    <row r="344948" spans="5:5">
      <c r="E344948"/>
    </row>
    <row r="344949" spans="5:5">
      <c r="E344949"/>
    </row>
    <row r="344950" spans="5:5">
      <c r="E344950"/>
    </row>
    <row r="344951" spans="5:5">
      <c r="E344951"/>
    </row>
    <row r="344952" spans="5:5">
      <c r="E344952"/>
    </row>
    <row r="344953" spans="5:5">
      <c r="E344953"/>
    </row>
    <row r="344954" spans="5:5">
      <c r="E344954"/>
    </row>
    <row r="344955" spans="5:5">
      <c r="E344955"/>
    </row>
    <row r="344956" spans="5:5">
      <c r="E344956"/>
    </row>
    <row r="344957" spans="5:5">
      <c r="E344957"/>
    </row>
    <row r="344958" spans="5:5">
      <c r="E344958"/>
    </row>
    <row r="344959" spans="5:5">
      <c r="E344959"/>
    </row>
    <row r="344960" spans="5:5">
      <c r="E344960"/>
    </row>
    <row r="344961" spans="5:5">
      <c r="E344961"/>
    </row>
    <row r="344962" spans="5:5">
      <c r="E344962"/>
    </row>
    <row r="344963" spans="5:5">
      <c r="E344963"/>
    </row>
    <row r="344964" spans="5:5">
      <c r="E344964"/>
    </row>
    <row r="344965" spans="5:5">
      <c r="E344965"/>
    </row>
    <row r="344966" spans="5:5">
      <c r="E344966"/>
    </row>
    <row r="344967" spans="5:5">
      <c r="E344967"/>
    </row>
    <row r="344968" spans="5:5">
      <c r="E344968"/>
    </row>
    <row r="344969" spans="5:5">
      <c r="E344969"/>
    </row>
    <row r="344970" spans="5:5">
      <c r="E344970"/>
    </row>
    <row r="344971" spans="5:5">
      <c r="E344971"/>
    </row>
    <row r="344972" spans="5:5">
      <c r="E344972"/>
    </row>
    <row r="344973" spans="5:5">
      <c r="E344973"/>
    </row>
    <row r="344974" spans="5:5">
      <c r="E344974"/>
    </row>
    <row r="344975" spans="5:5">
      <c r="E344975"/>
    </row>
    <row r="344976" spans="5:5">
      <c r="E344976"/>
    </row>
    <row r="344977" spans="5:5">
      <c r="E344977"/>
    </row>
    <row r="344978" spans="5:5">
      <c r="E344978"/>
    </row>
    <row r="344979" spans="5:5">
      <c r="E344979"/>
    </row>
    <row r="344980" spans="5:5">
      <c r="E344980"/>
    </row>
    <row r="344981" spans="5:5">
      <c r="E344981"/>
    </row>
    <row r="344982" spans="5:5">
      <c r="E344982"/>
    </row>
    <row r="344983" spans="5:5">
      <c r="E344983"/>
    </row>
    <row r="344984" spans="5:5">
      <c r="E344984"/>
    </row>
    <row r="344985" spans="5:5">
      <c r="E344985"/>
    </row>
    <row r="344986" spans="5:5">
      <c r="E344986"/>
    </row>
    <row r="344987" spans="5:5">
      <c r="E344987"/>
    </row>
    <row r="344988" spans="5:5">
      <c r="E344988"/>
    </row>
    <row r="344989" spans="5:5">
      <c r="E344989"/>
    </row>
    <row r="344990" spans="5:5">
      <c r="E344990"/>
    </row>
    <row r="344991" spans="5:5">
      <c r="E344991"/>
    </row>
    <row r="344992" spans="5:5">
      <c r="E344992"/>
    </row>
    <row r="344993" spans="5:5">
      <c r="E344993"/>
    </row>
    <row r="344994" spans="5:5">
      <c r="E344994"/>
    </row>
    <row r="344995" spans="5:5">
      <c r="E344995"/>
    </row>
    <row r="344996" spans="5:5">
      <c r="E344996"/>
    </row>
    <row r="344997" spans="5:5">
      <c r="E344997"/>
    </row>
    <row r="344998" spans="5:5">
      <c r="E344998"/>
    </row>
    <row r="344999" spans="5:5">
      <c r="E344999"/>
    </row>
    <row r="345000" spans="5:5">
      <c r="E345000"/>
    </row>
    <row r="345001" spans="5:5">
      <c r="E345001"/>
    </row>
    <row r="345002" spans="5:5">
      <c r="E345002"/>
    </row>
    <row r="345003" spans="5:5">
      <c r="E345003"/>
    </row>
    <row r="345004" spans="5:5">
      <c r="E345004"/>
    </row>
    <row r="345005" spans="5:5">
      <c r="E345005"/>
    </row>
    <row r="345006" spans="5:5">
      <c r="E345006"/>
    </row>
    <row r="345007" spans="5:5">
      <c r="E345007"/>
    </row>
    <row r="345008" spans="5:5">
      <c r="E345008"/>
    </row>
    <row r="345009" spans="5:5">
      <c r="E345009"/>
    </row>
    <row r="345010" spans="5:5">
      <c r="E345010"/>
    </row>
    <row r="345011" spans="5:5">
      <c r="E345011"/>
    </row>
    <row r="345012" spans="5:5">
      <c r="E345012"/>
    </row>
    <row r="345013" spans="5:5">
      <c r="E345013"/>
    </row>
    <row r="345014" spans="5:5">
      <c r="E345014"/>
    </row>
    <row r="345015" spans="5:5">
      <c r="E345015"/>
    </row>
    <row r="345016" spans="5:5">
      <c r="E345016"/>
    </row>
    <row r="345017" spans="5:5">
      <c r="E345017"/>
    </row>
    <row r="345018" spans="5:5">
      <c r="E345018"/>
    </row>
    <row r="345019" spans="5:5">
      <c r="E345019"/>
    </row>
    <row r="345020" spans="5:5">
      <c r="E345020"/>
    </row>
    <row r="345021" spans="5:5">
      <c r="E345021"/>
    </row>
    <row r="345022" spans="5:5">
      <c r="E345022"/>
    </row>
    <row r="345023" spans="5:5">
      <c r="E345023"/>
    </row>
    <row r="345024" spans="5:5">
      <c r="E345024"/>
    </row>
    <row r="345025" spans="5:5">
      <c r="E345025"/>
    </row>
    <row r="345026" spans="5:5">
      <c r="E345026"/>
    </row>
    <row r="345027" spans="5:5">
      <c r="E345027"/>
    </row>
    <row r="345028" spans="5:5">
      <c r="E345028"/>
    </row>
    <row r="345029" spans="5:5">
      <c r="E345029"/>
    </row>
    <row r="345030" spans="5:5">
      <c r="E345030"/>
    </row>
    <row r="345031" spans="5:5">
      <c r="E345031"/>
    </row>
    <row r="345032" spans="5:5">
      <c r="E345032"/>
    </row>
    <row r="345033" spans="5:5">
      <c r="E345033"/>
    </row>
    <row r="345034" spans="5:5">
      <c r="E345034"/>
    </row>
    <row r="345035" spans="5:5">
      <c r="E345035"/>
    </row>
    <row r="345036" spans="5:5">
      <c r="E345036"/>
    </row>
    <row r="345037" spans="5:5">
      <c r="E345037"/>
    </row>
    <row r="345038" spans="5:5">
      <c r="E345038"/>
    </row>
    <row r="345039" spans="5:5">
      <c r="E345039"/>
    </row>
    <row r="345040" spans="5:5">
      <c r="E345040"/>
    </row>
    <row r="345041" spans="5:5">
      <c r="E345041"/>
    </row>
    <row r="345042" spans="5:5">
      <c r="E345042"/>
    </row>
    <row r="345043" spans="5:5">
      <c r="E345043"/>
    </row>
    <row r="345044" spans="5:5">
      <c r="E345044"/>
    </row>
    <row r="345045" spans="5:5">
      <c r="E345045"/>
    </row>
    <row r="345046" spans="5:5">
      <c r="E345046"/>
    </row>
    <row r="345047" spans="5:5">
      <c r="E345047"/>
    </row>
    <row r="345048" spans="5:5">
      <c r="E345048"/>
    </row>
    <row r="345049" spans="5:5">
      <c r="E345049"/>
    </row>
    <row r="345050" spans="5:5">
      <c r="E345050"/>
    </row>
    <row r="345051" spans="5:5">
      <c r="E345051"/>
    </row>
    <row r="345052" spans="5:5">
      <c r="E345052"/>
    </row>
    <row r="345053" spans="5:5">
      <c r="E345053"/>
    </row>
    <row r="345054" spans="5:5">
      <c r="E345054"/>
    </row>
    <row r="345055" spans="5:5">
      <c r="E345055"/>
    </row>
    <row r="345056" spans="5:5">
      <c r="E345056"/>
    </row>
    <row r="345057" spans="5:5">
      <c r="E345057"/>
    </row>
    <row r="345058" spans="5:5">
      <c r="E345058"/>
    </row>
    <row r="345059" spans="5:5">
      <c r="E345059"/>
    </row>
    <row r="345060" spans="5:5">
      <c r="E345060"/>
    </row>
    <row r="345061" spans="5:5">
      <c r="E345061"/>
    </row>
    <row r="345062" spans="5:5">
      <c r="E345062"/>
    </row>
    <row r="345063" spans="5:5">
      <c r="E345063"/>
    </row>
    <row r="345064" spans="5:5">
      <c r="E345064"/>
    </row>
    <row r="345065" spans="5:5">
      <c r="E345065"/>
    </row>
    <row r="345066" spans="5:5">
      <c r="E345066"/>
    </row>
    <row r="345067" spans="5:5">
      <c r="E345067"/>
    </row>
    <row r="345068" spans="5:5">
      <c r="E345068"/>
    </row>
    <row r="345069" spans="5:5">
      <c r="E345069"/>
    </row>
    <row r="345070" spans="5:5">
      <c r="E345070"/>
    </row>
    <row r="345071" spans="5:5">
      <c r="E345071"/>
    </row>
    <row r="345072" spans="5:5">
      <c r="E345072"/>
    </row>
    <row r="345073" spans="5:5">
      <c r="E345073"/>
    </row>
    <row r="345074" spans="5:5">
      <c r="E345074"/>
    </row>
    <row r="345075" spans="5:5">
      <c r="E345075"/>
    </row>
    <row r="345076" spans="5:5">
      <c r="E345076"/>
    </row>
    <row r="345077" spans="5:5">
      <c r="E345077"/>
    </row>
    <row r="345078" spans="5:5">
      <c r="E345078"/>
    </row>
    <row r="345079" spans="5:5">
      <c r="E345079"/>
    </row>
    <row r="345080" spans="5:5">
      <c r="E345080"/>
    </row>
    <row r="345081" spans="5:5">
      <c r="E345081"/>
    </row>
    <row r="345082" spans="5:5">
      <c r="E345082"/>
    </row>
    <row r="345083" spans="5:5">
      <c r="E345083"/>
    </row>
    <row r="345084" spans="5:5">
      <c r="E345084"/>
    </row>
    <row r="345085" spans="5:5">
      <c r="E345085"/>
    </row>
    <row r="345086" spans="5:5">
      <c r="E345086"/>
    </row>
    <row r="345087" spans="5:5">
      <c r="E345087"/>
    </row>
    <row r="345088" spans="5:5">
      <c r="E345088"/>
    </row>
    <row r="345089" spans="5:5">
      <c r="E345089"/>
    </row>
    <row r="345090" spans="5:5">
      <c r="E345090"/>
    </row>
    <row r="345091" spans="5:5">
      <c r="E345091"/>
    </row>
    <row r="345092" spans="5:5">
      <c r="E345092"/>
    </row>
    <row r="345093" spans="5:5">
      <c r="E345093"/>
    </row>
    <row r="345094" spans="5:5">
      <c r="E345094"/>
    </row>
    <row r="345095" spans="5:5">
      <c r="E345095"/>
    </row>
    <row r="345096" spans="5:5">
      <c r="E345096"/>
    </row>
    <row r="345097" spans="5:5">
      <c r="E345097"/>
    </row>
    <row r="345098" spans="5:5">
      <c r="E345098"/>
    </row>
    <row r="345099" spans="5:5">
      <c r="E345099"/>
    </row>
    <row r="345100" spans="5:5">
      <c r="E345100"/>
    </row>
    <row r="345101" spans="5:5">
      <c r="E345101"/>
    </row>
    <row r="345102" spans="5:5">
      <c r="E345102"/>
    </row>
    <row r="345103" spans="5:5">
      <c r="E345103"/>
    </row>
    <row r="345104" spans="5:5">
      <c r="E345104"/>
    </row>
    <row r="345105" spans="5:5">
      <c r="E345105"/>
    </row>
    <row r="345106" spans="5:5">
      <c r="E345106"/>
    </row>
    <row r="345107" spans="5:5">
      <c r="E345107"/>
    </row>
    <row r="345108" spans="5:5">
      <c r="E345108"/>
    </row>
    <row r="345109" spans="5:5">
      <c r="E345109"/>
    </row>
    <row r="345110" spans="5:5">
      <c r="E345110"/>
    </row>
    <row r="345111" spans="5:5">
      <c r="E345111"/>
    </row>
    <row r="345112" spans="5:5">
      <c r="E345112"/>
    </row>
    <row r="345113" spans="5:5">
      <c r="E345113"/>
    </row>
    <row r="345114" spans="5:5">
      <c r="E345114"/>
    </row>
    <row r="345115" spans="5:5">
      <c r="E345115"/>
    </row>
    <row r="345116" spans="5:5">
      <c r="E345116"/>
    </row>
    <row r="345117" spans="5:5">
      <c r="E345117"/>
    </row>
    <row r="345118" spans="5:5">
      <c r="E345118"/>
    </row>
    <row r="345119" spans="5:5">
      <c r="E345119"/>
    </row>
    <row r="345120" spans="5:5">
      <c r="E345120"/>
    </row>
    <row r="345121" spans="5:5">
      <c r="E345121"/>
    </row>
    <row r="345122" spans="5:5">
      <c r="E345122"/>
    </row>
    <row r="345123" spans="5:5">
      <c r="E345123"/>
    </row>
    <row r="345124" spans="5:5">
      <c r="E345124"/>
    </row>
    <row r="345125" spans="5:5">
      <c r="E345125"/>
    </row>
    <row r="345126" spans="5:5">
      <c r="E345126"/>
    </row>
    <row r="345127" spans="5:5">
      <c r="E345127"/>
    </row>
    <row r="345128" spans="5:5">
      <c r="E345128"/>
    </row>
    <row r="345129" spans="5:5">
      <c r="E345129"/>
    </row>
    <row r="345130" spans="5:5">
      <c r="E345130"/>
    </row>
    <row r="345131" spans="5:5">
      <c r="E345131"/>
    </row>
    <row r="345132" spans="5:5">
      <c r="E345132"/>
    </row>
    <row r="345133" spans="5:5">
      <c r="E345133"/>
    </row>
    <row r="345134" spans="5:5">
      <c r="E345134"/>
    </row>
    <row r="345135" spans="5:5">
      <c r="E345135"/>
    </row>
    <row r="345136" spans="5:5">
      <c r="E345136"/>
    </row>
    <row r="345137" spans="5:5">
      <c r="E345137"/>
    </row>
    <row r="345138" spans="5:5">
      <c r="E345138"/>
    </row>
    <row r="345139" spans="5:5">
      <c r="E345139"/>
    </row>
    <row r="345140" spans="5:5">
      <c r="E345140"/>
    </row>
    <row r="345141" spans="5:5">
      <c r="E345141"/>
    </row>
    <row r="345142" spans="5:5">
      <c r="E345142"/>
    </row>
    <row r="345143" spans="5:5">
      <c r="E345143"/>
    </row>
    <row r="345144" spans="5:5">
      <c r="E345144"/>
    </row>
    <row r="345145" spans="5:5">
      <c r="E345145"/>
    </row>
    <row r="345146" spans="5:5">
      <c r="E345146"/>
    </row>
    <row r="345147" spans="5:5">
      <c r="E345147"/>
    </row>
    <row r="345148" spans="5:5">
      <c r="E345148"/>
    </row>
    <row r="345149" spans="5:5">
      <c r="E345149"/>
    </row>
    <row r="345150" spans="5:5">
      <c r="E345150"/>
    </row>
    <row r="345151" spans="5:5">
      <c r="E345151"/>
    </row>
    <row r="345152" spans="5:5">
      <c r="E345152"/>
    </row>
    <row r="345153" spans="5:5">
      <c r="E345153"/>
    </row>
    <row r="345154" spans="5:5">
      <c r="E345154"/>
    </row>
    <row r="345155" spans="5:5">
      <c r="E345155"/>
    </row>
    <row r="345156" spans="5:5">
      <c r="E345156"/>
    </row>
    <row r="345157" spans="5:5">
      <c r="E345157"/>
    </row>
    <row r="345158" spans="5:5">
      <c r="E345158"/>
    </row>
    <row r="345159" spans="5:5">
      <c r="E345159"/>
    </row>
    <row r="345160" spans="5:5">
      <c r="E345160"/>
    </row>
    <row r="345161" spans="5:5">
      <c r="E345161"/>
    </row>
    <row r="345162" spans="5:5">
      <c r="E345162"/>
    </row>
    <row r="345163" spans="5:5">
      <c r="E345163"/>
    </row>
    <row r="345164" spans="5:5">
      <c r="E345164"/>
    </row>
    <row r="345165" spans="5:5">
      <c r="E345165"/>
    </row>
    <row r="345166" spans="5:5">
      <c r="E345166"/>
    </row>
    <row r="345167" spans="5:5">
      <c r="E345167"/>
    </row>
    <row r="345168" spans="5:5">
      <c r="E345168"/>
    </row>
    <row r="345169" spans="5:5">
      <c r="E345169"/>
    </row>
    <row r="345170" spans="5:5">
      <c r="E345170"/>
    </row>
    <row r="345171" spans="5:5">
      <c r="E345171"/>
    </row>
    <row r="345172" spans="5:5">
      <c r="E345172"/>
    </row>
    <row r="345173" spans="5:5">
      <c r="E345173"/>
    </row>
    <row r="345174" spans="5:5">
      <c r="E345174"/>
    </row>
    <row r="345175" spans="5:5">
      <c r="E345175"/>
    </row>
    <row r="345176" spans="5:5">
      <c r="E345176"/>
    </row>
    <row r="345177" spans="5:5">
      <c r="E345177"/>
    </row>
    <row r="345178" spans="5:5">
      <c r="E345178"/>
    </row>
    <row r="345179" spans="5:5">
      <c r="E345179"/>
    </row>
    <row r="345180" spans="5:5">
      <c r="E345180"/>
    </row>
    <row r="345181" spans="5:5">
      <c r="E345181"/>
    </row>
    <row r="345182" spans="5:5">
      <c r="E345182"/>
    </row>
    <row r="345183" spans="5:5">
      <c r="E345183"/>
    </row>
    <row r="345184" spans="5:5">
      <c r="E345184"/>
    </row>
    <row r="345185" spans="5:5">
      <c r="E345185"/>
    </row>
    <row r="345186" spans="5:5">
      <c r="E345186"/>
    </row>
    <row r="345187" spans="5:5">
      <c r="E345187"/>
    </row>
    <row r="345188" spans="5:5">
      <c r="E345188"/>
    </row>
    <row r="345189" spans="5:5">
      <c r="E345189"/>
    </row>
    <row r="345190" spans="5:5">
      <c r="E345190"/>
    </row>
    <row r="345191" spans="5:5">
      <c r="E345191"/>
    </row>
    <row r="345192" spans="5:5">
      <c r="E345192"/>
    </row>
    <row r="345193" spans="5:5">
      <c r="E345193"/>
    </row>
    <row r="345194" spans="5:5">
      <c r="E345194"/>
    </row>
    <row r="345195" spans="5:5">
      <c r="E345195"/>
    </row>
    <row r="345196" spans="5:5">
      <c r="E345196"/>
    </row>
    <row r="345197" spans="5:5">
      <c r="E345197"/>
    </row>
    <row r="345198" spans="5:5">
      <c r="E345198"/>
    </row>
    <row r="345199" spans="5:5">
      <c r="E345199"/>
    </row>
    <row r="345200" spans="5:5">
      <c r="E345200"/>
    </row>
    <row r="345201" spans="5:5">
      <c r="E345201"/>
    </row>
    <row r="345202" spans="5:5">
      <c r="E345202"/>
    </row>
    <row r="345203" spans="5:5">
      <c r="E345203"/>
    </row>
    <row r="345204" spans="5:5">
      <c r="E345204"/>
    </row>
    <row r="345205" spans="5:5">
      <c r="E345205"/>
    </row>
    <row r="345206" spans="5:5">
      <c r="E345206"/>
    </row>
    <row r="345207" spans="5:5">
      <c r="E345207"/>
    </row>
    <row r="345208" spans="5:5">
      <c r="E345208"/>
    </row>
    <row r="345209" spans="5:5">
      <c r="E345209"/>
    </row>
    <row r="345210" spans="5:5">
      <c r="E345210"/>
    </row>
    <row r="345211" spans="5:5">
      <c r="E345211"/>
    </row>
    <row r="345212" spans="5:5">
      <c r="E345212"/>
    </row>
    <row r="345213" spans="5:5">
      <c r="E345213"/>
    </row>
    <row r="345214" spans="5:5">
      <c r="E345214"/>
    </row>
    <row r="345215" spans="5:5">
      <c r="E345215"/>
    </row>
    <row r="345216" spans="5:5">
      <c r="E345216"/>
    </row>
    <row r="345217" spans="5:5">
      <c r="E345217"/>
    </row>
    <row r="345218" spans="5:5">
      <c r="E345218"/>
    </row>
    <row r="345219" spans="5:5">
      <c r="E345219"/>
    </row>
    <row r="345220" spans="5:5">
      <c r="E345220"/>
    </row>
    <row r="345221" spans="5:5">
      <c r="E345221"/>
    </row>
    <row r="345222" spans="5:5">
      <c r="E345222"/>
    </row>
    <row r="345223" spans="5:5">
      <c r="E345223"/>
    </row>
    <row r="345224" spans="5:5">
      <c r="E345224"/>
    </row>
    <row r="345225" spans="5:5">
      <c r="E345225"/>
    </row>
    <row r="345226" spans="5:5">
      <c r="E345226"/>
    </row>
    <row r="345227" spans="5:5">
      <c r="E345227"/>
    </row>
    <row r="345228" spans="5:5">
      <c r="E345228"/>
    </row>
    <row r="345229" spans="5:5">
      <c r="E345229"/>
    </row>
    <row r="345230" spans="5:5">
      <c r="E345230"/>
    </row>
    <row r="345231" spans="5:5">
      <c r="E345231"/>
    </row>
    <row r="345232" spans="5:5">
      <c r="E345232"/>
    </row>
    <row r="345233" spans="5:5">
      <c r="E345233"/>
    </row>
    <row r="345234" spans="5:5">
      <c r="E345234"/>
    </row>
    <row r="345235" spans="5:5">
      <c r="E345235"/>
    </row>
    <row r="345236" spans="5:5">
      <c r="E345236"/>
    </row>
    <row r="345237" spans="5:5">
      <c r="E345237"/>
    </row>
    <row r="345238" spans="5:5">
      <c r="E345238"/>
    </row>
    <row r="345239" spans="5:5">
      <c r="E345239"/>
    </row>
    <row r="345240" spans="5:5">
      <c r="E345240"/>
    </row>
    <row r="345241" spans="5:5">
      <c r="E345241"/>
    </row>
    <row r="345242" spans="5:5">
      <c r="E345242"/>
    </row>
    <row r="345243" spans="5:5">
      <c r="E345243"/>
    </row>
    <row r="345244" spans="5:5">
      <c r="E345244"/>
    </row>
    <row r="345245" spans="5:5">
      <c r="E345245"/>
    </row>
    <row r="345246" spans="5:5">
      <c r="E345246"/>
    </row>
    <row r="345247" spans="5:5">
      <c r="E345247"/>
    </row>
    <row r="345248" spans="5:5">
      <c r="E345248"/>
    </row>
    <row r="345249" spans="5:5">
      <c r="E345249"/>
    </row>
    <row r="345250" spans="5:5">
      <c r="E345250"/>
    </row>
    <row r="345251" spans="5:5">
      <c r="E345251"/>
    </row>
    <row r="345252" spans="5:5">
      <c r="E345252"/>
    </row>
    <row r="345253" spans="5:5">
      <c r="E345253"/>
    </row>
    <row r="345254" spans="5:5">
      <c r="E345254"/>
    </row>
    <row r="345255" spans="5:5">
      <c r="E345255"/>
    </row>
    <row r="345256" spans="5:5">
      <c r="E345256"/>
    </row>
    <row r="345257" spans="5:5">
      <c r="E345257"/>
    </row>
    <row r="345258" spans="5:5">
      <c r="E345258"/>
    </row>
    <row r="345259" spans="5:5">
      <c r="E345259"/>
    </row>
    <row r="345260" spans="5:5">
      <c r="E345260"/>
    </row>
    <row r="345261" spans="5:5">
      <c r="E345261"/>
    </row>
    <row r="345262" spans="5:5">
      <c r="E345262"/>
    </row>
    <row r="345263" spans="5:5">
      <c r="E345263"/>
    </row>
    <row r="345264" spans="5:5">
      <c r="E345264"/>
    </row>
    <row r="345265" spans="5:5">
      <c r="E345265"/>
    </row>
    <row r="345266" spans="5:5">
      <c r="E345266"/>
    </row>
    <row r="345267" spans="5:5">
      <c r="E345267"/>
    </row>
    <row r="345268" spans="5:5">
      <c r="E345268"/>
    </row>
    <row r="345269" spans="5:5">
      <c r="E345269"/>
    </row>
    <row r="345270" spans="5:5">
      <c r="E345270"/>
    </row>
    <row r="345271" spans="5:5">
      <c r="E345271"/>
    </row>
    <row r="345272" spans="5:5">
      <c r="E345272"/>
    </row>
    <row r="345273" spans="5:5">
      <c r="E345273"/>
    </row>
    <row r="345274" spans="5:5">
      <c r="E345274"/>
    </row>
    <row r="345275" spans="5:5">
      <c r="E345275"/>
    </row>
    <row r="345276" spans="5:5">
      <c r="E345276"/>
    </row>
    <row r="345277" spans="5:5">
      <c r="E345277"/>
    </row>
    <row r="345278" spans="5:5">
      <c r="E345278"/>
    </row>
    <row r="345279" spans="5:5">
      <c r="E345279"/>
    </row>
    <row r="345280" spans="5:5">
      <c r="E345280"/>
    </row>
    <row r="345281" spans="5:5">
      <c r="E345281"/>
    </row>
    <row r="345282" spans="5:5">
      <c r="E345282"/>
    </row>
    <row r="345283" spans="5:5">
      <c r="E345283"/>
    </row>
    <row r="345284" spans="5:5">
      <c r="E345284"/>
    </row>
    <row r="345285" spans="5:5">
      <c r="E345285"/>
    </row>
    <row r="345286" spans="5:5">
      <c r="E345286"/>
    </row>
    <row r="345287" spans="5:5">
      <c r="E345287"/>
    </row>
    <row r="345288" spans="5:5">
      <c r="E345288"/>
    </row>
    <row r="345289" spans="5:5">
      <c r="E345289"/>
    </row>
    <row r="345290" spans="5:5">
      <c r="E345290"/>
    </row>
    <row r="345291" spans="5:5">
      <c r="E345291"/>
    </row>
    <row r="345292" spans="5:5">
      <c r="E345292"/>
    </row>
    <row r="345293" spans="5:5">
      <c r="E345293"/>
    </row>
    <row r="345294" spans="5:5">
      <c r="E345294"/>
    </row>
    <row r="345295" spans="5:5">
      <c r="E345295"/>
    </row>
    <row r="345296" spans="5:5">
      <c r="E345296"/>
    </row>
    <row r="345297" spans="5:5">
      <c r="E345297"/>
    </row>
    <row r="345298" spans="5:5">
      <c r="E345298"/>
    </row>
    <row r="345299" spans="5:5">
      <c r="E345299"/>
    </row>
    <row r="345300" spans="5:5">
      <c r="E345300"/>
    </row>
    <row r="345301" spans="5:5">
      <c r="E345301"/>
    </row>
    <row r="345302" spans="5:5">
      <c r="E345302"/>
    </row>
    <row r="345303" spans="5:5">
      <c r="E345303"/>
    </row>
    <row r="345304" spans="5:5">
      <c r="E345304"/>
    </row>
    <row r="345305" spans="5:5">
      <c r="E345305"/>
    </row>
    <row r="345306" spans="5:5">
      <c r="E345306"/>
    </row>
    <row r="345307" spans="5:5">
      <c r="E345307"/>
    </row>
    <row r="345308" spans="5:5">
      <c r="E345308"/>
    </row>
    <row r="345309" spans="5:5">
      <c r="E345309"/>
    </row>
    <row r="345310" spans="5:5">
      <c r="E345310"/>
    </row>
    <row r="345311" spans="5:5">
      <c r="E345311"/>
    </row>
    <row r="345312" spans="5:5">
      <c r="E345312"/>
    </row>
    <row r="345313" spans="5:5">
      <c r="E345313"/>
    </row>
    <row r="345314" spans="5:5">
      <c r="E345314"/>
    </row>
    <row r="345315" spans="5:5">
      <c r="E345315"/>
    </row>
    <row r="345316" spans="5:5">
      <c r="E345316"/>
    </row>
    <row r="345317" spans="5:5">
      <c r="E345317"/>
    </row>
    <row r="345318" spans="5:5">
      <c r="E345318"/>
    </row>
    <row r="345319" spans="5:5">
      <c r="E345319"/>
    </row>
    <row r="345320" spans="5:5">
      <c r="E345320"/>
    </row>
    <row r="345321" spans="5:5">
      <c r="E345321"/>
    </row>
    <row r="345322" spans="5:5">
      <c r="E345322"/>
    </row>
    <row r="345323" spans="5:5">
      <c r="E345323"/>
    </row>
    <row r="345324" spans="5:5">
      <c r="E345324"/>
    </row>
    <row r="345325" spans="5:5">
      <c r="E345325"/>
    </row>
    <row r="345326" spans="5:5">
      <c r="E345326"/>
    </row>
    <row r="345327" spans="5:5">
      <c r="E345327"/>
    </row>
    <row r="345328" spans="5:5">
      <c r="E345328"/>
    </row>
    <row r="345329" spans="5:5">
      <c r="E345329"/>
    </row>
    <row r="345330" spans="5:5">
      <c r="E345330"/>
    </row>
    <row r="345331" spans="5:5">
      <c r="E345331"/>
    </row>
    <row r="345332" spans="5:5">
      <c r="E345332"/>
    </row>
    <row r="345333" spans="5:5">
      <c r="E345333"/>
    </row>
    <row r="345334" spans="5:5">
      <c r="E345334"/>
    </row>
    <row r="345335" spans="5:5">
      <c r="E345335"/>
    </row>
    <row r="345336" spans="5:5">
      <c r="E345336"/>
    </row>
    <row r="345337" spans="5:5">
      <c r="E345337"/>
    </row>
    <row r="345338" spans="5:5">
      <c r="E345338"/>
    </row>
    <row r="345339" spans="5:5">
      <c r="E345339"/>
    </row>
    <row r="345340" spans="5:5">
      <c r="E345340"/>
    </row>
    <row r="345341" spans="5:5">
      <c r="E345341"/>
    </row>
    <row r="345342" spans="5:5">
      <c r="E345342"/>
    </row>
    <row r="345343" spans="5:5">
      <c r="E345343"/>
    </row>
    <row r="345344" spans="5:5">
      <c r="E345344"/>
    </row>
    <row r="345345" spans="5:5">
      <c r="E345345"/>
    </row>
    <row r="345346" spans="5:5">
      <c r="E345346"/>
    </row>
    <row r="345347" spans="5:5">
      <c r="E345347"/>
    </row>
    <row r="345348" spans="5:5">
      <c r="E345348"/>
    </row>
    <row r="345349" spans="5:5">
      <c r="E345349"/>
    </row>
    <row r="345350" spans="5:5">
      <c r="E345350"/>
    </row>
    <row r="345351" spans="5:5">
      <c r="E345351"/>
    </row>
    <row r="345352" spans="5:5">
      <c r="E345352"/>
    </row>
    <row r="345353" spans="5:5">
      <c r="E345353"/>
    </row>
    <row r="345354" spans="5:5">
      <c r="E345354"/>
    </row>
    <row r="345355" spans="5:5">
      <c r="E345355"/>
    </row>
    <row r="345356" spans="5:5">
      <c r="E345356"/>
    </row>
    <row r="345357" spans="5:5">
      <c r="E345357"/>
    </row>
    <row r="345358" spans="5:5">
      <c r="E345358"/>
    </row>
    <row r="345359" spans="5:5">
      <c r="E345359"/>
    </row>
    <row r="345360" spans="5:5">
      <c r="E345360"/>
    </row>
    <row r="345361" spans="5:5">
      <c r="E345361"/>
    </row>
    <row r="345362" spans="5:5">
      <c r="E345362"/>
    </row>
    <row r="345363" spans="5:5">
      <c r="E345363"/>
    </row>
    <row r="345364" spans="5:5">
      <c r="E345364"/>
    </row>
    <row r="345365" spans="5:5">
      <c r="E345365"/>
    </row>
    <row r="345366" spans="5:5">
      <c r="E345366"/>
    </row>
    <row r="345367" spans="5:5">
      <c r="E345367"/>
    </row>
    <row r="345368" spans="5:5">
      <c r="E345368"/>
    </row>
    <row r="345369" spans="5:5">
      <c r="E345369"/>
    </row>
    <row r="345370" spans="5:5">
      <c r="E345370"/>
    </row>
    <row r="345371" spans="5:5">
      <c r="E345371"/>
    </row>
    <row r="345372" spans="5:5">
      <c r="E345372"/>
    </row>
    <row r="345373" spans="5:5">
      <c r="E345373"/>
    </row>
    <row r="345374" spans="5:5">
      <c r="E345374"/>
    </row>
    <row r="345375" spans="5:5">
      <c r="E345375"/>
    </row>
    <row r="345376" spans="5:5">
      <c r="E345376"/>
    </row>
    <row r="345377" spans="5:5">
      <c r="E345377"/>
    </row>
    <row r="345378" spans="5:5">
      <c r="E345378"/>
    </row>
    <row r="345379" spans="5:5">
      <c r="E345379"/>
    </row>
    <row r="345380" spans="5:5">
      <c r="E345380"/>
    </row>
    <row r="345381" spans="5:5">
      <c r="E345381"/>
    </row>
    <row r="345382" spans="5:5">
      <c r="E345382"/>
    </row>
    <row r="345383" spans="5:5">
      <c r="E345383"/>
    </row>
    <row r="345384" spans="5:5">
      <c r="E345384"/>
    </row>
    <row r="345385" spans="5:5">
      <c r="E345385"/>
    </row>
    <row r="345386" spans="5:5">
      <c r="E345386"/>
    </row>
    <row r="345387" spans="5:5">
      <c r="E345387"/>
    </row>
    <row r="345388" spans="5:5">
      <c r="E345388"/>
    </row>
    <row r="345389" spans="5:5">
      <c r="E345389"/>
    </row>
    <row r="345390" spans="5:5">
      <c r="E345390"/>
    </row>
    <row r="345391" spans="5:5">
      <c r="E345391"/>
    </row>
    <row r="345392" spans="5:5">
      <c r="E345392"/>
    </row>
    <row r="345393" spans="5:5">
      <c r="E345393"/>
    </row>
    <row r="345394" spans="5:5">
      <c r="E345394"/>
    </row>
    <row r="345395" spans="5:5">
      <c r="E345395"/>
    </row>
    <row r="345396" spans="5:5">
      <c r="E345396"/>
    </row>
    <row r="345397" spans="5:5">
      <c r="E345397"/>
    </row>
    <row r="345398" spans="5:5">
      <c r="E345398"/>
    </row>
    <row r="345399" spans="5:5">
      <c r="E345399"/>
    </row>
    <row r="345400" spans="5:5">
      <c r="E345400"/>
    </row>
    <row r="345401" spans="5:5">
      <c r="E345401"/>
    </row>
    <row r="345402" spans="5:5">
      <c r="E345402"/>
    </row>
    <row r="345403" spans="5:5">
      <c r="E345403"/>
    </row>
    <row r="345404" spans="5:5">
      <c r="E345404"/>
    </row>
    <row r="345405" spans="5:5">
      <c r="E345405"/>
    </row>
    <row r="345406" spans="5:5">
      <c r="E345406"/>
    </row>
    <row r="345407" spans="5:5">
      <c r="E345407"/>
    </row>
    <row r="345408" spans="5:5">
      <c r="E345408"/>
    </row>
    <row r="345409" spans="5:5">
      <c r="E345409"/>
    </row>
    <row r="345410" spans="5:5">
      <c r="E345410"/>
    </row>
    <row r="345411" spans="5:5">
      <c r="E345411"/>
    </row>
    <row r="345412" spans="5:5">
      <c r="E345412"/>
    </row>
    <row r="345413" spans="5:5">
      <c r="E345413"/>
    </row>
    <row r="345414" spans="5:5">
      <c r="E345414"/>
    </row>
    <row r="345415" spans="5:5">
      <c r="E345415"/>
    </row>
    <row r="345416" spans="5:5">
      <c r="E345416"/>
    </row>
    <row r="345417" spans="5:5">
      <c r="E345417"/>
    </row>
    <row r="345418" spans="5:5">
      <c r="E345418"/>
    </row>
    <row r="345419" spans="5:5">
      <c r="E345419"/>
    </row>
    <row r="345420" spans="5:5">
      <c r="E345420"/>
    </row>
    <row r="345421" spans="5:5">
      <c r="E345421"/>
    </row>
    <row r="345422" spans="5:5">
      <c r="E345422"/>
    </row>
    <row r="345423" spans="5:5">
      <c r="E345423"/>
    </row>
    <row r="345424" spans="5:5">
      <c r="E345424"/>
    </row>
    <row r="345425" spans="5:5">
      <c r="E345425"/>
    </row>
    <row r="345426" spans="5:5">
      <c r="E345426"/>
    </row>
    <row r="345427" spans="5:5">
      <c r="E345427"/>
    </row>
    <row r="345428" spans="5:5">
      <c r="E345428"/>
    </row>
    <row r="345429" spans="5:5">
      <c r="E345429"/>
    </row>
    <row r="345430" spans="5:5">
      <c r="E345430"/>
    </row>
    <row r="345431" spans="5:5">
      <c r="E345431"/>
    </row>
    <row r="345432" spans="5:5">
      <c r="E345432"/>
    </row>
    <row r="345433" spans="5:5">
      <c r="E345433"/>
    </row>
    <row r="345434" spans="5:5">
      <c r="E345434"/>
    </row>
    <row r="345435" spans="5:5">
      <c r="E345435"/>
    </row>
    <row r="345436" spans="5:5">
      <c r="E345436"/>
    </row>
    <row r="345437" spans="5:5">
      <c r="E345437"/>
    </row>
    <row r="345438" spans="5:5">
      <c r="E345438"/>
    </row>
    <row r="345439" spans="5:5">
      <c r="E345439"/>
    </row>
    <row r="345440" spans="5:5">
      <c r="E345440"/>
    </row>
    <row r="345441" spans="5:5">
      <c r="E345441"/>
    </row>
    <row r="345442" spans="5:5">
      <c r="E345442"/>
    </row>
    <row r="345443" spans="5:5">
      <c r="E345443"/>
    </row>
    <row r="345444" spans="5:5">
      <c r="E345444"/>
    </row>
    <row r="345445" spans="5:5">
      <c r="E345445"/>
    </row>
    <row r="345446" spans="5:5">
      <c r="E345446"/>
    </row>
    <row r="345447" spans="5:5">
      <c r="E345447"/>
    </row>
    <row r="345448" spans="5:5">
      <c r="E345448"/>
    </row>
    <row r="345449" spans="5:5">
      <c r="E345449"/>
    </row>
    <row r="345450" spans="5:5">
      <c r="E345450"/>
    </row>
    <row r="345451" spans="5:5">
      <c r="E345451"/>
    </row>
    <row r="345452" spans="5:5">
      <c r="E345452"/>
    </row>
    <row r="345453" spans="5:5">
      <c r="E345453"/>
    </row>
    <row r="345454" spans="5:5">
      <c r="E345454"/>
    </row>
    <row r="345455" spans="5:5">
      <c r="E345455"/>
    </row>
    <row r="345456" spans="5:5">
      <c r="E345456"/>
    </row>
    <row r="345457" spans="5:5">
      <c r="E345457"/>
    </row>
    <row r="345458" spans="5:5">
      <c r="E345458"/>
    </row>
    <row r="345459" spans="5:5">
      <c r="E345459"/>
    </row>
    <row r="345460" spans="5:5">
      <c r="E345460"/>
    </row>
    <row r="345461" spans="5:5">
      <c r="E345461"/>
    </row>
    <row r="345462" spans="5:5">
      <c r="E345462"/>
    </row>
    <row r="345463" spans="5:5">
      <c r="E345463"/>
    </row>
    <row r="345464" spans="5:5">
      <c r="E345464"/>
    </row>
    <row r="345465" spans="5:5">
      <c r="E345465"/>
    </row>
    <row r="345466" spans="5:5">
      <c r="E345466"/>
    </row>
    <row r="345467" spans="5:5">
      <c r="E345467"/>
    </row>
    <row r="345468" spans="5:5">
      <c r="E345468"/>
    </row>
    <row r="345469" spans="5:5">
      <c r="E345469"/>
    </row>
    <row r="345470" spans="5:5">
      <c r="E345470"/>
    </row>
    <row r="345471" spans="5:5">
      <c r="E345471"/>
    </row>
    <row r="345472" spans="5:5">
      <c r="E345472"/>
    </row>
    <row r="345473" spans="5:5">
      <c r="E345473"/>
    </row>
    <row r="345474" spans="5:5">
      <c r="E345474"/>
    </row>
    <row r="345475" spans="5:5">
      <c r="E345475"/>
    </row>
    <row r="345476" spans="5:5">
      <c r="E345476"/>
    </row>
    <row r="345477" spans="5:5">
      <c r="E345477"/>
    </row>
    <row r="345478" spans="5:5">
      <c r="E345478"/>
    </row>
    <row r="345479" spans="5:5">
      <c r="E345479"/>
    </row>
    <row r="345480" spans="5:5">
      <c r="E345480"/>
    </row>
    <row r="345481" spans="5:5">
      <c r="E345481"/>
    </row>
    <row r="345482" spans="5:5">
      <c r="E345482"/>
    </row>
    <row r="345483" spans="5:5">
      <c r="E345483"/>
    </row>
    <row r="345484" spans="5:5">
      <c r="E345484"/>
    </row>
    <row r="345485" spans="5:5">
      <c r="E345485"/>
    </row>
    <row r="345486" spans="5:5">
      <c r="E345486"/>
    </row>
    <row r="345487" spans="5:5">
      <c r="E345487"/>
    </row>
    <row r="345488" spans="5:5">
      <c r="E345488"/>
    </row>
    <row r="345489" spans="5:5">
      <c r="E345489"/>
    </row>
    <row r="345490" spans="5:5">
      <c r="E345490"/>
    </row>
    <row r="345491" spans="5:5">
      <c r="E345491"/>
    </row>
    <row r="345492" spans="5:5">
      <c r="E345492"/>
    </row>
    <row r="345493" spans="5:5">
      <c r="E345493"/>
    </row>
    <row r="345494" spans="5:5">
      <c r="E345494"/>
    </row>
    <row r="345495" spans="5:5">
      <c r="E345495"/>
    </row>
    <row r="345496" spans="5:5">
      <c r="E345496"/>
    </row>
    <row r="345497" spans="5:5">
      <c r="E345497"/>
    </row>
    <row r="345498" spans="5:5">
      <c r="E345498"/>
    </row>
    <row r="345499" spans="5:5">
      <c r="E345499"/>
    </row>
    <row r="345500" spans="5:5">
      <c r="E345500"/>
    </row>
    <row r="345501" spans="5:5">
      <c r="E345501"/>
    </row>
    <row r="345502" spans="5:5">
      <c r="E345502"/>
    </row>
    <row r="345503" spans="5:5">
      <c r="E345503"/>
    </row>
    <row r="345504" spans="5:5">
      <c r="E345504"/>
    </row>
    <row r="345505" spans="5:5">
      <c r="E345505"/>
    </row>
    <row r="345506" spans="5:5">
      <c r="E345506"/>
    </row>
    <row r="345507" spans="5:5">
      <c r="E345507"/>
    </row>
    <row r="345508" spans="5:5">
      <c r="E345508"/>
    </row>
    <row r="345509" spans="5:5">
      <c r="E345509"/>
    </row>
    <row r="345510" spans="5:5">
      <c r="E345510"/>
    </row>
    <row r="345511" spans="5:5">
      <c r="E345511"/>
    </row>
    <row r="345512" spans="5:5">
      <c r="E345512"/>
    </row>
    <row r="345513" spans="5:5">
      <c r="E345513"/>
    </row>
    <row r="345514" spans="5:5">
      <c r="E345514"/>
    </row>
    <row r="345515" spans="5:5">
      <c r="E345515"/>
    </row>
    <row r="345516" spans="5:5">
      <c r="E345516"/>
    </row>
    <row r="345517" spans="5:5">
      <c r="E345517"/>
    </row>
    <row r="345518" spans="5:5">
      <c r="E345518"/>
    </row>
    <row r="345519" spans="5:5">
      <c r="E345519"/>
    </row>
    <row r="345520" spans="5:5">
      <c r="E345520"/>
    </row>
    <row r="345521" spans="5:5">
      <c r="E345521"/>
    </row>
    <row r="345522" spans="5:5">
      <c r="E345522"/>
    </row>
    <row r="345523" spans="5:5">
      <c r="E345523"/>
    </row>
    <row r="345524" spans="5:5">
      <c r="E345524"/>
    </row>
    <row r="345525" spans="5:5">
      <c r="E345525"/>
    </row>
    <row r="345526" spans="5:5">
      <c r="E345526"/>
    </row>
    <row r="345527" spans="5:5">
      <c r="E345527"/>
    </row>
    <row r="345528" spans="5:5">
      <c r="E345528"/>
    </row>
    <row r="345529" spans="5:5">
      <c r="E345529"/>
    </row>
    <row r="345530" spans="5:5">
      <c r="E345530"/>
    </row>
    <row r="345531" spans="5:5">
      <c r="E345531"/>
    </row>
    <row r="345532" spans="5:5">
      <c r="E345532"/>
    </row>
    <row r="345533" spans="5:5">
      <c r="E345533"/>
    </row>
    <row r="345534" spans="5:5">
      <c r="E345534"/>
    </row>
    <row r="345535" spans="5:5">
      <c r="E345535"/>
    </row>
    <row r="345536" spans="5:5">
      <c r="E345536"/>
    </row>
    <row r="345537" spans="5:5">
      <c r="E345537"/>
    </row>
    <row r="345538" spans="5:5">
      <c r="E345538"/>
    </row>
    <row r="345539" spans="5:5">
      <c r="E345539"/>
    </row>
    <row r="345540" spans="5:5">
      <c r="E345540"/>
    </row>
    <row r="345541" spans="5:5">
      <c r="E345541"/>
    </row>
    <row r="345542" spans="5:5">
      <c r="E345542"/>
    </row>
    <row r="345543" spans="5:5">
      <c r="E345543"/>
    </row>
    <row r="345544" spans="5:5">
      <c r="E345544"/>
    </row>
    <row r="345545" spans="5:5">
      <c r="E345545"/>
    </row>
    <row r="345546" spans="5:5">
      <c r="E345546"/>
    </row>
    <row r="345547" spans="5:5">
      <c r="E345547"/>
    </row>
    <row r="345548" spans="5:5">
      <c r="E345548"/>
    </row>
    <row r="345549" spans="5:5">
      <c r="E345549"/>
    </row>
    <row r="345550" spans="5:5">
      <c r="E345550"/>
    </row>
    <row r="345551" spans="5:5">
      <c r="E345551"/>
    </row>
    <row r="345552" spans="5:5">
      <c r="E345552"/>
    </row>
    <row r="345553" spans="5:5">
      <c r="E345553"/>
    </row>
    <row r="345554" spans="5:5">
      <c r="E345554"/>
    </row>
    <row r="345555" spans="5:5">
      <c r="E345555"/>
    </row>
    <row r="345556" spans="5:5">
      <c r="E345556"/>
    </row>
    <row r="345557" spans="5:5">
      <c r="E345557"/>
    </row>
    <row r="345558" spans="5:5">
      <c r="E345558"/>
    </row>
    <row r="345559" spans="5:5">
      <c r="E345559"/>
    </row>
    <row r="345560" spans="5:5">
      <c r="E345560"/>
    </row>
    <row r="345561" spans="5:5">
      <c r="E345561"/>
    </row>
    <row r="345562" spans="5:5">
      <c r="E345562"/>
    </row>
    <row r="345563" spans="5:5">
      <c r="E345563"/>
    </row>
    <row r="345564" spans="5:5">
      <c r="E345564"/>
    </row>
    <row r="345565" spans="5:5">
      <c r="E345565"/>
    </row>
    <row r="345566" spans="5:5">
      <c r="E345566"/>
    </row>
    <row r="345567" spans="5:5">
      <c r="E345567"/>
    </row>
    <row r="345568" spans="5:5">
      <c r="E345568"/>
    </row>
    <row r="345569" spans="5:5">
      <c r="E345569"/>
    </row>
    <row r="345570" spans="5:5">
      <c r="E345570"/>
    </row>
    <row r="345571" spans="5:5">
      <c r="E345571"/>
    </row>
    <row r="345572" spans="5:5">
      <c r="E345572"/>
    </row>
    <row r="345573" spans="5:5">
      <c r="E345573"/>
    </row>
    <row r="345574" spans="5:5">
      <c r="E345574"/>
    </row>
    <row r="345575" spans="5:5">
      <c r="E345575"/>
    </row>
    <row r="345576" spans="5:5">
      <c r="E345576"/>
    </row>
    <row r="345577" spans="5:5">
      <c r="E345577"/>
    </row>
    <row r="345578" spans="5:5">
      <c r="E345578"/>
    </row>
    <row r="345579" spans="5:5">
      <c r="E345579"/>
    </row>
    <row r="345580" spans="5:5">
      <c r="E345580"/>
    </row>
    <row r="345581" spans="5:5">
      <c r="E345581"/>
    </row>
    <row r="345582" spans="5:5">
      <c r="E345582"/>
    </row>
    <row r="345583" spans="5:5">
      <c r="E345583"/>
    </row>
    <row r="345584" spans="5:5">
      <c r="E345584"/>
    </row>
    <row r="345585" spans="5:5">
      <c r="E345585"/>
    </row>
    <row r="345586" spans="5:5">
      <c r="E345586"/>
    </row>
    <row r="345587" spans="5:5">
      <c r="E345587"/>
    </row>
    <row r="345588" spans="5:5">
      <c r="E345588"/>
    </row>
    <row r="345589" spans="5:5">
      <c r="E345589"/>
    </row>
    <row r="345590" spans="5:5">
      <c r="E345590"/>
    </row>
    <row r="345591" spans="5:5">
      <c r="E345591"/>
    </row>
    <row r="345592" spans="5:5">
      <c r="E345592"/>
    </row>
    <row r="345593" spans="5:5">
      <c r="E345593"/>
    </row>
    <row r="345594" spans="5:5">
      <c r="E345594"/>
    </row>
    <row r="345595" spans="5:5">
      <c r="E345595"/>
    </row>
    <row r="345596" spans="5:5">
      <c r="E345596"/>
    </row>
    <row r="345597" spans="5:5">
      <c r="E345597"/>
    </row>
    <row r="345598" spans="5:5">
      <c r="E345598"/>
    </row>
    <row r="345599" spans="5:5">
      <c r="E345599"/>
    </row>
    <row r="345600" spans="5:5">
      <c r="E345600"/>
    </row>
    <row r="345601" spans="5:5">
      <c r="E345601"/>
    </row>
    <row r="345602" spans="5:5">
      <c r="E345602"/>
    </row>
    <row r="345603" spans="5:5">
      <c r="E345603"/>
    </row>
    <row r="345604" spans="5:5">
      <c r="E345604"/>
    </row>
    <row r="345605" spans="5:5">
      <c r="E345605"/>
    </row>
    <row r="345606" spans="5:5">
      <c r="E345606"/>
    </row>
    <row r="345607" spans="5:5">
      <c r="E345607"/>
    </row>
    <row r="345608" spans="5:5">
      <c r="E345608"/>
    </row>
    <row r="345609" spans="5:5">
      <c r="E345609"/>
    </row>
    <row r="345610" spans="5:5">
      <c r="E345610"/>
    </row>
    <row r="345611" spans="5:5">
      <c r="E345611"/>
    </row>
    <row r="345612" spans="5:5">
      <c r="E345612"/>
    </row>
    <row r="345613" spans="5:5">
      <c r="E345613"/>
    </row>
    <row r="345614" spans="5:5">
      <c r="E345614"/>
    </row>
    <row r="345615" spans="5:5">
      <c r="E345615"/>
    </row>
    <row r="345616" spans="5:5">
      <c r="E345616"/>
    </row>
    <row r="345617" spans="5:5">
      <c r="E345617"/>
    </row>
    <row r="345618" spans="5:5">
      <c r="E345618"/>
    </row>
    <row r="345619" spans="5:5">
      <c r="E345619"/>
    </row>
    <row r="345620" spans="5:5">
      <c r="E345620"/>
    </row>
    <row r="345621" spans="5:5">
      <c r="E345621"/>
    </row>
    <row r="345622" spans="5:5">
      <c r="E345622"/>
    </row>
    <row r="345623" spans="5:5">
      <c r="E345623"/>
    </row>
    <row r="345624" spans="5:5">
      <c r="E345624"/>
    </row>
    <row r="345625" spans="5:5">
      <c r="E345625"/>
    </row>
    <row r="345626" spans="5:5">
      <c r="E345626"/>
    </row>
    <row r="345627" spans="5:5">
      <c r="E345627"/>
    </row>
    <row r="345628" spans="5:5">
      <c r="E345628"/>
    </row>
    <row r="345629" spans="5:5">
      <c r="E345629"/>
    </row>
    <row r="345630" spans="5:5">
      <c r="E345630"/>
    </row>
    <row r="345631" spans="5:5">
      <c r="E345631"/>
    </row>
    <row r="345632" spans="5:5">
      <c r="E345632"/>
    </row>
    <row r="345633" spans="5:5">
      <c r="E345633"/>
    </row>
    <row r="345634" spans="5:5">
      <c r="E345634"/>
    </row>
    <row r="345635" spans="5:5">
      <c r="E345635"/>
    </row>
    <row r="345636" spans="5:5">
      <c r="E345636"/>
    </row>
    <row r="345637" spans="5:5">
      <c r="E345637"/>
    </row>
    <row r="345638" spans="5:5">
      <c r="E345638"/>
    </row>
    <row r="345639" spans="5:5">
      <c r="E345639"/>
    </row>
    <row r="345640" spans="5:5">
      <c r="E345640"/>
    </row>
    <row r="345641" spans="5:5">
      <c r="E345641"/>
    </row>
    <row r="345642" spans="5:5">
      <c r="E345642"/>
    </row>
    <row r="345643" spans="5:5">
      <c r="E345643"/>
    </row>
    <row r="345644" spans="5:5">
      <c r="E345644"/>
    </row>
    <row r="345645" spans="5:5">
      <c r="E345645"/>
    </row>
    <row r="345646" spans="5:5">
      <c r="E345646"/>
    </row>
    <row r="345647" spans="5:5">
      <c r="E345647"/>
    </row>
    <row r="345648" spans="5:5">
      <c r="E345648"/>
    </row>
    <row r="345649" spans="5:5">
      <c r="E345649"/>
    </row>
    <row r="345650" spans="5:5">
      <c r="E345650"/>
    </row>
    <row r="345651" spans="5:5">
      <c r="E345651"/>
    </row>
    <row r="345652" spans="5:5">
      <c r="E345652"/>
    </row>
    <row r="345653" spans="5:5">
      <c r="E345653"/>
    </row>
    <row r="345654" spans="5:5">
      <c r="E345654"/>
    </row>
    <row r="345655" spans="5:5">
      <c r="E345655"/>
    </row>
    <row r="345656" spans="5:5">
      <c r="E345656"/>
    </row>
    <row r="345657" spans="5:5">
      <c r="E345657"/>
    </row>
    <row r="345658" spans="5:5">
      <c r="E345658"/>
    </row>
    <row r="345659" spans="5:5">
      <c r="E345659"/>
    </row>
    <row r="345660" spans="5:5">
      <c r="E345660"/>
    </row>
    <row r="345661" spans="5:5">
      <c r="E345661"/>
    </row>
    <row r="345662" spans="5:5">
      <c r="E345662"/>
    </row>
    <row r="345663" spans="5:5">
      <c r="E345663"/>
    </row>
    <row r="345664" spans="5:5">
      <c r="E345664"/>
    </row>
    <row r="345665" spans="5:5">
      <c r="E345665"/>
    </row>
    <row r="345666" spans="5:5">
      <c r="E345666"/>
    </row>
    <row r="345667" spans="5:5">
      <c r="E345667"/>
    </row>
    <row r="345668" spans="5:5">
      <c r="E345668"/>
    </row>
    <row r="345669" spans="5:5">
      <c r="E345669"/>
    </row>
    <row r="345670" spans="5:5">
      <c r="E345670"/>
    </row>
    <row r="345671" spans="5:5">
      <c r="E345671"/>
    </row>
    <row r="345672" spans="5:5">
      <c r="E345672"/>
    </row>
    <row r="345673" spans="5:5">
      <c r="E345673"/>
    </row>
    <row r="345674" spans="5:5">
      <c r="E345674"/>
    </row>
    <row r="345675" spans="5:5">
      <c r="E345675"/>
    </row>
    <row r="345676" spans="5:5">
      <c r="E345676"/>
    </row>
    <row r="345677" spans="5:5">
      <c r="E345677"/>
    </row>
    <row r="345678" spans="5:5">
      <c r="E345678"/>
    </row>
    <row r="345679" spans="5:5">
      <c r="E345679"/>
    </row>
    <row r="345680" spans="5:5">
      <c r="E345680"/>
    </row>
    <row r="345681" spans="5:5">
      <c r="E345681"/>
    </row>
    <row r="345682" spans="5:5">
      <c r="E345682"/>
    </row>
    <row r="345683" spans="5:5">
      <c r="E345683"/>
    </row>
    <row r="345684" spans="5:5">
      <c r="E345684"/>
    </row>
    <row r="345685" spans="5:5">
      <c r="E345685"/>
    </row>
    <row r="345686" spans="5:5">
      <c r="E345686"/>
    </row>
    <row r="345687" spans="5:5">
      <c r="E345687"/>
    </row>
    <row r="345688" spans="5:5">
      <c r="E345688"/>
    </row>
    <row r="345689" spans="5:5">
      <c r="E345689"/>
    </row>
    <row r="345690" spans="5:5">
      <c r="E345690"/>
    </row>
    <row r="345691" spans="5:5">
      <c r="E345691"/>
    </row>
    <row r="345692" spans="5:5">
      <c r="E345692"/>
    </row>
    <row r="345693" spans="5:5">
      <c r="E345693"/>
    </row>
    <row r="345694" spans="5:5">
      <c r="E345694"/>
    </row>
    <row r="345695" spans="5:5">
      <c r="E345695"/>
    </row>
    <row r="345696" spans="5:5">
      <c r="E345696"/>
    </row>
    <row r="345697" spans="5:5">
      <c r="E345697"/>
    </row>
    <row r="345698" spans="5:5">
      <c r="E345698"/>
    </row>
    <row r="345699" spans="5:5">
      <c r="E345699"/>
    </row>
    <row r="345700" spans="5:5">
      <c r="E345700"/>
    </row>
    <row r="345701" spans="5:5">
      <c r="E345701"/>
    </row>
    <row r="345702" spans="5:5">
      <c r="E345702"/>
    </row>
    <row r="345703" spans="5:5">
      <c r="E345703"/>
    </row>
    <row r="345704" spans="5:5">
      <c r="E345704"/>
    </row>
    <row r="345705" spans="5:5">
      <c r="E345705"/>
    </row>
    <row r="345706" spans="5:5">
      <c r="E345706"/>
    </row>
    <row r="345707" spans="5:5">
      <c r="E345707"/>
    </row>
    <row r="345708" spans="5:5">
      <c r="E345708"/>
    </row>
    <row r="345709" spans="5:5">
      <c r="E345709"/>
    </row>
    <row r="345710" spans="5:5">
      <c r="E345710"/>
    </row>
    <row r="345711" spans="5:5">
      <c r="E345711"/>
    </row>
    <row r="345712" spans="5:5">
      <c r="E345712"/>
    </row>
    <row r="345713" spans="5:5">
      <c r="E345713"/>
    </row>
    <row r="345714" spans="5:5">
      <c r="E345714"/>
    </row>
    <row r="345715" spans="5:5">
      <c r="E345715"/>
    </row>
    <row r="345716" spans="5:5">
      <c r="E345716"/>
    </row>
    <row r="345717" spans="5:5">
      <c r="E345717"/>
    </row>
    <row r="345718" spans="5:5">
      <c r="E345718"/>
    </row>
    <row r="345719" spans="5:5">
      <c r="E345719"/>
    </row>
    <row r="345720" spans="5:5">
      <c r="E345720"/>
    </row>
    <row r="345721" spans="5:5">
      <c r="E345721"/>
    </row>
    <row r="345722" spans="5:5">
      <c r="E345722"/>
    </row>
    <row r="345723" spans="5:5">
      <c r="E345723"/>
    </row>
    <row r="345724" spans="5:5">
      <c r="E345724"/>
    </row>
    <row r="345725" spans="5:5">
      <c r="E345725"/>
    </row>
    <row r="345726" spans="5:5">
      <c r="E345726"/>
    </row>
    <row r="345727" spans="5:5">
      <c r="E345727"/>
    </row>
    <row r="345728" spans="5:5">
      <c r="E345728"/>
    </row>
    <row r="345729" spans="5:5">
      <c r="E345729"/>
    </row>
    <row r="345730" spans="5:5">
      <c r="E345730"/>
    </row>
    <row r="345731" spans="5:5">
      <c r="E345731"/>
    </row>
    <row r="345732" spans="5:5">
      <c r="E345732"/>
    </row>
    <row r="345733" spans="5:5">
      <c r="E345733"/>
    </row>
    <row r="345734" spans="5:5">
      <c r="E345734"/>
    </row>
    <row r="345735" spans="5:5">
      <c r="E345735"/>
    </row>
    <row r="345736" spans="5:5">
      <c r="E345736"/>
    </row>
    <row r="345737" spans="5:5">
      <c r="E345737"/>
    </row>
    <row r="345738" spans="5:5">
      <c r="E345738"/>
    </row>
    <row r="345739" spans="5:5">
      <c r="E345739"/>
    </row>
    <row r="345740" spans="5:5">
      <c r="E345740"/>
    </row>
    <row r="345741" spans="5:5">
      <c r="E345741"/>
    </row>
    <row r="345742" spans="5:5">
      <c r="E345742"/>
    </row>
    <row r="345743" spans="5:5">
      <c r="E345743"/>
    </row>
    <row r="345744" spans="5:5">
      <c r="E345744"/>
    </row>
    <row r="345745" spans="5:5">
      <c r="E345745"/>
    </row>
    <row r="345746" spans="5:5">
      <c r="E345746"/>
    </row>
    <row r="345747" spans="5:5">
      <c r="E345747"/>
    </row>
    <row r="345748" spans="5:5">
      <c r="E345748"/>
    </row>
    <row r="345749" spans="5:5">
      <c r="E345749"/>
    </row>
    <row r="345750" spans="5:5">
      <c r="E345750"/>
    </row>
    <row r="345751" spans="5:5">
      <c r="E345751"/>
    </row>
    <row r="345752" spans="5:5">
      <c r="E345752"/>
    </row>
    <row r="345753" spans="5:5">
      <c r="E345753"/>
    </row>
    <row r="345754" spans="5:5">
      <c r="E345754"/>
    </row>
    <row r="345755" spans="5:5">
      <c r="E345755"/>
    </row>
    <row r="345756" spans="5:5">
      <c r="E345756"/>
    </row>
    <row r="345757" spans="5:5">
      <c r="E345757"/>
    </row>
    <row r="345758" spans="5:5">
      <c r="E345758"/>
    </row>
    <row r="345759" spans="5:5">
      <c r="E345759"/>
    </row>
    <row r="345760" spans="5:5">
      <c r="E345760"/>
    </row>
    <row r="345761" spans="5:5">
      <c r="E345761"/>
    </row>
    <row r="345762" spans="5:5">
      <c r="E345762"/>
    </row>
    <row r="345763" spans="5:5">
      <c r="E345763"/>
    </row>
    <row r="345764" spans="5:5">
      <c r="E345764"/>
    </row>
    <row r="345765" spans="5:5">
      <c r="E345765"/>
    </row>
    <row r="345766" spans="5:5">
      <c r="E345766"/>
    </row>
    <row r="345767" spans="5:5">
      <c r="E345767"/>
    </row>
    <row r="345768" spans="5:5">
      <c r="E345768"/>
    </row>
    <row r="345769" spans="5:5">
      <c r="E345769"/>
    </row>
    <row r="345770" spans="5:5">
      <c r="E345770"/>
    </row>
    <row r="345771" spans="5:5">
      <c r="E345771"/>
    </row>
    <row r="345772" spans="5:5">
      <c r="E345772"/>
    </row>
    <row r="345773" spans="5:5">
      <c r="E345773"/>
    </row>
    <row r="345774" spans="5:5">
      <c r="E345774"/>
    </row>
    <row r="345775" spans="5:5">
      <c r="E345775"/>
    </row>
    <row r="345776" spans="5:5">
      <c r="E345776"/>
    </row>
    <row r="345777" spans="5:5">
      <c r="E345777"/>
    </row>
    <row r="345778" spans="5:5">
      <c r="E345778"/>
    </row>
    <row r="345779" spans="5:5">
      <c r="E345779"/>
    </row>
    <row r="345780" spans="5:5">
      <c r="E345780"/>
    </row>
    <row r="345781" spans="5:5">
      <c r="E345781"/>
    </row>
    <row r="345782" spans="5:5">
      <c r="E345782"/>
    </row>
    <row r="345783" spans="5:5">
      <c r="E345783"/>
    </row>
    <row r="345784" spans="5:5">
      <c r="E345784"/>
    </row>
    <row r="345785" spans="5:5">
      <c r="E345785"/>
    </row>
    <row r="345786" spans="5:5">
      <c r="E345786"/>
    </row>
    <row r="345787" spans="5:5">
      <c r="E345787"/>
    </row>
    <row r="345788" spans="5:5">
      <c r="E345788"/>
    </row>
    <row r="345789" spans="5:5">
      <c r="E345789"/>
    </row>
    <row r="345790" spans="5:5">
      <c r="E345790"/>
    </row>
    <row r="345791" spans="5:5">
      <c r="E345791"/>
    </row>
    <row r="345792" spans="5:5">
      <c r="E345792"/>
    </row>
    <row r="345793" spans="5:5">
      <c r="E345793"/>
    </row>
    <row r="345794" spans="5:5">
      <c r="E345794"/>
    </row>
    <row r="345795" spans="5:5">
      <c r="E345795"/>
    </row>
    <row r="345796" spans="5:5">
      <c r="E345796"/>
    </row>
    <row r="345797" spans="5:5">
      <c r="E345797"/>
    </row>
    <row r="345798" spans="5:5">
      <c r="E345798"/>
    </row>
    <row r="345799" spans="5:5">
      <c r="E345799"/>
    </row>
    <row r="345800" spans="5:5">
      <c r="E345800"/>
    </row>
    <row r="345801" spans="5:5">
      <c r="E345801"/>
    </row>
    <row r="345802" spans="5:5">
      <c r="E345802"/>
    </row>
    <row r="345803" spans="5:5">
      <c r="E345803"/>
    </row>
    <row r="345804" spans="5:5">
      <c r="E345804"/>
    </row>
    <row r="345805" spans="5:5">
      <c r="E345805"/>
    </row>
    <row r="345806" spans="5:5">
      <c r="E345806"/>
    </row>
    <row r="345807" spans="5:5">
      <c r="E345807"/>
    </row>
    <row r="345808" spans="5:5">
      <c r="E345808"/>
    </row>
    <row r="345809" spans="5:5">
      <c r="E345809"/>
    </row>
    <row r="345810" spans="5:5">
      <c r="E345810"/>
    </row>
    <row r="345811" spans="5:5">
      <c r="E345811"/>
    </row>
    <row r="345812" spans="5:5">
      <c r="E345812"/>
    </row>
    <row r="345813" spans="5:5">
      <c r="E345813"/>
    </row>
    <row r="345814" spans="5:5">
      <c r="E345814"/>
    </row>
    <row r="345815" spans="5:5">
      <c r="E345815"/>
    </row>
    <row r="345816" spans="5:5">
      <c r="E345816"/>
    </row>
    <row r="345817" spans="5:5">
      <c r="E345817"/>
    </row>
    <row r="345818" spans="5:5">
      <c r="E345818"/>
    </row>
    <row r="345819" spans="5:5">
      <c r="E345819"/>
    </row>
    <row r="345820" spans="5:5">
      <c r="E345820"/>
    </row>
    <row r="345821" spans="5:5">
      <c r="E345821"/>
    </row>
    <row r="345822" spans="5:5">
      <c r="E345822"/>
    </row>
    <row r="345823" spans="5:5">
      <c r="E345823"/>
    </row>
    <row r="345824" spans="5:5">
      <c r="E345824"/>
    </row>
    <row r="345825" spans="5:5">
      <c r="E345825"/>
    </row>
    <row r="345826" spans="5:5">
      <c r="E345826"/>
    </row>
    <row r="345827" spans="5:5">
      <c r="E345827"/>
    </row>
    <row r="345828" spans="5:5">
      <c r="E345828"/>
    </row>
    <row r="345829" spans="5:5">
      <c r="E345829"/>
    </row>
    <row r="345830" spans="5:5">
      <c r="E345830"/>
    </row>
    <row r="345831" spans="5:5">
      <c r="E345831"/>
    </row>
    <row r="345832" spans="5:5">
      <c r="E345832"/>
    </row>
    <row r="345833" spans="5:5">
      <c r="E345833"/>
    </row>
    <row r="345834" spans="5:5">
      <c r="E345834"/>
    </row>
    <row r="345835" spans="5:5">
      <c r="E345835"/>
    </row>
    <row r="345836" spans="5:5">
      <c r="E345836"/>
    </row>
    <row r="345837" spans="5:5">
      <c r="E345837"/>
    </row>
    <row r="345838" spans="5:5">
      <c r="E345838"/>
    </row>
    <row r="345839" spans="5:5">
      <c r="E345839"/>
    </row>
    <row r="345840" spans="5:5">
      <c r="E345840"/>
    </row>
    <row r="345841" spans="5:5">
      <c r="E345841"/>
    </row>
    <row r="345842" spans="5:5">
      <c r="E345842"/>
    </row>
    <row r="345843" spans="5:5">
      <c r="E345843"/>
    </row>
    <row r="345844" spans="5:5">
      <c r="E345844"/>
    </row>
    <row r="345845" spans="5:5">
      <c r="E345845"/>
    </row>
    <row r="345846" spans="5:5">
      <c r="E345846"/>
    </row>
    <row r="345847" spans="5:5">
      <c r="E345847"/>
    </row>
    <row r="345848" spans="5:5">
      <c r="E345848"/>
    </row>
    <row r="345849" spans="5:5">
      <c r="E345849"/>
    </row>
    <row r="345850" spans="5:5">
      <c r="E345850"/>
    </row>
    <row r="345851" spans="5:5">
      <c r="E345851"/>
    </row>
    <row r="345852" spans="5:5">
      <c r="E345852"/>
    </row>
    <row r="345853" spans="5:5">
      <c r="E345853"/>
    </row>
    <row r="345854" spans="5:5">
      <c r="E345854"/>
    </row>
    <row r="345855" spans="5:5">
      <c r="E345855"/>
    </row>
    <row r="345856" spans="5:5">
      <c r="E345856"/>
    </row>
    <row r="345857" spans="5:5">
      <c r="E345857"/>
    </row>
    <row r="345858" spans="5:5">
      <c r="E345858"/>
    </row>
    <row r="345859" spans="5:5">
      <c r="E345859"/>
    </row>
    <row r="345860" spans="5:5">
      <c r="E345860"/>
    </row>
    <row r="345861" spans="5:5">
      <c r="E345861"/>
    </row>
    <row r="345862" spans="5:5">
      <c r="E345862"/>
    </row>
    <row r="345863" spans="5:5">
      <c r="E345863"/>
    </row>
    <row r="345864" spans="5:5">
      <c r="E345864"/>
    </row>
    <row r="345865" spans="5:5">
      <c r="E345865"/>
    </row>
    <row r="345866" spans="5:5">
      <c r="E345866"/>
    </row>
    <row r="345867" spans="5:5">
      <c r="E345867"/>
    </row>
    <row r="345868" spans="5:5">
      <c r="E345868"/>
    </row>
    <row r="345869" spans="5:5">
      <c r="E345869"/>
    </row>
    <row r="345870" spans="5:5">
      <c r="E345870"/>
    </row>
    <row r="345871" spans="5:5">
      <c r="E345871"/>
    </row>
    <row r="345872" spans="5:5">
      <c r="E345872"/>
    </row>
    <row r="345873" spans="5:5">
      <c r="E345873"/>
    </row>
    <row r="345874" spans="5:5">
      <c r="E345874"/>
    </row>
    <row r="345875" spans="5:5">
      <c r="E345875"/>
    </row>
    <row r="345876" spans="5:5">
      <c r="E345876"/>
    </row>
    <row r="345877" spans="5:5">
      <c r="E345877"/>
    </row>
    <row r="345878" spans="5:5">
      <c r="E345878"/>
    </row>
    <row r="345879" spans="5:5">
      <c r="E345879"/>
    </row>
    <row r="345880" spans="5:5">
      <c r="E345880"/>
    </row>
    <row r="345881" spans="5:5">
      <c r="E345881"/>
    </row>
    <row r="345882" spans="5:5">
      <c r="E345882"/>
    </row>
    <row r="345883" spans="5:5">
      <c r="E345883"/>
    </row>
    <row r="345884" spans="5:5">
      <c r="E345884"/>
    </row>
    <row r="345885" spans="5:5">
      <c r="E345885"/>
    </row>
    <row r="345886" spans="5:5">
      <c r="E345886"/>
    </row>
    <row r="345887" spans="5:5">
      <c r="E345887"/>
    </row>
    <row r="345888" spans="5:5">
      <c r="E345888"/>
    </row>
    <row r="345889" spans="5:5">
      <c r="E345889"/>
    </row>
    <row r="345890" spans="5:5">
      <c r="E345890"/>
    </row>
    <row r="345891" spans="5:5">
      <c r="E345891"/>
    </row>
    <row r="345892" spans="5:5">
      <c r="E345892"/>
    </row>
    <row r="345893" spans="5:5">
      <c r="E345893"/>
    </row>
    <row r="345894" spans="5:5">
      <c r="E345894"/>
    </row>
    <row r="345895" spans="5:5">
      <c r="E345895"/>
    </row>
    <row r="345896" spans="5:5">
      <c r="E345896"/>
    </row>
    <row r="345897" spans="5:5">
      <c r="E345897"/>
    </row>
    <row r="345898" spans="5:5">
      <c r="E345898"/>
    </row>
    <row r="345899" spans="5:5">
      <c r="E345899"/>
    </row>
    <row r="345900" spans="5:5">
      <c r="E345900"/>
    </row>
    <row r="345901" spans="5:5">
      <c r="E345901"/>
    </row>
    <row r="345902" spans="5:5">
      <c r="E345902"/>
    </row>
    <row r="345903" spans="5:5">
      <c r="E345903"/>
    </row>
    <row r="345904" spans="5:5">
      <c r="E345904"/>
    </row>
    <row r="345905" spans="5:5">
      <c r="E345905"/>
    </row>
    <row r="345906" spans="5:5">
      <c r="E345906"/>
    </row>
    <row r="345907" spans="5:5">
      <c r="E345907"/>
    </row>
    <row r="345908" spans="5:5">
      <c r="E345908"/>
    </row>
    <row r="345909" spans="5:5">
      <c r="E345909"/>
    </row>
    <row r="345910" spans="5:5">
      <c r="E345910"/>
    </row>
    <row r="345911" spans="5:5">
      <c r="E345911"/>
    </row>
    <row r="345912" spans="5:5">
      <c r="E345912"/>
    </row>
    <row r="345913" spans="5:5">
      <c r="E345913"/>
    </row>
    <row r="345914" spans="5:5">
      <c r="E345914"/>
    </row>
    <row r="345915" spans="5:5">
      <c r="E345915"/>
    </row>
    <row r="345916" spans="5:5">
      <c r="E345916"/>
    </row>
    <row r="345917" spans="5:5">
      <c r="E345917"/>
    </row>
    <row r="345918" spans="5:5">
      <c r="E345918"/>
    </row>
    <row r="345919" spans="5:5">
      <c r="E345919"/>
    </row>
    <row r="345920" spans="5:5">
      <c r="E345920"/>
    </row>
    <row r="345921" spans="5:5">
      <c r="E345921"/>
    </row>
    <row r="345922" spans="5:5">
      <c r="E345922"/>
    </row>
    <row r="345923" spans="5:5">
      <c r="E345923"/>
    </row>
    <row r="345924" spans="5:5">
      <c r="E345924"/>
    </row>
    <row r="345925" spans="5:5">
      <c r="E345925"/>
    </row>
    <row r="345926" spans="5:5">
      <c r="E345926"/>
    </row>
    <row r="345927" spans="5:5">
      <c r="E345927"/>
    </row>
    <row r="345928" spans="5:5">
      <c r="E345928"/>
    </row>
    <row r="345929" spans="5:5">
      <c r="E345929"/>
    </row>
    <row r="345930" spans="5:5">
      <c r="E345930"/>
    </row>
    <row r="345931" spans="5:5">
      <c r="E345931"/>
    </row>
    <row r="345932" spans="5:5">
      <c r="E345932"/>
    </row>
    <row r="345933" spans="5:5">
      <c r="E345933"/>
    </row>
    <row r="345934" spans="5:5">
      <c r="E345934"/>
    </row>
    <row r="345935" spans="5:5">
      <c r="E345935"/>
    </row>
    <row r="345936" spans="5:5">
      <c r="E345936"/>
    </row>
    <row r="345937" spans="5:5">
      <c r="E345937"/>
    </row>
    <row r="345938" spans="5:5">
      <c r="E345938"/>
    </row>
    <row r="345939" spans="5:5">
      <c r="E345939"/>
    </row>
    <row r="345940" spans="5:5">
      <c r="E345940"/>
    </row>
    <row r="345941" spans="5:5">
      <c r="E345941"/>
    </row>
    <row r="345942" spans="5:5">
      <c r="E345942"/>
    </row>
    <row r="345943" spans="5:5">
      <c r="E345943"/>
    </row>
    <row r="345944" spans="5:5">
      <c r="E345944"/>
    </row>
    <row r="345945" spans="5:5">
      <c r="E345945"/>
    </row>
    <row r="345946" spans="5:5">
      <c r="E345946"/>
    </row>
    <row r="345947" spans="5:5">
      <c r="E345947"/>
    </row>
    <row r="345948" spans="5:5">
      <c r="E345948"/>
    </row>
    <row r="345949" spans="5:5">
      <c r="E345949"/>
    </row>
    <row r="345950" spans="5:5">
      <c r="E345950"/>
    </row>
    <row r="345951" spans="5:5">
      <c r="E345951"/>
    </row>
    <row r="345952" spans="5:5">
      <c r="E345952"/>
    </row>
    <row r="345953" spans="5:5">
      <c r="E345953"/>
    </row>
    <row r="345954" spans="5:5">
      <c r="E345954"/>
    </row>
    <row r="345955" spans="5:5">
      <c r="E345955"/>
    </row>
    <row r="345956" spans="5:5">
      <c r="E345956"/>
    </row>
    <row r="345957" spans="5:5">
      <c r="E345957"/>
    </row>
    <row r="345958" spans="5:5">
      <c r="E345958"/>
    </row>
    <row r="345959" spans="5:5">
      <c r="E345959"/>
    </row>
    <row r="345960" spans="5:5">
      <c r="E345960"/>
    </row>
    <row r="345961" spans="5:5">
      <c r="E345961"/>
    </row>
    <row r="345962" spans="5:5">
      <c r="E345962"/>
    </row>
    <row r="345963" spans="5:5">
      <c r="E345963"/>
    </row>
    <row r="345964" spans="5:5">
      <c r="E345964"/>
    </row>
    <row r="345965" spans="5:5">
      <c r="E345965"/>
    </row>
    <row r="345966" spans="5:5">
      <c r="E345966"/>
    </row>
    <row r="345967" spans="5:5">
      <c r="E345967"/>
    </row>
    <row r="345968" spans="5:5">
      <c r="E345968"/>
    </row>
    <row r="345969" spans="5:5">
      <c r="E345969"/>
    </row>
    <row r="345970" spans="5:5">
      <c r="E345970"/>
    </row>
    <row r="345971" spans="5:5">
      <c r="E345971"/>
    </row>
    <row r="345972" spans="5:5">
      <c r="E345972"/>
    </row>
    <row r="345973" spans="5:5">
      <c r="E345973"/>
    </row>
    <row r="345974" spans="5:5">
      <c r="E345974"/>
    </row>
    <row r="345975" spans="5:5">
      <c r="E345975"/>
    </row>
    <row r="345976" spans="5:5">
      <c r="E345976"/>
    </row>
    <row r="345977" spans="5:5">
      <c r="E345977"/>
    </row>
    <row r="345978" spans="5:5">
      <c r="E345978"/>
    </row>
    <row r="345979" spans="5:5">
      <c r="E345979"/>
    </row>
    <row r="345980" spans="5:5">
      <c r="E345980"/>
    </row>
    <row r="345981" spans="5:5">
      <c r="E345981"/>
    </row>
    <row r="345982" spans="5:5">
      <c r="E345982"/>
    </row>
    <row r="345983" spans="5:5">
      <c r="E345983"/>
    </row>
    <row r="345984" spans="5:5">
      <c r="E345984"/>
    </row>
    <row r="345985" spans="5:5">
      <c r="E345985"/>
    </row>
    <row r="345986" spans="5:5">
      <c r="E345986"/>
    </row>
    <row r="345987" spans="5:5">
      <c r="E345987"/>
    </row>
    <row r="345988" spans="5:5">
      <c r="E345988"/>
    </row>
    <row r="345989" spans="5:5">
      <c r="E345989"/>
    </row>
    <row r="345990" spans="5:5">
      <c r="E345990"/>
    </row>
    <row r="345991" spans="5:5">
      <c r="E345991"/>
    </row>
    <row r="345992" spans="5:5">
      <c r="E345992"/>
    </row>
    <row r="345993" spans="5:5">
      <c r="E345993"/>
    </row>
    <row r="345994" spans="5:5">
      <c r="E345994"/>
    </row>
    <row r="345995" spans="5:5">
      <c r="E345995"/>
    </row>
    <row r="345996" spans="5:5">
      <c r="E345996"/>
    </row>
    <row r="345997" spans="5:5">
      <c r="E345997"/>
    </row>
    <row r="345998" spans="5:5">
      <c r="E345998"/>
    </row>
    <row r="345999" spans="5:5">
      <c r="E345999"/>
    </row>
    <row r="346000" spans="5:5">
      <c r="E346000"/>
    </row>
    <row r="346001" spans="5:5">
      <c r="E346001"/>
    </row>
    <row r="346002" spans="5:5">
      <c r="E346002"/>
    </row>
    <row r="346003" spans="5:5">
      <c r="E346003"/>
    </row>
    <row r="346004" spans="5:5">
      <c r="E346004"/>
    </row>
    <row r="346005" spans="5:5">
      <c r="E346005"/>
    </row>
    <row r="346006" spans="5:5">
      <c r="E346006"/>
    </row>
    <row r="346007" spans="5:5">
      <c r="E346007"/>
    </row>
    <row r="346008" spans="5:5">
      <c r="E346008"/>
    </row>
    <row r="346009" spans="5:5">
      <c r="E346009"/>
    </row>
    <row r="346010" spans="5:5">
      <c r="E346010"/>
    </row>
    <row r="346011" spans="5:5">
      <c r="E346011"/>
    </row>
    <row r="346012" spans="5:5">
      <c r="E346012"/>
    </row>
    <row r="346013" spans="5:5">
      <c r="E346013"/>
    </row>
    <row r="346014" spans="5:5">
      <c r="E346014"/>
    </row>
    <row r="346015" spans="5:5">
      <c r="E346015"/>
    </row>
    <row r="346016" spans="5:5">
      <c r="E346016"/>
    </row>
    <row r="346017" spans="5:5">
      <c r="E346017"/>
    </row>
    <row r="346018" spans="5:5">
      <c r="E346018"/>
    </row>
    <row r="346019" spans="5:5">
      <c r="E346019"/>
    </row>
    <row r="346020" spans="5:5">
      <c r="E346020"/>
    </row>
    <row r="346021" spans="5:5">
      <c r="E346021"/>
    </row>
    <row r="346022" spans="5:5">
      <c r="E346022"/>
    </row>
    <row r="346023" spans="5:5">
      <c r="E346023"/>
    </row>
    <row r="346024" spans="5:5">
      <c r="E346024"/>
    </row>
    <row r="346025" spans="5:5">
      <c r="E346025"/>
    </row>
    <row r="346026" spans="5:5">
      <c r="E346026"/>
    </row>
    <row r="346027" spans="5:5">
      <c r="E346027"/>
    </row>
    <row r="346028" spans="5:5">
      <c r="E346028"/>
    </row>
    <row r="346029" spans="5:5">
      <c r="E346029"/>
    </row>
    <row r="346030" spans="5:5">
      <c r="E346030"/>
    </row>
    <row r="346031" spans="5:5">
      <c r="E346031"/>
    </row>
    <row r="346032" spans="5:5">
      <c r="E346032"/>
    </row>
    <row r="346033" spans="5:5">
      <c r="E346033"/>
    </row>
    <row r="346034" spans="5:5">
      <c r="E346034"/>
    </row>
    <row r="346035" spans="5:5">
      <c r="E346035"/>
    </row>
    <row r="346036" spans="5:5">
      <c r="E346036"/>
    </row>
    <row r="346037" spans="5:5">
      <c r="E346037"/>
    </row>
    <row r="346038" spans="5:5">
      <c r="E346038"/>
    </row>
    <row r="346039" spans="5:5">
      <c r="E346039"/>
    </row>
    <row r="346040" spans="5:5">
      <c r="E346040"/>
    </row>
    <row r="346041" spans="5:5">
      <c r="E346041"/>
    </row>
    <row r="346042" spans="5:5">
      <c r="E346042"/>
    </row>
    <row r="346043" spans="5:5">
      <c r="E346043"/>
    </row>
    <row r="346044" spans="5:5">
      <c r="E346044"/>
    </row>
    <row r="346045" spans="5:5">
      <c r="E346045"/>
    </row>
    <row r="346046" spans="5:5">
      <c r="E346046"/>
    </row>
    <row r="346047" spans="5:5">
      <c r="E346047"/>
    </row>
    <row r="346048" spans="5:5">
      <c r="E346048"/>
    </row>
    <row r="346049" spans="5:5">
      <c r="E346049"/>
    </row>
    <row r="346050" spans="5:5">
      <c r="E346050"/>
    </row>
    <row r="346051" spans="5:5">
      <c r="E346051"/>
    </row>
    <row r="346052" spans="5:5">
      <c r="E346052"/>
    </row>
    <row r="346053" spans="5:5">
      <c r="E346053"/>
    </row>
    <row r="346054" spans="5:5">
      <c r="E346054"/>
    </row>
    <row r="346055" spans="5:5">
      <c r="E346055"/>
    </row>
    <row r="346056" spans="5:5">
      <c r="E346056"/>
    </row>
    <row r="346057" spans="5:5">
      <c r="E346057"/>
    </row>
    <row r="346058" spans="5:5">
      <c r="E346058"/>
    </row>
    <row r="346059" spans="5:5">
      <c r="E346059"/>
    </row>
    <row r="346060" spans="5:5">
      <c r="E346060"/>
    </row>
    <row r="346061" spans="5:5">
      <c r="E346061"/>
    </row>
    <row r="346062" spans="5:5">
      <c r="E346062"/>
    </row>
    <row r="346063" spans="5:5">
      <c r="E346063"/>
    </row>
    <row r="346064" spans="5:5">
      <c r="E346064"/>
    </row>
    <row r="346065" spans="5:5">
      <c r="E346065"/>
    </row>
    <row r="346066" spans="5:5">
      <c r="E346066"/>
    </row>
    <row r="346067" spans="5:5">
      <c r="E346067"/>
    </row>
    <row r="346068" spans="5:5">
      <c r="E346068"/>
    </row>
    <row r="346069" spans="5:5">
      <c r="E346069"/>
    </row>
    <row r="346070" spans="5:5">
      <c r="E346070"/>
    </row>
    <row r="346071" spans="5:5">
      <c r="E346071"/>
    </row>
    <row r="346072" spans="5:5">
      <c r="E346072"/>
    </row>
    <row r="346073" spans="5:5">
      <c r="E346073"/>
    </row>
    <row r="346074" spans="5:5">
      <c r="E346074"/>
    </row>
    <row r="346075" spans="5:5">
      <c r="E346075"/>
    </row>
    <row r="346076" spans="5:5">
      <c r="E346076"/>
    </row>
    <row r="346077" spans="5:5">
      <c r="E346077"/>
    </row>
    <row r="346078" spans="5:5">
      <c r="E346078"/>
    </row>
    <row r="346079" spans="5:5">
      <c r="E346079"/>
    </row>
    <row r="346080" spans="5:5">
      <c r="E346080"/>
    </row>
    <row r="346081" spans="5:5">
      <c r="E346081"/>
    </row>
    <row r="346082" spans="5:5">
      <c r="E346082"/>
    </row>
    <row r="346083" spans="5:5">
      <c r="E346083"/>
    </row>
    <row r="346084" spans="5:5">
      <c r="E346084"/>
    </row>
    <row r="346085" spans="5:5">
      <c r="E346085"/>
    </row>
    <row r="346086" spans="5:5">
      <c r="E346086"/>
    </row>
    <row r="346087" spans="5:5">
      <c r="E346087"/>
    </row>
    <row r="346088" spans="5:5">
      <c r="E346088"/>
    </row>
    <row r="346089" spans="5:5">
      <c r="E346089"/>
    </row>
    <row r="346090" spans="5:5">
      <c r="E346090"/>
    </row>
    <row r="346091" spans="5:5">
      <c r="E346091"/>
    </row>
    <row r="346092" spans="5:5">
      <c r="E346092"/>
    </row>
    <row r="346093" spans="5:5">
      <c r="E346093"/>
    </row>
    <row r="346094" spans="5:5">
      <c r="E346094"/>
    </row>
    <row r="346095" spans="5:5">
      <c r="E346095"/>
    </row>
    <row r="346096" spans="5:5">
      <c r="E346096"/>
    </row>
    <row r="346097" spans="5:5">
      <c r="E346097"/>
    </row>
    <row r="346098" spans="5:5">
      <c r="E346098"/>
    </row>
    <row r="346099" spans="5:5">
      <c r="E346099"/>
    </row>
    <row r="346100" spans="5:5">
      <c r="E346100"/>
    </row>
    <row r="346101" spans="5:5">
      <c r="E346101"/>
    </row>
    <row r="346102" spans="5:5">
      <c r="E346102"/>
    </row>
    <row r="346103" spans="5:5">
      <c r="E346103"/>
    </row>
    <row r="346104" spans="5:5">
      <c r="E346104"/>
    </row>
    <row r="346105" spans="5:5">
      <c r="E346105"/>
    </row>
    <row r="346106" spans="5:5">
      <c r="E346106"/>
    </row>
    <row r="346107" spans="5:5">
      <c r="E346107"/>
    </row>
    <row r="346108" spans="5:5">
      <c r="E346108"/>
    </row>
    <row r="346109" spans="5:5">
      <c r="E346109"/>
    </row>
    <row r="346110" spans="5:5">
      <c r="E346110"/>
    </row>
    <row r="346111" spans="5:5">
      <c r="E346111"/>
    </row>
    <row r="346112" spans="5:5">
      <c r="E346112"/>
    </row>
    <row r="346113" spans="5:5">
      <c r="E346113"/>
    </row>
    <row r="346114" spans="5:5">
      <c r="E346114"/>
    </row>
    <row r="346115" spans="5:5">
      <c r="E346115"/>
    </row>
    <row r="346116" spans="5:5">
      <c r="E346116"/>
    </row>
    <row r="346117" spans="5:5">
      <c r="E346117"/>
    </row>
    <row r="346118" spans="5:5">
      <c r="E346118"/>
    </row>
    <row r="346119" spans="5:5">
      <c r="E346119"/>
    </row>
    <row r="346120" spans="5:5">
      <c r="E346120"/>
    </row>
    <row r="346121" spans="5:5">
      <c r="E346121"/>
    </row>
    <row r="346122" spans="5:5">
      <c r="E346122"/>
    </row>
    <row r="346123" spans="5:5">
      <c r="E346123"/>
    </row>
    <row r="346124" spans="5:5">
      <c r="E346124"/>
    </row>
    <row r="346125" spans="5:5">
      <c r="E346125"/>
    </row>
    <row r="346126" spans="5:5">
      <c r="E346126"/>
    </row>
    <row r="346127" spans="5:5">
      <c r="E346127"/>
    </row>
    <row r="346128" spans="5:5">
      <c r="E346128"/>
    </row>
    <row r="346129" spans="5:5">
      <c r="E346129"/>
    </row>
    <row r="346130" spans="5:5">
      <c r="E346130"/>
    </row>
    <row r="346131" spans="5:5">
      <c r="E346131"/>
    </row>
    <row r="346132" spans="5:5">
      <c r="E346132"/>
    </row>
    <row r="346133" spans="5:5">
      <c r="E346133"/>
    </row>
    <row r="346134" spans="5:5">
      <c r="E346134"/>
    </row>
    <row r="346135" spans="5:5">
      <c r="E346135"/>
    </row>
    <row r="346136" spans="5:5">
      <c r="E346136"/>
    </row>
    <row r="346137" spans="5:5">
      <c r="E346137"/>
    </row>
    <row r="346138" spans="5:5">
      <c r="E346138"/>
    </row>
    <row r="346139" spans="5:5">
      <c r="E346139"/>
    </row>
    <row r="346140" spans="5:5">
      <c r="E346140"/>
    </row>
    <row r="346141" spans="5:5">
      <c r="E346141"/>
    </row>
    <row r="346142" spans="5:5">
      <c r="E346142"/>
    </row>
    <row r="346143" spans="5:5">
      <c r="E346143"/>
    </row>
    <row r="346144" spans="5:5">
      <c r="E346144"/>
    </row>
    <row r="346145" spans="5:5">
      <c r="E346145"/>
    </row>
    <row r="346146" spans="5:5">
      <c r="E346146"/>
    </row>
    <row r="346147" spans="5:5">
      <c r="E346147"/>
    </row>
    <row r="346148" spans="5:5">
      <c r="E346148"/>
    </row>
    <row r="346149" spans="5:5">
      <c r="E346149"/>
    </row>
    <row r="346150" spans="5:5">
      <c r="E346150"/>
    </row>
    <row r="346151" spans="5:5">
      <c r="E346151"/>
    </row>
    <row r="346152" spans="5:5">
      <c r="E346152"/>
    </row>
    <row r="346153" spans="5:5">
      <c r="E346153"/>
    </row>
    <row r="346154" spans="5:5">
      <c r="E346154"/>
    </row>
    <row r="346155" spans="5:5">
      <c r="E346155"/>
    </row>
    <row r="346156" spans="5:5">
      <c r="E346156"/>
    </row>
    <row r="346157" spans="5:5">
      <c r="E346157"/>
    </row>
    <row r="346158" spans="5:5">
      <c r="E346158"/>
    </row>
    <row r="346159" spans="5:5">
      <c r="E346159"/>
    </row>
    <row r="346160" spans="5:5">
      <c r="E346160"/>
    </row>
    <row r="346161" spans="5:5">
      <c r="E346161"/>
    </row>
    <row r="346162" spans="5:5">
      <c r="E346162"/>
    </row>
    <row r="346163" spans="5:5">
      <c r="E346163"/>
    </row>
    <row r="346164" spans="5:5">
      <c r="E346164"/>
    </row>
    <row r="346165" spans="5:5">
      <c r="E346165"/>
    </row>
    <row r="346166" spans="5:5">
      <c r="E346166"/>
    </row>
    <row r="346167" spans="5:5">
      <c r="E346167"/>
    </row>
    <row r="346168" spans="5:5">
      <c r="E346168"/>
    </row>
    <row r="346169" spans="5:5">
      <c r="E346169"/>
    </row>
    <row r="346170" spans="5:5">
      <c r="E346170"/>
    </row>
    <row r="346171" spans="5:5">
      <c r="E346171"/>
    </row>
    <row r="346172" spans="5:5">
      <c r="E346172"/>
    </row>
    <row r="346173" spans="5:5">
      <c r="E346173"/>
    </row>
    <row r="346174" spans="5:5">
      <c r="E346174"/>
    </row>
    <row r="346175" spans="5:5">
      <c r="E346175"/>
    </row>
    <row r="346176" spans="5:5">
      <c r="E346176"/>
    </row>
    <row r="346177" spans="5:5">
      <c r="E346177"/>
    </row>
    <row r="346178" spans="5:5">
      <c r="E346178"/>
    </row>
    <row r="346179" spans="5:5">
      <c r="E346179"/>
    </row>
    <row r="346180" spans="5:5">
      <c r="E346180"/>
    </row>
    <row r="346181" spans="5:5">
      <c r="E346181"/>
    </row>
    <row r="346182" spans="5:5">
      <c r="E346182"/>
    </row>
    <row r="346183" spans="5:5">
      <c r="E346183"/>
    </row>
    <row r="346184" spans="5:5">
      <c r="E346184"/>
    </row>
    <row r="346185" spans="5:5">
      <c r="E346185"/>
    </row>
    <row r="346186" spans="5:5">
      <c r="E346186"/>
    </row>
    <row r="346187" spans="5:5">
      <c r="E346187"/>
    </row>
    <row r="346188" spans="5:5">
      <c r="E346188"/>
    </row>
    <row r="346189" spans="5:5">
      <c r="E346189"/>
    </row>
    <row r="346190" spans="5:5">
      <c r="E346190"/>
    </row>
    <row r="346191" spans="5:5">
      <c r="E346191"/>
    </row>
    <row r="346192" spans="5:5">
      <c r="E346192"/>
    </row>
    <row r="346193" spans="5:5">
      <c r="E346193"/>
    </row>
    <row r="346194" spans="5:5">
      <c r="E346194"/>
    </row>
    <row r="346195" spans="5:5">
      <c r="E346195"/>
    </row>
    <row r="346196" spans="5:5">
      <c r="E346196"/>
    </row>
    <row r="346197" spans="5:5">
      <c r="E346197"/>
    </row>
    <row r="346198" spans="5:5">
      <c r="E346198"/>
    </row>
    <row r="346199" spans="5:5">
      <c r="E346199"/>
    </row>
    <row r="346200" spans="5:5">
      <c r="E346200"/>
    </row>
    <row r="346201" spans="5:5">
      <c r="E346201"/>
    </row>
    <row r="346202" spans="5:5">
      <c r="E346202"/>
    </row>
    <row r="346203" spans="5:5">
      <c r="E346203"/>
    </row>
    <row r="346204" spans="5:5">
      <c r="E346204"/>
    </row>
    <row r="346205" spans="5:5">
      <c r="E346205"/>
    </row>
    <row r="346206" spans="5:5">
      <c r="E346206"/>
    </row>
    <row r="346207" spans="5:5">
      <c r="E346207"/>
    </row>
    <row r="346208" spans="5:5">
      <c r="E346208"/>
    </row>
    <row r="346209" spans="5:5">
      <c r="E346209"/>
    </row>
    <row r="346210" spans="5:5">
      <c r="E346210"/>
    </row>
    <row r="346211" spans="5:5">
      <c r="E346211"/>
    </row>
    <row r="346212" spans="5:5">
      <c r="E346212"/>
    </row>
    <row r="346213" spans="5:5">
      <c r="E346213"/>
    </row>
    <row r="346214" spans="5:5">
      <c r="E346214"/>
    </row>
    <row r="346215" spans="5:5">
      <c r="E346215"/>
    </row>
    <row r="346216" spans="5:5">
      <c r="E346216"/>
    </row>
    <row r="346217" spans="5:5">
      <c r="E346217"/>
    </row>
    <row r="346218" spans="5:5">
      <c r="E346218"/>
    </row>
    <row r="346219" spans="5:5">
      <c r="E346219"/>
    </row>
    <row r="346220" spans="5:5">
      <c r="E346220"/>
    </row>
    <row r="346221" spans="5:5">
      <c r="E346221"/>
    </row>
    <row r="346222" spans="5:5">
      <c r="E346222"/>
    </row>
    <row r="346223" spans="5:5">
      <c r="E346223"/>
    </row>
    <row r="346224" spans="5:5">
      <c r="E346224"/>
    </row>
    <row r="346225" spans="5:5">
      <c r="E346225"/>
    </row>
    <row r="346226" spans="5:5">
      <c r="E346226"/>
    </row>
    <row r="346227" spans="5:5">
      <c r="E346227"/>
    </row>
    <row r="346228" spans="5:5">
      <c r="E346228"/>
    </row>
    <row r="346229" spans="5:5">
      <c r="E346229"/>
    </row>
    <row r="346230" spans="5:5">
      <c r="E346230"/>
    </row>
    <row r="346231" spans="5:5">
      <c r="E346231"/>
    </row>
    <row r="346232" spans="5:5">
      <c r="E346232"/>
    </row>
    <row r="346233" spans="5:5">
      <c r="E346233"/>
    </row>
    <row r="346234" spans="5:5">
      <c r="E346234"/>
    </row>
    <row r="346235" spans="5:5">
      <c r="E346235"/>
    </row>
    <row r="346236" spans="5:5">
      <c r="E346236"/>
    </row>
    <row r="346237" spans="5:5">
      <c r="E346237"/>
    </row>
    <row r="346238" spans="5:5">
      <c r="E346238"/>
    </row>
    <row r="346239" spans="5:5">
      <c r="E346239"/>
    </row>
    <row r="346240" spans="5:5">
      <c r="E346240"/>
    </row>
    <row r="346241" spans="5:5">
      <c r="E346241"/>
    </row>
    <row r="346242" spans="5:5">
      <c r="E346242"/>
    </row>
    <row r="346243" spans="5:5">
      <c r="E346243"/>
    </row>
    <row r="346244" spans="5:5">
      <c r="E346244"/>
    </row>
    <row r="346245" spans="5:5">
      <c r="E346245"/>
    </row>
    <row r="346246" spans="5:5">
      <c r="E346246"/>
    </row>
    <row r="346247" spans="5:5">
      <c r="E346247"/>
    </row>
    <row r="346248" spans="5:5">
      <c r="E346248"/>
    </row>
    <row r="346249" spans="5:5">
      <c r="E346249"/>
    </row>
    <row r="346250" spans="5:5">
      <c r="E346250"/>
    </row>
    <row r="346251" spans="5:5">
      <c r="E346251"/>
    </row>
    <row r="346252" spans="5:5">
      <c r="E346252"/>
    </row>
    <row r="346253" spans="5:5">
      <c r="E346253"/>
    </row>
    <row r="346254" spans="5:5">
      <c r="E346254"/>
    </row>
    <row r="346255" spans="5:5">
      <c r="E346255"/>
    </row>
    <row r="346256" spans="5:5">
      <c r="E346256"/>
    </row>
    <row r="346257" spans="5:5">
      <c r="E346257"/>
    </row>
    <row r="346258" spans="5:5">
      <c r="E346258"/>
    </row>
    <row r="346259" spans="5:5">
      <c r="E346259"/>
    </row>
    <row r="346260" spans="5:5">
      <c r="E346260"/>
    </row>
    <row r="346261" spans="5:5">
      <c r="E346261"/>
    </row>
    <row r="346262" spans="5:5">
      <c r="E346262"/>
    </row>
    <row r="346263" spans="5:5">
      <c r="E346263"/>
    </row>
    <row r="346264" spans="5:5">
      <c r="E346264"/>
    </row>
    <row r="346265" spans="5:5">
      <c r="E346265"/>
    </row>
    <row r="346266" spans="5:5">
      <c r="E346266"/>
    </row>
    <row r="346267" spans="5:5">
      <c r="E346267"/>
    </row>
    <row r="346268" spans="5:5">
      <c r="E346268"/>
    </row>
    <row r="346269" spans="5:5">
      <c r="E346269"/>
    </row>
    <row r="346270" spans="5:5">
      <c r="E346270"/>
    </row>
    <row r="346271" spans="5:5">
      <c r="E346271"/>
    </row>
    <row r="346272" spans="5:5">
      <c r="E346272"/>
    </row>
    <row r="346273" spans="5:5">
      <c r="E346273"/>
    </row>
    <row r="346274" spans="5:5">
      <c r="E346274"/>
    </row>
    <row r="346275" spans="5:5">
      <c r="E346275"/>
    </row>
    <row r="346276" spans="5:5">
      <c r="E346276"/>
    </row>
    <row r="346277" spans="5:5">
      <c r="E346277"/>
    </row>
    <row r="346278" spans="5:5">
      <c r="E346278"/>
    </row>
    <row r="346279" spans="5:5">
      <c r="E346279"/>
    </row>
    <row r="346280" spans="5:5">
      <c r="E346280"/>
    </row>
    <row r="346281" spans="5:5">
      <c r="E346281"/>
    </row>
    <row r="346282" spans="5:5">
      <c r="E346282"/>
    </row>
    <row r="346283" spans="5:5">
      <c r="E346283"/>
    </row>
    <row r="346284" spans="5:5">
      <c r="E346284"/>
    </row>
    <row r="346285" spans="5:5">
      <c r="E346285"/>
    </row>
    <row r="346286" spans="5:5">
      <c r="E346286"/>
    </row>
    <row r="346287" spans="5:5">
      <c r="E346287"/>
    </row>
    <row r="346288" spans="5:5">
      <c r="E346288"/>
    </row>
    <row r="346289" spans="5:5">
      <c r="E346289"/>
    </row>
    <row r="346290" spans="5:5">
      <c r="E346290"/>
    </row>
    <row r="346291" spans="5:5">
      <c r="E346291"/>
    </row>
    <row r="346292" spans="5:5">
      <c r="E346292"/>
    </row>
    <row r="346293" spans="5:5">
      <c r="E346293"/>
    </row>
    <row r="346294" spans="5:5">
      <c r="E346294"/>
    </row>
    <row r="346295" spans="5:5">
      <c r="E346295"/>
    </row>
    <row r="346296" spans="5:5">
      <c r="E346296"/>
    </row>
    <row r="346297" spans="5:5">
      <c r="E346297"/>
    </row>
    <row r="346298" spans="5:5">
      <c r="E346298"/>
    </row>
    <row r="346299" spans="5:5">
      <c r="E346299"/>
    </row>
    <row r="346300" spans="5:5">
      <c r="E346300"/>
    </row>
    <row r="346301" spans="5:5">
      <c r="E346301"/>
    </row>
    <row r="346302" spans="5:5">
      <c r="E346302"/>
    </row>
    <row r="346303" spans="5:5">
      <c r="E346303"/>
    </row>
    <row r="346304" spans="5:5">
      <c r="E346304"/>
    </row>
    <row r="346305" spans="5:5">
      <c r="E346305"/>
    </row>
    <row r="346306" spans="5:5">
      <c r="E346306"/>
    </row>
    <row r="346307" spans="5:5">
      <c r="E346307"/>
    </row>
    <row r="346308" spans="5:5">
      <c r="E346308"/>
    </row>
    <row r="346309" spans="5:5">
      <c r="E346309"/>
    </row>
    <row r="346310" spans="5:5">
      <c r="E346310"/>
    </row>
    <row r="346311" spans="5:5">
      <c r="E346311"/>
    </row>
    <row r="346312" spans="5:5">
      <c r="E346312"/>
    </row>
    <row r="346313" spans="5:5">
      <c r="E346313"/>
    </row>
    <row r="346314" spans="5:5">
      <c r="E346314"/>
    </row>
    <row r="346315" spans="5:5">
      <c r="E346315"/>
    </row>
    <row r="346316" spans="5:5">
      <c r="E346316"/>
    </row>
    <row r="346317" spans="5:5">
      <c r="E346317"/>
    </row>
    <row r="346318" spans="5:5">
      <c r="E346318"/>
    </row>
    <row r="346319" spans="5:5">
      <c r="E346319"/>
    </row>
    <row r="346320" spans="5:5">
      <c r="E346320"/>
    </row>
    <row r="346321" spans="5:5">
      <c r="E346321"/>
    </row>
    <row r="346322" spans="5:5">
      <c r="E346322"/>
    </row>
    <row r="346323" spans="5:5">
      <c r="E346323"/>
    </row>
    <row r="346324" spans="5:5">
      <c r="E346324"/>
    </row>
    <row r="346325" spans="5:5">
      <c r="E346325"/>
    </row>
    <row r="346326" spans="5:5">
      <c r="E346326"/>
    </row>
    <row r="346327" spans="5:5">
      <c r="E346327"/>
    </row>
    <row r="346328" spans="5:5">
      <c r="E346328"/>
    </row>
    <row r="346329" spans="5:5">
      <c r="E346329"/>
    </row>
    <row r="346330" spans="5:5">
      <c r="E346330"/>
    </row>
    <row r="346331" spans="5:5">
      <c r="E346331"/>
    </row>
    <row r="346332" spans="5:5">
      <c r="E346332"/>
    </row>
    <row r="346333" spans="5:5">
      <c r="E346333"/>
    </row>
    <row r="346334" spans="5:5">
      <c r="E346334"/>
    </row>
    <row r="346335" spans="5:5">
      <c r="E346335"/>
    </row>
    <row r="346336" spans="5:5">
      <c r="E346336"/>
    </row>
    <row r="346337" spans="5:5">
      <c r="E346337"/>
    </row>
    <row r="346338" spans="5:5">
      <c r="E346338"/>
    </row>
    <row r="346339" spans="5:5">
      <c r="E346339"/>
    </row>
    <row r="346340" spans="5:5">
      <c r="E346340"/>
    </row>
    <row r="346341" spans="5:5">
      <c r="E346341"/>
    </row>
    <row r="346342" spans="5:5">
      <c r="E346342"/>
    </row>
    <row r="346343" spans="5:5">
      <c r="E346343"/>
    </row>
    <row r="346344" spans="5:5">
      <c r="E346344"/>
    </row>
    <row r="346345" spans="5:5">
      <c r="E346345"/>
    </row>
    <row r="346346" spans="5:5">
      <c r="E346346"/>
    </row>
    <row r="346347" spans="5:5">
      <c r="E346347"/>
    </row>
    <row r="346348" spans="5:5">
      <c r="E346348"/>
    </row>
    <row r="346349" spans="5:5">
      <c r="E346349"/>
    </row>
    <row r="346350" spans="5:5">
      <c r="E346350"/>
    </row>
    <row r="346351" spans="5:5">
      <c r="E346351"/>
    </row>
    <row r="346352" spans="5:5">
      <c r="E346352"/>
    </row>
    <row r="346353" spans="5:5">
      <c r="E346353"/>
    </row>
    <row r="346354" spans="5:5">
      <c r="E346354"/>
    </row>
    <row r="346355" spans="5:5">
      <c r="E346355"/>
    </row>
    <row r="346356" spans="5:5">
      <c r="E346356"/>
    </row>
    <row r="346357" spans="5:5">
      <c r="E346357"/>
    </row>
    <row r="346358" spans="5:5">
      <c r="E346358"/>
    </row>
    <row r="346359" spans="5:5">
      <c r="E346359"/>
    </row>
    <row r="346360" spans="5:5">
      <c r="E346360"/>
    </row>
    <row r="346361" spans="5:5">
      <c r="E346361"/>
    </row>
    <row r="346362" spans="5:5">
      <c r="E346362"/>
    </row>
    <row r="346363" spans="5:5">
      <c r="E346363"/>
    </row>
    <row r="346364" spans="5:5">
      <c r="E346364"/>
    </row>
    <row r="346365" spans="5:5">
      <c r="E346365"/>
    </row>
    <row r="346366" spans="5:5">
      <c r="E346366"/>
    </row>
    <row r="346367" spans="5:5">
      <c r="E346367"/>
    </row>
    <row r="346368" spans="5:5">
      <c r="E346368"/>
    </row>
    <row r="346369" spans="5:5">
      <c r="E346369"/>
    </row>
    <row r="346370" spans="5:5">
      <c r="E346370"/>
    </row>
    <row r="346371" spans="5:5">
      <c r="E346371"/>
    </row>
    <row r="346372" spans="5:5">
      <c r="E346372"/>
    </row>
    <row r="346373" spans="5:5">
      <c r="E346373"/>
    </row>
    <row r="346374" spans="5:5">
      <c r="E346374"/>
    </row>
    <row r="346375" spans="5:5">
      <c r="E346375"/>
    </row>
    <row r="346376" spans="5:5">
      <c r="E346376"/>
    </row>
    <row r="346377" spans="5:5">
      <c r="E346377"/>
    </row>
    <row r="346378" spans="5:5">
      <c r="E346378"/>
    </row>
    <row r="346379" spans="5:5">
      <c r="E346379"/>
    </row>
    <row r="346380" spans="5:5">
      <c r="E346380"/>
    </row>
    <row r="346381" spans="5:5">
      <c r="E346381"/>
    </row>
    <row r="346382" spans="5:5">
      <c r="E346382"/>
    </row>
    <row r="346383" spans="5:5">
      <c r="E346383"/>
    </row>
    <row r="346384" spans="5:5">
      <c r="E346384"/>
    </row>
    <row r="346385" spans="5:5">
      <c r="E346385"/>
    </row>
    <row r="346386" spans="5:5">
      <c r="E346386"/>
    </row>
    <row r="346387" spans="5:5">
      <c r="E346387"/>
    </row>
    <row r="346388" spans="5:5">
      <c r="E346388"/>
    </row>
    <row r="346389" spans="5:5">
      <c r="E346389"/>
    </row>
    <row r="346390" spans="5:5">
      <c r="E346390"/>
    </row>
    <row r="346391" spans="5:5">
      <c r="E346391"/>
    </row>
    <row r="346392" spans="5:5">
      <c r="E346392"/>
    </row>
    <row r="346393" spans="5:5">
      <c r="E346393"/>
    </row>
    <row r="346394" spans="5:5">
      <c r="E346394"/>
    </row>
    <row r="346395" spans="5:5">
      <c r="E346395"/>
    </row>
    <row r="346396" spans="5:5">
      <c r="E346396"/>
    </row>
    <row r="346397" spans="5:5">
      <c r="E346397"/>
    </row>
    <row r="346398" spans="5:5">
      <c r="E346398"/>
    </row>
    <row r="346399" spans="5:5">
      <c r="E346399"/>
    </row>
    <row r="346400" spans="5:5">
      <c r="E346400"/>
    </row>
    <row r="346401" spans="5:5">
      <c r="E346401"/>
    </row>
    <row r="346402" spans="5:5">
      <c r="E346402"/>
    </row>
    <row r="346403" spans="5:5">
      <c r="E346403"/>
    </row>
    <row r="346404" spans="5:5">
      <c r="E346404"/>
    </row>
    <row r="346405" spans="5:5">
      <c r="E346405"/>
    </row>
    <row r="346406" spans="5:5">
      <c r="E346406"/>
    </row>
    <row r="346407" spans="5:5">
      <c r="E346407"/>
    </row>
    <row r="346408" spans="5:5">
      <c r="E346408"/>
    </row>
    <row r="346409" spans="5:5">
      <c r="E346409"/>
    </row>
    <row r="346410" spans="5:5">
      <c r="E346410"/>
    </row>
    <row r="346411" spans="5:5">
      <c r="E346411"/>
    </row>
    <row r="346412" spans="5:5">
      <c r="E346412"/>
    </row>
    <row r="346413" spans="5:5">
      <c r="E346413"/>
    </row>
    <row r="346414" spans="5:5">
      <c r="E346414"/>
    </row>
    <row r="346415" spans="5:5">
      <c r="E346415"/>
    </row>
    <row r="346416" spans="5:5">
      <c r="E346416"/>
    </row>
    <row r="346417" spans="5:5">
      <c r="E346417"/>
    </row>
    <row r="346418" spans="5:5">
      <c r="E346418"/>
    </row>
    <row r="346419" spans="5:5">
      <c r="E346419"/>
    </row>
    <row r="346420" spans="5:5">
      <c r="E346420"/>
    </row>
    <row r="346421" spans="5:5">
      <c r="E346421"/>
    </row>
    <row r="346422" spans="5:5">
      <c r="E346422"/>
    </row>
    <row r="346423" spans="5:5">
      <c r="E346423"/>
    </row>
    <row r="346424" spans="5:5">
      <c r="E346424"/>
    </row>
    <row r="346425" spans="5:5">
      <c r="E346425"/>
    </row>
    <row r="346426" spans="5:5">
      <c r="E346426"/>
    </row>
    <row r="346427" spans="5:5">
      <c r="E346427"/>
    </row>
    <row r="346428" spans="5:5">
      <c r="E346428"/>
    </row>
    <row r="346429" spans="5:5">
      <c r="E346429"/>
    </row>
    <row r="346430" spans="5:5">
      <c r="E346430"/>
    </row>
    <row r="346431" spans="5:5">
      <c r="E346431"/>
    </row>
    <row r="346432" spans="5:5">
      <c r="E346432"/>
    </row>
    <row r="346433" spans="5:5">
      <c r="E346433"/>
    </row>
    <row r="346434" spans="5:5">
      <c r="E346434"/>
    </row>
    <row r="346435" spans="5:5">
      <c r="E346435"/>
    </row>
    <row r="346436" spans="5:5">
      <c r="E346436"/>
    </row>
    <row r="346437" spans="5:5">
      <c r="E346437"/>
    </row>
    <row r="346438" spans="5:5">
      <c r="E346438"/>
    </row>
    <row r="346439" spans="5:5">
      <c r="E346439"/>
    </row>
    <row r="346440" spans="5:5">
      <c r="E346440"/>
    </row>
    <row r="346441" spans="5:5">
      <c r="E346441"/>
    </row>
    <row r="346442" spans="5:5">
      <c r="E346442"/>
    </row>
    <row r="346443" spans="5:5">
      <c r="E346443"/>
    </row>
    <row r="346444" spans="5:5">
      <c r="E346444"/>
    </row>
    <row r="346445" spans="5:5">
      <c r="E346445"/>
    </row>
    <row r="346446" spans="5:5">
      <c r="E346446"/>
    </row>
    <row r="346447" spans="5:5">
      <c r="E346447"/>
    </row>
    <row r="346448" spans="5:5">
      <c r="E346448"/>
    </row>
    <row r="346449" spans="5:5">
      <c r="E346449"/>
    </row>
    <row r="346450" spans="5:5">
      <c r="E346450"/>
    </row>
    <row r="346451" spans="5:5">
      <c r="E346451"/>
    </row>
    <row r="346452" spans="5:5">
      <c r="E346452"/>
    </row>
    <row r="346453" spans="5:5">
      <c r="E346453"/>
    </row>
    <row r="346454" spans="5:5">
      <c r="E346454"/>
    </row>
    <row r="346455" spans="5:5">
      <c r="E346455"/>
    </row>
    <row r="346456" spans="5:5">
      <c r="E346456"/>
    </row>
    <row r="346457" spans="5:5">
      <c r="E346457"/>
    </row>
    <row r="346458" spans="5:5">
      <c r="E346458"/>
    </row>
    <row r="346459" spans="5:5">
      <c r="E346459"/>
    </row>
    <row r="346460" spans="5:5">
      <c r="E346460"/>
    </row>
    <row r="346461" spans="5:5">
      <c r="E346461"/>
    </row>
    <row r="346462" spans="5:5">
      <c r="E346462"/>
    </row>
    <row r="346463" spans="5:5">
      <c r="E346463"/>
    </row>
    <row r="346464" spans="5:5">
      <c r="E346464"/>
    </row>
    <row r="346465" spans="5:5">
      <c r="E346465"/>
    </row>
    <row r="346466" spans="5:5">
      <c r="E346466"/>
    </row>
    <row r="346467" spans="5:5">
      <c r="E346467"/>
    </row>
    <row r="346468" spans="5:5">
      <c r="E346468"/>
    </row>
    <row r="346469" spans="5:5">
      <c r="E346469"/>
    </row>
    <row r="346470" spans="5:5">
      <c r="E346470"/>
    </row>
    <row r="346471" spans="5:5">
      <c r="E346471"/>
    </row>
    <row r="346472" spans="5:5">
      <c r="E346472"/>
    </row>
    <row r="346473" spans="5:5">
      <c r="E346473"/>
    </row>
    <row r="346474" spans="5:5">
      <c r="E346474"/>
    </row>
    <row r="346475" spans="5:5">
      <c r="E346475"/>
    </row>
    <row r="346476" spans="5:5">
      <c r="E346476"/>
    </row>
    <row r="346477" spans="5:5">
      <c r="E346477"/>
    </row>
    <row r="346478" spans="5:5">
      <c r="E346478"/>
    </row>
    <row r="346479" spans="5:5">
      <c r="E346479"/>
    </row>
    <row r="346480" spans="5:5">
      <c r="E346480"/>
    </row>
    <row r="346481" spans="5:5">
      <c r="E346481"/>
    </row>
    <row r="346482" spans="5:5">
      <c r="E346482"/>
    </row>
    <row r="346483" spans="5:5">
      <c r="E346483"/>
    </row>
    <row r="346484" spans="5:5">
      <c r="E346484"/>
    </row>
    <row r="346485" spans="5:5">
      <c r="E346485"/>
    </row>
    <row r="346486" spans="5:5">
      <c r="E346486"/>
    </row>
    <row r="346487" spans="5:5">
      <c r="E346487"/>
    </row>
    <row r="346488" spans="5:5">
      <c r="E346488"/>
    </row>
    <row r="346489" spans="5:5">
      <c r="E346489"/>
    </row>
    <row r="346490" spans="5:5">
      <c r="E346490"/>
    </row>
    <row r="346491" spans="5:5">
      <c r="E346491"/>
    </row>
    <row r="346492" spans="5:5">
      <c r="E346492"/>
    </row>
    <row r="346493" spans="5:5">
      <c r="E346493"/>
    </row>
    <row r="346494" spans="5:5">
      <c r="E346494"/>
    </row>
    <row r="346495" spans="5:5">
      <c r="E346495"/>
    </row>
    <row r="346496" spans="5:5">
      <c r="E346496"/>
    </row>
    <row r="346497" spans="5:5">
      <c r="E346497"/>
    </row>
    <row r="346498" spans="5:5">
      <c r="E346498"/>
    </row>
    <row r="346499" spans="5:5">
      <c r="E346499"/>
    </row>
    <row r="346500" spans="5:5">
      <c r="E346500"/>
    </row>
    <row r="346501" spans="5:5">
      <c r="E346501"/>
    </row>
    <row r="346502" spans="5:5">
      <c r="E346502"/>
    </row>
    <row r="346503" spans="5:5">
      <c r="E346503"/>
    </row>
    <row r="346504" spans="5:5">
      <c r="E346504"/>
    </row>
    <row r="346505" spans="5:5">
      <c r="E346505"/>
    </row>
    <row r="346506" spans="5:5">
      <c r="E346506"/>
    </row>
    <row r="346507" spans="5:5">
      <c r="E346507"/>
    </row>
    <row r="346508" spans="5:5">
      <c r="E346508"/>
    </row>
    <row r="346509" spans="5:5">
      <c r="E346509"/>
    </row>
    <row r="346510" spans="5:5">
      <c r="E346510"/>
    </row>
    <row r="346511" spans="5:5">
      <c r="E346511"/>
    </row>
    <row r="346512" spans="5:5">
      <c r="E346512"/>
    </row>
    <row r="346513" spans="5:5">
      <c r="E346513"/>
    </row>
    <row r="346514" spans="5:5">
      <c r="E346514"/>
    </row>
    <row r="346515" spans="5:5">
      <c r="E346515"/>
    </row>
    <row r="346516" spans="5:5">
      <c r="E346516"/>
    </row>
    <row r="346517" spans="5:5">
      <c r="E346517"/>
    </row>
    <row r="346518" spans="5:5">
      <c r="E346518"/>
    </row>
    <row r="346519" spans="5:5">
      <c r="E346519"/>
    </row>
    <row r="346520" spans="5:5">
      <c r="E346520"/>
    </row>
    <row r="346521" spans="5:5">
      <c r="E346521"/>
    </row>
    <row r="346522" spans="5:5">
      <c r="E346522"/>
    </row>
    <row r="346523" spans="5:5">
      <c r="E346523"/>
    </row>
    <row r="346524" spans="5:5">
      <c r="E346524"/>
    </row>
    <row r="346525" spans="5:5">
      <c r="E346525"/>
    </row>
    <row r="346526" spans="5:5">
      <c r="E346526"/>
    </row>
    <row r="346527" spans="5:5">
      <c r="E346527"/>
    </row>
    <row r="346528" spans="5:5">
      <c r="E346528"/>
    </row>
    <row r="346529" spans="5:5">
      <c r="E346529"/>
    </row>
    <row r="346530" spans="5:5">
      <c r="E346530"/>
    </row>
    <row r="346531" spans="5:5">
      <c r="E346531"/>
    </row>
    <row r="346532" spans="5:5">
      <c r="E346532"/>
    </row>
    <row r="346533" spans="5:5">
      <c r="E346533"/>
    </row>
    <row r="346534" spans="5:5">
      <c r="E346534"/>
    </row>
    <row r="346535" spans="5:5">
      <c r="E346535"/>
    </row>
    <row r="346536" spans="5:5">
      <c r="E346536"/>
    </row>
    <row r="346537" spans="5:5">
      <c r="E346537"/>
    </row>
    <row r="346538" spans="5:5">
      <c r="E346538"/>
    </row>
    <row r="346539" spans="5:5">
      <c r="E346539"/>
    </row>
    <row r="346540" spans="5:5">
      <c r="E346540"/>
    </row>
    <row r="346541" spans="5:5">
      <c r="E346541"/>
    </row>
    <row r="346542" spans="5:5">
      <c r="E346542"/>
    </row>
    <row r="346543" spans="5:5">
      <c r="E346543"/>
    </row>
    <row r="346544" spans="5:5">
      <c r="E346544"/>
    </row>
    <row r="346545" spans="5:5">
      <c r="E346545"/>
    </row>
    <row r="346546" spans="5:5">
      <c r="E346546"/>
    </row>
    <row r="346547" spans="5:5">
      <c r="E346547"/>
    </row>
    <row r="346548" spans="5:5">
      <c r="E346548"/>
    </row>
    <row r="346549" spans="5:5">
      <c r="E346549"/>
    </row>
    <row r="346550" spans="5:5">
      <c r="E346550"/>
    </row>
    <row r="346551" spans="5:5">
      <c r="E346551"/>
    </row>
    <row r="346552" spans="5:5">
      <c r="E346552"/>
    </row>
    <row r="346553" spans="5:5">
      <c r="E346553"/>
    </row>
    <row r="346554" spans="5:5">
      <c r="E346554"/>
    </row>
    <row r="346555" spans="5:5">
      <c r="E346555"/>
    </row>
    <row r="346556" spans="5:5">
      <c r="E346556"/>
    </row>
    <row r="346557" spans="5:5">
      <c r="E346557"/>
    </row>
    <row r="346558" spans="5:5">
      <c r="E346558"/>
    </row>
    <row r="346559" spans="5:5">
      <c r="E346559"/>
    </row>
    <row r="346560" spans="5:5">
      <c r="E346560"/>
    </row>
    <row r="346561" spans="5:5">
      <c r="E346561"/>
    </row>
    <row r="346562" spans="5:5">
      <c r="E346562"/>
    </row>
    <row r="346563" spans="5:5">
      <c r="E346563"/>
    </row>
    <row r="346564" spans="5:5">
      <c r="E346564"/>
    </row>
    <row r="346565" spans="5:5">
      <c r="E346565"/>
    </row>
    <row r="346566" spans="5:5">
      <c r="E346566"/>
    </row>
    <row r="346567" spans="5:5">
      <c r="E346567"/>
    </row>
    <row r="346568" spans="5:5">
      <c r="E346568"/>
    </row>
    <row r="346569" spans="5:5">
      <c r="E346569"/>
    </row>
    <row r="346570" spans="5:5">
      <c r="E346570"/>
    </row>
    <row r="346571" spans="5:5">
      <c r="E346571"/>
    </row>
    <row r="346572" spans="5:5">
      <c r="E346572"/>
    </row>
    <row r="346573" spans="5:5">
      <c r="E346573"/>
    </row>
    <row r="346574" spans="5:5">
      <c r="E346574"/>
    </row>
    <row r="346575" spans="5:5">
      <c r="E346575"/>
    </row>
    <row r="346576" spans="5:5">
      <c r="E346576"/>
    </row>
    <row r="346577" spans="5:5">
      <c r="E346577"/>
    </row>
    <row r="346578" spans="5:5">
      <c r="E346578"/>
    </row>
    <row r="346579" spans="5:5">
      <c r="E346579"/>
    </row>
    <row r="346580" spans="5:5">
      <c r="E346580"/>
    </row>
    <row r="346581" spans="5:5">
      <c r="E346581"/>
    </row>
    <row r="346582" spans="5:5">
      <c r="E346582"/>
    </row>
    <row r="346583" spans="5:5">
      <c r="E346583"/>
    </row>
    <row r="346584" spans="5:5">
      <c r="E346584"/>
    </row>
    <row r="346585" spans="5:5">
      <c r="E346585"/>
    </row>
    <row r="346586" spans="5:5">
      <c r="E346586"/>
    </row>
    <row r="346587" spans="5:5">
      <c r="E346587"/>
    </row>
    <row r="346588" spans="5:5">
      <c r="E346588"/>
    </row>
    <row r="346589" spans="5:5">
      <c r="E346589"/>
    </row>
    <row r="346590" spans="5:5">
      <c r="E346590"/>
    </row>
    <row r="346591" spans="5:5">
      <c r="E346591"/>
    </row>
    <row r="346592" spans="5:5">
      <c r="E346592"/>
    </row>
    <row r="346593" spans="5:5">
      <c r="E346593"/>
    </row>
    <row r="346594" spans="5:5">
      <c r="E346594"/>
    </row>
    <row r="346595" spans="5:5">
      <c r="E346595"/>
    </row>
    <row r="346596" spans="5:5">
      <c r="E346596"/>
    </row>
    <row r="346597" spans="5:5">
      <c r="E346597"/>
    </row>
    <row r="346598" spans="5:5">
      <c r="E346598"/>
    </row>
    <row r="346599" spans="5:5">
      <c r="E346599"/>
    </row>
    <row r="346600" spans="5:5">
      <c r="E346600"/>
    </row>
    <row r="346601" spans="5:5">
      <c r="E346601"/>
    </row>
    <row r="346602" spans="5:5">
      <c r="E346602"/>
    </row>
    <row r="346603" spans="5:5">
      <c r="E346603"/>
    </row>
    <row r="346604" spans="5:5">
      <c r="E346604"/>
    </row>
    <row r="346605" spans="5:5">
      <c r="E346605"/>
    </row>
    <row r="346606" spans="5:5">
      <c r="E346606"/>
    </row>
    <row r="346607" spans="5:5">
      <c r="E346607"/>
    </row>
    <row r="346608" spans="5:5">
      <c r="E346608"/>
    </row>
    <row r="346609" spans="5:5">
      <c r="E346609"/>
    </row>
    <row r="346610" spans="5:5">
      <c r="E346610"/>
    </row>
    <row r="346611" spans="5:5">
      <c r="E346611"/>
    </row>
    <row r="346612" spans="5:5">
      <c r="E346612"/>
    </row>
    <row r="346613" spans="5:5">
      <c r="E346613"/>
    </row>
    <row r="346614" spans="5:5">
      <c r="E346614"/>
    </row>
    <row r="346615" spans="5:5">
      <c r="E346615"/>
    </row>
    <row r="346616" spans="5:5">
      <c r="E346616"/>
    </row>
    <row r="346617" spans="5:5">
      <c r="E346617"/>
    </row>
    <row r="346618" spans="5:5">
      <c r="E346618"/>
    </row>
    <row r="346619" spans="5:5">
      <c r="E346619"/>
    </row>
    <row r="346620" spans="5:5">
      <c r="E346620"/>
    </row>
    <row r="346621" spans="5:5">
      <c r="E346621"/>
    </row>
    <row r="346622" spans="5:5">
      <c r="E346622"/>
    </row>
    <row r="346623" spans="5:5">
      <c r="E346623"/>
    </row>
    <row r="346624" spans="5:5">
      <c r="E346624"/>
    </row>
    <row r="346625" spans="5:5">
      <c r="E346625"/>
    </row>
    <row r="346626" spans="5:5">
      <c r="E346626"/>
    </row>
    <row r="346627" spans="5:5">
      <c r="E346627"/>
    </row>
    <row r="346628" spans="5:5">
      <c r="E346628"/>
    </row>
    <row r="346629" spans="5:5">
      <c r="E346629"/>
    </row>
    <row r="346630" spans="5:5">
      <c r="E346630"/>
    </row>
    <row r="346631" spans="5:5">
      <c r="E346631"/>
    </row>
    <row r="346632" spans="5:5">
      <c r="E346632"/>
    </row>
    <row r="346633" spans="5:5">
      <c r="E346633"/>
    </row>
    <row r="346634" spans="5:5">
      <c r="E346634"/>
    </row>
    <row r="346635" spans="5:5">
      <c r="E346635"/>
    </row>
    <row r="346636" spans="5:5">
      <c r="E346636"/>
    </row>
    <row r="346637" spans="5:5">
      <c r="E346637"/>
    </row>
    <row r="346638" spans="5:5">
      <c r="E346638"/>
    </row>
    <row r="346639" spans="5:5">
      <c r="E346639"/>
    </row>
    <row r="346640" spans="5:5">
      <c r="E346640"/>
    </row>
    <row r="346641" spans="5:5">
      <c r="E346641"/>
    </row>
    <row r="346642" spans="5:5">
      <c r="E346642"/>
    </row>
    <row r="346643" spans="5:5">
      <c r="E346643"/>
    </row>
    <row r="346644" spans="5:5">
      <c r="E346644"/>
    </row>
    <row r="346645" spans="5:5">
      <c r="E346645"/>
    </row>
    <row r="346646" spans="5:5">
      <c r="E346646"/>
    </row>
    <row r="346647" spans="5:5">
      <c r="E346647"/>
    </row>
    <row r="346648" spans="5:5">
      <c r="E346648"/>
    </row>
    <row r="346649" spans="5:5">
      <c r="E346649"/>
    </row>
    <row r="346650" spans="5:5">
      <c r="E346650"/>
    </row>
    <row r="346651" spans="5:5">
      <c r="E346651"/>
    </row>
    <row r="346652" spans="5:5">
      <c r="E346652"/>
    </row>
    <row r="346653" spans="5:5">
      <c r="E346653"/>
    </row>
    <row r="346654" spans="5:5">
      <c r="E346654"/>
    </row>
    <row r="346655" spans="5:5">
      <c r="E346655"/>
    </row>
    <row r="346656" spans="5:5">
      <c r="E346656"/>
    </row>
    <row r="346657" spans="5:5">
      <c r="E346657"/>
    </row>
    <row r="346658" spans="5:5">
      <c r="E346658"/>
    </row>
    <row r="346659" spans="5:5">
      <c r="E346659"/>
    </row>
    <row r="346660" spans="5:5">
      <c r="E346660"/>
    </row>
    <row r="346661" spans="5:5">
      <c r="E346661"/>
    </row>
    <row r="346662" spans="5:5">
      <c r="E346662"/>
    </row>
    <row r="346663" spans="5:5">
      <c r="E346663"/>
    </row>
    <row r="346664" spans="5:5">
      <c r="E346664"/>
    </row>
    <row r="346665" spans="5:5">
      <c r="E346665"/>
    </row>
    <row r="346666" spans="5:5">
      <c r="E346666"/>
    </row>
    <row r="346667" spans="5:5">
      <c r="E346667"/>
    </row>
    <row r="346668" spans="5:5">
      <c r="E346668"/>
    </row>
    <row r="346669" spans="5:5">
      <c r="E346669"/>
    </row>
    <row r="346670" spans="5:5">
      <c r="E346670"/>
    </row>
    <row r="346671" spans="5:5">
      <c r="E346671"/>
    </row>
    <row r="346672" spans="5:5">
      <c r="E346672"/>
    </row>
    <row r="346673" spans="5:5">
      <c r="E346673"/>
    </row>
    <row r="346674" spans="5:5">
      <c r="E346674"/>
    </row>
    <row r="346675" spans="5:5">
      <c r="E346675"/>
    </row>
    <row r="346676" spans="5:5">
      <c r="E346676"/>
    </row>
    <row r="346677" spans="5:5">
      <c r="E346677"/>
    </row>
    <row r="346678" spans="5:5">
      <c r="E346678"/>
    </row>
    <row r="346679" spans="5:5">
      <c r="E346679"/>
    </row>
    <row r="346680" spans="5:5">
      <c r="E346680"/>
    </row>
    <row r="346681" spans="5:5">
      <c r="E346681"/>
    </row>
    <row r="346682" spans="5:5">
      <c r="E346682"/>
    </row>
    <row r="346683" spans="5:5">
      <c r="E346683"/>
    </row>
    <row r="346684" spans="5:5">
      <c r="E346684"/>
    </row>
    <row r="346685" spans="5:5">
      <c r="E346685"/>
    </row>
    <row r="346686" spans="5:5">
      <c r="E346686"/>
    </row>
    <row r="346687" spans="5:5">
      <c r="E346687"/>
    </row>
    <row r="346688" spans="5:5">
      <c r="E346688"/>
    </row>
    <row r="346689" spans="5:5">
      <c r="E346689"/>
    </row>
    <row r="346690" spans="5:5">
      <c r="E346690"/>
    </row>
    <row r="346691" spans="5:5">
      <c r="E346691"/>
    </row>
    <row r="346692" spans="5:5">
      <c r="E346692"/>
    </row>
    <row r="346693" spans="5:5">
      <c r="E346693"/>
    </row>
    <row r="346694" spans="5:5">
      <c r="E346694"/>
    </row>
    <row r="346695" spans="5:5">
      <c r="E346695"/>
    </row>
    <row r="346696" spans="5:5">
      <c r="E346696"/>
    </row>
    <row r="346697" spans="5:5">
      <c r="E346697"/>
    </row>
    <row r="346698" spans="5:5">
      <c r="E346698"/>
    </row>
    <row r="346699" spans="5:5">
      <c r="E346699"/>
    </row>
    <row r="346700" spans="5:5">
      <c r="E346700"/>
    </row>
    <row r="346701" spans="5:5">
      <c r="E346701"/>
    </row>
    <row r="346702" spans="5:5">
      <c r="E346702"/>
    </row>
    <row r="346703" spans="5:5">
      <c r="E346703"/>
    </row>
    <row r="346704" spans="5:5">
      <c r="E346704"/>
    </row>
    <row r="346705" spans="5:5">
      <c r="E346705"/>
    </row>
    <row r="346706" spans="5:5">
      <c r="E346706"/>
    </row>
    <row r="346707" spans="5:5">
      <c r="E346707"/>
    </row>
    <row r="346708" spans="5:5">
      <c r="E346708"/>
    </row>
    <row r="346709" spans="5:5">
      <c r="E346709"/>
    </row>
    <row r="346710" spans="5:5">
      <c r="E346710"/>
    </row>
    <row r="346711" spans="5:5">
      <c r="E346711"/>
    </row>
    <row r="346712" spans="5:5">
      <c r="E346712"/>
    </row>
    <row r="346713" spans="5:5">
      <c r="E346713"/>
    </row>
    <row r="346714" spans="5:5">
      <c r="E346714"/>
    </row>
    <row r="346715" spans="5:5">
      <c r="E346715"/>
    </row>
    <row r="346716" spans="5:5">
      <c r="E346716"/>
    </row>
    <row r="346717" spans="5:5">
      <c r="E346717"/>
    </row>
    <row r="346718" spans="5:5">
      <c r="E346718"/>
    </row>
    <row r="346719" spans="5:5">
      <c r="E346719"/>
    </row>
    <row r="346720" spans="5:5">
      <c r="E346720"/>
    </row>
    <row r="346721" spans="5:5">
      <c r="E346721"/>
    </row>
    <row r="346722" spans="5:5">
      <c r="E346722"/>
    </row>
    <row r="346723" spans="5:5">
      <c r="E346723"/>
    </row>
    <row r="346724" spans="5:5">
      <c r="E346724"/>
    </row>
    <row r="346725" spans="5:5">
      <c r="E346725"/>
    </row>
    <row r="346726" spans="5:5">
      <c r="E346726"/>
    </row>
    <row r="346727" spans="5:5">
      <c r="E346727"/>
    </row>
    <row r="346728" spans="5:5">
      <c r="E346728"/>
    </row>
    <row r="346729" spans="5:5">
      <c r="E346729"/>
    </row>
    <row r="346730" spans="5:5">
      <c r="E346730"/>
    </row>
    <row r="346731" spans="5:5">
      <c r="E346731"/>
    </row>
    <row r="346732" spans="5:5">
      <c r="E346732"/>
    </row>
    <row r="346733" spans="5:5">
      <c r="E346733"/>
    </row>
    <row r="346734" spans="5:5">
      <c r="E346734"/>
    </row>
    <row r="346735" spans="5:5">
      <c r="E346735"/>
    </row>
    <row r="346736" spans="5:5">
      <c r="E346736"/>
    </row>
    <row r="346737" spans="5:5">
      <c r="E346737"/>
    </row>
    <row r="346738" spans="5:5">
      <c r="E346738"/>
    </row>
    <row r="346739" spans="5:5">
      <c r="E346739"/>
    </row>
    <row r="346740" spans="5:5">
      <c r="E346740"/>
    </row>
    <row r="346741" spans="5:5">
      <c r="E346741"/>
    </row>
    <row r="346742" spans="5:5">
      <c r="E346742"/>
    </row>
    <row r="346743" spans="5:5">
      <c r="E346743"/>
    </row>
    <row r="346744" spans="5:5">
      <c r="E346744"/>
    </row>
    <row r="346745" spans="5:5">
      <c r="E346745"/>
    </row>
    <row r="346746" spans="5:5">
      <c r="E346746"/>
    </row>
    <row r="346747" spans="5:5">
      <c r="E346747"/>
    </row>
    <row r="346748" spans="5:5">
      <c r="E346748"/>
    </row>
    <row r="346749" spans="5:5">
      <c r="E346749"/>
    </row>
    <row r="346750" spans="5:5">
      <c r="E346750"/>
    </row>
    <row r="346751" spans="5:5">
      <c r="E346751"/>
    </row>
    <row r="346752" spans="5:5">
      <c r="E346752"/>
    </row>
    <row r="346753" spans="5:5">
      <c r="E346753"/>
    </row>
    <row r="346754" spans="5:5">
      <c r="E346754"/>
    </row>
    <row r="346755" spans="5:5">
      <c r="E346755"/>
    </row>
    <row r="346756" spans="5:5">
      <c r="E346756"/>
    </row>
    <row r="346757" spans="5:5">
      <c r="E346757"/>
    </row>
    <row r="346758" spans="5:5">
      <c r="E346758"/>
    </row>
    <row r="346759" spans="5:5">
      <c r="E346759"/>
    </row>
    <row r="346760" spans="5:5">
      <c r="E346760"/>
    </row>
    <row r="346761" spans="5:5">
      <c r="E346761"/>
    </row>
    <row r="346762" spans="5:5">
      <c r="E346762"/>
    </row>
    <row r="346763" spans="5:5">
      <c r="E346763"/>
    </row>
    <row r="346764" spans="5:5">
      <c r="E346764"/>
    </row>
    <row r="346765" spans="5:5">
      <c r="E346765"/>
    </row>
    <row r="346766" spans="5:5">
      <c r="E346766"/>
    </row>
    <row r="346767" spans="5:5">
      <c r="E346767"/>
    </row>
    <row r="346768" spans="5:5">
      <c r="E346768"/>
    </row>
    <row r="346769" spans="5:5">
      <c r="E346769"/>
    </row>
    <row r="346770" spans="5:5">
      <c r="E346770"/>
    </row>
    <row r="346771" spans="5:5">
      <c r="E346771"/>
    </row>
    <row r="346772" spans="5:5">
      <c r="E346772"/>
    </row>
    <row r="346773" spans="5:5">
      <c r="E346773"/>
    </row>
    <row r="346774" spans="5:5">
      <c r="E346774"/>
    </row>
    <row r="346775" spans="5:5">
      <c r="E346775"/>
    </row>
    <row r="346776" spans="5:5">
      <c r="E346776"/>
    </row>
    <row r="346777" spans="5:5">
      <c r="E346777"/>
    </row>
    <row r="346778" spans="5:5">
      <c r="E346778"/>
    </row>
    <row r="346779" spans="5:5">
      <c r="E346779"/>
    </row>
    <row r="346780" spans="5:5">
      <c r="E346780"/>
    </row>
    <row r="346781" spans="5:5">
      <c r="E346781"/>
    </row>
    <row r="346782" spans="5:5">
      <c r="E346782"/>
    </row>
    <row r="346783" spans="5:5">
      <c r="E346783"/>
    </row>
    <row r="346784" spans="5:5">
      <c r="E346784"/>
    </row>
    <row r="346785" spans="5:5">
      <c r="E346785"/>
    </row>
    <row r="346786" spans="5:5">
      <c r="E346786"/>
    </row>
    <row r="346787" spans="5:5">
      <c r="E346787"/>
    </row>
    <row r="346788" spans="5:5">
      <c r="E346788"/>
    </row>
    <row r="346789" spans="5:5">
      <c r="E346789"/>
    </row>
    <row r="346790" spans="5:5">
      <c r="E346790"/>
    </row>
    <row r="346791" spans="5:5">
      <c r="E346791"/>
    </row>
    <row r="346792" spans="5:5">
      <c r="E346792"/>
    </row>
    <row r="346793" spans="5:5">
      <c r="E346793"/>
    </row>
    <row r="346794" spans="5:5">
      <c r="E346794"/>
    </row>
    <row r="346795" spans="5:5">
      <c r="E346795"/>
    </row>
    <row r="346796" spans="5:5">
      <c r="E346796"/>
    </row>
    <row r="346797" spans="5:5">
      <c r="E346797"/>
    </row>
    <row r="346798" spans="5:5">
      <c r="E346798"/>
    </row>
    <row r="346799" spans="5:5">
      <c r="E346799"/>
    </row>
    <row r="346800" spans="5:5">
      <c r="E346800"/>
    </row>
    <row r="346801" spans="5:5">
      <c r="E346801"/>
    </row>
    <row r="346802" spans="5:5">
      <c r="E346802"/>
    </row>
    <row r="346803" spans="5:5">
      <c r="E346803"/>
    </row>
    <row r="346804" spans="5:5">
      <c r="E346804"/>
    </row>
    <row r="346805" spans="5:5">
      <c r="E346805"/>
    </row>
    <row r="346806" spans="5:5">
      <c r="E346806"/>
    </row>
    <row r="346807" spans="5:5">
      <c r="E346807"/>
    </row>
    <row r="346808" spans="5:5">
      <c r="E346808"/>
    </row>
    <row r="346809" spans="5:5">
      <c r="E346809"/>
    </row>
    <row r="346810" spans="5:5">
      <c r="E346810"/>
    </row>
    <row r="346811" spans="5:5">
      <c r="E346811"/>
    </row>
    <row r="346812" spans="5:5">
      <c r="E346812"/>
    </row>
    <row r="346813" spans="5:5">
      <c r="E346813"/>
    </row>
    <row r="346814" spans="5:5">
      <c r="E346814"/>
    </row>
    <row r="346815" spans="5:5">
      <c r="E346815"/>
    </row>
    <row r="346816" spans="5:5">
      <c r="E346816"/>
    </row>
    <row r="346817" spans="5:5">
      <c r="E346817"/>
    </row>
    <row r="346818" spans="5:5">
      <c r="E346818"/>
    </row>
    <row r="346819" spans="5:5">
      <c r="E346819"/>
    </row>
    <row r="346820" spans="5:5">
      <c r="E346820"/>
    </row>
    <row r="346821" spans="5:5">
      <c r="E346821"/>
    </row>
    <row r="346822" spans="5:5">
      <c r="E346822"/>
    </row>
    <row r="346823" spans="5:5">
      <c r="E346823"/>
    </row>
    <row r="346824" spans="5:5">
      <c r="E346824"/>
    </row>
    <row r="346825" spans="5:5">
      <c r="E346825"/>
    </row>
    <row r="346826" spans="5:5">
      <c r="E346826"/>
    </row>
    <row r="346827" spans="5:5">
      <c r="E346827"/>
    </row>
    <row r="346828" spans="5:5">
      <c r="E346828"/>
    </row>
    <row r="346829" spans="5:5">
      <c r="E346829"/>
    </row>
    <row r="346830" spans="5:5">
      <c r="E346830"/>
    </row>
    <row r="346831" spans="5:5">
      <c r="E346831"/>
    </row>
    <row r="346832" spans="5:5">
      <c r="E346832"/>
    </row>
    <row r="346833" spans="5:5">
      <c r="E346833"/>
    </row>
    <row r="346834" spans="5:5">
      <c r="E346834"/>
    </row>
    <row r="346835" spans="5:5">
      <c r="E346835"/>
    </row>
    <row r="346836" spans="5:5">
      <c r="E346836"/>
    </row>
    <row r="346837" spans="5:5">
      <c r="E346837"/>
    </row>
    <row r="346838" spans="5:5">
      <c r="E346838"/>
    </row>
    <row r="346839" spans="5:5">
      <c r="E346839"/>
    </row>
    <row r="346840" spans="5:5">
      <c r="E346840"/>
    </row>
    <row r="346841" spans="5:5">
      <c r="E346841"/>
    </row>
    <row r="346842" spans="5:5">
      <c r="E346842"/>
    </row>
    <row r="346843" spans="5:5">
      <c r="E346843"/>
    </row>
    <row r="346844" spans="5:5">
      <c r="E346844"/>
    </row>
    <row r="346845" spans="5:5">
      <c r="E346845"/>
    </row>
    <row r="346846" spans="5:5">
      <c r="E346846"/>
    </row>
    <row r="346847" spans="5:5">
      <c r="E346847"/>
    </row>
    <row r="346848" spans="5:5">
      <c r="E346848"/>
    </row>
    <row r="346849" spans="5:5">
      <c r="E346849"/>
    </row>
    <row r="346850" spans="5:5">
      <c r="E346850"/>
    </row>
    <row r="346851" spans="5:5">
      <c r="E346851"/>
    </row>
    <row r="346852" spans="5:5">
      <c r="E346852"/>
    </row>
    <row r="346853" spans="5:5">
      <c r="E346853"/>
    </row>
    <row r="346854" spans="5:5">
      <c r="E346854"/>
    </row>
    <row r="346855" spans="5:5">
      <c r="E346855"/>
    </row>
    <row r="346856" spans="5:5">
      <c r="E346856"/>
    </row>
    <row r="346857" spans="5:5">
      <c r="E346857"/>
    </row>
    <row r="346858" spans="5:5">
      <c r="E346858"/>
    </row>
    <row r="346859" spans="5:5">
      <c r="E346859"/>
    </row>
    <row r="346860" spans="5:5">
      <c r="E346860"/>
    </row>
    <row r="346861" spans="5:5">
      <c r="E346861"/>
    </row>
    <row r="346862" spans="5:5">
      <c r="E346862"/>
    </row>
    <row r="346863" spans="5:5">
      <c r="E346863"/>
    </row>
    <row r="346864" spans="5:5">
      <c r="E346864"/>
    </row>
    <row r="346865" spans="5:5">
      <c r="E346865"/>
    </row>
    <row r="346866" spans="5:5">
      <c r="E346866"/>
    </row>
    <row r="346867" spans="5:5">
      <c r="E346867"/>
    </row>
    <row r="346868" spans="5:5">
      <c r="E346868"/>
    </row>
    <row r="346869" spans="5:5">
      <c r="E346869"/>
    </row>
    <row r="346870" spans="5:5">
      <c r="E346870"/>
    </row>
    <row r="346871" spans="5:5">
      <c r="E346871"/>
    </row>
    <row r="346872" spans="5:5">
      <c r="E346872"/>
    </row>
    <row r="346873" spans="5:5">
      <c r="E346873"/>
    </row>
    <row r="346874" spans="5:5">
      <c r="E346874"/>
    </row>
    <row r="346875" spans="5:5">
      <c r="E346875"/>
    </row>
    <row r="346876" spans="5:5">
      <c r="E346876"/>
    </row>
    <row r="346877" spans="5:5">
      <c r="E346877"/>
    </row>
    <row r="346878" spans="5:5">
      <c r="E346878"/>
    </row>
    <row r="346879" spans="5:5">
      <c r="E346879"/>
    </row>
    <row r="346880" spans="5:5">
      <c r="E346880"/>
    </row>
    <row r="346881" spans="5:5">
      <c r="E346881"/>
    </row>
    <row r="346882" spans="5:5">
      <c r="E346882"/>
    </row>
    <row r="346883" spans="5:5">
      <c r="E346883"/>
    </row>
    <row r="346884" spans="5:5">
      <c r="E346884"/>
    </row>
    <row r="346885" spans="5:5">
      <c r="E346885"/>
    </row>
    <row r="346886" spans="5:5">
      <c r="E346886"/>
    </row>
    <row r="346887" spans="5:5">
      <c r="E346887"/>
    </row>
    <row r="346888" spans="5:5">
      <c r="E346888"/>
    </row>
    <row r="346889" spans="5:5">
      <c r="E346889"/>
    </row>
    <row r="346890" spans="5:5">
      <c r="E346890"/>
    </row>
    <row r="346891" spans="5:5">
      <c r="E346891"/>
    </row>
    <row r="346892" spans="5:5">
      <c r="E346892"/>
    </row>
    <row r="346893" spans="5:5">
      <c r="E346893"/>
    </row>
    <row r="346894" spans="5:5">
      <c r="E346894"/>
    </row>
    <row r="346895" spans="5:5">
      <c r="E346895"/>
    </row>
    <row r="346896" spans="5:5">
      <c r="E346896"/>
    </row>
    <row r="346897" spans="5:5">
      <c r="E346897"/>
    </row>
    <row r="346898" spans="5:5">
      <c r="E346898"/>
    </row>
    <row r="346899" spans="5:5">
      <c r="E346899"/>
    </row>
    <row r="346900" spans="5:5">
      <c r="E346900"/>
    </row>
    <row r="346901" spans="5:5">
      <c r="E346901"/>
    </row>
    <row r="346902" spans="5:5">
      <c r="E346902"/>
    </row>
    <row r="346903" spans="5:5">
      <c r="E346903"/>
    </row>
    <row r="346904" spans="5:5">
      <c r="E346904"/>
    </row>
    <row r="346905" spans="5:5">
      <c r="E346905"/>
    </row>
    <row r="346906" spans="5:5">
      <c r="E346906"/>
    </row>
    <row r="346907" spans="5:5">
      <c r="E346907"/>
    </row>
    <row r="346908" spans="5:5">
      <c r="E346908"/>
    </row>
    <row r="346909" spans="5:5">
      <c r="E346909"/>
    </row>
    <row r="346910" spans="5:5">
      <c r="E346910"/>
    </row>
    <row r="346911" spans="5:5">
      <c r="E346911"/>
    </row>
    <row r="346912" spans="5:5">
      <c r="E346912"/>
    </row>
    <row r="346913" spans="5:5">
      <c r="E346913"/>
    </row>
    <row r="346914" spans="5:5">
      <c r="E346914"/>
    </row>
    <row r="346915" spans="5:5">
      <c r="E346915"/>
    </row>
    <row r="346916" spans="5:5">
      <c r="E346916"/>
    </row>
    <row r="346917" spans="5:5">
      <c r="E346917"/>
    </row>
    <row r="346918" spans="5:5">
      <c r="E346918"/>
    </row>
    <row r="346919" spans="5:5">
      <c r="E346919"/>
    </row>
    <row r="346920" spans="5:5">
      <c r="E346920"/>
    </row>
    <row r="346921" spans="5:5">
      <c r="E346921"/>
    </row>
    <row r="346922" spans="5:5">
      <c r="E346922"/>
    </row>
    <row r="346923" spans="5:5">
      <c r="E346923"/>
    </row>
    <row r="346924" spans="5:5">
      <c r="E346924"/>
    </row>
    <row r="346925" spans="5:5">
      <c r="E346925"/>
    </row>
    <row r="346926" spans="5:5">
      <c r="E346926"/>
    </row>
    <row r="346927" spans="5:5">
      <c r="E346927"/>
    </row>
    <row r="346928" spans="5:5">
      <c r="E346928"/>
    </row>
    <row r="346929" spans="5:5">
      <c r="E346929"/>
    </row>
    <row r="346930" spans="5:5">
      <c r="E346930"/>
    </row>
    <row r="346931" spans="5:5">
      <c r="E346931"/>
    </row>
    <row r="346932" spans="5:5">
      <c r="E346932"/>
    </row>
    <row r="346933" spans="5:5">
      <c r="E346933"/>
    </row>
    <row r="346934" spans="5:5">
      <c r="E346934"/>
    </row>
    <row r="346935" spans="5:5">
      <c r="E346935"/>
    </row>
    <row r="346936" spans="5:5">
      <c r="E346936"/>
    </row>
    <row r="346937" spans="5:5">
      <c r="E346937"/>
    </row>
    <row r="346938" spans="5:5">
      <c r="E346938"/>
    </row>
    <row r="346939" spans="5:5">
      <c r="E346939"/>
    </row>
    <row r="346940" spans="5:5">
      <c r="E346940"/>
    </row>
    <row r="346941" spans="5:5">
      <c r="E346941"/>
    </row>
    <row r="346942" spans="5:5">
      <c r="E346942"/>
    </row>
    <row r="346943" spans="5:5">
      <c r="E346943"/>
    </row>
    <row r="346944" spans="5:5">
      <c r="E346944"/>
    </row>
    <row r="346945" spans="5:5">
      <c r="E346945"/>
    </row>
    <row r="346946" spans="5:5">
      <c r="E346946"/>
    </row>
    <row r="346947" spans="5:5">
      <c r="E346947"/>
    </row>
    <row r="346948" spans="5:5">
      <c r="E346948"/>
    </row>
    <row r="346949" spans="5:5">
      <c r="E346949"/>
    </row>
    <row r="346950" spans="5:5">
      <c r="E346950"/>
    </row>
    <row r="346951" spans="5:5">
      <c r="E346951"/>
    </row>
    <row r="346952" spans="5:5">
      <c r="E346952"/>
    </row>
    <row r="346953" spans="5:5">
      <c r="E346953"/>
    </row>
    <row r="346954" spans="5:5">
      <c r="E346954"/>
    </row>
    <row r="346955" spans="5:5">
      <c r="E346955"/>
    </row>
    <row r="346956" spans="5:5">
      <c r="E346956"/>
    </row>
    <row r="346957" spans="5:5">
      <c r="E346957"/>
    </row>
    <row r="346958" spans="5:5">
      <c r="E346958"/>
    </row>
    <row r="346959" spans="5:5">
      <c r="E346959"/>
    </row>
    <row r="346960" spans="5:5">
      <c r="E346960"/>
    </row>
    <row r="346961" spans="5:5">
      <c r="E346961"/>
    </row>
    <row r="346962" spans="5:5">
      <c r="E346962"/>
    </row>
    <row r="346963" spans="5:5">
      <c r="E346963"/>
    </row>
    <row r="346964" spans="5:5">
      <c r="E346964"/>
    </row>
    <row r="346965" spans="5:5">
      <c r="E346965"/>
    </row>
    <row r="346966" spans="5:5">
      <c r="E346966"/>
    </row>
    <row r="346967" spans="5:5">
      <c r="E346967"/>
    </row>
    <row r="346968" spans="5:5">
      <c r="E346968"/>
    </row>
    <row r="346969" spans="5:5">
      <c r="E346969"/>
    </row>
    <row r="346970" spans="5:5">
      <c r="E346970"/>
    </row>
    <row r="346971" spans="5:5">
      <c r="E346971"/>
    </row>
    <row r="346972" spans="5:5">
      <c r="E346972"/>
    </row>
    <row r="346973" spans="5:5">
      <c r="E346973"/>
    </row>
    <row r="346974" spans="5:5">
      <c r="E346974"/>
    </row>
    <row r="346975" spans="5:5">
      <c r="E346975"/>
    </row>
    <row r="346976" spans="5:5">
      <c r="E346976"/>
    </row>
    <row r="346977" spans="5:5">
      <c r="E346977"/>
    </row>
    <row r="346978" spans="5:5">
      <c r="E346978"/>
    </row>
    <row r="346979" spans="5:5">
      <c r="E346979"/>
    </row>
    <row r="346980" spans="5:5">
      <c r="E346980"/>
    </row>
    <row r="346981" spans="5:5">
      <c r="E346981"/>
    </row>
    <row r="346982" spans="5:5">
      <c r="E346982"/>
    </row>
    <row r="346983" spans="5:5">
      <c r="E346983"/>
    </row>
    <row r="346984" spans="5:5">
      <c r="E346984"/>
    </row>
    <row r="346985" spans="5:5">
      <c r="E346985"/>
    </row>
    <row r="346986" spans="5:5">
      <c r="E346986"/>
    </row>
    <row r="346987" spans="5:5">
      <c r="E346987"/>
    </row>
    <row r="346988" spans="5:5">
      <c r="E346988"/>
    </row>
    <row r="346989" spans="5:5">
      <c r="E346989"/>
    </row>
    <row r="346990" spans="5:5">
      <c r="E346990"/>
    </row>
    <row r="346991" spans="5:5">
      <c r="E346991"/>
    </row>
    <row r="346992" spans="5:5">
      <c r="E346992"/>
    </row>
    <row r="346993" spans="5:5">
      <c r="E346993"/>
    </row>
    <row r="346994" spans="5:5">
      <c r="E346994"/>
    </row>
    <row r="346995" spans="5:5">
      <c r="E346995"/>
    </row>
    <row r="346996" spans="5:5">
      <c r="E346996"/>
    </row>
    <row r="346997" spans="5:5">
      <c r="E346997"/>
    </row>
    <row r="346998" spans="5:5">
      <c r="E346998"/>
    </row>
    <row r="346999" spans="5:5">
      <c r="E346999"/>
    </row>
    <row r="347000" spans="5:5">
      <c r="E347000"/>
    </row>
    <row r="347001" spans="5:5">
      <c r="E347001"/>
    </row>
    <row r="347002" spans="5:5">
      <c r="E347002"/>
    </row>
    <row r="347003" spans="5:5">
      <c r="E347003"/>
    </row>
    <row r="347004" spans="5:5">
      <c r="E347004"/>
    </row>
    <row r="347005" spans="5:5">
      <c r="E347005"/>
    </row>
    <row r="347006" spans="5:5">
      <c r="E347006"/>
    </row>
    <row r="347007" spans="5:5">
      <c r="E347007"/>
    </row>
    <row r="347008" spans="5:5">
      <c r="E347008"/>
    </row>
    <row r="347009" spans="5:5">
      <c r="E347009"/>
    </row>
    <row r="347010" spans="5:5">
      <c r="E347010"/>
    </row>
    <row r="347011" spans="5:5">
      <c r="E347011"/>
    </row>
    <row r="347012" spans="5:5">
      <c r="E347012"/>
    </row>
    <row r="347013" spans="5:5">
      <c r="E347013"/>
    </row>
    <row r="347014" spans="5:5">
      <c r="E347014"/>
    </row>
    <row r="347015" spans="5:5">
      <c r="E347015"/>
    </row>
    <row r="347016" spans="5:5">
      <c r="E347016"/>
    </row>
    <row r="347017" spans="5:5">
      <c r="E347017"/>
    </row>
    <row r="347018" spans="5:5">
      <c r="E347018"/>
    </row>
    <row r="347019" spans="5:5">
      <c r="E347019"/>
    </row>
    <row r="347020" spans="5:5">
      <c r="E347020"/>
    </row>
    <row r="347021" spans="5:5">
      <c r="E347021"/>
    </row>
    <row r="347022" spans="5:5">
      <c r="E347022"/>
    </row>
    <row r="347023" spans="5:5">
      <c r="E347023"/>
    </row>
    <row r="347024" spans="5:5">
      <c r="E347024"/>
    </row>
    <row r="347025" spans="5:5">
      <c r="E347025"/>
    </row>
    <row r="347026" spans="5:5">
      <c r="E347026"/>
    </row>
    <row r="347027" spans="5:5">
      <c r="E347027"/>
    </row>
    <row r="347028" spans="5:5">
      <c r="E347028"/>
    </row>
    <row r="347029" spans="5:5">
      <c r="E347029"/>
    </row>
    <row r="347030" spans="5:5">
      <c r="E347030"/>
    </row>
    <row r="347031" spans="5:5">
      <c r="E347031"/>
    </row>
    <row r="347032" spans="5:5">
      <c r="E347032"/>
    </row>
    <row r="347033" spans="5:5">
      <c r="E347033"/>
    </row>
    <row r="347034" spans="5:5">
      <c r="E347034"/>
    </row>
    <row r="347035" spans="5:5">
      <c r="E347035"/>
    </row>
    <row r="347036" spans="5:5">
      <c r="E347036"/>
    </row>
    <row r="347037" spans="5:5">
      <c r="E347037"/>
    </row>
    <row r="347038" spans="5:5">
      <c r="E347038"/>
    </row>
    <row r="347039" spans="5:5">
      <c r="E347039"/>
    </row>
    <row r="347040" spans="5:5">
      <c r="E347040"/>
    </row>
    <row r="347041" spans="5:5">
      <c r="E347041"/>
    </row>
    <row r="347042" spans="5:5">
      <c r="E347042"/>
    </row>
    <row r="347043" spans="5:5">
      <c r="E347043"/>
    </row>
    <row r="347044" spans="5:5">
      <c r="E347044"/>
    </row>
    <row r="347045" spans="5:5">
      <c r="E347045"/>
    </row>
    <row r="347046" spans="5:5">
      <c r="E347046"/>
    </row>
    <row r="347047" spans="5:5">
      <c r="E347047"/>
    </row>
    <row r="347048" spans="5:5">
      <c r="E347048"/>
    </row>
    <row r="347049" spans="5:5">
      <c r="E347049"/>
    </row>
    <row r="347050" spans="5:5">
      <c r="E347050"/>
    </row>
    <row r="347051" spans="5:5">
      <c r="E347051"/>
    </row>
    <row r="347052" spans="5:5">
      <c r="E347052"/>
    </row>
    <row r="347053" spans="5:5">
      <c r="E347053"/>
    </row>
    <row r="347054" spans="5:5">
      <c r="E347054"/>
    </row>
    <row r="347055" spans="5:5">
      <c r="E347055"/>
    </row>
    <row r="347056" spans="5:5">
      <c r="E347056"/>
    </row>
    <row r="347057" spans="5:5">
      <c r="E347057"/>
    </row>
    <row r="347058" spans="5:5">
      <c r="E347058"/>
    </row>
    <row r="347059" spans="5:5">
      <c r="E347059"/>
    </row>
    <row r="347060" spans="5:5">
      <c r="E347060"/>
    </row>
    <row r="347061" spans="5:5">
      <c r="E347061"/>
    </row>
    <row r="347062" spans="5:5">
      <c r="E347062"/>
    </row>
    <row r="347063" spans="5:5">
      <c r="E347063"/>
    </row>
    <row r="347064" spans="5:5">
      <c r="E347064"/>
    </row>
    <row r="347065" spans="5:5">
      <c r="E347065"/>
    </row>
    <row r="347066" spans="5:5">
      <c r="E347066"/>
    </row>
    <row r="347067" spans="5:5">
      <c r="E347067"/>
    </row>
    <row r="347068" spans="5:5">
      <c r="E347068"/>
    </row>
    <row r="347069" spans="5:5">
      <c r="E347069"/>
    </row>
    <row r="347070" spans="5:5">
      <c r="E347070"/>
    </row>
    <row r="347071" spans="5:5">
      <c r="E347071"/>
    </row>
    <row r="347072" spans="5:5">
      <c r="E347072"/>
    </row>
    <row r="347073" spans="5:5">
      <c r="E347073"/>
    </row>
    <row r="347074" spans="5:5">
      <c r="E347074"/>
    </row>
    <row r="347075" spans="5:5">
      <c r="E347075"/>
    </row>
    <row r="347076" spans="5:5">
      <c r="E347076"/>
    </row>
    <row r="347077" spans="5:5">
      <c r="E347077"/>
    </row>
    <row r="347078" spans="5:5">
      <c r="E347078"/>
    </row>
    <row r="347079" spans="5:5">
      <c r="E347079"/>
    </row>
    <row r="347080" spans="5:5">
      <c r="E347080"/>
    </row>
    <row r="347081" spans="5:5">
      <c r="E347081"/>
    </row>
    <row r="347082" spans="5:5">
      <c r="E347082"/>
    </row>
    <row r="347083" spans="5:5">
      <c r="E347083"/>
    </row>
    <row r="347084" spans="5:5">
      <c r="E347084"/>
    </row>
    <row r="347085" spans="5:5">
      <c r="E347085"/>
    </row>
    <row r="347086" spans="5:5">
      <c r="E347086"/>
    </row>
    <row r="347087" spans="5:5">
      <c r="E347087"/>
    </row>
    <row r="347088" spans="5:5">
      <c r="E347088"/>
    </row>
    <row r="347089" spans="5:5">
      <c r="E347089"/>
    </row>
    <row r="347090" spans="5:5">
      <c r="E347090"/>
    </row>
    <row r="347091" spans="5:5">
      <c r="E347091"/>
    </row>
    <row r="347092" spans="5:5">
      <c r="E347092"/>
    </row>
    <row r="347093" spans="5:5">
      <c r="E347093"/>
    </row>
    <row r="347094" spans="5:5">
      <c r="E347094"/>
    </row>
    <row r="347095" spans="5:5">
      <c r="E347095"/>
    </row>
    <row r="347096" spans="5:5">
      <c r="E347096"/>
    </row>
    <row r="347097" spans="5:5">
      <c r="E347097"/>
    </row>
    <row r="347098" spans="5:5">
      <c r="E347098"/>
    </row>
    <row r="347099" spans="5:5">
      <c r="E347099"/>
    </row>
    <row r="347100" spans="5:5">
      <c r="E347100"/>
    </row>
    <row r="347101" spans="5:5">
      <c r="E347101"/>
    </row>
    <row r="347102" spans="5:5">
      <c r="E347102"/>
    </row>
    <row r="347103" spans="5:5">
      <c r="E347103"/>
    </row>
    <row r="347104" spans="5:5">
      <c r="E347104"/>
    </row>
    <row r="347105" spans="5:5">
      <c r="E347105"/>
    </row>
    <row r="347106" spans="5:5">
      <c r="E347106"/>
    </row>
    <row r="347107" spans="5:5">
      <c r="E347107"/>
    </row>
    <row r="347108" spans="5:5">
      <c r="E347108"/>
    </row>
    <row r="347109" spans="5:5">
      <c r="E347109"/>
    </row>
    <row r="347110" spans="5:5">
      <c r="E347110"/>
    </row>
    <row r="347111" spans="5:5">
      <c r="E347111"/>
    </row>
    <row r="347112" spans="5:5">
      <c r="E347112"/>
    </row>
    <row r="347113" spans="5:5">
      <c r="E347113"/>
    </row>
    <row r="347114" spans="5:5">
      <c r="E347114"/>
    </row>
    <row r="347115" spans="5:5">
      <c r="E347115"/>
    </row>
    <row r="347116" spans="5:5">
      <c r="E347116"/>
    </row>
    <row r="347117" spans="5:5">
      <c r="E347117"/>
    </row>
    <row r="347118" spans="5:5">
      <c r="E347118"/>
    </row>
    <row r="347119" spans="5:5">
      <c r="E347119"/>
    </row>
    <row r="347120" spans="5:5">
      <c r="E347120"/>
    </row>
    <row r="347121" spans="5:5">
      <c r="E347121"/>
    </row>
    <row r="347122" spans="5:5">
      <c r="E347122"/>
    </row>
    <row r="347123" spans="5:5">
      <c r="E347123"/>
    </row>
    <row r="347124" spans="5:5">
      <c r="E347124"/>
    </row>
    <row r="347125" spans="5:5">
      <c r="E347125"/>
    </row>
    <row r="347126" spans="5:5">
      <c r="E347126"/>
    </row>
    <row r="347127" spans="5:5">
      <c r="E347127"/>
    </row>
    <row r="347128" spans="5:5">
      <c r="E347128"/>
    </row>
    <row r="347129" spans="5:5">
      <c r="E347129"/>
    </row>
    <row r="347130" spans="5:5">
      <c r="E347130"/>
    </row>
    <row r="347131" spans="5:5">
      <c r="E347131"/>
    </row>
    <row r="347132" spans="5:5">
      <c r="E347132"/>
    </row>
    <row r="347133" spans="5:5">
      <c r="E347133"/>
    </row>
    <row r="347134" spans="5:5">
      <c r="E347134"/>
    </row>
    <row r="347135" spans="5:5">
      <c r="E347135"/>
    </row>
    <row r="347136" spans="5:5">
      <c r="E347136"/>
    </row>
    <row r="347137" spans="5:5">
      <c r="E347137"/>
    </row>
    <row r="347138" spans="5:5">
      <c r="E347138"/>
    </row>
    <row r="347139" spans="5:5">
      <c r="E347139"/>
    </row>
    <row r="347140" spans="5:5">
      <c r="E347140"/>
    </row>
    <row r="347141" spans="5:5">
      <c r="E347141"/>
    </row>
    <row r="347142" spans="5:5">
      <c r="E347142"/>
    </row>
    <row r="347143" spans="5:5">
      <c r="E347143"/>
    </row>
    <row r="347144" spans="5:5">
      <c r="E347144"/>
    </row>
    <row r="347145" spans="5:5">
      <c r="E347145"/>
    </row>
    <row r="347146" spans="5:5">
      <c r="E347146"/>
    </row>
    <row r="347147" spans="5:5">
      <c r="E347147"/>
    </row>
    <row r="347148" spans="5:5">
      <c r="E347148"/>
    </row>
    <row r="347149" spans="5:5">
      <c r="E347149"/>
    </row>
    <row r="347150" spans="5:5">
      <c r="E347150"/>
    </row>
    <row r="347151" spans="5:5">
      <c r="E347151"/>
    </row>
    <row r="347152" spans="5:5">
      <c r="E347152"/>
    </row>
    <row r="347153" spans="5:5">
      <c r="E347153"/>
    </row>
    <row r="347154" spans="5:5">
      <c r="E347154"/>
    </row>
    <row r="347155" spans="5:5">
      <c r="E347155"/>
    </row>
    <row r="347156" spans="5:5">
      <c r="E347156"/>
    </row>
    <row r="347157" spans="5:5">
      <c r="E347157"/>
    </row>
    <row r="347158" spans="5:5">
      <c r="E347158"/>
    </row>
    <row r="347159" spans="5:5">
      <c r="E347159"/>
    </row>
    <row r="347160" spans="5:5">
      <c r="E347160"/>
    </row>
    <row r="347161" spans="5:5">
      <c r="E347161"/>
    </row>
    <row r="347162" spans="5:5">
      <c r="E347162"/>
    </row>
    <row r="347163" spans="5:5">
      <c r="E347163"/>
    </row>
    <row r="347164" spans="5:5">
      <c r="E347164"/>
    </row>
    <row r="347165" spans="5:5">
      <c r="E347165"/>
    </row>
    <row r="347166" spans="5:5">
      <c r="E347166"/>
    </row>
    <row r="347167" spans="5:5">
      <c r="E347167"/>
    </row>
    <row r="347168" spans="5:5">
      <c r="E347168"/>
    </row>
    <row r="347169" spans="5:5">
      <c r="E347169"/>
    </row>
    <row r="347170" spans="5:5">
      <c r="E347170"/>
    </row>
    <row r="347171" spans="5:5">
      <c r="E347171"/>
    </row>
    <row r="347172" spans="5:5">
      <c r="E347172"/>
    </row>
    <row r="347173" spans="5:5">
      <c r="E347173"/>
    </row>
    <row r="347174" spans="5:5">
      <c r="E347174"/>
    </row>
    <row r="347175" spans="5:5">
      <c r="E347175"/>
    </row>
    <row r="347176" spans="5:5">
      <c r="E347176"/>
    </row>
    <row r="347177" spans="5:5">
      <c r="E347177"/>
    </row>
    <row r="347178" spans="5:5">
      <c r="E347178"/>
    </row>
    <row r="347179" spans="5:5">
      <c r="E347179"/>
    </row>
    <row r="347180" spans="5:5">
      <c r="E347180"/>
    </row>
    <row r="347181" spans="5:5">
      <c r="E347181"/>
    </row>
    <row r="347182" spans="5:5">
      <c r="E347182"/>
    </row>
    <row r="347183" spans="5:5">
      <c r="E347183"/>
    </row>
    <row r="347184" spans="5:5">
      <c r="E347184"/>
    </row>
    <row r="347185" spans="5:5">
      <c r="E347185"/>
    </row>
    <row r="347186" spans="5:5">
      <c r="E347186"/>
    </row>
    <row r="347187" spans="5:5">
      <c r="E347187"/>
    </row>
    <row r="347188" spans="5:5">
      <c r="E347188"/>
    </row>
    <row r="347189" spans="5:5">
      <c r="E347189"/>
    </row>
    <row r="347190" spans="5:5">
      <c r="E347190"/>
    </row>
    <row r="347191" spans="5:5">
      <c r="E347191"/>
    </row>
    <row r="347192" spans="5:5">
      <c r="E347192"/>
    </row>
    <row r="347193" spans="5:5">
      <c r="E347193"/>
    </row>
    <row r="347194" spans="5:5">
      <c r="E347194"/>
    </row>
    <row r="347195" spans="5:5">
      <c r="E347195"/>
    </row>
    <row r="347196" spans="5:5">
      <c r="E347196"/>
    </row>
    <row r="347197" spans="5:5">
      <c r="E347197"/>
    </row>
    <row r="347198" spans="5:5">
      <c r="E347198"/>
    </row>
    <row r="347199" spans="5:5">
      <c r="E347199"/>
    </row>
    <row r="347200" spans="5:5">
      <c r="E347200"/>
    </row>
    <row r="347201" spans="5:5">
      <c r="E347201"/>
    </row>
    <row r="347202" spans="5:5">
      <c r="E347202"/>
    </row>
    <row r="347203" spans="5:5">
      <c r="E347203"/>
    </row>
    <row r="347204" spans="5:5">
      <c r="E347204"/>
    </row>
    <row r="347205" spans="5:5">
      <c r="E347205"/>
    </row>
    <row r="347206" spans="5:5">
      <c r="E347206"/>
    </row>
    <row r="347207" spans="5:5">
      <c r="E347207"/>
    </row>
    <row r="347208" spans="5:5">
      <c r="E347208"/>
    </row>
    <row r="347209" spans="5:5">
      <c r="E347209"/>
    </row>
    <row r="347210" spans="5:5">
      <c r="E347210"/>
    </row>
    <row r="347211" spans="5:5">
      <c r="E347211"/>
    </row>
    <row r="347212" spans="5:5">
      <c r="E347212"/>
    </row>
    <row r="347213" spans="5:5">
      <c r="E347213"/>
    </row>
    <row r="347214" spans="5:5">
      <c r="E347214"/>
    </row>
    <row r="347215" spans="5:5">
      <c r="E347215"/>
    </row>
    <row r="347216" spans="5:5">
      <c r="E347216"/>
    </row>
    <row r="347217" spans="5:5">
      <c r="E347217"/>
    </row>
    <row r="347218" spans="5:5">
      <c r="E347218"/>
    </row>
    <row r="347219" spans="5:5">
      <c r="E347219"/>
    </row>
    <row r="347220" spans="5:5">
      <c r="E347220"/>
    </row>
    <row r="347221" spans="5:5">
      <c r="E347221"/>
    </row>
    <row r="347222" spans="5:5">
      <c r="E347222"/>
    </row>
    <row r="347223" spans="5:5">
      <c r="E347223"/>
    </row>
    <row r="347224" spans="5:5">
      <c r="E347224"/>
    </row>
    <row r="347225" spans="5:5">
      <c r="E347225"/>
    </row>
    <row r="347226" spans="5:5">
      <c r="E347226"/>
    </row>
    <row r="347227" spans="5:5">
      <c r="E347227"/>
    </row>
    <row r="347228" spans="5:5">
      <c r="E347228"/>
    </row>
    <row r="347229" spans="5:5">
      <c r="E347229"/>
    </row>
    <row r="347230" spans="5:5">
      <c r="E347230"/>
    </row>
    <row r="347231" spans="5:5">
      <c r="E347231"/>
    </row>
    <row r="347232" spans="5:5">
      <c r="E347232"/>
    </row>
    <row r="347233" spans="5:5">
      <c r="E347233"/>
    </row>
    <row r="347234" spans="5:5">
      <c r="E347234"/>
    </row>
    <row r="347235" spans="5:5">
      <c r="E347235"/>
    </row>
    <row r="347236" spans="5:5">
      <c r="E347236"/>
    </row>
    <row r="347237" spans="5:5">
      <c r="E347237"/>
    </row>
    <row r="347238" spans="5:5">
      <c r="E347238"/>
    </row>
    <row r="347239" spans="5:5">
      <c r="E347239"/>
    </row>
    <row r="347240" spans="5:5">
      <c r="E347240"/>
    </row>
    <row r="347241" spans="5:5">
      <c r="E347241"/>
    </row>
    <row r="347242" spans="5:5">
      <c r="E347242"/>
    </row>
    <row r="347243" spans="5:5">
      <c r="E347243"/>
    </row>
    <row r="347244" spans="5:5">
      <c r="E347244"/>
    </row>
    <row r="347245" spans="5:5">
      <c r="E347245"/>
    </row>
    <row r="347246" spans="5:5">
      <c r="E347246"/>
    </row>
    <row r="347247" spans="5:5">
      <c r="E347247"/>
    </row>
    <row r="347248" spans="5:5">
      <c r="E347248"/>
    </row>
    <row r="347249" spans="5:5">
      <c r="E347249"/>
    </row>
    <row r="347250" spans="5:5">
      <c r="E347250"/>
    </row>
    <row r="347251" spans="5:5">
      <c r="E347251"/>
    </row>
    <row r="347252" spans="5:5">
      <c r="E347252"/>
    </row>
    <row r="347253" spans="5:5">
      <c r="E347253"/>
    </row>
    <row r="347254" spans="5:5">
      <c r="E347254"/>
    </row>
    <row r="347255" spans="5:5">
      <c r="E347255"/>
    </row>
    <row r="347256" spans="5:5">
      <c r="E347256"/>
    </row>
    <row r="347257" spans="5:5">
      <c r="E347257"/>
    </row>
    <row r="347258" spans="5:5">
      <c r="E347258"/>
    </row>
    <row r="347259" spans="5:5">
      <c r="E347259"/>
    </row>
    <row r="347260" spans="5:5">
      <c r="E347260"/>
    </row>
    <row r="347261" spans="5:5">
      <c r="E347261"/>
    </row>
    <row r="347262" spans="5:5">
      <c r="E347262"/>
    </row>
    <row r="347263" spans="5:5">
      <c r="E347263"/>
    </row>
    <row r="347264" spans="5:5">
      <c r="E347264"/>
    </row>
    <row r="347265" spans="5:5">
      <c r="E347265"/>
    </row>
    <row r="347266" spans="5:5">
      <c r="E347266"/>
    </row>
    <row r="347267" spans="5:5">
      <c r="E347267"/>
    </row>
    <row r="347268" spans="5:5">
      <c r="E347268"/>
    </row>
    <row r="347269" spans="5:5">
      <c r="E347269"/>
    </row>
    <row r="347270" spans="5:5">
      <c r="E347270"/>
    </row>
    <row r="347271" spans="5:5">
      <c r="E347271"/>
    </row>
    <row r="347272" spans="5:5">
      <c r="E347272"/>
    </row>
    <row r="347273" spans="5:5">
      <c r="E347273"/>
    </row>
    <row r="347274" spans="5:5">
      <c r="E347274"/>
    </row>
    <row r="347275" spans="5:5">
      <c r="E347275"/>
    </row>
    <row r="347276" spans="5:5">
      <c r="E347276"/>
    </row>
    <row r="347277" spans="5:5">
      <c r="E347277"/>
    </row>
    <row r="347278" spans="5:5">
      <c r="E347278"/>
    </row>
    <row r="347279" spans="5:5">
      <c r="E347279"/>
    </row>
    <row r="347280" spans="5:5">
      <c r="E347280"/>
    </row>
    <row r="347281" spans="5:5">
      <c r="E347281"/>
    </row>
    <row r="347282" spans="5:5">
      <c r="E347282"/>
    </row>
    <row r="347283" spans="5:5">
      <c r="E347283"/>
    </row>
    <row r="347284" spans="5:5">
      <c r="E347284"/>
    </row>
    <row r="347285" spans="5:5">
      <c r="E347285"/>
    </row>
    <row r="347286" spans="5:5">
      <c r="E347286"/>
    </row>
    <row r="347287" spans="5:5">
      <c r="E347287"/>
    </row>
    <row r="347288" spans="5:5">
      <c r="E347288"/>
    </row>
    <row r="347289" spans="5:5">
      <c r="E347289"/>
    </row>
    <row r="347290" spans="5:5">
      <c r="E347290"/>
    </row>
    <row r="347291" spans="5:5">
      <c r="E347291"/>
    </row>
    <row r="347292" spans="5:5">
      <c r="E347292"/>
    </row>
    <row r="347293" spans="5:5">
      <c r="E347293"/>
    </row>
    <row r="347294" spans="5:5">
      <c r="E347294"/>
    </row>
    <row r="347295" spans="5:5">
      <c r="E347295"/>
    </row>
    <row r="347296" spans="5:5">
      <c r="E347296"/>
    </row>
    <row r="347297" spans="5:5">
      <c r="E347297"/>
    </row>
    <row r="347298" spans="5:5">
      <c r="E347298"/>
    </row>
    <row r="347299" spans="5:5">
      <c r="E347299"/>
    </row>
    <row r="347300" spans="5:5">
      <c r="E347300"/>
    </row>
    <row r="347301" spans="5:5">
      <c r="E347301"/>
    </row>
    <row r="347302" spans="5:5">
      <c r="E347302"/>
    </row>
    <row r="347303" spans="5:5">
      <c r="E347303"/>
    </row>
    <row r="347304" spans="5:5">
      <c r="E347304"/>
    </row>
    <row r="347305" spans="5:5">
      <c r="E347305"/>
    </row>
    <row r="347306" spans="5:5">
      <c r="E347306"/>
    </row>
    <row r="347307" spans="5:5">
      <c r="E347307"/>
    </row>
    <row r="347308" spans="5:5">
      <c r="E347308"/>
    </row>
    <row r="347309" spans="5:5">
      <c r="E347309"/>
    </row>
    <row r="347310" spans="5:5">
      <c r="E347310"/>
    </row>
    <row r="347311" spans="5:5">
      <c r="E347311"/>
    </row>
    <row r="347312" spans="5:5">
      <c r="E347312"/>
    </row>
    <row r="347313" spans="5:5">
      <c r="E347313"/>
    </row>
    <row r="347314" spans="5:5">
      <c r="E347314"/>
    </row>
    <row r="347315" spans="5:5">
      <c r="E347315"/>
    </row>
    <row r="347316" spans="5:5">
      <c r="E347316"/>
    </row>
    <row r="347317" spans="5:5">
      <c r="E347317"/>
    </row>
    <row r="347318" spans="5:5">
      <c r="E347318"/>
    </row>
    <row r="347319" spans="5:5">
      <c r="E347319"/>
    </row>
    <row r="347320" spans="5:5">
      <c r="E347320"/>
    </row>
    <row r="347321" spans="5:5">
      <c r="E347321"/>
    </row>
    <row r="347322" spans="5:5">
      <c r="E347322"/>
    </row>
    <row r="347323" spans="5:5">
      <c r="E347323"/>
    </row>
    <row r="347324" spans="5:5">
      <c r="E347324"/>
    </row>
    <row r="347325" spans="5:5">
      <c r="E347325"/>
    </row>
    <row r="347326" spans="5:5">
      <c r="E347326"/>
    </row>
    <row r="347327" spans="5:5">
      <c r="E347327"/>
    </row>
    <row r="347328" spans="5:5">
      <c r="E347328"/>
    </row>
    <row r="347329" spans="5:5">
      <c r="E347329"/>
    </row>
    <row r="347330" spans="5:5">
      <c r="E347330"/>
    </row>
    <row r="347331" spans="5:5">
      <c r="E347331"/>
    </row>
    <row r="347332" spans="5:5">
      <c r="E347332"/>
    </row>
    <row r="347333" spans="5:5">
      <c r="E347333"/>
    </row>
    <row r="347334" spans="5:5">
      <c r="E347334"/>
    </row>
    <row r="347335" spans="5:5">
      <c r="E347335"/>
    </row>
    <row r="347336" spans="5:5">
      <c r="E347336"/>
    </row>
    <row r="347337" spans="5:5">
      <c r="E347337"/>
    </row>
    <row r="347338" spans="5:5">
      <c r="E347338"/>
    </row>
    <row r="347339" spans="5:5">
      <c r="E347339"/>
    </row>
    <row r="347340" spans="5:5">
      <c r="E347340"/>
    </row>
    <row r="347341" spans="5:5">
      <c r="E347341"/>
    </row>
    <row r="347342" spans="5:5">
      <c r="E347342"/>
    </row>
    <row r="347343" spans="5:5">
      <c r="E347343"/>
    </row>
    <row r="347344" spans="5:5">
      <c r="E347344"/>
    </row>
    <row r="347345" spans="5:5">
      <c r="E347345"/>
    </row>
    <row r="347346" spans="5:5">
      <c r="E347346"/>
    </row>
    <row r="347347" spans="5:5">
      <c r="E347347"/>
    </row>
    <row r="347348" spans="5:5">
      <c r="E347348"/>
    </row>
    <row r="347349" spans="5:5">
      <c r="E347349"/>
    </row>
    <row r="347350" spans="5:5">
      <c r="E347350"/>
    </row>
    <row r="347351" spans="5:5">
      <c r="E347351"/>
    </row>
    <row r="347352" spans="5:5">
      <c r="E347352"/>
    </row>
    <row r="347353" spans="5:5">
      <c r="E347353"/>
    </row>
    <row r="347354" spans="5:5">
      <c r="E347354"/>
    </row>
    <row r="347355" spans="5:5">
      <c r="E347355"/>
    </row>
    <row r="347356" spans="5:5">
      <c r="E347356"/>
    </row>
    <row r="347357" spans="5:5">
      <c r="E347357"/>
    </row>
    <row r="347358" spans="5:5">
      <c r="E347358"/>
    </row>
    <row r="347359" spans="5:5">
      <c r="E347359"/>
    </row>
    <row r="347360" spans="5:5">
      <c r="E347360"/>
    </row>
    <row r="347361" spans="5:5">
      <c r="E347361"/>
    </row>
    <row r="347362" spans="5:5">
      <c r="E347362"/>
    </row>
    <row r="347363" spans="5:5">
      <c r="E347363"/>
    </row>
    <row r="347364" spans="5:5">
      <c r="E347364"/>
    </row>
    <row r="347365" spans="5:5">
      <c r="E347365"/>
    </row>
    <row r="347366" spans="5:5">
      <c r="E347366"/>
    </row>
    <row r="347367" spans="5:5">
      <c r="E347367"/>
    </row>
    <row r="347368" spans="5:5">
      <c r="E347368"/>
    </row>
    <row r="347369" spans="5:5">
      <c r="E347369"/>
    </row>
    <row r="347370" spans="5:5">
      <c r="E347370"/>
    </row>
    <row r="347371" spans="5:5">
      <c r="E347371"/>
    </row>
    <row r="347372" spans="5:5">
      <c r="E347372"/>
    </row>
    <row r="347373" spans="5:5">
      <c r="E347373"/>
    </row>
    <row r="347374" spans="5:5">
      <c r="E347374"/>
    </row>
    <row r="347375" spans="5:5">
      <c r="E347375"/>
    </row>
    <row r="347376" spans="5:5">
      <c r="E347376"/>
    </row>
    <row r="347377" spans="5:5">
      <c r="E347377"/>
    </row>
    <row r="347378" spans="5:5">
      <c r="E347378"/>
    </row>
    <row r="347379" spans="5:5">
      <c r="E347379"/>
    </row>
    <row r="347380" spans="5:5">
      <c r="E347380"/>
    </row>
    <row r="347381" spans="5:5">
      <c r="E347381"/>
    </row>
    <row r="347382" spans="5:5">
      <c r="E347382"/>
    </row>
    <row r="347383" spans="5:5">
      <c r="E347383"/>
    </row>
    <row r="347384" spans="5:5">
      <c r="E347384"/>
    </row>
    <row r="347385" spans="5:5">
      <c r="E347385"/>
    </row>
    <row r="347386" spans="5:5">
      <c r="E347386"/>
    </row>
    <row r="347387" spans="5:5">
      <c r="E347387"/>
    </row>
    <row r="347388" spans="5:5">
      <c r="E347388"/>
    </row>
    <row r="347389" spans="5:5">
      <c r="E347389"/>
    </row>
    <row r="347390" spans="5:5">
      <c r="E347390"/>
    </row>
    <row r="347391" spans="5:5">
      <c r="E347391"/>
    </row>
    <row r="347392" spans="5:5">
      <c r="E347392"/>
    </row>
    <row r="347393" spans="5:5">
      <c r="E347393"/>
    </row>
    <row r="347394" spans="5:5">
      <c r="E347394"/>
    </row>
    <row r="347395" spans="5:5">
      <c r="E347395"/>
    </row>
    <row r="347396" spans="5:5">
      <c r="E347396"/>
    </row>
    <row r="347397" spans="5:5">
      <c r="E347397"/>
    </row>
    <row r="347398" spans="5:5">
      <c r="E347398"/>
    </row>
    <row r="347399" spans="5:5">
      <c r="E347399"/>
    </row>
    <row r="347400" spans="5:5">
      <c r="E347400"/>
    </row>
    <row r="347401" spans="5:5">
      <c r="E347401"/>
    </row>
    <row r="347402" spans="5:5">
      <c r="E347402"/>
    </row>
    <row r="347403" spans="5:5">
      <c r="E347403"/>
    </row>
    <row r="347404" spans="5:5">
      <c r="E347404"/>
    </row>
    <row r="347405" spans="5:5">
      <c r="E347405"/>
    </row>
    <row r="347406" spans="5:5">
      <c r="E347406"/>
    </row>
    <row r="347407" spans="5:5">
      <c r="E347407"/>
    </row>
    <row r="347408" spans="5:5">
      <c r="E347408"/>
    </row>
    <row r="347409" spans="5:5">
      <c r="E347409"/>
    </row>
    <row r="347410" spans="5:5">
      <c r="E347410"/>
    </row>
    <row r="347411" spans="5:5">
      <c r="E347411"/>
    </row>
    <row r="347412" spans="5:5">
      <c r="E347412"/>
    </row>
    <row r="347413" spans="5:5">
      <c r="E347413"/>
    </row>
    <row r="347414" spans="5:5">
      <c r="E347414"/>
    </row>
    <row r="347415" spans="5:5">
      <c r="E347415"/>
    </row>
    <row r="347416" spans="5:5">
      <c r="E347416"/>
    </row>
    <row r="347417" spans="5:5">
      <c r="E347417"/>
    </row>
    <row r="347418" spans="5:5">
      <c r="E347418"/>
    </row>
    <row r="347419" spans="5:5">
      <c r="E347419"/>
    </row>
    <row r="347420" spans="5:5">
      <c r="E347420"/>
    </row>
    <row r="347421" spans="5:5">
      <c r="E347421"/>
    </row>
    <row r="347422" spans="5:5">
      <c r="E347422"/>
    </row>
    <row r="347423" spans="5:5">
      <c r="E347423"/>
    </row>
    <row r="347424" spans="5:5">
      <c r="E347424"/>
    </row>
    <row r="347425" spans="5:5">
      <c r="E347425"/>
    </row>
    <row r="347426" spans="5:5">
      <c r="E347426"/>
    </row>
    <row r="347427" spans="5:5">
      <c r="E347427"/>
    </row>
    <row r="347428" spans="5:5">
      <c r="E347428"/>
    </row>
    <row r="347429" spans="5:5">
      <c r="E347429"/>
    </row>
    <row r="347430" spans="5:5">
      <c r="E347430"/>
    </row>
    <row r="347431" spans="5:5">
      <c r="E347431"/>
    </row>
    <row r="347432" spans="5:5">
      <c r="E347432"/>
    </row>
    <row r="347433" spans="5:5">
      <c r="E347433"/>
    </row>
    <row r="347434" spans="5:5">
      <c r="E347434"/>
    </row>
    <row r="347435" spans="5:5">
      <c r="E347435"/>
    </row>
    <row r="347436" spans="5:5">
      <c r="E347436"/>
    </row>
    <row r="347437" spans="5:5">
      <c r="E347437"/>
    </row>
    <row r="347438" spans="5:5">
      <c r="E347438"/>
    </row>
    <row r="347439" spans="5:5">
      <c r="E347439"/>
    </row>
    <row r="347440" spans="5:5">
      <c r="E347440"/>
    </row>
    <row r="347441" spans="5:5">
      <c r="E347441"/>
    </row>
    <row r="347442" spans="5:5">
      <c r="E347442"/>
    </row>
    <row r="347443" spans="5:5">
      <c r="E347443"/>
    </row>
    <row r="347444" spans="5:5">
      <c r="E347444"/>
    </row>
    <row r="347445" spans="5:5">
      <c r="E347445"/>
    </row>
    <row r="347446" spans="5:5">
      <c r="E347446"/>
    </row>
    <row r="347447" spans="5:5">
      <c r="E347447"/>
    </row>
    <row r="347448" spans="5:5">
      <c r="E347448"/>
    </row>
    <row r="347449" spans="5:5">
      <c r="E347449"/>
    </row>
    <row r="347450" spans="5:5">
      <c r="E347450"/>
    </row>
    <row r="347451" spans="5:5">
      <c r="E347451"/>
    </row>
    <row r="347452" spans="5:5">
      <c r="E347452"/>
    </row>
    <row r="347453" spans="5:5">
      <c r="E347453"/>
    </row>
    <row r="347454" spans="5:5">
      <c r="E347454"/>
    </row>
    <row r="347455" spans="5:5">
      <c r="E347455"/>
    </row>
    <row r="347456" spans="5:5">
      <c r="E347456"/>
    </row>
    <row r="347457" spans="5:5">
      <c r="E347457"/>
    </row>
    <row r="347458" spans="5:5">
      <c r="E347458"/>
    </row>
    <row r="347459" spans="5:5">
      <c r="E347459"/>
    </row>
    <row r="347460" spans="5:5">
      <c r="E347460"/>
    </row>
    <row r="347461" spans="5:5">
      <c r="E347461"/>
    </row>
    <row r="347462" spans="5:5">
      <c r="E347462"/>
    </row>
    <row r="347463" spans="5:5">
      <c r="E347463"/>
    </row>
    <row r="347464" spans="5:5">
      <c r="E347464"/>
    </row>
    <row r="347465" spans="5:5">
      <c r="E347465"/>
    </row>
    <row r="347466" spans="5:5">
      <c r="E347466"/>
    </row>
    <row r="347467" spans="5:5">
      <c r="E347467"/>
    </row>
    <row r="347468" spans="5:5">
      <c r="E347468"/>
    </row>
    <row r="347469" spans="5:5">
      <c r="E347469"/>
    </row>
    <row r="347470" spans="5:5">
      <c r="E347470"/>
    </row>
    <row r="347471" spans="5:5">
      <c r="E347471"/>
    </row>
    <row r="347472" spans="5:5">
      <c r="E347472"/>
    </row>
    <row r="347473" spans="5:5">
      <c r="E347473"/>
    </row>
    <row r="347474" spans="5:5">
      <c r="E347474"/>
    </row>
    <row r="347475" spans="5:5">
      <c r="E347475"/>
    </row>
    <row r="347476" spans="5:5">
      <c r="E347476"/>
    </row>
    <row r="347477" spans="5:5">
      <c r="E347477"/>
    </row>
    <row r="347478" spans="5:5">
      <c r="E347478"/>
    </row>
    <row r="347479" spans="5:5">
      <c r="E347479"/>
    </row>
    <row r="347480" spans="5:5">
      <c r="E347480"/>
    </row>
    <row r="347481" spans="5:5">
      <c r="E347481"/>
    </row>
    <row r="347482" spans="5:5">
      <c r="E347482"/>
    </row>
    <row r="347483" spans="5:5">
      <c r="E347483"/>
    </row>
    <row r="347484" spans="5:5">
      <c r="E347484"/>
    </row>
    <row r="347485" spans="5:5">
      <c r="E347485"/>
    </row>
    <row r="347486" spans="5:5">
      <c r="E347486"/>
    </row>
    <row r="347487" spans="5:5">
      <c r="E347487"/>
    </row>
    <row r="347488" spans="5:5">
      <c r="E347488"/>
    </row>
    <row r="347489" spans="5:5">
      <c r="E347489"/>
    </row>
    <row r="347490" spans="5:5">
      <c r="E347490"/>
    </row>
    <row r="347491" spans="5:5">
      <c r="E347491"/>
    </row>
    <row r="347492" spans="5:5">
      <c r="E347492"/>
    </row>
    <row r="347493" spans="5:5">
      <c r="E347493"/>
    </row>
    <row r="347494" spans="5:5">
      <c r="E347494"/>
    </row>
    <row r="347495" spans="5:5">
      <c r="E347495"/>
    </row>
    <row r="347496" spans="5:5">
      <c r="E347496"/>
    </row>
    <row r="347497" spans="5:5">
      <c r="E347497"/>
    </row>
    <row r="347498" spans="5:5">
      <c r="E347498"/>
    </row>
    <row r="347499" spans="5:5">
      <c r="E347499"/>
    </row>
    <row r="347500" spans="5:5">
      <c r="E347500"/>
    </row>
    <row r="347501" spans="5:5">
      <c r="E347501"/>
    </row>
    <row r="347502" spans="5:5">
      <c r="E347502"/>
    </row>
    <row r="347503" spans="5:5">
      <c r="E347503"/>
    </row>
    <row r="347504" spans="5:5">
      <c r="E347504"/>
    </row>
    <row r="347505" spans="5:5">
      <c r="E347505"/>
    </row>
    <row r="347506" spans="5:5">
      <c r="E347506"/>
    </row>
    <row r="347507" spans="5:5">
      <c r="E347507"/>
    </row>
    <row r="347508" spans="5:5">
      <c r="E347508"/>
    </row>
    <row r="347509" spans="5:5">
      <c r="E347509"/>
    </row>
    <row r="347510" spans="5:5">
      <c r="E347510"/>
    </row>
    <row r="347511" spans="5:5">
      <c r="E347511"/>
    </row>
    <row r="347512" spans="5:5">
      <c r="E347512"/>
    </row>
    <row r="347513" spans="5:5">
      <c r="E347513"/>
    </row>
    <row r="347514" spans="5:5">
      <c r="E347514"/>
    </row>
    <row r="347515" spans="5:5">
      <c r="E347515"/>
    </row>
    <row r="347516" spans="5:5">
      <c r="E347516"/>
    </row>
    <row r="347517" spans="5:5">
      <c r="E347517"/>
    </row>
    <row r="347518" spans="5:5">
      <c r="E347518"/>
    </row>
    <row r="347519" spans="5:5">
      <c r="E347519"/>
    </row>
    <row r="347520" spans="5:5">
      <c r="E347520"/>
    </row>
    <row r="347521" spans="5:5">
      <c r="E347521"/>
    </row>
    <row r="347522" spans="5:5">
      <c r="E347522"/>
    </row>
    <row r="347523" spans="5:5">
      <c r="E347523"/>
    </row>
    <row r="347524" spans="5:5">
      <c r="E347524"/>
    </row>
    <row r="347525" spans="5:5">
      <c r="E347525"/>
    </row>
    <row r="347526" spans="5:5">
      <c r="E347526"/>
    </row>
    <row r="347527" spans="5:5">
      <c r="E347527"/>
    </row>
    <row r="347528" spans="5:5">
      <c r="E347528"/>
    </row>
    <row r="347529" spans="5:5">
      <c r="E347529"/>
    </row>
    <row r="347530" spans="5:5">
      <c r="E347530"/>
    </row>
    <row r="347531" spans="5:5">
      <c r="E347531"/>
    </row>
    <row r="347532" spans="5:5">
      <c r="E347532"/>
    </row>
    <row r="347533" spans="5:5">
      <c r="E347533"/>
    </row>
    <row r="347534" spans="5:5">
      <c r="E347534"/>
    </row>
    <row r="347535" spans="5:5">
      <c r="E347535"/>
    </row>
    <row r="347536" spans="5:5">
      <c r="E347536"/>
    </row>
    <row r="347537" spans="5:5">
      <c r="E347537"/>
    </row>
    <row r="347538" spans="5:5">
      <c r="E347538"/>
    </row>
    <row r="347539" spans="5:5">
      <c r="E347539"/>
    </row>
    <row r="347540" spans="5:5">
      <c r="E347540"/>
    </row>
    <row r="347541" spans="5:5">
      <c r="E347541"/>
    </row>
    <row r="347542" spans="5:5">
      <c r="E347542"/>
    </row>
    <row r="347543" spans="5:5">
      <c r="E347543"/>
    </row>
    <row r="347544" spans="5:5">
      <c r="E347544"/>
    </row>
    <row r="347545" spans="5:5">
      <c r="E347545"/>
    </row>
    <row r="347546" spans="5:5">
      <c r="E347546"/>
    </row>
    <row r="347547" spans="5:5">
      <c r="E347547"/>
    </row>
    <row r="347548" spans="5:5">
      <c r="E347548"/>
    </row>
    <row r="347549" spans="5:5">
      <c r="E347549"/>
    </row>
    <row r="347550" spans="5:5">
      <c r="E347550"/>
    </row>
    <row r="347551" spans="5:5">
      <c r="E347551"/>
    </row>
    <row r="347552" spans="5:5">
      <c r="E347552"/>
    </row>
    <row r="347553" spans="5:5">
      <c r="E347553"/>
    </row>
    <row r="347554" spans="5:5">
      <c r="E347554"/>
    </row>
    <row r="347555" spans="5:5">
      <c r="E347555"/>
    </row>
    <row r="347556" spans="5:5">
      <c r="E347556"/>
    </row>
    <row r="347557" spans="5:5">
      <c r="E347557"/>
    </row>
    <row r="347558" spans="5:5">
      <c r="E347558"/>
    </row>
    <row r="347559" spans="5:5">
      <c r="E347559"/>
    </row>
    <row r="347560" spans="5:5">
      <c r="E347560"/>
    </row>
    <row r="347561" spans="5:5">
      <c r="E347561"/>
    </row>
    <row r="347562" spans="5:5">
      <c r="E347562"/>
    </row>
    <row r="347563" spans="5:5">
      <c r="E347563"/>
    </row>
    <row r="347564" spans="5:5">
      <c r="E347564"/>
    </row>
    <row r="347565" spans="5:5">
      <c r="E347565"/>
    </row>
    <row r="347566" spans="5:5">
      <c r="E347566"/>
    </row>
    <row r="347567" spans="5:5">
      <c r="E347567"/>
    </row>
    <row r="347568" spans="5:5">
      <c r="E347568"/>
    </row>
    <row r="347569" spans="5:5">
      <c r="E347569"/>
    </row>
    <row r="347570" spans="5:5">
      <c r="E347570"/>
    </row>
    <row r="347571" spans="5:5">
      <c r="E347571"/>
    </row>
    <row r="347572" spans="5:5">
      <c r="E347572"/>
    </row>
    <row r="347573" spans="5:5">
      <c r="E347573"/>
    </row>
    <row r="347574" spans="5:5">
      <c r="E347574"/>
    </row>
    <row r="347575" spans="5:5">
      <c r="E347575"/>
    </row>
    <row r="347576" spans="5:5">
      <c r="E347576"/>
    </row>
    <row r="347577" spans="5:5">
      <c r="E347577"/>
    </row>
    <row r="347578" spans="5:5">
      <c r="E347578"/>
    </row>
    <row r="347579" spans="5:5">
      <c r="E347579"/>
    </row>
    <row r="347580" spans="5:5">
      <c r="E347580"/>
    </row>
    <row r="347581" spans="5:5">
      <c r="E347581"/>
    </row>
    <row r="347582" spans="5:5">
      <c r="E347582"/>
    </row>
    <row r="347583" spans="5:5">
      <c r="E347583"/>
    </row>
    <row r="347584" spans="5:5">
      <c r="E347584"/>
    </row>
    <row r="347585" spans="5:5">
      <c r="E347585"/>
    </row>
    <row r="347586" spans="5:5">
      <c r="E347586"/>
    </row>
    <row r="347587" spans="5:5">
      <c r="E347587"/>
    </row>
    <row r="347588" spans="5:5">
      <c r="E347588"/>
    </row>
    <row r="347589" spans="5:5">
      <c r="E347589"/>
    </row>
    <row r="347590" spans="5:5">
      <c r="E347590"/>
    </row>
    <row r="347591" spans="5:5">
      <c r="E347591"/>
    </row>
    <row r="347592" spans="5:5">
      <c r="E347592"/>
    </row>
    <row r="347593" spans="5:5">
      <c r="E347593"/>
    </row>
    <row r="347594" spans="5:5">
      <c r="E347594"/>
    </row>
    <row r="347595" spans="5:5">
      <c r="E347595"/>
    </row>
    <row r="347596" spans="5:5">
      <c r="E347596"/>
    </row>
    <row r="347597" spans="5:5">
      <c r="E347597"/>
    </row>
    <row r="347598" spans="5:5">
      <c r="E347598"/>
    </row>
    <row r="347599" spans="5:5">
      <c r="E347599"/>
    </row>
    <row r="347600" spans="5:5">
      <c r="E347600"/>
    </row>
    <row r="347601" spans="5:5">
      <c r="E347601"/>
    </row>
    <row r="347602" spans="5:5">
      <c r="E347602"/>
    </row>
    <row r="347603" spans="5:5">
      <c r="E347603"/>
    </row>
    <row r="347604" spans="5:5">
      <c r="E347604"/>
    </row>
    <row r="347605" spans="5:5">
      <c r="E347605"/>
    </row>
    <row r="347606" spans="5:5">
      <c r="E347606"/>
    </row>
    <row r="347607" spans="5:5">
      <c r="E347607"/>
    </row>
    <row r="347608" spans="5:5">
      <c r="E347608"/>
    </row>
    <row r="347609" spans="5:5">
      <c r="E347609"/>
    </row>
    <row r="347610" spans="5:5">
      <c r="E347610"/>
    </row>
    <row r="347611" spans="5:5">
      <c r="E347611"/>
    </row>
    <row r="347612" spans="5:5">
      <c r="E347612"/>
    </row>
    <row r="347613" spans="5:5">
      <c r="E347613"/>
    </row>
    <row r="347614" spans="5:5">
      <c r="E347614"/>
    </row>
    <row r="347615" spans="5:5">
      <c r="E347615"/>
    </row>
    <row r="347616" spans="5:5">
      <c r="E347616"/>
    </row>
    <row r="347617" spans="5:5">
      <c r="E347617"/>
    </row>
    <row r="347618" spans="5:5">
      <c r="E347618"/>
    </row>
    <row r="347619" spans="5:5">
      <c r="E347619"/>
    </row>
    <row r="347620" spans="5:5">
      <c r="E347620"/>
    </row>
    <row r="347621" spans="5:5">
      <c r="E347621"/>
    </row>
    <row r="347622" spans="5:5">
      <c r="E347622"/>
    </row>
    <row r="347623" spans="5:5">
      <c r="E347623"/>
    </row>
    <row r="347624" spans="5:5">
      <c r="E347624"/>
    </row>
    <row r="347625" spans="5:5">
      <c r="E347625"/>
    </row>
    <row r="347626" spans="5:5">
      <c r="E347626"/>
    </row>
    <row r="347627" spans="5:5">
      <c r="E347627"/>
    </row>
    <row r="347628" spans="5:5">
      <c r="E347628"/>
    </row>
    <row r="347629" spans="5:5">
      <c r="E347629"/>
    </row>
    <row r="347630" spans="5:5">
      <c r="E347630"/>
    </row>
    <row r="347631" spans="5:5">
      <c r="E347631"/>
    </row>
    <row r="347632" spans="5:5">
      <c r="E347632"/>
    </row>
    <row r="347633" spans="5:5">
      <c r="E347633"/>
    </row>
    <row r="347634" spans="5:5">
      <c r="E347634"/>
    </row>
    <row r="347635" spans="5:5">
      <c r="E347635"/>
    </row>
    <row r="347636" spans="5:5">
      <c r="E347636"/>
    </row>
    <row r="347637" spans="5:5">
      <c r="E347637"/>
    </row>
    <row r="347638" spans="5:5">
      <c r="E347638"/>
    </row>
    <row r="347639" spans="5:5">
      <c r="E347639"/>
    </row>
    <row r="347640" spans="5:5">
      <c r="E347640"/>
    </row>
    <row r="347641" spans="5:5">
      <c r="E347641"/>
    </row>
    <row r="347642" spans="5:5">
      <c r="E347642"/>
    </row>
    <row r="347643" spans="5:5">
      <c r="E347643"/>
    </row>
    <row r="347644" spans="5:5">
      <c r="E347644"/>
    </row>
    <row r="347645" spans="5:5">
      <c r="E347645"/>
    </row>
    <row r="347646" spans="5:5">
      <c r="E347646"/>
    </row>
    <row r="347647" spans="5:5">
      <c r="E347647"/>
    </row>
    <row r="347648" spans="5:5">
      <c r="E347648"/>
    </row>
    <row r="347649" spans="5:5">
      <c r="E347649"/>
    </row>
    <row r="347650" spans="5:5">
      <c r="E347650"/>
    </row>
    <row r="347651" spans="5:5">
      <c r="E347651"/>
    </row>
    <row r="347652" spans="5:5">
      <c r="E347652"/>
    </row>
    <row r="347653" spans="5:5">
      <c r="E347653"/>
    </row>
    <row r="347654" spans="5:5">
      <c r="E347654"/>
    </row>
    <row r="347655" spans="5:5">
      <c r="E347655"/>
    </row>
    <row r="347656" spans="5:5">
      <c r="E347656"/>
    </row>
    <row r="347657" spans="5:5">
      <c r="E347657"/>
    </row>
    <row r="347658" spans="5:5">
      <c r="E347658"/>
    </row>
    <row r="347659" spans="5:5">
      <c r="E347659"/>
    </row>
    <row r="347660" spans="5:5">
      <c r="E347660"/>
    </row>
    <row r="347661" spans="5:5">
      <c r="E347661"/>
    </row>
    <row r="347662" spans="5:5">
      <c r="E347662"/>
    </row>
    <row r="347663" spans="5:5">
      <c r="E347663"/>
    </row>
    <row r="347664" spans="5:5">
      <c r="E347664"/>
    </row>
    <row r="347665" spans="5:5">
      <c r="E347665"/>
    </row>
    <row r="347666" spans="5:5">
      <c r="E347666"/>
    </row>
    <row r="347667" spans="5:5">
      <c r="E347667"/>
    </row>
    <row r="347668" spans="5:5">
      <c r="E347668"/>
    </row>
    <row r="347669" spans="5:5">
      <c r="E347669"/>
    </row>
    <row r="347670" spans="5:5">
      <c r="E347670"/>
    </row>
    <row r="347671" spans="5:5">
      <c r="E347671"/>
    </row>
    <row r="347672" spans="5:5">
      <c r="E347672"/>
    </row>
    <row r="347673" spans="5:5">
      <c r="E347673"/>
    </row>
    <row r="347674" spans="5:5">
      <c r="E347674"/>
    </row>
    <row r="347675" spans="5:5">
      <c r="E347675"/>
    </row>
    <row r="347676" spans="5:5">
      <c r="E347676"/>
    </row>
    <row r="347677" spans="5:5">
      <c r="E347677"/>
    </row>
    <row r="347678" spans="5:5">
      <c r="E347678"/>
    </row>
    <row r="347679" spans="5:5">
      <c r="E347679"/>
    </row>
    <row r="347680" spans="5:5">
      <c r="E347680"/>
    </row>
    <row r="347681" spans="5:5">
      <c r="E347681"/>
    </row>
    <row r="347682" spans="5:5">
      <c r="E347682"/>
    </row>
    <row r="347683" spans="5:5">
      <c r="E347683"/>
    </row>
    <row r="347684" spans="5:5">
      <c r="E347684"/>
    </row>
    <row r="347685" spans="5:5">
      <c r="E347685"/>
    </row>
    <row r="347686" spans="5:5">
      <c r="E347686"/>
    </row>
    <row r="347687" spans="5:5">
      <c r="E347687"/>
    </row>
    <row r="347688" spans="5:5">
      <c r="E347688"/>
    </row>
    <row r="347689" spans="5:5">
      <c r="E347689"/>
    </row>
    <row r="347690" spans="5:5">
      <c r="E347690"/>
    </row>
    <row r="347691" spans="5:5">
      <c r="E347691"/>
    </row>
    <row r="347692" spans="5:5">
      <c r="E347692"/>
    </row>
    <row r="347693" spans="5:5">
      <c r="E347693"/>
    </row>
    <row r="347694" spans="5:5">
      <c r="E347694"/>
    </row>
    <row r="347695" spans="5:5">
      <c r="E347695"/>
    </row>
    <row r="347696" spans="5:5">
      <c r="E347696"/>
    </row>
    <row r="347697" spans="5:5">
      <c r="E347697"/>
    </row>
    <row r="347698" spans="5:5">
      <c r="E347698"/>
    </row>
    <row r="347699" spans="5:5">
      <c r="E347699"/>
    </row>
    <row r="347700" spans="5:5">
      <c r="E347700"/>
    </row>
    <row r="347701" spans="5:5">
      <c r="E347701"/>
    </row>
    <row r="347702" spans="5:5">
      <c r="E347702"/>
    </row>
    <row r="347703" spans="5:5">
      <c r="E347703"/>
    </row>
    <row r="347704" spans="5:5">
      <c r="E347704"/>
    </row>
    <row r="347705" spans="5:5">
      <c r="E347705"/>
    </row>
    <row r="347706" spans="5:5">
      <c r="E347706"/>
    </row>
    <row r="347707" spans="5:5">
      <c r="E347707"/>
    </row>
    <row r="347708" spans="5:5">
      <c r="E347708"/>
    </row>
    <row r="347709" spans="5:5">
      <c r="E347709"/>
    </row>
    <row r="347710" spans="5:5">
      <c r="E347710"/>
    </row>
    <row r="347711" spans="5:5">
      <c r="E347711"/>
    </row>
    <row r="347712" spans="5:5">
      <c r="E347712"/>
    </row>
    <row r="347713" spans="5:5">
      <c r="E347713"/>
    </row>
    <row r="347714" spans="5:5">
      <c r="E347714"/>
    </row>
    <row r="347715" spans="5:5">
      <c r="E347715"/>
    </row>
    <row r="347716" spans="5:5">
      <c r="E347716"/>
    </row>
    <row r="347717" spans="5:5">
      <c r="E347717"/>
    </row>
    <row r="347718" spans="5:5">
      <c r="E347718"/>
    </row>
    <row r="347719" spans="5:5">
      <c r="E347719"/>
    </row>
    <row r="347720" spans="5:5">
      <c r="E347720"/>
    </row>
    <row r="347721" spans="5:5">
      <c r="E347721"/>
    </row>
    <row r="347722" spans="5:5">
      <c r="E347722"/>
    </row>
    <row r="347723" spans="5:5">
      <c r="E347723"/>
    </row>
    <row r="347724" spans="5:5">
      <c r="E347724"/>
    </row>
    <row r="347725" spans="5:5">
      <c r="E347725"/>
    </row>
    <row r="347726" spans="5:5">
      <c r="E347726"/>
    </row>
    <row r="347727" spans="5:5">
      <c r="E347727"/>
    </row>
    <row r="347728" spans="5:5">
      <c r="E347728"/>
    </row>
    <row r="347729" spans="5:5">
      <c r="E347729"/>
    </row>
    <row r="347730" spans="5:5">
      <c r="E347730"/>
    </row>
    <row r="347731" spans="5:5">
      <c r="E347731"/>
    </row>
    <row r="347732" spans="5:5">
      <c r="E347732"/>
    </row>
    <row r="347733" spans="5:5">
      <c r="E347733"/>
    </row>
    <row r="347734" spans="5:5">
      <c r="E347734"/>
    </row>
    <row r="347735" spans="5:5">
      <c r="E347735"/>
    </row>
    <row r="347736" spans="5:5">
      <c r="E347736"/>
    </row>
    <row r="347737" spans="5:5">
      <c r="E347737"/>
    </row>
    <row r="347738" spans="5:5">
      <c r="E347738"/>
    </row>
    <row r="347739" spans="5:5">
      <c r="E347739"/>
    </row>
    <row r="347740" spans="5:5">
      <c r="E347740"/>
    </row>
    <row r="347741" spans="5:5">
      <c r="E347741"/>
    </row>
    <row r="347742" spans="5:5">
      <c r="E347742"/>
    </row>
    <row r="347743" spans="5:5">
      <c r="E347743"/>
    </row>
    <row r="347744" spans="5:5">
      <c r="E347744"/>
    </row>
    <row r="347745" spans="5:5">
      <c r="E347745"/>
    </row>
    <row r="347746" spans="5:5">
      <c r="E347746"/>
    </row>
    <row r="347747" spans="5:5">
      <c r="E347747"/>
    </row>
    <row r="347748" spans="5:5">
      <c r="E347748"/>
    </row>
    <row r="347749" spans="5:5">
      <c r="E347749"/>
    </row>
    <row r="347750" spans="5:5">
      <c r="E347750"/>
    </row>
    <row r="347751" spans="5:5">
      <c r="E347751"/>
    </row>
    <row r="347752" spans="5:5">
      <c r="E347752"/>
    </row>
    <row r="347753" spans="5:5">
      <c r="E347753"/>
    </row>
    <row r="347754" spans="5:5">
      <c r="E347754"/>
    </row>
    <row r="347755" spans="5:5">
      <c r="E347755"/>
    </row>
    <row r="347756" spans="5:5">
      <c r="E347756"/>
    </row>
    <row r="347757" spans="5:5">
      <c r="E347757"/>
    </row>
    <row r="347758" spans="5:5">
      <c r="E347758"/>
    </row>
    <row r="347759" spans="5:5">
      <c r="E347759"/>
    </row>
    <row r="347760" spans="5:5">
      <c r="E347760"/>
    </row>
    <row r="347761" spans="5:5">
      <c r="E347761"/>
    </row>
    <row r="347762" spans="5:5">
      <c r="E347762"/>
    </row>
    <row r="347763" spans="5:5">
      <c r="E347763"/>
    </row>
    <row r="347764" spans="5:5">
      <c r="E347764"/>
    </row>
    <row r="347765" spans="5:5">
      <c r="E347765"/>
    </row>
    <row r="347766" spans="5:5">
      <c r="E347766"/>
    </row>
    <row r="347767" spans="5:5">
      <c r="E347767"/>
    </row>
    <row r="347768" spans="5:5">
      <c r="E347768"/>
    </row>
    <row r="347769" spans="5:5">
      <c r="E347769"/>
    </row>
    <row r="347770" spans="5:5">
      <c r="E347770"/>
    </row>
    <row r="347771" spans="5:5">
      <c r="E347771"/>
    </row>
    <row r="347772" spans="5:5">
      <c r="E347772"/>
    </row>
    <row r="347773" spans="5:5">
      <c r="E347773"/>
    </row>
    <row r="347774" spans="5:5">
      <c r="E347774"/>
    </row>
    <row r="347775" spans="5:5">
      <c r="E347775"/>
    </row>
    <row r="347776" spans="5:5">
      <c r="E347776"/>
    </row>
    <row r="347777" spans="5:5">
      <c r="E347777"/>
    </row>
    <row r="347778" spans="5:5">
      <c r="E347778"/>
    </row>
    <row r="347779" spans="5:5">
      <c r="E347779"/>
    </row>
    <row r="347780" spans="5:5">
      <c r="E347780"/>
    </row>
    <row r="347781" spans="5:5">
      <c r="E347781"/>
    </row>
    <row r="347782" spans="5:5">
      <c r="E347782"/>
    </row>
    <row r="347783" spans="5:5">
      <c r="E347783"/>
    </row>
    <row r="347784" spans="5:5">
      <c r="E347784"/>
    </row>
    <row r="347785" spans="5:5">
      <c r="E347785"/>
    </row>
    <row r="347786" spans="5:5">
      <c r="E347786"/>
    </row>
    <row r="347787" spans="5:5">
      <c r="E347787"/>
    </row>
    <row r="347788" spans="5:5">
      <c r="E347788"/>
    </row>
    <row r="347789" spans="5:5">
      <c r="E347789"/>
    </row>
    <row r="347790" spans="5:5">
      <c r="E347790"/>
    </row>
    <row r="347791" spans="5:5">
      <c r="E347791"/>
    </row>
    <row r="347792" spans="5:5">
      <c r="E347792"/>
    </row>
    <row r="347793" spans="5:5">
      <c r="E347793"/>
    </row>
    <row r="347794" spans="5:5">
      <c r="E347794"/>
    </row>
    <row r="347795" spans="5:5">
      <c r="E347795"/>
    </row>
    <row r="347796" spans="5:5">
      <c r="E347796"/>
    </row>
    <row r="347797" spans="5:5">
      <c r="E347797"/>
    </row>
    <row r="347798" spans="5:5">
      <c r="E347798"/>
    </row>
    <row r="347799" spans="5:5">
      <c r="E347799"/>
    </row>
    <row r="347800" spans="5:5">
      <c r="E347800"/>
    </row>
    <row r="347801" spans="5:5">
      <c r="E347801"/>
    </row>
    <row r="347802" spans="5:5">
      <c r="E347802"/>
    </row>
    <row r="347803" spans="5:5">
      <c r="E347803"/>
    </row>
    <row r="347804" spans="5:5">
      <c r="E347804"/>
    </row>
    <row r="347805" spans="5:5">
      <c r="E347805"/>
    </row>
    <row r="347806" spans="5:5">
      <c r="E347806"/>
    </row>
    <row r="347807" spans="5:5">
      <c r="E347807"/>
    </row>
    <row r="347808" spans="5:5">
      <c r="E347808"/>
    </row>
    <row r="347809" spans="5:5">
      <c r="E347809"/>
    </row>
    <row r="347810" spans="5:5">
      <c r="E347810"/>
    </row>
    <row r="347811" spans="5:5">
      <c r="E347811"/>
    </row>
    <row r="347812" spans="5:5">
      <c r="E347812"/>
    </row>
    <row r="347813" spans="5:5">
      <c r="E347813"/>
    </row>
    <row r="347814" spans="5:5">
      <c r="E347814"/>
    </row>
    <row r="347815" spans="5:5">
      <c r="E347815"/>
    </row>
    <row r="347816" spans="5:5">
      <c r="E347816"/>
    </row>
    <row r="347817" spans="5:5">
      <c r="E347817"/>
    </row>
    <row r="347818" spans="5:5">
      <c r="E347818"/>
    </row>
    <row r="347819" spans="5:5">
      <c r="E347819"/>
    </row>
    <row r="347820" spans="5:5">
      <c r="E347820"/>
    </row>
    <row r="347821" spans="5:5">
      <c r="E347821"/>
    </row>
    <row r="347822" spans="5:5">
      <c r="E347822"/>
    </row>
    <row r="347823" spans="5:5">
      <c r="E347823"/>
    </row>
    <row r="347824" spans="5:5">
      <c r="E347824"/>
    </row>
    <row r="347825" spans="5:5">
      <c r="E347825"/>
    </row>
    <row r="347826" spans="5:5">
      <c r="E347826"/>
    </row>
    <row r="347827" spans="5:5">
      <c r="E347827"/>
    </row>
    <row r="347828" spans="5:5">
      <c r="E347828"/>
    </row>
    <row r="347829" spans="5:5">
      <c r="E347829"/>
    </row>
    <row r="347830" spans="5:5">
      <c r="E347830"/>
    </row>
    <row r="347831" spans="5:5">
      <c r="E347831"/>
    </row>
    <row r="347832" spans="5:5">
      <c r="E347832"/>
    </row>
    <row r="347833" spans="5:5">
      <c r="E347833"/>
    </row>
    <row r="347834" spans="5:5">
      <c r="E347834"/>
    </row>
    <row r="347835" spans="5:5">
      <c r="E347835"/>
    </row>
    <row r="347836" spans="5:5">
      <c r="E347836"/>
    </row>
    <row r="347837" spans="5:5">
      <c r="E347837"/>
    </row>
    <row r="347838" spans="5:5">
      <c r="E347838"/>
    </row>
    <row r="347839" spans="5:5">
      <c r="E347839"/>
    </row>
    <row r="347840" spans="5:5">
      <c r="E347840"/>
    </row>
    <row r="347841" spans="5:5">
      <c r="E347841"/>
    </row>
    <row r="347842" spans="5:5">
      <c r="E347842"/>
    </row>
    <row r="347843" spans="5:5">
      <c r="E347843"/>
    </row>
    <row r="347844" spans="5:5">
      <c r="E347844"/>
    </row>
    <row r="347845" spans="5:5">
      <c r="E347845"/>
    </row>
    <row r="347846" spans="5:5">
      <c r="E347846"/>
    </row>
    <row r="347847" spans="5:5">
      <c r="E347847"/>
    </row>
    <row r="347848" spans="5:5">
      <c r="E347848"/>
    </row>
    <row r="347849" spans="5:5">
      <c r="E347849"/>
    </row>
    <row r="347850" spans="5:5">
      <c r="E347850"/>
    </row>
    <row r="347851" spans="5:5">
      <c r="E347851"/>
    </row>
    <row r="347852" spans="5:5">
      <c r="E347852"/>
    </row>
    <row r="347853" spans="5:5">
      <c r="E347853"/>
    </row>
    <row r="347854" spans="5:5">
      <c r="E347854"/>
    </row>
    <row r="347855" spans="5:5">
      <c r="E347855"/>
    </row>
    <row r="347856" spans="5:5">
      <c r="E347856"/>
    </row>
    <row r="347857" spans="5:5">
      <c r="E347857"/>
    </row>
    <row r="347858" spans="5:5">
      <c r="E347858"/>
    </row>
    <row r="347859" spans="5:5">
      <c r="E347859"/>
    </row>
    <row r="347860" spans="5:5">
      <c r="E347860"/>
    </row>
    <row r="347861" spans="5:5">
      <c r="E347861"/>
    </row>
    <row r="347862" spans="5:5">
      <c r="E347862"/>
    </row>
    <row r="347863" spans="5:5">
      <c r="E347863"/>
    </row>
    <row r="347864" spans="5:5">
      <c r="E347864"/>
    </row>
    <row r="347865" spans="5:5">
      <c r="E347865"/>
    </row>
    <row r="347866" spans="5:5">
      <c r="E347866"/>
    </row>
    <row r="347867" spans="5:5">
      <c r="E347867"/>
    </row>
    <row r="347868" spans="5:5">
      <c r="E347868"/>
    </row>
    <row r="347869" spans="5:5">
      <c r="E347869"/>
    </row>
    <row r="347870" spans="5:5">
      <c r="E347870"/>
    </row>
    <row r="347871" spans="5:5">
      <c r="E347871"/>
    </row>
    <row r="347872" spans="5:5">
      <c r="E347872"/>
    </row>
    <row r="347873" spans="5:5">
      <c r="E347873"/>
    </row>
    <row r="347874" spans="5:5">
      <c r="E347874"/>
    </row>
    <row r="347875" spans="5:5">
      <c r="E347875"/>
    </row>
    <row r="347876" spans="5:5">
      <c r="E347876"/>
    </row>
    <row r="347877" spans="5:5">
      <c r="E347877"/>
    </row>
    <row r="347878" spans="5:5">
      <c r="E347878"/>
    </row>
    <row r="347879" spans="5:5">
      <c r="E347879"/>
    </row>
    <row r="347880" spans="5:5">
      <c r="E347880"/>
    </row>
    <row r="347881" spans="5:5">
      <c r="E347881"/>
    </row>
    <row r="347882" spans="5:5">
      <c r="E347882"/>
    </row>
    <row r="347883" spans="5:5">
      <c r="E347883"/>
    </row>
    <row r="347884" spans="5:5">
      <c r="E347884"/>
    </row>
    <row r="347885" spans="5:5">
      <c r="E347885"/>
    </row>
    <row r="347886" spans="5:5">
      <c r="E347886"/>
    </row>
    <row r="347887" spans="5:5">
      <c r="E347887"/>
    </row>
    <row r="347888" spans="5:5">
      <c r="E347888"/>
    </row>
    <row r="347889" spans="5:5">
      <c r="E347889"/>
    </row>
    <row r="347890" spans="5:5">
      <c r="E347890"/>
    </row>
    <row r="347891" spans="5:5">
      <c r="E347891"/>
    </row>
    <row r="347892" spans="5:5">
      <c r="E347892"/>
    </row>
    <row r="347893" spans="5:5">
      <c r="E347893"/>
    </row>
    <row r="347894" spans="5:5">
      <c r="E347894"/>
    </row>
    <row r="347895" spans="5:5">
      <c r="E347895"/>
    </row>
    <row r="347896" spans="5:5">
      <c r="E347896"/>
    </row>
    <row r="347897" spans="5:5">
      <c r="E347897"/>
    </row>
    <row r="347898" spans="5:5">
      <c r="E347898"/>
    </row>
    <row r="347899" spans="5:5">
      <c r="E347899"/>
    </row>
    <row r="347900" spans="5:5">
      <c r="E347900"/>
    </row>
    <row r="347901" spans="5:5">
      <c r="E347901"/>
    </row>
    <row r="347902" spans="5:5">
      <c r="E347902"/>
    </row>
    <row r="347903" spans="5:5">
      <c r="E347903"/>
    </row>
    <row r="347904" spans="5:5">
      <c r="E347904"/>
    </row>
    <row r="347905" spans="5:5">
      <c r="E347905"/>
    </row>
    <row r="347906" spans="5:5">
      <c r="E347906"/>
    </row>
    <row r="347907" spans="5:5">
      <c r="E347907"/>
    </row>
    <row r="347908" spans="5:5">
      <c r="E347908"/>
    </row>
    <row r="347909" spans="5:5">
      <c r="E347909"/>
    </row>
    <row r="347910" spans="5:5">
      <c r="E347910"/>
    </row>
    <row r="347911" spans="5:5">
      <c r="E347911"/>
    </row>
    <row r="347912" spans="5:5">
      <c r="E347912"/>
    </row>
    <row r="347913" spans="5:5">
      <c r="E347913"/>
    </row>
    <row r="347914" spans="5:5">
      <c r="E347914"/>
    </row>
    <row r="347915" spans="5:5">
      <c r="E347915"/>
    </row>
    <row r="347916" spans="5:5">
      <c r="E347916"/>
    </row>
    <row r="347917" spans="5:5">
      <c r="E347917"/>
    </row>
    <row r="347918" spans="5:5">
      <c r="E347918"/>
    </row>
    <row r="347919" spans="5:5">
      <c r="E347919"/>
    </row>
    <row r="347920" spans="5:5">
      <c r="E347920"/>
    </row>
    <row r="347921" spans="5:5">
      <c r="E347921"/>
    </row>
    <row r="347922" spans="5:5">
      <c r="E347922"/>
    </row>
    <row r="347923" spans="5:5">
      <c r="E347923"/>
    </row>
    <row r="347924" spans="5:5">
      <c r="E347924"/>
    </row>
    <row r="347925" spans="5:5">
      <c r="E347925"/>
    </row>
    <row r="347926" spans="5:5">
      <c r="E347926"/>
    </row>
    <row r="347927" spans="5:5">
      <c r="E347927"/>
    </row>
    <row r="347928" spans="5:5">
      <c r="E347928"/>
    </row>
    <row r="347929" spans="5:5">
      <c r="E347929"/>
    </row>
    <row r="347930" spans="5:5">
      <c r="E347930"/>
    </row>
    <row r="347931" spans="5:5">
      <c r="E347931"/>
    </row>
    <row r="347932" spans="5:5">
      <c r="E347932"/>
    </row>
    <row r="347933" spans="5:5">
      <c r="E347933"/>
    </row>
    <row r="347934" spans="5:5">
      <c r="E347934"/>
    </row>
    <row r="347935" spans="5:5">
      <c r="E347935"/>
    </row>
    <row r="347936" spans="5:5">
      <c r="E347936"/>
    </row>
    <row r="347937" spans="5:5">
      <c r="E347937"/>
    </row>
    <row r="347938" spans="5:5">
      <c r="E347938"/>
    </row>
    <row r="347939" spans="5:5">
      <c r="E347939"/>
    </row>
    <row r="347940" spans="5:5">
      <c r="E347940"/>
    </row>
    <row r="347941" spans="5:5">
      <c r="E347941"/>
    </row>
    <row r="347942" spans="5:5">
      <c r="E347942"/>
    </row>
    <row r="347943" spans="5:5">
      <c r="E347943"/>
    </row>
    <row r="347944" spans="5:5">
      <c r="E347944"/>
    </row>
    <row r="347945" spans="5:5">
      <c r="E347945"/>
    </row>
    <row r="347946" spans="5:5">
      <c r="E347946"/>
    </row>
    <row r="347947" spans="5:5">
      <c r="E347947"/>
    </row>
    <row r="347948" spans="5:5">
      <c r="E347948"/>
    </row>
    <row r="347949" spans="5:5">
      <c r="E347949"/>
    </row>
    <row r="347950" spans="5:5">
      <c r="E347950"/>
    </row>
    <row r="347951" spans="5:5">
      <c r="E347951"/>
    </row>
    <row r="347952" spans="5:5">
      <c r="E347952"/>
    </row>
    <row r="347953" spans="5:5">
      <c r="E347953"/>
    </row>
    <row r="347954" spans="5:5">
      <c r="E347954"/>
    </row>
    <row r="347955" spans="5:5">
      <c r="E347955"/>
    </row>
    <row r="347956" spans="5:5">
      <c r="E347956"/>
    </row>
    <row r="347957" spans="5:5">
      <c r="E347957"/>
    </row>
    <row r="347958" spans="5:5">
      <c r="E347958"/>
    </row>
    <row r="347959" spans="5:5">
      <c r="E347959"/>
    </row>
    <row r="347960" spans="5:5">
      <c r="E347960"/>
    </row>
    <row r="347961" spans="5:5">
      <c r="E347961"/>
    </row>
    <row r="347962" spans="5:5">
      <c r="E347962"/>
    </row>
    <row r="347963" spans="5:5">
      <c r="E347963"/>
    </row>
    <row r="347964" spans="5:5">
      <c r="E347964"/>
    </row>
    <row r="347965" spans="5:5">
      <c r="E347965"/>
    </row>
    <row r="347966" spans="5:5">
      <c r="E347966"/>
    </row>
    <row r="347967" spans="5:5">
      <c r="E347967"/>
    </row>
    <row r="347968" spans="5:5">
      <c r="E347968"/>
    </row>
    <row r="347969" spans="5:5">
      <c r="E347969"/>
    </row>
    <row r="347970" spans="5:5">
      <c r="E347970"/>
    </row>
    <row r="347971" spans="5:5">
      <c r="E347971"/>
    </row>
    <row r="347972" spans="5:5">
      <c r="E347972"/>
    </row>
    <row r="347973" spans="5:5">
      <c r="E347973"/>
    </row>
    <row r="347974" spans="5:5">
      <c r="E347974"/>
    </row>
    <row r="347975" spans="5:5">
      <c r="E347975"/>
    </row>
    <row r="347976" spans="5:5">
      <c r="E347976"/>
    </row>
    <row r="347977" spans="5:5">
      <c r="E347977"/>
    </row>
    <row r="347978" spans="5:5">
      <c r="E347978"/>
    </row>
    <row r="347979" spans="5:5">
      <c r="E347979"/>
    </row>
    <row r="347980" spans="5:5">
      <c r="E347980"/>
    </row>
    <row r="347981" spans="5:5">
      <c r="E347981"/>
    </row>
    <row r="347982" spans="5:5">
      <c r="E347982"/>
    </row>
    <row r="347983" spans="5:5">
      <c r="E347983"/>
    </row>
    <row r="347984" spans="5:5">
      <c r="E347984"/>
    </row>
    <row r="347985" spans="5:5">
      <c r="E347985"/>
    </row>
    <row r="347986" spans="5:5">
      <c r="E347986"/>
    </row>
    <row r="347987" spans="5:5">
      <c r="E347987"/>
    </row>
    <row r="347988" spans="5:5">
      <c r="E347988"/>
    </row>
    <row r="347989" spans="5:5">
      <c r="E347989"/>
    </row>
    <row r="347990" spans="5:5">
      <c r="E347990"/>
    </row>
    <row r="347991" spans="5:5">
      <c r="E347991"/>
    </row>
    <row r="347992" spans="5:5">
      <c r="E347992"/>
    </row>
    <row r="347993" spans="5:5">
      <c r="E347993"/>
    </row>
    <row r="347994" spans="5:5">
      <c r="E347994"/>
    </row>
    <row r="347995" spans="5:5">
      <c r="E347995"/>
    </row>
    <row r="347996" spans="5:5">
      <c r="E347996"/>
    </row>
    <row r="347997" spans="5:5">
      <c r="E347997"/>
    </row>
    <row r="347998" spans="5:5">
      <c r="E347998"/>
    </row>
    <row r="347999" spans="5:5">
      <c r="E347999"/>
    </row>
    <row r="348000" spans="5:5">
      <c r="E348000"/>
    </row>
    <row r="348001" spans="5:5">
      <c r="E348001"/>
    </row>
    <row r="348002" spans="5:5">
      <c r="E348002"/>
    </row>
    <row r="348003" spans="5:5">
      <c r="E348003"/>
    </row>
    <row r="348004" spans="5:5">
      <c r="E348004"/>
    </row>
    <row r="348005" spans="5:5">
      <c r="E348005"/>
    </row>
    <row r="348006" spans="5:5">
      <c r="E348006"/>
    </row>
    <row r="348007" spans="5:5">
      <c r="E348007"/>
    </row>
    <row r="348008" spans="5:5">
      <c r="E348008"/>
    </row>
    <row r="348009" spans="5:5">
      <c r="E348009"/>
    </row>
    <row r="348010" spans="5:5">
      <c r="E348010"/>
    </row>
    <row r="348011" spans="5:5">
      <c r="E348011"/>
    </row>
    <row r="348012" spans="5:5">
      <c r="E348012"/>
    </row>
    <row r="348013" spans="5:5">
      <c r="E348013"/>
    </row>
    <row r="348014" spans="5:5">
      <c r="E348014"/>
    </row>
    <row r="348015" spans="5:5">
      <c r="E348015"/>
    </row>
    <row r="348016" spans="5:5">
      <c r="E348016"/>
    </row>
    <row r="348017" spans="5:5">
      <c r="E348017"/>
    </row>
    <row r="348018" spans="5:5">
      <c r="E348018"/>
    </row>
    <row r="348019" spans="5:5">
      <c r="E348019"/>
    </row>
    <row r="348020" spans="5:5">
      <c r="E348020"/>
    </row>
    <row r="348021" spans="5:5">
      <c r="E348021"/>
    </row>
    <row r="348022" spans="5:5">
      <c r="E348022"/>
    </row>
    <row r="348023" spans="5:5">
      <c r="E348023"/>
    </row>
    <row r="348024" spans="5:5">
      <c r="E348024"/>
    </row>
    <row r="348025" spans="5:5">
      <c r="E348025"/>
    </row>
    <row r="348026" spans="5:5">
      <c r="E348026"/>
    </row>
    <row r="348027" spans="5:5">
      <c r="E348027"/>
    </row>
    <row r="348028" spans="5:5">
      <c r="E348028"/>
    </row>
    <row r="348029" spans="5:5">
      <c r="E348029"/>
    </row>
    <row r="348030" spans="5:5">
      <c r="E348030"/>
    </row>
    <row r="348031" spans="5:5">
      <c r="E348031"/>
    </row>
    <row r="348032" spans="5:5">
      <c r="E348032"/>
    </row>
    <row r="348033" spans="5:5">
      <c r="E348033"/>
    </row>
    <row r="348034" spans="5:5">
      <c r="E348034"/>
    </row>
    <row r="348035" spans="5:5">
      <c r="E348035"/>
    </row>
    <row r="348036" spans="5:5">
      <c r="E348036"/>
    </row>
    <row r="348037" spans="5:5">
      <c r="E348037"/>
    </row>
    <row r="348038" spans="5:5">
      <c r="E348038"/>
    </row>
    <row r="348039" spans="5:5">
      <c r="E348039"/>
    </row>
    <row r="348040" spans="5:5">
      <c r="E348040"/>
    </row>
    <row r="348041" spans="5:5">
      <c r="E348041"/>
    </row>
    <row r="348042" spans="5:5">
      <c r="E348042"/>
    </row>
    <row r="348043" spans="5:5">
      <c r="E348043"/>
    </row>
    <row r="348044" spans="5:5">
      <c r="E348044"/>
    </row>
    <row r="348045" spans="5:5">
      <c r="E348045"/>
    </row>
    <row r="348046" spans="5:5">
      <c r="E348046"/>
    </row>
    <row r="348047" spans="5:5">
      <c r="E348047"/>
    </row>
    <row r="348048" spans="5:5">
      <c r="E348048"/>
    </row>
    <row r="348049" spans="5:5">
      <c r="E348049"/>
    </row>
    <row r="348050" spans="5:5">
      <c r="E348050"/>
    </row>
    <row r="348051" spans="5:5">
      <c r="E348051"/>
    </row>
    <row r="348052" spans="5:5">
      <c r="E348052"/>
    </row>
    <row r="348053" spans="5:5">
      <c r="E348053"/>
    </row>
    <row r="348054" spans="5:5">
      <c r="E348054"/>
    </row>
    <row r="348055" spans="5:5">
      <c r="E348055"/>
    </row>
    <row r="348056" spans="5:5">
      <c r="E348056"/>
    </row>
    <row r="348057" spans="5:5">
      <c r="E348057"/>
    </row>
    <row r="348058" spans="5:5">
      <c r="E348058"/>
    </row>
    <row r="348059" spans="5:5">
      <c r="E348059"/>
    </row>
    <row r="348060" spans="5:5">
      <c r="E348060"/>
    </row>
    <row r="348061" spans="5:5">
      <c r="E348061"/>
    </row>
    <row r="348062" spans="5:5">
      <c r="E348062"/>
    </row>
    <row r="348063" spans="5:5">
      <c r="E348063"/>
    </row>
    <row r="348064" spans="5:5">
      <c r="E348064"/>
    </row>
    <row r="348065" spans="5:5">
      <c r="E348065"/>
    </row>
    <row r="348066" spans="5:5">
      <c r="E348066"/>
    </row>
    <row r="348067" spans="5:5">
      <c r="E348067"/>
    </row>
    <row r="348068" spans="5:5">
      <c r="E348068"/>
    </row>
    <row r="348069" spans="5:5">
      <c r="E348069"/>
    </row>
    <row r="348070" spans="5:5">
      <c r="E348070"/>
    </row>
    <row r="348071" spans="5:5">
      <c r="E348071"/>
    </row>
    <row r="348072" spans="5:5">
      <c r="E348072"/>
    </row>
    <row r="348073" spans="5:5">
      <c r="E348073"/>
    </row>
    <row r="348074" spans="5:5">
      <c r="E348074"/>
    </row>
    <row r="348075" spans="5:5">
      <c r="E348075"/>
    </row>
    <row r="348076" spans="5:5">
      <c r="E348076"/>
    </row>
    <row r="348077" spans="5:5">
      <c r="E348077"/>
    </row>
    <row r="348078" spans="5:5">
      <c r="E348078"/>
    </row>
    <row r="348079" spans="5:5">
      <c r="E348079"/>
    </row>
    <row r="348080" spans="5:5">
      <c r="E348080"/>
    </row>
    <row r="348081" spans="5:5">
      <c r="E348081"/>
    </row>
    <row r="348082" spans="5:5">
      <c r="E348082"/>
    </row>
    <row r="348083" spans="5:5">
      <c r="E348083"/>
    </row>
    <row r="348084" spans="5:5">
      <c r="E348084"/>
    </row>
    <row r="348085" spans="5:5">
      <c r="E348085"/>
    </row>
    <row r="348086" spans="5:5">
      <c r="E348086"/>
    </row>
    <row r="348087" spans="5:5">
      <c r="E348087"/>
    </row>
    <row r="348088" spans="5:5">
      <c r="E348088"/>
    </row>
    <row r="348089" spans="5:5">
      <c r="E348089"/>
    </row>
    <row r="348090" spans="5:5">
      <c r="E348090"/>
    </row>
    <row r="348091" spans="5:5">
      <c r="E348091"/>
    </row>
    <row r="348092" spans="5:5">
      <c r="E348092"/>
    </row>
    <row r="348093" spans="5:5">
      <c r="E348093"/>
    </row>
    <row r="348094" spans="5:5">
      <c r="E348094"/>
    </row>
    <row r="348095" spans="5:5">
      <c r="E348095"/>
    </row>
    <row r="348096" spans="5:5">
      <c r="E348096"/>
    </row>
    <row r="348097" spans="5:5">
      <c r="E348097"/>
    </row>
    <row r="348098" spans="5:5">
      <c r="E348098"/>
    </row>
    <row r="348099" spans="5:5">
      <c r="E348099"/>
    </row>
    <row r="348100" spans="5:5">
      <c r="E348100"/>
    </row>
    <row r="348101" spans="5:5">
      <c r="E348101"/>
    </row>
    <row r="348102" spans="5:5">
      <c r="E348102"/>
    </row>
    <row r="348103" spans="5:5">
      <c r="E348103"/>
    </row>
    <row r="348104" spans="5:5">
      <c r="E348104"/>
    </row>
    <row r="348105" spans="5:5">
      <c r="E348105"/>
    </row>
    <row r="348106" spans="5:5">
      <c r="E348106"/>
    </row>
    <row r="348107" spans="5:5">
      <c r="E348107"/>
    </row>
    <row r="348108" spans="5:5">
      <c r="E348108"/>
    </row>
    <row r="348109" spans="5:5">
      <c r="E348109"/>
    </row>
    <row r="348110" spans="5:5">
      <c r="E348110"/>
    </row>
    <row r="348111" spans="5:5">
      <c r="E348111"/>
    </row>
    <row r="348112" spans="5:5">
      <c r="E348112"/>
    </row>
    <row r="348113" spans="5:5">
      <c r="E348113"/>
    </row>
    <row r="348114" spans="5:5">
      <c r="E348114"/>
    </row>
    <row r="348115" spans="5:5">
      <c r="E348115"/>
    </row>
    <row r="348116" spans="5:5">
      <c r="E348116"/>
    </row>
    <row r="348117" spans="5:5">
      <c r="E348117"/>
    </row>
    <row r="348118" spans="5:5">
      <c r="E348118"/>
    </row>
    <row r="348119" spans="5:5">
      <c r="E348119"/>
    </row>
    <row r="348120" spans="5:5">
      <c r="E348120"/>
    </row>
    <row r="348121" spans="5:5">
      <c r="E348121"/>
    </row>
    <row r="348122" spans="5:5">
      <c r="E348122"/>
    </row>
    <row r="348123" spans="5:5">
      <c r="E348123"/>
    </row>
    <row r="348124" spans="5:5">
      <c r="E348124"/>
    </row>
    <row r="348125" spans="5:5">
      <c r="E348125"/>
    </row>
    <row r="348126" spans="5:5">
      <c r="E348126"/>
    </row>
    <row r="348127" spans="5:5">
      <c r="E348127"/>
    </row>
    <row r="348128" spans="5:5">
      <c r="E348128"/>
    </row>
    <row r="348129" spans="5:5">
      <c r="E348129"/>
    </row>
    <row r="348130" spans="5:5">
      <c r="E348130"/>
    </row>
    <row r="348131" spans="5:5">
      <c r="E348131"/>
    </row>
    <row r="348132" spans="5:5">
      <c r="E348132"/>
    </row>
    <row r="348133" spans="5:5">
      <c r="E348133"/>
    </row>
    <row r="348134" spans="5:5">
      <c r="E348134"/>
    </row>
    <row r="348135" spans="5:5">
      <c r="E348135"/>
    </row>
    <row r="348136" spans="5:5">
      <c r="E348136"/>
    </row>
    <row r="348137" spans="5:5">
      <c r="E348137"/>
    </row>
    <row r="348138" spans="5:5">
      <c r="E348138"/>
    </row>
    <row r="348139" spans="5:5">
      <c r="E348139"/>
    </row>
    <row r="348140" spans="5:5">
      <c r="E348140"/>
    </row>
    <row r="348141" spans="5:5">
      <c r="E348141"/>
    </row>
    <row r="348142" spans="5:5">
      <c r="E348142"/>
    </row>
    <row r="348143" spans="5:5">
      <c r="E348143"/>
    </row>
    <row r="348144" spans="5:5">
      <c r="E348144"/>
    </row>
    <row r="348145" spans="5:5">
      <c r="E348145"/>
    </row>
    <row r="348146" spans="5:5">
      <c r="E348146"/>
    </row>
    <row r="348147" spans="5:5">
      <c r="E348147"/>
    </row>
    <row r="348148" spans="5:5">
      <c r="E348148"/>
    </row>
    <row r="348149" spans="5:5">
      <c r="E348149"/>
    </row>
    <row r="348150" spans="5:5">
      <c r="E348150"/>
    </row>
    <row r="348151" spans="5:5">
      <c r="E348151"/>
    </row>
    <row r="348152" spans="5:5">
      <c r="E348152"/>
    </row>
    <row r="348153" spans="5:5">
      <c r="E348153"/>
    </row>
    <row r="348154" spans="5:5">
      <c r="E348154"/>
    </row>
    <row r="348155" spans="5:5">
      <c r="E348155"/>
    </row>
    <row r="348156" spans="5:5">
      <c r="E348156"/>
    </row>
    <row r="348157" spans="5:5">
      <c r="E348157"/>
    </row>
    <row r="348158" spans="5:5">
      <c r="E348158"/>
    </row>
    <row r="348159" spans="5:5">
      <c r="E348159"/>
    </row>
    <row r="348160" spans="5:5">
      <c r="E348160"/>
    </row>
    <row r="348161" spans="5:5">
      <c r="E348161"/>
    </row>
    <row r="348162" spans="5:5">
      <c r="E348162"/>
    </row>
    <row r="348163" spans="5:5">
      <c r="E348163"/>
    </row>
    <row r="348164" spans="5:5">
      <c r="E348164"/>
    </row>
    <row r="348165" spans="5:5">
      <c r="E348165"/>
    </row>
    <row r="348166" spans="5:5">
      <c r="E348166"/>
    </row>
    <row r="348167" spans="5:5">
      <c r="E348167"/>
    </row>
    <row r="348168" spans="5:5">
      <c r="E348168"/>
    </row>
    <row r="348169" spans="5:5">
      <c r="E348169"/>
    </row>
    <row r="348170" spans="5:5">
      <c r="E348170"/>
    </row>
    <row r="348171" spans="5:5">
      <c r="E348171"/>
    </row>
    <row r="348172" spans="5:5">
      <c r="E348172"/>
    </row>
    <row r="348173" spans="5:5">
      <c r="E348173"/>
    </row>
    <row r="348174" spans="5:5">
      <c r="E348174"/>
    </row>
    <row r="348175" spans="5:5">
      <c r="E348175"/>
    </row>
    <row r="348176" spans="5:5">
      <c r="E348176"/>
    </row>
    <row r="348177" spans="5:5">
      <c r="E348177"/>
    </row>
    <row r="348178" spans="5:5">
      <c r="E348178"/>
    </row>
    <row r="348179" spans="5:5">
      <c r="E348179"/>
    </row>
    <row r="348180" spans="5:5">
      <c r="E348180"/>
    </row>
    <row r="348181" spans="5:5">
      <c r="E348181"/>
    </row>
    <row r="348182" spans="5:5">
      <c r="E348182"/>
    </row>
    <row r="348183" spans="5:5">
      <c r="E348183"/>
    </row>
    <row r="348184" spans="5:5">
      <c r="E348184"/>
    </row>
    <row r="348185" spans="5:5">
      <c r="E348185"/>
    </row>
    <row r="348186" spans="5:5">
      <c r="E348186"/>
    </row>
    <row r="348187" spans="5:5">
      <c r="E348187"/>
    </row>
    <row r="348188" spans="5:5">
      <c r="E348188"/>
    </row>
    <row r="348189" spans="5:5">
      <c r="E348189"/>
    </row>
    <row r="348190" spans="5:5">
      <c r="E348190"/>
    </row>
    <row r="348191" spans="5:5">
      <c r="E348191"/>
    </row>
    <row r="348192" spans="5:5">
      <c r="E348192"/>
    </row>
    <row r="348193" spans="5:5">
      <c r="E348193"/>
    </row>
    <row r="348194" spans="5:5">
      <c r="E348194"/>
    </row>
    <row r="348195" spans="5:5">
      <c r="E348195"/>
    </row>
    <row r="348196" spans="5:5">
      <c r="E348196"/>
    </row>
    <row r="348197" spans="5:5">
      <c r="E348197"/>
    </row>
    <row r="348198" spans="5:5">
      <c r="E348198"/>
    </row>
    <row r="348199" spans="5:5">
      <c r="E348199"/>
    </row>
    <row r="348200" spans="5:5">
      <c r="E348200"/>
    </row>
    <row r="348201" spans="5:5">
      <c r="E348201"/>
    </row>
    <row r="348202" spans="5:5">
      <c r="E348202"/>
    </row>
    <row r="348203" spans="5:5">
      <c r="E348203"/>
    </row>
    <row r="348204" spans="5:5">
      <c r="E348204"/>
    </row>
    <row r="348205" spans="5:5">
      <c r="E348205"/>
    </row>
    <row r="348206" spans="5:5">
      <c r="E348206"/>
    </row>
    <row r="348207" spans="5:5">
      <c r="E348207"/>
    </row>
    <row r="348208" spans="5:5">
      <c r="E348208"/>
    </row>
    <row r="348209" spans="5:5">
      <c r="E348209"/>
    </row>
    <row r="348210" spans="5:5">
      <c r="E348210"/>
    </row>
    <row r="348211" spans="5:5">
      <c r="E348211"/>
    </row>
    <row r="348212" spans="5:5">
      <c r="E348212"/>
    </row>
    <row r="348213" spans="5:5">
      <c r="E348213"/>
    </row>
    <row r="348214" spans="5:5">
      <c r="E348214"/>
    </row>
    <row r="348215" spans="5:5">
      <c r="E348215"/>
    </row>
    <row r="348216" spans="5:5">
      <c r="E348216"/>
    </row>
    <row r="348217" spans="5:5">
      <c r="E348217"/>
    </row>
    <row r="348218" spans="5:5">
      <c r="E348218"/>
    </row>
    <row r="348219" spans="5:5">
      <c r="E348219"/>
    </row>
    <row r="348220" spans="5:5">
      <c r="E348220"/>
    </row>
    <row r="348221" spans="5:5">
      <c r="E348221"/>
    </row>
    <row r="348222" spans="5:5">
      <c r="E348222"/>
    </row>
    <row r="348223" spans="5:5">
      <c r="E348223"/>
    </row>
    <row r="348224" spans="5:5">
      <c r="E348224"/>
    </row>
    <row r="348225" spans="5:5">
      <c r="E348225"/>
    </row>
    <row r="348226" spans="5:5">
      <c r="E348226"/>
    </row>
    <row r="348227" spans="5:5">
      <c r="E348227"/>
    </row>
    <row r="348228" spans="5:5">
      <c r="E348228"/>
    </row>
    <row r="348229" spans="5:5">
      <c r="E348229"/>
    </row>
    <row r="348230" spans="5:5">
      <c r="E348230"/>
    </row>
    <row r="348231" spans="5:5">
      <c r="E348231"/>
    </row>
    <row r="348232" spans="5:5">
      <c r="E348232"/>
    </row>
    <row r="348233" spans="5:5">
      <c r="E348233"/>
    </row>
    <row r="348234" spans="5:5">
      <c r="E348234"/>
    </row>
    <row r="348235" spans="5:5">
      <c r="E348235"/>
    </row>
    <row r="348236" spans="5:5">
      <c r="E348236"/>
    </row>
    <row r="348237" spans="5:5">
      <c r="E348237"/>
    </row>
    <row r="348238" spans="5:5">
      <c r="E348238"/>
    </row>
    <row r="348239" spans="5:5">
      <c r="E348239"/>
    </row>
    <row r="348240" spans="5:5">
      <c r="E348240"/>
    </row>
    <row r="348241" spans="5:5">
      <c r="E348241"/>
    </row>
    <row r="348242" spans="5:5">
      <c r="E348242"/>
    </row>
    <row r="348243" spans="5:5">
      <c r="E348243"/>
    </row>
    <row r="348244" spans="5:5">
      <c r="E348244"/>
    </row>
    <row r="348245" spans="5:5">
      <c r="E348245"/>
    </row>
    <row r="348246" spans="5:5">
      <c r="E348246"/>
    </row>
    <row r="348247" spans="5:5">
      <c r="E348247"/>
    </row>
    <row r="348248" spans="5:5">
      <c r="E348248"/>
    </row>
    <row r="348249" spans="5:5">
      <c r="E348249"/>
    </row>
    <row r="348250" spans="5:5">
      <c r="E348250"/>
    </row>
    <row r="348251" spans="5:5">
      <c r="E348251"/>
    </row>
    <row r="348252" spans="5:5">
      <c r="E348252"/>
    </row>
    <row r="348253" spans="5:5">
      <c r="E348253"/>
    </row>
    <row r="348254" spans="5:5">
      <c r="E348254"/>
    </row>
    <row r="348255" spans="5:5">
      <c r="E348255"/>
    </row>
    <row r="348256" spans="5:5">
      <c r="E348256"/>
    </row>
    <row r="348257" spans="5:5">
      <c r="E348257"/>
    </row>
    <row r="348258" spans="5:5">
      <c r="E348258"/>
    </row>
    <row r="348259" spans="5:5">
      <c r="E348259"/>
    </row>
    <row r="348260" spans="5:5">
      <c r="E348260"/>
    </row>
    <row r="348261" spans="5:5">
      <c r="E348261"/>
    </row>
    <row r="348262" spans="5:5">
      <c r="E348262"/>
    </row>
    <row r="348263" spans="5:5">
      <c r="E348263"/>
    </row>
    <row r="348264" spans="5:5">
      <c r="E348264"/>
    </row>
    <row r="348265" spans="5:5">
      <c r="E348265"/>
    </row>
    <row r="348266" spans="5:5">
      <c r="E348266"/>
    </row>
    <row r="348267" spans="5:5">
      <c r="E348267"/>
    </row>
    <row r="348268" spans="5:5">
      <c r="E348268"/>
    </row>
    <row r="348269" spans="5:5">
      <c r="E348269"/>
    </row>
    <row r="348270" spans="5:5">
      <c r="E348270"/>
    </row>
    <row r="348271" spans="5:5">
      <c r="E348271"/>
    </row>
    <row r="348272" spans="5:5">
      <c r="E348272"/>
    </row>
    <row r="348273" spans="5:5">
      <c r="E348273"/>
    </row>
    <row r="348274" spans="5:5">
      <c r="E348274"/>
    </row>
    <row r="348275" spans="5:5">
      <c r="E348275"/>
    </row>
    <row r="348276" spans="5:5">
      <c r="E348276"/>
    </row>
    <row r="348277" spans="5:5">
      <c r="E348277"/>
    </row>
    <row r="348278" spans="5:5">
      <c r="E348278"/>
    </row>
    <row r="348279" spans="5:5">
      <c r="E348279"/>
    </row>
    <row r="348280" spans="5:5">
      <c r="E348280"/>
    </row>
    <row r="348281" spans="5:5">
      <c r="E348281"/>
    </row>
    <row r="348282" spans="5:5">
      <c r="E348282"/>
    </row>
    <row r="348283" spans="5:5">
      <c r="E348283"/>
    </row>
    <row r="348284" spans="5:5">
      <c r="E348284"/>
    </row>
    <row r="348285" spans="5:5">
      <c r="E348285"/>
    </row>
    <row r="348286" spans="5:5">
      <c r="E348286"/>
    </row>
    <row r="348287" spans="5:5">
      <c r="E348287"/>
    </row>
    <row r="348288" spans="5:5">
      <c r="E348288"/>
    </row>
    <row r="348289" spans="5:5">
      <c r="E348289"/>
    </row>
    <row r="348290" spans="5:5">
      <c r="E348290"/>
    </row>
    <row r="348291" spans="5:5">
      <c r="E348291"/>
    </row>
    <row r="348292" spans="5:5">
      <c r="E348292"/>
    </row>
    <row r="348293" spans="5:5">
      <c r="E348293"/>
    </row>
    <row r="348294" spans="5:5">
      <c r="E348294"/>
    </row>
    <row r="348295" spans="5:5">
      <c r="E348295"/>
    </row>
    <row r="348296" spans="5:5">
      <c r="E348296"/>
    </row>
    <row r="348297" spans="5:5">
      <c r="E348297"/>
    </row>
    <row r="348298" spans="5:5">
      <c r="E348298"/>
    </row>
    <row r="348299" spans="5:5">
      <c r="E348299"/>
    </row>
    <row r="348300" spans="5:5">
      <c r="E348300"/>
    </row>
    <row r="348301" spans="5:5">
      <c r="E348301"/>
    </row>
    <row r="348302" spans="5:5">
      <c r="E348302"/>
    </row>
    <row r="348303" spans="5:5">
      <c r="E348303"/>
    </row>
    <row r="348304" spans="5:5">
      <c r="E348304"/>
    </row>
    <row r="348305" spans="5:5">
      <c r="E348305"/>
    </row>
    <row r="348306" spans="5:5">
      <c r="E348306"/>
    </row>
    <row r="348307" spans="5:5">
      <c r="E348307"/>
    </row>
    <row r="348308" spans="5:5">
      <c r="E348308"/>
    </row>
    <row r="348309" spans="5:5">
      <c r="E348309"/>
    </row>
    <row r="348310" spans="5:5">
      <c r="E348310"/>
    </row>
    <row r="348311" spans="5:5">
      <c r="E348311"/>
    </row>
    <row r="348312" spans="5:5">
      <c r="E348312"/>
    </row>
    <row r="348313" spans="5:5">
      <c r="E348313"/>
    </row>
    <row r="348314" spans="5:5">
      <c r="E348314"/>
    </row>
    <row r="348315" spans="5:5">
      <c r="E348315"/>
    </row>
    <row r="348316" spans="5:5">
      <c r="E348316"/>
    </row>
    <row r="348317" spans="5:5">
      <c r="E348317"/>
    </row>
    <row r="348318" spans="5:5">
      <c r="E348318"/>
    </row>
    <row r="348319" spans="5:5">
      <c r="E348319"/>
    </row>
    <row r="348320" spans="5:5">
      <c r="E348320"/>
    </row>
    <row r="348321" spans="5:5">
      <c r="E348321"/>
    </row>
    <row r="348322" spans="5:5">
      <c r="E348322"/>
    </row>
    <row r="348323" spans="5:5">
      <c r="E348323"/>
    </row>
    <row r="348324" spans="5:5">
      <c r="E348324"/>
    </row>
    <row r="348325" spans="5:5">
      <c r="E348325"/>
    </row>
    <row r="348326" spans="5:5">
      <c r="E348326"/>
    </row>
    <row r="348327" spans="5:5">
      <c r="E348327"/>
    </row>
    <row r="348328" spans="5:5">
      <c r="E348328"/>
    </row>
    <row r="348329" spans="5:5">
      <c r="E348329"/>
    </row>
    <row r="348330" spans="5:5">
      <c r="E348330"/>
    </row>
    <row r="348331" spans="5:5">
      <c r="E348331"/>
    </row>
    <row r="348332" spans="5:5">
      <c r="E348332"/>
    </row>
    <row r="348333" spans="5:5">
      <c r="E348333"/>
    </row>
    <row r="348334" spans="5:5">
      <c r="E348334"/>
    </row>
    <row r="348335" spans="5:5">
      <c r="E348335"/>
    </row>
    <row r="348336" spans="5:5">
      <c r="E348336"/>
    </row>
    <row r="348337" spans="5:5">
      <c r="E348337"/>
    </row>
    <row r="348338" spans="5:5">
      <c r="E348338"/>
    </row>
    <row r="348339" spans="5:5">
      <c r="E348339"/>
    </row>
    <row r="348340" spans="5:5">
      <c r="E348340"/>
    </row>
    <row r="348341" spans="5:5">
      <c r="E348341"/>
    </row>
    <row r="348342" spans="5:5">
      <c r="E348342"/>
    </row>
    <row r="348343" spans="5:5">
      <c r="E348343"/>
    </row>
    <row r="348344" spans="5:5">
      <c r="E348344"/>
    </row>
    <row r="348345" spans="5:5">
      <c r="E348345"/>
    </row>
    <row r="348346" spans="5:5">
      <c r="E348346"/>
    </row>
    <row r="348347" spans="5:5">
      <c r="E348347"/>
    </row>
    <row r="348348" spans="5:5">
      <c r="E348348"/>
    </row>
    <row r="348349" spans="5:5">
      <c r="E348349"/>
    </row>
    <row r="348350" spans="5:5">
      <c r="E348350"/>
    </row>
    <row r="348351" spans="5:5">
      <c r="E348351"/>
    </row>
    <row r="348352" spans="5:5">
      <c r="E348352"/>
    </row>
    <row r="348353" spans="5:5">
      <c r="E348353"/>
    </row>
    <row r="348354" spans="5:5">
      <c r="E348354"/>
    </row>
    <row r="348355" spans="5:5">
      <c r="E348355"/>
    </row>
    <row r="348356" spans="5:5">
      <c r="E348356"/>
    </row>
    <row r="348357" spans="5:5">
      <c r="E348357"/>
    </row>
    <row r="348358" spans="5:5">
      <c r="E348358"/>
    </row>
    <row r="348359" spans="5:5">
      <c r="E348359"/>
    </row>
    <row r="348360" spans="5:5">
      <c r="E348360"/>
    </row>
    <row r="348361" spans="5:5">
      <c r="E348361"/>
    </row>
    <row r="348362" spans="5:5">
      <c r="E348362"/>
    </row>
    <row r="348363" spans="5:5">
      <c r="E348363"/>
    </row>
    <row r="348364" spans="5:5">
      <c r="E348364"/>
    </row>
    <row r="348365" spans="5:5">
      <c r="E348365"/>
    </row>
    <row r="348366" spans="5:5">
      <c r="E348366"/>
    </row>
    <row r="348367" spans="5:5">
      <c r="E348367"/>
    </row>
    <row r="348368" spans="5:5">
      <c r="E348368"/>
    </row>
    <row r="348369" spans="5:5">
      <c r="E348369"/>
    </row>
    <row r="348370" spans="5:5">
      <c r="E348370"/>
    </row>
    <row r="348371" spans="5:5">
      <c r="E348371"/>
    </row>
    <row r="348372" spans="5:5">
      <c r="E348372"/>
    </row>
    <row r="348373" spans="5:5">
      <c r="E348373"/>
    </row>
    <row r="348374" spans="5:5">
      <c r="E348374"/>
    </row>
    <row r="348375" spans="5:5">
      <c r="E348375"/>
    </row>
    <row r="348376" spans="5:5">
      <c r="E348376"/>
    </row>
    <row r="348377" spans="5:5">
      <c r="E348377"/>
    </row>
    <row r="348378" spans="5:5">
      <c r="E348378"/>
    </row>
    <row r="348379" spans="5:5">
      <c r="E348379"/>
    </row>
    <row r="348380" spans="5:5">
      <c r="E348380"/>
    </row>
    <row r="348381" spans="5:5">
      <c r="E348381"/>
    </row>
    <row r="348382" spans="5:5">
      <c r="E348382"/>
    </row>
    <row r="348383" spans="5:5">
      <c r="E348383"/>
    </row>
    <row r="348384" spans="5:5">
      <c r="E348384"/>
    </row>
    <row r="348385" spans="5:5">
      <c r="E348385"/>
    </row>
    <row r="348386" spans="5:5">
      <c r="E348386"/>
    </row>
    <row r="348387" spans="5:5">
      <c r="E348387"/>
    </row>
    <row r="348388" spans="5:5">
      <c r="E348388"/>
    </row>
    <row r="348389" spans="5:5">
      <c r="E348389"/>
    </row>
    <row r="348390" spans="5:5">
      <c r="E348390"/>
    </row>
    <row r="348391" spans="5:5">
      <c r="E348391"/>
    </row>
    <row r="348392" spans="5:5">
      <c r="E348392"/>
    </row>
    <row r="348393" spans="5:5">
      <c r="E348393"/>
    </row>
    <row r="348394" spans="5:5">
      <c r="E348394"/>
    </row>
    <row r="348395" spans="5:5">
      <c r="E348395"/>
    </row>
    <row r="348396" spans="5:5">
      <c r="E348396"/>
    </row>
    <row r="348397" spans="5:5">
      <c r="E348397"/>
    </row>
    <row r="348398" spans="5:5">
      <c r="E348398"/>
    </row>
    <row r="348399" spans="5:5">
      <c r="E348399"/>
    </row>
    <row r="348400" spans="5:5">
      <c r="E348400"/>
    </row>
    <row r="348401" spans="5:5">
      <c r="E348401"/>
    </row>
    <row r="348402" spans="5:5">
      <c r="E348402"/>
    </row>
    <row r="348403" spans="5:5">
      <c r="E348403"/>
    </row>
    <row r="348404" spans="5:5">
      <c r="E348404"/>
    </row>
    <row r="348405" spans="5:5">
      <c r="E348405"/>
    </row>
    <row r="348406" spans="5:5">
      <c r="E348406"/>
    </row>
    <row r="348407" spans="5:5">
      <c r="E348407"/>
    </row>
    <row r="348408" spans="5:5">
      <c r="E348408"/>
    </row>
    <row r="348409" spans="5:5">
      <c r="E348409"/>
    </row>
    <row r="348410" spans="5:5">
      <c r="E348410"/>
    </row>
    <row r="348411" spans="5:5">
      <c r="E348411"/>
    </row>
    <row r="348412" spans="5:5">
      <c r="E348412"/>
    </row>
    <row r="348413" spans="5:5">
      <c r="E348413"/>
    </row>
    <row r="348414" spans="5:5">
      <c r="E348414"/>
    </row>
    <row r="348415" spans="5:5">
      <c r="E348415"/>
    </row>
    <row r="348416" spans="5:5">
      <c r="E348416"/>
    </row>
    <row r="348417" spans="5:5">
      <c r="E348417"/>
    </row>
    <row r="348418" spans="5:5">
      <c r="E348418"/>
    </row>
    <row r="348419" spans="5:5">
      <c r="E348419"/>
    </row>
    <row r="348420" spans="5:5">
      <c r="E348420"/>
    </row>
    <row r="348421" spans="5:5">
      <c r="E348421"/>
    </row>
    <row r="348422" spans="5:5">
      <c r="E348422"/>
    </row>
    <row r="348423" spans="5:5">
      <c r="E348423"/>
    </row>
    <row r="348424" spans="5:5">
      <c r="E348424"/>
    </row>
    <row r="348425" spans="5:5">
      <c r="E348425"/>
    </row>
    <row r="348426" spans="5:5">
      <c r="E348426"/>
    </row>
    <row r="348427" spans="5:5">
      <c r="E348427"/>
    </row>
    <row r="348428" spans="5:5">
      <c r="E348428"/>
    </row>
    <row r="348429" spans="5:5">
      <c r="E348429"/>
    </row>
    <row r="348430" spans="5:5">
      <c r="E348430"/>
    </row>
    <row r="348431" spans="5:5">
      <c r="E348431"/>
    </row>
    <row r="348432" spans="5:5">
      <c r="E348432"/>
    </row>
    <row r="348433" spans="5:5">
      <c r="E348433"/>
    </row>
    <row r="348434" spans="5:5">
      <c r="E348434"/>
    </row>
    <row r="348435" spans="5:5">
      <c r="E348435"/>
    </row>
    <row r="348436" spans="5:5">
      <c r="E348436"/>
    </row>
    <row r="348437" spans="5:5">
      <c r="E348437"/>
    </row>
    <row r="348438" spans="5:5">
      <c r="E348438"/>
    </row>
    <row r="348439" spans="5:5">
      <c r="E348439"/>
    </row>
    <row r="348440" spans="5:5">
      <c r="E348440"/>
    </row>
    <row r="348441" spans="5:5">
      <c r="E348441"/>
    </row>
    <row r="348442" spans="5:5">
      <c r="E348442"/>
    </row>
    <row r="348443" spans="5:5">
      <c r="E348443"/>
    </row>
    <row r="348444" spans="5:5">
      <c r="E348444"/>
    </row>
    <row r="348445" spans="5:5">
      <c r="E348445"/>
    </row>
    <row r="348446" spans="5:5">
      <c r="E348446"/>
    </row>
    <row r="348447" spans="5:5">
      <c r="E348447"/>
    </row>
    <row r="348448" spans="5:5">
      <c r="E348448"/>
    </row>
    <row r="348449" spans="5:5">
      <c r="E348449"/>
    </row>
    <row r="348450" spans="5:5">
      <c r="E348450"/>
    </row>
    <row r="348451" spans="5:5">
      <c r="E348451"/>
    </row>
    <row r="348452" spans="5:5">
      <c r="E348452"/>
    </row>
    <row r="348453" spans="5:5">
      <c r="E348453"/>
    </row>
    <row r="348454" spans="5:5">
      <c r="E348454"/>
    </row>
    <row r="348455" spans="5:5">
      <c r="E348455"/>
    </row>
    <row r="348456" spans="5:5">
      <c r="E348456"/>
    </row>
    <row r="348457" spans="5:5">
      <c r="E348457"/>
    </row>
    <row r="348458" spans="5:5">
      <c r="E348458"/>
    </row>
    <row r="348459" spans="5:5">
      <c r="E348459"/>
    </row>
    <row r="348460" spans="5:5">
      <c r="E348460"/>
    </row>
    <row r="348461" spans="5:5">
      <c r="E348461"/>
    </row>
    <row r="348462" spans="5:5">
      <c r="E348462"/>
    </row>
    <row r="348463" spans="5:5">
      <c r="E348463"/>
    </row>
    <row r="348464" spans="5:5">
      <c r="E348464"/>
    </row>
    <row r="348465" spans="5:5">
      <c r="E348465"/>
    </row>
    <row r="348466" spans="5:5">
      <c r="E348466"/>
    </row>
    <row r="348467" spans="5:5">
      <c r="E348467"/>
    </row>
    <row r="348468" spans="5:5">
      <c r="E348468"/>
    </row>
    <row r="348469" spans="5:5">
      <c r="E348469"/>
    </row>
    <row r="348470" spans="5:5">
      <c r="E348470"/>
    </row>
    <row r="348471" spans="5:5">
      <c r="E348471"/>
    </row>
    <row r="348472" spans="5:5">
      <c r="E348472"/>
    </row>
    <row r="348473" spans="5:5">
      <c r="E348473"/>
    </row>
    <row r="348474" spans="5:5">
      <c r="E348474"/>
    </row>
    <row r="348475" spans="5:5">
      <c r="E348475"/>
    </row>
    <row r="348476" spans="5:5">
      <c r="E348476"/>
    </row>
    <row r="348477" spans="5:5">
      <c r="E348477"/>
    </row>
    <row r="348478" spans="5:5">
      <c r="E348478"/>
    </row>
    <row r="348479" spans="5:5">
      <c r="E348479"/>
    </row>
    <row r="348480" spans="5:5">
      <c r="E348480"/>
    </row>
    <row r="348481" spans="5:5">
      <c r="E348481"/>
    </row>
    <row r="348482" spans="5:5">
      <c r="E348482"/>
    </row>
    <row r="348483" spans="5:5">
      <c r="E348483"/>
    </row>
    <row r="348484" spans="5:5">
      <c r="E348484"/>
    </row>
    <row r="348485" spans="5:5">
      <c r="E348485"/>
    </row>
    <row r="348486" spans="5:5">
      <c r="E348486"/>
    </row>
    <row r="348487" spans="5:5">
      <c r="E348487"/>
    </row>
    <row r="348488" spans="5:5">
      <c r="E348488"/>
    </row>
    <row r="348489" spans="5:5">
      <c r="E348489"/>
    </row>
    <row r="348490" spans="5:5">
      <c r="E348490"/>
    </row>
    <row r="348491" spans="5:5">
      <c r="E348491"/>
    </row>
    <row r="348492" spans="5:5">
      <c r="E348492"/>
    </row>
    <row r="348493" spans="5:5">
      <c r="E348493"/>
    </row>
    <row r="348494" spans="5:5">
      <c r="E348494"/>
    </row>
    <row r="348495" spans="5:5">
      <c r="E348495"/>
    </row>
    <row r="348496" spans="5:5">
      <c r="E348496"/>
    </row>
    <row r="348497" spans="5:5">
      <c r="E348497"/>
    </row>
    <row r="348498" spans="5:5">
      <c r="E348498"/>
    </row>
    <row r="348499" spans="5:5">
      <c r="E348499"/>
    </row>
    <row r="348500" spans="5:5">
      <c r="E348500"/>
    </row>
    <row r="348501" spans="5:5">
      <c r="E348501"/>
    </row>
    <row r="348502" spans="5:5">
      <c r="E348502"/>
    </row>
    <row r="348503" spans="5:5">
      <c r="E348503"/>
    </row>
    <row r="348504" spans="5:5">
      <c r="E348504"/>
    </row>
    <row r="348505" spans="5:5">
      <c r="E348505"/>
    </row>
    <row r="348506" spans="5:5">
      <c r="E348506"/>
    </row>
    <row r="348507" spans="5:5">
      <c r="E348507"/>
    </row>
    <row r="348508" spans="5:5">
      <c r="E348508"/>
    </row>
    <row r="348509" spans="5:5">
      <c r="E348509"/>
    </row>
    <row r="348510" spans="5:5">
      <c r="E348510"/>
    </row>
    <row r="348511" spans="5:5">
      <c r="E348511"/>
    </row>
    <row r="348512" spans="5:5">
      <c r="E348512"/>
    </row>
    <row r="348513" spans="5:5">
      <c r="E348513"/>
    </row>
    <row r="348514" spans="5:5">
      <c r="E348514"/>
    </row>
    <row r="348515" spans="5:5">
      <c r="E348515"/>
    </row>
    <row r="348516" spans="5:5">
      <c r="E348516"/>
    </row>
    <row r="348517" spans="5:5">
      <c r="E348517"/>
    </row>
    <row r="348518" spans="5:5">
      <c r="E348518"/>
    </row>
    <row r="348519" spans="5:5">
      <c r="E348519"/>
    </row>
    <row r="348520" spans="5:5">
      <c r="E348520"/>
    </row>
    <row r="348521" spans="5:5">
      <c r="E348521"/>
    </row>
    <row r="348522" spans="5:5">
      <c r="E348522"/>
    </row>
    <row r="348523" spans="5:5">
      <c r="E348523"/>
    </row>
    <row r="348524" spans="5:5">
      <c r="E348524"/>
    </row>
    <row r="348525" spans="5:5">
      <c r="E348525"/>
    </row>
    <row r="348526" spans="5:5">
      <c r="E348526"/>
    </row>
    <row r="348527" spans="5:5">
      <c r="E348527"/>
    </row>
    <row r="348528" spans="5:5">
      <c r="E348528"/>
    </row>
    <row r="348529" spans="5:5">
      <c r="E348529"/>
    </row>
    <row r="348530" spans="5:5">
      <c r="E348530"/>
    </row>
    <row r="348531" spans="5:5">
      <c r="E348531"/>
    </row>
    <row r="348532" spans="5:5">
      <c r="E348532"/>
    </row>
    <row r="348533" spans="5:5">
      <c r="E348533"/>
    </row>
    <row r="348534" spans="5:5">
      <c r="E348534"/>
    </row>
    <row r="348535" spans="5:5">
      <c r="E348535"/>
    </row>
    <row r="348536" spans="5:5">
      <c r="E348536"/>
    </row>
    <row r="348537" spans="5:5">
      <c r="E348537"/>
    </row>
    <row r="348538" spans="5:5">
      <c r="E348538"/>
    </row>
    <row r="348539" spans="5:5">
      <c r="E348539"/>
    </row>
    <row r="348540" spans="5:5">
      <c r="E348540"/>
    </row>
    <row r="348541" spans="5:5">
      <c r="E348541"/>
    </row>
    <row r="348542" spans="5:5">
      <c r="E348542"/>
    </row>
    <row r="348543" spans="5:5">
      <c r="E348543"/>
    </row>
    <row r="348544" spans="5:5">
      <c r="E348544"/>
    </row>
    <row r="348545" spans="5:5">
      <c r="E348545"/>
    </row>
    <row r="348546" spans="5:5">
      <c r="E348546"/>
    </row>
    <row r="348547" spans="5:5">
      <c r="E348547"/>
    </row>
    <row r="348548" spans="5:5">
      <c r="E348548"/>
    </row>
    <row r="348549" spans="5:5">
      <c r="E348549"/>
    </row>
    <row r="348550" spans="5:5">
      <c r="E348550"/>
    </row>
    <row r="348551" spans="5:5">
      <c r="E348551"/>
    </row>
    <row r="348552" spans="5:5">
      <c r="E348552"/>
    </row>
    <row r="348553" spans="5:5">
      <c r="E348553"/>
    </row>
    <row r="348554" spans="5:5">
      <c r="E348554"/>
    </row>
    <row r="348555" spans="5:5">
      <c r="E348555"/>
    </row>
    <row r="348556" spans="5:5">
      <c r="E348556"/>
    </row>
    <row r="348557" spans="5:5">
      <c r="E348557"/>
    </row>
    <row r="348558" spans="5:5">
      <c r="E348558"/>
    </row>
    <row r="348559" spans="5:5">
      <c r="E348559"/>
    </row>
    <row r="348560" spans="5:5">
      <c r="E348560"/>
    </row>
    <row r="348561" spans="5:5">
      <c r="E348561"/>
    </row>
    <row r="348562" spans="5:5">
      <c r="E348562"/>
    </row>
    <row r="348563" spans="5:5">
      <c r="E348563"/>
    </row>
    <row r="348564" spans="5:5">
      <c r="E348564"/>
    </row>
    <row r="348565" spans="5:5">
      <c r="E348565"/>
    </row>
    <row r="348566" spans="5:5">
      <c r="E348566"/>
    </row>
    <row r="348567" spans="5:5">
      <c r="E348567"/>
    </row>
    <row r="348568" spans="5:5">
      <c r="E348568"/>
    </row>
    <row r="348569" spans="5:5">
      <c r="E348569"/>
    </row>
    <row r="348570" spans="5:5">
      <c r="E348570"/>
    </row>
    <row r="348571" spans="5:5">
      <c r="E348571"/>
    </row>
    <row r="348572" spans="5:5">
      <c r="E348572"/>
    </row>
    <row r="348573" spans="5:5">
      <c r="E348573"/>
    </row>
    <row r="348574" spans="5:5">
      <c r="E348574"/>
    </row>
    <row r="348575" spans="5:5">
      <c r="E348575"/>
    </row>
    <row r="348576" spans="5:5">
      <c r="E348576"/>
    </row>
    <row r="348577" spans="5:5">
      <c r="E348577"/>
    </row>
    <row r="348578" spans="5:5">
      <c r="E348578"/>
    </row>
    <row r="348579" spans="5:5">
      <c r="E348579"/>
    </row>
    <row r="348580" spans="5:5">
      <c r="E348580"/>
    </row>
    <row r="348581" spans="5:5">
      <c r="E348581"/>
    </row>
    <row r="348582" spans="5:5">
      <c r="E348582"/>
    </row>
    <row r="348583" spans="5:5">
      <c r="E348583"/>
    </row>
    <row r="348584" spans="5:5">
      <c r="E348584"/>
    </row>
    <row r="348585" spans="5:5">
      <c r="E348585"/>
    </row>
    <row r="348586" spans="5:5">
      <c r="E348586"/>
    </row>
    <row r="348587" spans="5:5">
      <c r="E348587"/>
    </row>
    <row r="348588" spans="5:5">
      <c r="E348588"/>
    </row>
    <row r="348589" spans="5:5">
      <c r="E348589"/>
    </row>
    <row r="348590" spans="5:5">
      <c r="E348590"/>
    </row>
    <row r="348591" spans="5:5">
      <c r="E348591"/>
    </row>
    <row r="348592" spans="5:5">
      <c r="E348592"/>
    </row>
    <row r="348593" spans="5:5">
      <c r="E348593"/>
    </row>
    <row r="348594" spans="5:5">
      <c r="E348594"/>
    </row>
    <row r="348595" spans="5:5">
      <c r="E348595"/>
    </row>
    <row r="348596" spans="5:5">
      <c r="E348596"/>
    </row>
    <row r="348597" spans="5:5">
      <c r="E348597"/>
    </row>
    <row r="348598" spans="5:5">
      <c r="E348598"/>
    </row>
    <row r="348599" spans="5:5">
      <c r="E348599"/>
    </row>
    <row r="348600" spans="5:5">
      <c r="E348600"/>
    </row>
    <row r="348601" spans="5:5">
      <c r="E348601"/>
    </row>
    <row r="348602" spans="5:5">
      <c r="E348602"/>
    </row>
    <row r="348603" spans="5:5">
      <c r="E348603"/>
    </row>
    <row r="348604" spans="5:5">
      <c r="E348604"/>
    </row>
    <row r="348605" spans="5:5">
      <c r="E348605"/>
    </row>
    <row r="348606" spans="5:5">
      <c r="E348606"/>
    </row>
    <row r="348607" spans="5:5">
      <c r="E348607"/>
    </row>
    <row r="348608" spans="5:5">
      <c r="E348608"/>
    </row>
    <row r="348609" spans="5:5">
      <c r="E348609"/>
    </row>
    <row r="348610" spans="5:5">
      <c r="E348610"/>
    </row>
    <row r="348611" spans="5:5">
      <c r="E348611"/>
    </row>
    <row r="348612" spans="5:5">
      <c r="E348612"/>
    </row>
    <row r="348613" spans="5:5">
      <c r="E348613"/>
    </row>
    <row r="348614" spans="5:5">
      <c r="E348614"/>
    </row>
    <row r="348615" spans="5:5">
      <c r="E348615"/>
    </row>
    <row r="348616" spans="5:5">
      <c r="E348616"/>
    </row>
    <row r="348617" spans="5:5">
      <c r="E348617"/>
    </row>
    <row r="348618" spans="5:5">
      <c r="E348618"/>
    </row>
    <row r="348619" spans="5:5">
      <c r="E348619"/>
    </row>
    <row r="348620" spans="5:5">
      <c r="E348620"/>
    </row>
    <row r="348621" spans="5:5">
      <c r="E348621"/>
    </row>
    <row r="348622" spans="5:5">
      <c r="E348622"/>
    </row>
    <row r="348623" spans="5:5">
      <c r="E348623"/>
    </row>
    <row r="348624" spans="5:5">
      <c r="E348624"/>
    </row>
    <row r="348625" spans="5:5">
      <c r="E348625"/>
    </row>
    <row r="348626" spans="5:5">
      <c r="E348626"/>
    </row>
    <row r="348627" spans="5:5">
      <c r="E348627"/>
    </row>
    <row r="348628" spans="5:5">
      <c r="E348628"/>
    </row>
    <row r="348629" spans="5:5">
      <c r="E348629"/>
    </row>
    <row r="348630" spans="5:5">
      <c r="E348630"/>
    </row>
    <row r="348631" spans="5:5">
      <c r="E348631"/>
    </row>
    <row r="348632" spans="5:5">
      <c r="E348632"/>
    </row>
    <row r="348633" spans="5:5">
      <c r="E348633"/>
    </row>
    <row r="348634" spans="5:5">
      <c r="E348634"/>
    </row>
    <row r="348635" spans="5:5">
      <c r="E348635"/>
    </row>
    <row r="348636" spans="5:5">
      <c r="E348636"/>
    </row>
    <row r="348637" spans="5:5">
      <c r="E348637"/>
    </row>
    <row r="348638" spans="5:5">
      <c r="E348638"/>
    </row>
    <row r="348639" spans="5:5">
      <c r="E348639"/>
    </row>
    <row r="348640" spans="5:5">
      <c r="E348640"/>
    </row>
    <row r="348641" spans="5:5">
      <c r="E348641"/>
    </row>
    <row r="348642" spans="5:5">
      <c r="E348642"/>
    </row>
    <row r="348643" spans="5:5">
      <c r="E348643"/>
    </row>
    <row r="348644" spans="5:5">
      <c r="E348644"/>
    </row>
    <row r="348645" spans="5:5">
      <c r="E348645"/>
    </row>
    <row r="348646" spans="5:5">
      <c r="E348646"/>
    </row>
    <row r="348647" spans="5:5">
      <c r="E348647"/>
    </row>
    <row r="348648" spans="5:5">
      <c r="E348648"/>
    </row>
    <row r="348649" spans="5:5">
      <c r="E348649"/>
    </row>
    <row r="348650" spans="5:5">
      <c r="E348650"/>
    </row>
    <row r="348651" spans="5:5">
      <c r="E348651"/>
    </row>
    <row r="348652" spans="5:5">
      <c r="E348652"/>
    </row>
    <row r="348653" spans="5:5">
      <c r="E348653"/>
    </row>
    <row r="348654" spans="5:5">
      <c r="E348654"/>
    </row>
    <row r="348655" spans="5:5">
      <c r="E348655"/>
    </row>
    <row r="348656" spans="5:5">
      <c r="E348656"/>
    </row>
    <row r="348657" spans="5:5">
      <c r="E348657"/>
    </row>
    <row r="348658" spans="5:5">
      <c r="E348658"/>
    </row>
    <row r="348659" spans="5:5">
      <c r="E348659"/>
    </row>
    <row r="348660" spans="5:5">
      <c r="E348660"/>
    </row>
    <row r="348661" spans="5:5">
      <c r="E348661"/>
    </row>
    <row r="348662" spans="5:5">
      <c r="E348662"/>
    </row>
    <row r="348663" spans="5:5">
      <c r="E348663"/>
    </row>
    <row r="348664" spans="5:5">
      <c r="E348664"/>
    </row>
    <row r="348665" spans="5:5">
      <c r="E348665"/>
    </row>
    <row r="348666" spans="5:5">
      <c r="E348666"/>
    </row>
    <row r="348667" spans="5:5">
      <c r="E348667"/>
    </row>
    <row r="348668" spans="5:5">
      <c r="E348668"/>
    </row>
    <row r="348669" spans="5:5">
      <c r="E348669"/>
    </row>
    <row r="348670" spans="5:5">
      <c r="E348670"/>
    </row>
    <row r="348671" spans="5:5">
      <c r="E348671"/>
    </row>
    <row r="348672" spans="5:5">
      <c r="E348672"/>
    </row>
    <row r="348673" spans="5:5">
      <c r="E348673"/>
    </row>
    <row r="348674" spans="5:5">
      <c r="E348674"/>
    </row>
    <row r="348675" spans="5:5">
      <c r="E348675"/>
    </row>
    <row r="348676" spans="5:5">
      <c r="E348676"/>
    </row>
    <row r="348677" spans="5:5">
      <c r="E348677"/>
    </row>
    <row r="348678" spans="5:5">
      <c r="E348678"/>
    </row>
    <row r="348679" spans="5:5">
      <c r="E348679"/>
    </row>
    <row r="348680" spans="5:5">
      <c r="E348680"/>
    </row>
    <row r="348681" spans="5:5">
      <c r="E348681"/>
    </row>
    <row r="348682" spans="5:5">
      <c r="E348682"/>
    </row>
    <row r="348683" spans="5:5">
      <c r="E348683"/>
    </row>
    <row r="348684" spans="5:5">
      <c r="E348684"/>
    </row>
    <row r="348685" spans="5:5">
      <c r="E348685"/>
    </row>
    <row r="348686" spans="5:5">
      <c r="E348686"/>
    </row>
    <row r="348687" spans="5:5">
      <c r="E348687"/>
    </row>
    <row r="348688" spans="5:5">
      <c r="E348688"/>
    </row>
    <row r="348689" spans="5:5">
      <c r="E348689"/>
    </row>
    <row r="348690" spans="5:5">
      <c r="E348690"/>
    </row>
    <row r="348691" spans="5:5">
      <c r="E348691"/>
    </row>
    <row r="348692" spans="5:5">
      <c r="E348692"/>
    </row>
    <row r="348693" spans="5:5">
      <c r="E348693"/>
    </row>
    <row r="348694" spans="5:5">
      <c r="E348694"/>
    </row>
    <row r="348695" spans="5:5">
      <c r="E348695"/>
    </row>
    <row r="348696" spans="5:5">
      <c r="E348696"/>
    </row>
    <row r="348697" spans="5:5">
      <c r="E348697"/>
    </row>
    <row r="348698" spans="5:5">
      <c r="E348698"/>
    </row>
    <row r="348699" spans="5:5">
      <c r="E348699"/>
    </row>
    <row r="348700" spans="5:5">
      <c r="E348700"/>
    </row>
    <row r="348701" spans="5:5">
      <c r="E348701"/>
    </row>
    <row r="348702" spans="5:5">
      <c r="E348702"/>
    </row>
    <row r="348703" spans="5:5">
      <c r="E348703"/>
    </row>
    <row r="348704" spans="5:5">
      <c r="E348704"/>
    </row>
    <row r="348705" spans="5:5">
      <c r="E348705"/>
    </row>
    <row r="348706" spans="5:5">
      <c r="E348706"/>
    </row>
    <row r="348707" spans="5:5">
      <c r="E348707"/>
    </row>
    <row r="348708" spans="5:5">
      <c r="E348708"/>
    </row>
    <row r="348709" spans="5:5">
      <c r="E348709"/>
    </row>
    <row r="348710" spans="5:5">
      <c r="E348710"/>
    </row>
    <row r="348711" spans="5:5">
      <c r="E348711"/>
    </row>
    <row r="348712" spans="5:5">
      <c r="E348712"/>
    </row>
    <row r="348713" spans="5:5">
      <c r="E348713"/>
    </row>
    <row r="348714" spans="5:5">
      <c r="E348714"/>
    </row>
    <row r="348715" spans="5:5">
      <c r="E348715"/>
    </row>
    <row r="348716" spans="5:5">
      <c r="E348716"/>
    </row>
    <row r="348717" spans="5:5">
      <c r="E348717"/>
    </row>
    <row r="348718" spans="5:5">
      <c r="E348718"/>
    </row>
    <row r="348719" spans="5:5">
      <c r="E348719"/>
    </row>
    <row r="348720" spans="5:5">
      <c r="E348720"/>
    </row>
    <row r="348721" spans="5:5">
      <c r="E348721"/>
    </row>
    <row r="348722" spans="5:5">
      <c r="E348722"/>
    </row>
    <row r="348723" spans="5:5">
      <c r="E348723"/>
    </row>
    <row r="348724" spans="5:5">
      <c r="E348724"/>
    </row>
    <row r="348725" spans="5:5">
      <c r="E348725"/>
    </row>
    <row r="348726" spans="5:5">
      <c r="E348726"/>
    </row>
    <row r="348727" spans="5:5">
      <c r="E348727"/>
    </row>
    <row r="348728" spans="5:5">
      <c r="E348728"/>
    </row>
    <row r="348729" spans="5:5">
      <c r="E348729"/>
    </row>
    <row r="348730" spans="5:5">
      <c r="E348730"/>
    </row>
    <row r="348731" spans="5:5">
      <c r="E348731"/>
    </row>
    <row r="348732" spans="5:5">
      <c r="E348732"/>
    </row>
    <row r="348733" spans="5:5">
      <c r="E348733"/>
    </row>
    <row r="348734" spans="5:5">
      <c r="E348734"/>
    </row>
    <row r="348735" spans="5:5">
      <c r="E348735"/>
    </row>
    <row r="348736" spans="5:5">
      <c r="E348736"/>
    </row>
    <row r="348737" spans="5:5">
      <c r="E348737"/>
    </row>
    <row r="348738" spans="5:5">
      <c r="E348738"/>
    </row>
    <row r="348739" spans="5:5">
      <c r="E348739"/>
    </row>
    <row r="348740" spans="5:5">
      <c r="E348740"/>
    </row>
    <row r="348741" spans="5:5">
      <c r="E348741"/>
    </row>
    <row r="348742" spans="5:5">
      <c r="E348742"/>
    </row>
    <row r="348743" spans="5:5">
      <c r="E348743"/>
    </row>
    <row r="348744" spans="5:5">
      <c r="E348744"/>
    </row>
    <row r="348745" spans="5:5">
      <c r="E348745"/>
    </row>
    <row r="348746" spans="5:5">
      <c r="E348746"/>
    </row>
    <row r="348747" spans="5:5">
      <c r="E348747"/>
    </row>
    <row r="348748" spans="5:5">
      <c r="E348748"/>
    </row>
    <row r="348749" spans="5:5">
      <c r="E348749"/>
    </row>
    <row r="348750" spans="5:5">
      <c r="E348750"/>
    </row>
    <row r="348751" spans="5:5">
      <c r="E348751"/>
    </row>
    <row r="348752" spans="5:5">
      <c r="E348752"/>
    </row>
    <row r="348753" spans="5:5">
      <c r="E348753"/>
    </row>
    <row r="348754" spans="5:5">
      <c r="E348754"/>
    </row>
    <row r="348755" spans="5:5">
      <c r="E348755"/>
    </row>
    <row r="348756" spans="5:5">
      <c r="E348756"/>
    </row>
    <row r="348757" spans="5:5">
      <c r="E348757"/>
    </row>
    <row r="348758" spans="5:5">
      <c r="E348758"/>
    </row>
    <row r="348759" spans="5:5">
      <c r="E348759"/>
    </row>
    <row r="348760" spans="5:5">
      <c r="E348760"/>
    </row>
    <row r="348761" spans="5:5">
      <c r="E348761"/>
    </row>
    <row r="348762" spans="5:5">
      <c r="E348762"/>
    </row>
    <row r="348763" spans="5:5">
      <c r="E348763"/>
    </row>
    <row r="348764" spans="5:5">
      <c r="E348764"/>
    </row>
    <row r="348765" spans="5:5">
      <c r="E348765"/>
    </row>
    <row r="348766" spans="5:5">
      <c r="E348766"/>
    </row>
    <row r="348767" spans="5:5">
      <c r="E348767"/>
    </row>
    <row r="348768" spans="5:5">
      <c r="E348768"/>
    </row>
    <row r="348769" spans="5:5">
      <c r="E348769"/>
    </row>
    <row r="348770" spans="5:5">
      <c r="E348770"/>
    </row>
    <row r="348771" spans="5:5">
      <c r="E348771"/>
    </row>
    <row r="348772" spans="5:5">
      <c r="E348772"/>
    </row>
    <row r="348773" spans="5:5">
      <c r="E348773"/>
    </row>
    <row r="348774" spans="5:5">
      <c r="E348774"/>
    </row>
    <row r="348775" spans="5:5">
      <c r="E348775"/>
    </row>
    <row r="348776" spans="5:5">
      <c r="E348776"/>
    </row>
    <row r="348777" spans="5:5">
      <c r="E348777"/>
    </row>
    <row r="348778" spans="5:5">
      <c r="E348778"/>
    </row>
    <row r="348779" spans="5:5">
      <c r="E348779"/>
    </row>
    <row r="348780" spans="5:5">
      <c r="E348780"/>
    </row>
    <row r="348781" spans="5:5">
      <c r="E348781"/>
    </row>
    <row r="348782" spans="5:5">
      <c r="E348782"/>
    </row>
    <row r="348783" spans="5:5">
      <c r="E348783"/>
    </row>
    <row r="348784" spans="5:5">
      <c r="E348784"/>
    </row>
    <row r="348785" spans="5:5">
      <c r="E348785"/>
    </row>
    <row r="348786" spans="5:5">
      <c r="E348786"/>
    </row>
    <row r="348787" spans="5:5">
      <c r="E348787"/>
    </row>
    <row r="348788" spans="5:5">
      <c r="E348788"/>
    </row>
    <row r="348789" spans="5:5">
      <c r="E348789"/>
    </row>
    <row r="348790" spans="5:5">
      <c r="E348790"/>
    </row>
    <row r="348791" spans="5:5">
      <c r="E348791"/>
    </row>
    <row r="348792" spans="5:5">
      <c r="E348792"/>
    </row>
    <row r="348793" spans="5:5">
      <c r="E348793"/>
    </row>
    <row r="348794" spans="5:5">
      <c r="E348794"/>
    </row>
    <row r="348795" spans="5:5">
      <c r="E348795"/>
    </row>
    <row r="348796" spans="5:5">
      <c r="E348796"/>
    </row>
    <row r="348797" spans="5:5">
      <c r="E348797"/>
    </row>
    <row r="348798" spans="5:5">
      <c r="E348798"/>
    </row>
    <row r="348799" spans="5:5">
      <c r="E348799"/>
    </row>
    <row r="348800" spans="5:5">
      <c r="E348800"/>
    </row>
    <row r="348801" spans="5:5">
      <c r="E348801"/>
    </row>
    <row r="348802" spans="5:5">
      <c r="E348802"/>
    </row>
    <row r="348803" spans="5:5">
      <c r="E348803"/>
    </row>
    <row r="348804" spans="5:5">
      <c r="E348804"/>
    </row>
    <row r="348805" spans="5:5">
      <c r="E348805"/>
    </row>
    <row r="348806" spans="5:5">
      <c r="E348806"/>
    </row>
    <row r="348807" spans="5:5">
      <c r="E348807"/>
    </row>
    <row r="348808" spans="5:5">
      <c r="E348808"/>
    </row>
    <row r="348809" spans="5:5">
      <c r="E348809"/>
    </row>
    <row r="348810" spans="5:5">
      <c r="E348810"/>
    </row>
    <row r="348811" spans="5:5">
      <c r="E348811"/>
    </row>
    <row r="348812" spans="5:5">
      <c r="E348812"/>
    </row>
    <row r="348813" spans="5:5">
      <c r="E348813"/>
    </row>
    <row r="348814" spans="5:5">
      <c r="E348814"/>
    </row>
    <row r="348815" spans="5:5">
      <c r="E348815"/>
    </row>
    <row r="348816" spans="5:5">
      <c r="E348816"/>
    </row>
    <row r="348817" spans="5:5">
      <c r="E348817"/>
    </row>
    <row r="348818" spans="5:5">
      <c r="E348818"/>
    </row>
    <row r="348819" spans="5:5">
      <c r="E348819"/>
    </row>
    <row r="348820" spans="5:5">
      <c r="E348820"/>
    </row>
    <row r="348821" spans="5:5">
      <c r="E348821"/>
    </row>
    <row r="348822" spans="5:5">
      <c r="E348822"/>
    </row>
    <row r="348823" spans="5:5">
      <c r="E348823"/>
    </row>
    <row r="348824" spans="5:5">
      <c r="E348824"/>
    </row>
    <row r="348825" spans="5:5">
      <c r="E348825"/>
    </row>
    <row r="348826" spans="5:5">
      <c r="E348826"/>
    </row>
    <row r="348827" spans="5:5">
      <c r="E348827"/>
    </row>
    <row r="348828" spans="5:5">
      <c r="E348828"/>
    </row>
    <row r="348829" spans="5:5">
      <c r="E348829"/>
    </row>
    <row r="348830" spans="5:5">
      <c r="E348830"/>
    </row>
    <row r="348831" spans="5:5">
      <c r="E348831"/>
    </row>
    <row r="348832" spans="5:5">
      <c r="E348832"/>
    </row>
    <row r="348833" spans="5:5">
      <c r="E348833"/>
    </row>
    <row r="348834" spans="5:5">
      <c r="E348834"/>
    </row>
    <row r="348835" spans="5:5">
      <c r="E348835"/>
    </row>
    <row r="348836" spans="5:5">
      <c r="E348836"/>
    </row>
    <row r="348837" spans="5:5">
      <c r="E348837"/>
    </row>
    <row r="348838" spans="5:5">
      <c r="E348838"/>
    </row>
    <row r="348839" spans="5:5">
      <c r="E348839"/>
    </row>
    <row r="348840" spans="5:5">
      <c r="E348840"/>
    </row>
    <row r="348841" spans="5:5">
      <c r="E348841"/>
    </row>
    <row r="348842" spans="5:5">
      <c r="E348842"/>
    </row>
    <row r="348843" spans="5:5">
      <c r="E348843"/>
    </row>
    <row r="348844" spans="5:5">
      <c r="E348844"/>
    </row>
    <row r="348845" spans="5:5">
      <c r="E348845"/>
    </row>
    <row r="348846" spans="5:5">
      <c r="E348846"/>
    </row>
    <row r="348847" spans="5:5">
      <c r="E348847"/>
    </row>
    <row r="348848" spans="5:5">
      <c r="E348848"/>
    </row>
    <row r="348849" spans="5:5">
      <c r="E348849"/>
    </row>
    <row r="348850" spans="5:5">
      <c r="E348850"/>
    </row>
    <row r="348851" spans="5:5">
      <c r="E348851"/>
    </row>
    <row r="348852" spans="5:5">
      <c r="E348852"/>
    </row>
    <row r="348853" spans="5:5">
      <c r="E348853"/>
    </row>
    <row r="348854" spans="5:5">
      <c r="E348854"/>
    </row>
    <row r="348855" spans="5:5">
      <c r="E348855"/>
    </row>
    <row r="348856" spans="5:5">
      <c r="E348856"/>
    </row>
    <row r="348857" spans="5:5">
      <c r="E348857"/>
    </row>
    <row r="348858" spans="5:5">
      <c r="E348858"/>
    </row>
    <row r="348859" spans="5:5">
      <c r="E348859"/>
    </row>
    <row r="348860" spans="5:5">
      <c r="E348860"/>
    </row>
    <row r="348861" spans="5:5">
      <c r="E348861"/>
    </row>
    <row r="348862" spans="5:5">
      <c r="E348862"/>
    </row>
    <row r="348863" spans="5:5">
      <c r="E348863"/>
    </row>
    <row r="348864" spans="5:5">
      <c r="E348864"/>
    </row>
    <row r="348865" spans="5:5">
      <c r="E348865"/>
    </row>
    <row r="348866" spans="5:5">
      <c r="E348866"/>
    </row>
    <row r="348867" spans="5:5">
      <c r="E348867"/>
    </row>
    <row r="348868" spans="5:5">
      <c r="E348868"/>
    </row>
    <row r="348869" spans="5:5">
      <c r="E348869"/>
    </row>
    <row r="348870" spans="5:5">
      <c r="E348870"/>
    </row>
    <row r="348871" spans="5:5">
      <c r="E348871"/>
    </row>
    <row r="348872" spans="5:5">
      <c r="E348872"/>
    </row>
    <row r="348873" spans="5:5">
      <c r="E348873"/>
    </row>
    <row r="348874" spans="5:5">
      <c r="E348874"/>
    </row>
    <row r="348875" spans="5:5">
      <c r="E348875"/>
    </row>
    <row r="348876" spans="5:5">
      <c r="E348876"/>
    </row>
    <row r="348877" spans="5:5">
      <c r="E348877"/>
    </row>
    <row r="348878" spans="5:5">
      <c r="E348878"/>
    </row>
    <row r="348879" spans="5:5">
      <c r="E348879"/>
    </row>
    <row r="348880" spans="5:5">
      <c r="E348880"/>
    </row>
    <row r="348881" spans="5:5">
      <c r="E348881"/>
    </row>
    <row r="348882" spans="5:5">
      <c r="E348882"/>
    </row>
    <row r="348883" spans="5:5">
      <c r="E348883"/>
    </row>
    <row r="348884" spans="5:5">
      <c r="E348884"/>
    </row>
    <row r="348885" spans="5:5">
      <c r="E348885"/>
    </row>
    <row r="348886" spans="5:5">
      <c r="E348886"/>
    </row>
    <row r="348887" spans="5:5">
      <c r="E348887"/>
    </row>
    <row r="348888" spans="5:5">
      <c r="E348888"/>
    </row>
    <row r="348889" spans="5:5">
      <c r="E348889"/>
    </row>
    <row r="348890" spans="5:5">
      <c r="E348890"/>
    </row>
    <row r="348891" spans="5:5">
      <c r="E348891"/>
    </row>
    <row r="348892" spans="5:5">
      <c r="E348892"/>
    </row>
    <row r="348893" spans="5:5">
      <c r="E348893"/>
    </row>
    <row r="348894" spans="5:5">
      <c r="E348894"/>
    </row>
    <row r="348895" spans="5:5">
      <c r="E348895"/>
    </row>
    <row r="348896" spans="5:5">
      <c r="E348896"/>
    </row>
    <row r="348897" spans="5:5">
      <c r="E348897"/>
    </row>
    <row r="348898" spans="5:5">
      <c r="E348898"/>
    </row>
    <row r="348899" spans="5:5">
      <c r="E348899"/>
    </row>
    <row r="348900" spans="5:5">
      <c r="E348900"/>
    </row>
    <row r="348901" spans="5:5">
      <c r="E348901"/>
    </row>
    <row r="348902" spans="5:5">
      <c r="E348902"/>
    </row>
    <row r="348903" spans="5:5">
      <c r="E348903"/>
    </row>
    <row r="348904" spans="5:5">
      <c r="E348904"/>
    </row>
    <row r="348905" spans="5:5">
      <c r="E348905"/>
    </row>
    <row r="348906" spans="5:5">
      <c r="E348906"/>
    </row>
    <row r="348907" spans="5:5">
      <c r="E348907"/>
    </row>
    <row r="348908" spans="5:5">
      <c r="E348908"/>
    </row>
    <row r="348909" spans="5:5">
      <c r="E348909"/>
    </row>
    <row r="348910" spans="5:5">
      <c r="E348910"/>
    </row>
    <row r="348911" spans="5:5">
      <c r="E348911"/>
    </row>
    <row r="348912" spans="5:5">
      <c r="E348912"/>
    </row>
    <row r="348913" spans="5:5">
      <c r="E348913"/>
    </row>
    <row r="348914" spans="5:5">
      <c r="E348914"/>
    </row>
    <row r="348915" spans="5:5">
      <c r="E348915"/>
    </row>
    <row r="348916" spans="5:5">
      <c r="E348916"/>
    </row>
    <row r="348917" spans="5:5">
      <c r="E348917"/>
    </row>
    <row r="348918" spans="5:5">
      <c r="E348918"/>
    </row>
    <row r="348919" spans="5:5">
      <c r="E348919"/>
    </row>
    <row r="348920" spans="5:5">
      <c r="E348920"/>
    </row>
    <row r="348921" spans="5:5">
      <c r="E348921"/>
    </row>
    <row r="348922" spans="5:5">
      <c r="E348922"/>
    </row>
    <row r="348923" spans="5:5">
      <c r="E348923"/>
    </row>
    <row r="348924" spans="5:5">
      <c r="E348924"/>
    </row>
    <row r="348925" spans="5:5">
      <c r="E348925"/>
    </row>
    <row r="348926" spans="5:5">
      <c r="E348926"/>
    </row>
    <row r="348927" spans="5:5">
      <c r="E348927"/>
    </row>
    <row r="348928" spans="5:5">
      <c r="E348928"/>
    </row>
    <row r="348929" spans="5:5">
      <c r="E348929"/>
    </row>
    <row r="348930" spans="5:5">
      <c r="E348930"/>
    </row>
    <row r="348931" spans="5:5">
      <c r="E348931"/>
    </row>
    <row r="348932" spans="5:5">
      <c r="E348932"/>
    </row>
    <row r="348933" spans="5:5">
      <c r="E348933"/>
    </row>
    <row r="348934" spans="5:5">
      <c r="E348934"/>
    </row>
    <row r="348935" spans="5:5">
      <c r="E348935"/>
    </row>
    <row r="348936" spans="5:5">
      <c r="E348936"/>
    </row>
    <row r="348937" spans="5:5">
      <c r="E348937"/>
    </row>
    <row r="348938" spans="5:5">
      <c r="E348938"/>
    </row>
    <row r="348939" spans="5:5">
      <c r="E348939"/>
    </row>
    <row r="348940" spans="5:5">
      <c r="E348940"/>
    </row>
    <row r="348941" spans="5:5">
      <c r="E348941"/>
    </row>
    <row r="348942" spans="5:5">
      <c r="E348942"/>
    </row>
    <row r="348943" spans="5:5">
      <c r="E348943"/>
    </row>
    <row r="348944" spans="5:5">
      <c r="E348944"/>
    </row>
    <row r="348945" spans="5:5">
      <c r="E348945"/>
    </row>
    <row r="348946" spans="5:5">
      <c r="E348946"/>
    </row>
    <row r="348947" spans="5:5">
      <c r="E348947"/>
    </row>
    <row r="348948" spans="5:5">
      <c r="E348948"/>
    </row>
    <row r="348949" spans="5:5">
      <c r="E348949"/>
    </row>
    <row r="348950" spans="5:5">
      <c r="E348950"/>
    </row>
    <row r="348951" spans="5:5">
      <c r="E348951"/>
    </row>
    <row r="348952" spans="5:5">
      <c r="E348952"/>
    </row>
    <row r="348953" spans="5:5">
      <c r="E348953"/>
    </row>
    <row r="348954" spans="5:5">
      <c r="E348954"/>
    </row>
    <row r="348955" spans="5:5">
      <c r="E348955"/>
    </row>
    <row r="348956" spans="5:5">
      <c r="E348956"/>
    </row>
    <row r="348957" spans="5:5">
      <c r="E348957"/>
    </row>
    <row r="348958" spans="5:5">
      <c r="E348958"/>
    </row>
    <row r="348959" spans="5:5">
      <c r="E348959"/>
    </row>
    <row r="348960" spans="5:5">
      <c r="E348960"/>
    </row>
    <row r="348961" spans="5:5">
      <c r="E348961"/>
    </row>
    <row r="348962" spans="5:5">
      <c r="E348962"/>
    </row>
    <row r="348963" spans="5:5">
      <c r="E348963"/>
    </row>
    <row r="348964" spans="5:5">
      <c r="E348964"/>
    </row>
    <row r="348965" spans="5:5">
      <c r="E348965"/>
    </row>
    <row r="348966" spans="5:5">
      <c r="E348966"/>
    </row>
    <row r="348967" spans="5:5">
      <c r="E348967"/>
    </row>
    <row r="348968" spans="5:5">
      <c r="E348968"/>
    </row>
    <row r="348969" spans="5:5">
      <c r="E348969"/>
    </row>
    <row r="348970" spans="5:5">
      <c r="E348970"/>
    </row>
    <row r="348971" spans="5:5">
      <c r="E348971"/>
    </row>
    <row r="348972" spans="5:5">
      <c r="E348972"/>
    </row>
    <row r="348973" spans="5:5">
      <c r="E348973"/>
    </row>
    <row r="348974" spans="5:5">
      <c r="E348974"/>
    </row>
    <row r="348975" spans="5:5">
      <c r="E348975"/>
    </row>
    <row r="348976" spans="5:5">
      <c r="E348976"/>
    </row>
    <row r="348977" spans="5:5">
      <c r="E348977"/>
    </row>
    <row r="348978" spans="5:5">
      <c r="E348978"/>
    </row>
    <row r="348979" spans="5:5">
      <c r="E348979"/>
    </row>
    <row r="348980" spans="5:5">
      <c r="E348980"/>
    </row>
    <row r="348981" spans="5:5">
      <c r="E348981"/>
    </row>
    <row r="348982" spans="5:5">
      <c r="E348982"/>
    </row>
    <row r="348983" spans="5:5">
      <c r="E348983"/>
    </row>
    <row r="348984" spans="5:5">
      <c r="E348984"/>
    </row>
    <row r="348985" spans="5:5">
      <c r="E348985"/>
    </row>
    <row r="348986" spans="5:5">
      <c r="E348986"/>
    </row>
    <row r="348987" spans="5:5">
      <c r="E348987"/>
    </row>
    <row r="348988" spans="5:5">
      <c r="E348988"/>
    </row>
    <row r="348989" spans="5:5">
      <c r="E348989"/>
    </row>
    <row r="348990" spans="5:5">
      <c r="E348990"/>
    </row>
    <row r="348991" spans="5:5">
      <c r="E348991"/>
    </row>
    <row r="348992" spans="5:5">
      <c r="E348992"/>
    </row>
    <row r="348993" spans="5:5">
      <c r="E348993"/>
    </row>
    <row r="348994" spans="5:5">
      <c r="E348994"/>
    </row>
    <row r="348995" spans="5:5">
      <c r="E348995"/>
    </row>
    <row r="348996" spans="5:5">
      <c r="E348996"/>
    </row>
    <row r="348997" spans="5:5">
      <c r="E348997"/>
    </row>
    <row r="348998" spans="5:5">
      <c r="E348998"/>
    </row>
    <row r="348999" spans="5:5">
      <c r="E348999"/>
    </row>
    <row r="349000" spans="5:5">
      <c r="E349000"/>
    </row>
    <row r="349001" spans="5:5">
      <c r="E349001"/>
    </row>
    <row r="349002" spans="5:5">
      <c r="E349002"/>
    </row>
    <row r="349003" spans="5:5">
      <c r="E349003"/>
    </row>
    <row r="349004" spans="5:5">
      <c r="E349004"/>
    </row>
    <row r="349005" spans="5:5">
      <c r="E349005"/>
    </row>
    <row r="349006" spans="5:5">
      <c r="E349006"/>
    </row>
    <row r="349007" spans="5:5">
      <c r="E349007"/>
    </row>
    <row r="349008" spans="5:5">
      <c r="E349008"/>
    </row>
    <row r="349009" spans="5:5">
      <c r="E349009"/>
    </row>
    <row r="349010" spans="5:5">
      <c r="E349010"/>
    </row>
    <row r="349011" spans="5:5">
      <c r="E349011"/>
    </row>
    <row r="349012" spans="5:5">
      <c r="E349012"/>
    </row>
    <row r="349013" spans="5:5">
      <c r="E349013"/>
    </row>
    <row r="349014" spans="5:5">
      <c r="E349014"/>
    </row>
    <row r="349015" spans="5:5">
      <c r="E349015"/>
    </row>
    <row r="349016" spans="5:5">
      <c r="E349016"/>
    </row>
    <row r="349017" spans="5:5">
      <c r="E349017"/>
    </row>
    <row r="349018" spans="5:5">
      <c r="E349018"/>
    </row>
    <row r="349019" spans="5:5">
      <c r="E349019"/>
    </row>
    <row r="349020" spans="5:5">
      <c r="E349020"/>
    </row>
    <row r="349021" spans="5:5">
      <c r="E349021"/>
    </row>
    <row r="349022" spans="5:5">
      <c r="E349022"/>
    </row>
    <row r="349023" spans="5:5">
      <c r="E349023"/>
    </row>
    <row r="349024" spans="5:5">
      <c r="E349024"/>
    </row>
    <row r="349025" spans="5:5">
      <c r="E349025"/>
    </row>
    <row r="349026" spans="5:5">
      <c r="E349026"/>
    </row>
    <row r="349027" spans="5:5">
      <c r="E349027"/>
    </row>
    <row r="349028" spans="5:5">
      <c r="E349028"/>
    </row>
    <row r="349029" spans="5:5">
      <c r="E349029"/>
    </row>
    <row r="349030" spans="5:5">
      <c r="E349030"/>
    </row>
    <row r="349031" spans="5:5">
      <c r="E349031"/>
    </row>
    <row r="349032" spans="5:5">
      <c r="E349032"/>
    </row>
    <row r="349033" spans="5:5">
      <c r="E349033"/>
    </row>
    <row r="349034" spans="5:5">
      <c r="E349034"/>
    </row>
    <row r="349035" spans="5:5">
      <c r="E349035"/>
    </row>
    <row r="349036" spans="5:5">
      <c r="E349036"/>
    </row>
    <row r="349037" spans="5:5">
      <c r="E349037"/>
    </row>
    <row r="349038" spans="5:5">
      <c r="E349038"/>
    </row>
    <row r="349039" spans="5:5">
      <c r="E349039"/>
    </row>
    <row r="349040" spans="5:5">
      <c r="E349040"/>
    </row>
    <row r="349041" spans="5:5">
      <c r="E349041"/>
    </row>
    <row r="349042" spans="5:5">
      <c r="E349042"/>
    </row>
    <row r="349043" spans="5:5">
      <c r="E349043"/>
    </row>
    <row r="349044" spans="5:5">
      <c r="E349044"/>
    </row>
    <row r="349045" spans="5:5">
      <c r="E349045"/>
    </row>
    <row r="349046" spans="5:5">
      <c r="E349046"/>
    </row>
    <row r="349047" spans="5:5">
      <c r="E349047"/>
    </row>
    <row r="349048" spans="5:5">
      <c r="E349048"/>
    </row>
    <row r="349049" spans="5:5">
      <c r="E349049"/>
    </row>
    <row r="349050" spans="5:5">
      <c r="E349050"/>
    </row>
    <row r="349051" spans="5:5">
      <c r="E349051"/>
    </row>
    <row r="349052" spans="5:5">
      <c r="E349052"/>
    </row>
    <row r="349053" spans="5:5">
      <c r="E349053"/>
    </row>
    <row r="349054" spans="5:5">
      <c r="E349054"/>
    </row>
    <row r="349055" spans="5:5">
      <c r="E349055"/>
    </row>
    <row r="349056" spans="5:5">
      <c r="E349056"/>
    </row>
    <row r="349057" spans="5:5">
      <c r="E349057"/>
    </row>
    <row r="349058" spans="5:5">
      <c r="E349058"/>
    </row>
    <row r="349059" spans="5:5">
      <c r="E349059"/>
    </row>
    <row r="349060" spans="5:5">
      <c r="E349060"/>
    </row>
    <row r="349061" spans="5:5">
      <c r="E349061"/>
    </row>
    <row r="349062" spans="5:5">
      <c r="E349062"/>
    </row>
    <row r="349063" spans="5:5">
      <c r="E349063"/>
    </row>
    <row r="349064" spans="5:5">
      <c r="E349064"/>
    </row>
    <row r="349065" spans="5:5">
      <c r="E349065"/>
    </row>
    <row r="349066" spans="5:5">
      <c r="E349066"/>
    </row>
    <row r="349067" spans="5:5">
      <c r="E349067"/>
    </row>
    <row r="349068" spans="5:5">
      <c r="E349068"/>
    </row>
    <row r="349069" spans="5:5">
      <c r="E349069"/>
    </row>
    <row r="349070" spans="5:5">
      <c r="E349070"/>
    </row>
    <row r="349071" spans="5:5">
      <c r="E349071"/>
    </row>
    <row r="349072" spans="5:5">
      <c r="E349072"/>
    </row>
    <row r="349073" spans="5:5">
      <c r="E349073"/>
    </row>
    <row r="349074" spans="5:5">
      <c r="E349074"/>
    </row>
    <row r="349075" spans="5:5">
      <c r="E349075"/>
    </row>
    <row r="349076" spans="5:5">
      <c r="E349076"/>
    </row>
    <row r="349077" spans="5:5">
      <c r="E349077"/>
    </row>
    <row r="349078" spans="5:5">
      <c r="E349078"/>
    </row>
    <row r="349079" spans="5:5">
      <c r="E349079"/>
    </row>
    <row r="349080" spans="5:5">
      <c r="E349080"/>
    </row>
    <row r="349081" spans="5:5">
      <c r="E349081"/>
    </row>
    <row r="349082" spans="5:5">
      <c r="E349082"/>
    </row>
    <row r="349083" spans="5:5">
      <c r="E349083"/>
    </row>
    <row r="349084" spans="5:5">
      <c r="E349084"/>
    </row>
    <row r="349085" spans="5:5">
      <c r="E349085"/>
    </row>
    <row r="349086" spans="5:5">
      <c r="E349086"/>
    </row>
    <row r="349087" spans="5:5">
      <c r="E349087"/>
    </row>
    <row r="349088" spans="5:5">
      <c r="E349088"/>
    </row>
    <row r="349089" spans="5:5">
      <c r="E349089"/>
    </row>
    <row r="349090" spans="5:5">
      <c r="E349090"/>
    </row>
    <row r="349091" spans="5:5">
      <c r="E349091"/>
    </row>
    <row r="349092" spans="5:5">
      <c r="E349092"/>
    </row>
    <row r="349093" spans="5:5">
      <c r="E349093"/>
    </row>
    <row r="349094" spans="5:5">
      <c r="E349094"/>
    </row>
    <row r="349095" spans="5:5">
      <c r="E349095"/>
    </row>
    <row r="349096" spans="5:5">
      <c r="E349096"/>
    </row>
    <row r="349097" spans="5:5">
      <c r="E349097"/>
    </row>
    <row r="349098" spans="5:5">
      <c r="E349098"/>
    </row>
    <row r="349099" spans="5:5">
      <c r="E349099"/>
    </row>
    <row r="349100" spans="5:5">
      <c r="E349100"/>
    </row>
    <row r="349101" spans="5:5">
      <c r="E349101"/>
    </row>
    <row r="349102" spans="5:5">
      <c r="E349102"/>
    </row>
    <row r="349103" spans="5:5">
      <c r="E349103"/>
    </row>
    <row r="349104" spans="5:5">
      <c r="E349104"/>
    </row>
    <row r="349105" spans="5:5">
      <c r="E349105"/>
    </row>
    <row r="349106" spans="5:5">
      <c r="E349106"/>
    </row>
    <row r="349107" spans="5:5">
      <c r="E349107"/>
    </row>
    <row r="349108" spans="5:5">
      <c r="E349108"/>
    </row>
    <row r="349109" spans="5:5">
      <c r="E349109"/>
    </row>
    <row r="349110" spans="5:5">
      <c r="E349110"/>
    </row>
    <row r="349111" spans="5:5">
      <c r="E349111"/>
    </row>
    <row r="349112" spans="5:5">
      <c r="E349112"/>
    </row>
    <row r="349113" spans="5:5">
      <c r="E349113"/>
    </row>
    <row r="349114" spans="5:5">
      <c r="E349114"/>
    </row>
    <row r="349115" spans="5:5">
      <c r="E349115"/>
    </row>
    <row r="349116" spans="5:5">
      <c r="E349116"/>
    </row>
    <row r="349117" spans="5:5">
      <c r="E349117"/>
    </row>
    <row r="349118" spans="5:5">
      <c r="E349118"/>
    </row>
    <row r="349119" spans="5:5">
      <c r="E349119"/>
    </row>
    <row r="349120" spans="5:5">
      <c r="E349120"/>
    </row>
    <row r="349121" spans="5:5">
      <c r="E349121"/>
    </row>
    <row r="349122" spans="5:5">
      <c r="E349122"/>
    </row>
    <row r="349123" spans="5:5">
      <c r="E349123"/>
    </row>
    <row r="349124" spans="5:5">
      <c r="E349124"/>
    </row>
    <row r="349125" spans="5:5">
      <c r="E349125"/>
    </row>
    <row r="349126" spans="5:5">
      <c r="E349126"/>
    </row>
    <row r="349127" spans="5:5">
      <c r="E349127"/>
    </row>
    <row r="349128" spans="5:5">
      <c r="E349128"/>
    </row>
    <row r="349129" spans="5:5">
      <c r="E349129"/>
    </row>
    <row r="349130" spans="5:5">
      <c r="E349130"/>
    </row>
    <row r="349131" spans="5:5">
      <c r="E349131"/>
    </row>
    <row r="349132" spans="5:5">
      <c r="E349132"/>
    </row>
    <row r="349133" spans="5:5">
      <c r="E349133"/>
    </row>
    <row r="349134" spans="5:5">
      <c r="E349134"/>
    </row>
    <row r="349135" spans="5:5">
      <c r="E349135"/>
    </row>
    <row r="349136" spans="5:5">
      <c r="E349136"/>
    </row>
    <row r="349137" spans="5:5">
      <c r="E349137"/>
    </row>
    <row r="349138" spans="5:5">
      <c r="E349138"/>
    </row>
    <row r="349139" spans="5:5">
      <c r="E349139"/>
    </row>
    <row r="349140" spans="5:5">
      <c r="E349140"/>
    </row>
    <row r="349141" spans="5:5">
      <c r="E349141"/>
    </row>
    <row r="349142" spans="5:5">
      <c r="E349142"/>
    </row>
    <row r="349143" spans="5:5">
      <c r="E349143"/>
    </row>
    <row r="349144" spans="5:5">
      <c r="E349144"/>
    </row>
    <row r="349145" spans="5:5">
      <c r="E349145"/>
    </row>
    <row r="349146" spans="5:5">
      <c r="E349146"/>
    </row>
    <row r="349147" spans="5:5">
      <c r="E349147"/>
    </row>
    <row r="349148" spans="5:5">
      <c r="E349148"/>
    </row>
    <row r="349149" spans="5:5">
      <c r="E349149"/>
    </row>
    <row r="349150" spans="5:5">
      <c r="E349150"/>
    </row>
    <row r="349151" spans="5:5">
      <c r="E349151"/>
    </row>
    <row r="349152" spans="5:5">
      <c r="E349152"/>
    </row>
    <row r="349153" spans="5:5">
      <c r="E349153"/>
    </row>
    <row r="349154" spans="5:5">
      <c r="E349154"/>
    </row>
    <row r="349155" spans="5:5">
      <c r="E349155"/>
    </row>
    <row r="349156" spans="5:5">
      <c r="E349156"/>
    </row>
    <row r="349157" spans="5:5">
      <c r="E349157"/>
    </row>
    <row r="349158" spans="5:5">
      <c r="E349158"/>
    </row>
    <row r="349159" spans="5:5">
      <c r="E349159"/>
    </row>
    <row r="349160" spans="5:5">
      <c r="E349160"/>
    </row>
    <row r="349161" spans="5:5">
      <c r="E349161"/>
    </row>
    <row r="349162" spans="5:5">
      <c r="E349162"/>
    </row>
    <row r="349163" spans="5:5">
      <c r="E349163"/>
    </row>
    <row r="349164" spans="5:5">
      <c r="E349164"/>
    </row>
    <row r="349165" spans="5:5">
      <c r="E349165"/>
    </row>
    <row r="349166" spans="5:5">
      <c r="E349166"/>
    </row>
    <row r="349167" spans="5:5">
      <c r="E349167"/>
    </row>
    <row r="349168" spans="5:5">
      <c r="E349168"/>
    </row>
    <row r="349169" spans="5:5">
      <c r="E349169"/>
    </row>
    <row r="349170" spans="5:5">
      <c r="E349170"/>
    </row>
    <row r="349171" spans="5:5">
      <c r="E349171"/>
    </row>
    <row r="349172" spans="5:5">
      <c r="E349172"/>
    </row>
    <row r="349173" spans="5:5">
      <c r="E349173"/>
    </row>
    <row r="349174" spans="5:5">
      <c r="E349174"/>
    </row>
    <row r="349175" spans="5:5">
      <c r="E349175"/>
    </row>
    <row r="349176" spans="5:5">
      <c r="E349176"/>
    </row>
    <row r="349177" spans="5:5">
      <c r="E349177"/>
    </row>
    <row r="349178" spans="5:5">
      <c r="E349178"/>
    </row>
    <row r="349179" spans="5:5">
      <c r="E349179"/>
    </row>
    <row r="349180" spans="5:5">
      <c r="E349180"/>
    </row>
    <row r="349181" spans="5:5">
      <c r="E349181"/>
    </row>
    <row r="349182" spans="5:5">
      <c r="E349182"/>
    </row>
    <row r="349183" spans="5:5">
      <c r="E349183"/>
    </row>
    <row r="349184" spans="5:5">
      <c r="E349184"/>
    </row>
    <row r="349185" spans="5:5">
      <c r="E349185"/>
    </row>
    <row r="349186" spans="5:5">
      <c r="E349186"/>
    </row>
    <row r="349187" spans="5:5">
      <c r="E349187"/>
    </row>
    <row r="349188" spans="5:5">
      <c r="E349188"/>
    </row>
    <row r="349189" spans="5:5">
      <c r="E349189"/>
    </row>
    <row r="349190" spans="5:5">
      <c r="E349190"/>
    </row>
    <row r="349191" spans="5:5">
      <c r="E349191"/>
    </row>
    <row r="349192" spans="5:5">
      <c r="E349192"/>
    </row>
    <row r="349193" spans="5:5">
      <c r="E349193"/>
    </row>
    <row r="349194" spans="5:5">
      <c r="E349194"/>
    </row>
    <row r="349195" spans="5:5">
      <c r="E349195"/>
    </row>
    <row r="349196" spans="5:5">
      <c r="E349196"/>
    </row>
    <row r="349197" spans="5:5">
      <c r="E349197"/>
    </row>
    <row r="349198" spans="5:5">
      <c r="E349198"/>
    </row>
    <row r="349199" spans="5:5">
      <c r="E349199"/>
    </row>
    <row r="349200" spans="5:5">
      <c r="E349200"/>
    </row>
    <row r="349201" spans="5:5">
      <c r="E349201"/>
    </row>
    <row r="349202" spans="5:5">
      <c r="E349202"/>
    </row>
    <row r="349203" spans="5:5">
      <c r="E349203"/>
    </row>
    <row r="349204" spans="5:5">
      <c r="E349204"/>
    </row>
    <row r="349205" spans="5:5">
      <c r="E349205"/>
    </row>
    <row r="349206" spans="5:5">
      <c r="E349206"/>
    </row>
    <row r="349207" spans="5:5">
      <c r="E349207"/>
    </row>
    <row r="349208" spans="5:5">
      <c r="E349208"/>
    </row>
    <row r="349209" spans="5:5">
      <c r="E349209"/>
    </row>
    <row r="349210" spans="5:5">
      <c r="E349210"/>
    </row>
    <row r="349211" spans="5:5">
      <c r="E349211"/>
    </row>
    <row r="349212" spans="5:5">
      <c r="E349212"/>
    </row>
    <row r="349213" spans="5:5">
      <c r="E349213"/>
    </row>
    <row r="349214" spans="5:5">
      <c r="E349214"/>
    </row>
    <row r="349215" spans="5:5">
      <c r="E349215"/>
    </row>
    <row r="349216" spans="5:5">
      <c r="E349216"/>
    </row>
    <row r="349217" spans="5:5">
      <c r="E349217"/>
    </row>
    <row r="349218" spans="5:5">
      <c r="E349218"/>
    </row>
    <row r="349219" spans="5:5">
      <c r="E349219"/>
    </row>
    <row r="349220" spans="5:5">
      <c r="E349220"/>
    </row>
    <row r="349221" spans="5:5">
      <c r="E349221"/>
    </row>
    <row r="349222" spans="5:5">
      <c r="E349222"/>
    </row>
    <row r="349223" spans="5:5">
      <c r="E349223"/>
    </row>
    <row r="349224" spans="5:5">
      <c r="E349224"/>
    </row>
    <row r="349225" spans="5:5">
      <c r="E349225"/>
    </row>
    <row r="349226" spans="5:5">
      <c r="E349226"/>
    </row>
    <row r="349227" spans="5:5">
      <c r="E349227"/>
    </row>
    <row r="349228" spans="5:5">
      <c r="E349228"/>
    </row>
    <row r="349229" spans="5:5">
      <c r="E349229"/>
    </row>
    <row r="349230" spans="5:5">
      <c r="E349230"/>
    </row>
    <row r="349231" spans="5:5">
      <c r="E349231"/>
    </row>
    <row r="349232" spans="5:5">
      <c r="E349232"/>
    </row>
    <row r="349233" spans="5:5">
      <c r="E349233"/>
    </row>
    <row r="349234" spans="5:5">
      <c r="E349234"/>
    </row>
    <row r="349235" spans="5:5">
      <c r="E349235"/>
    </row>
    <row r="349236" spans="5:5">
      <c r="E349236"/>
    </row>
    <row r="349237" spans="5:5">
      <c r="E349237"/>
    </row>
    <row r="349238" spans="5:5">
      <c r="E349238"/>
    </row>
    <row r="349239" spans="5:5">
      <c r="E349239"/>
    </row>
    <row r="349240" spans="5:5">
      <c r="E349240"/>
    </row>
    <row r="349241" spans="5:5">
      <c r="E349241"/>
    </row>
    <row r="349242" spans="5:5">
      <c r="E349242"/>
    </row>
    <row r="349243" spans="5:5">
      <c r="E349243"/>
    </row>
    <row r="349244" spans="5:5">
      <c r="E349244"/>
    </row>
    <row r="349245" spans="5:5">
      <c r="E349245"/>
    </row>
    <row r="349246" spans="5:5">
      <c r="E349246"/>
    </row>
    <row r="349247" spans="5:5">
      <c r="E349247"/>
    </row>
    <row r="349248" spans="5:5">
      <c r="E349248"/>
    </row>
    <row r="349249" spans="5:5">
      <c r="E349249"/>
    </row>
    <row r="349250" spans="5:5">
      <c r="E349250"/>
    </row>
    <row r="349251" spans="5:5">
      <c r="E349251"/>
    </row>
    <row r="349252" spans="5:5">
      <c r="E349252"/>
    </row>
    <row r="349253" spans="5:5">
      <c r="E349253"/>
    </row>
    <row r="349254" spans="5:5">
      <c r="E349254"/>
    </row>
    <row r="349255" spans="5:5">
      <c r="E349255"/>
    </row>
    <row r="349256" spans="5:5">
      <c r="E349256"/>
    </row>
    <row r="349257" spans="5:5">
      <c r="E349257"/>
    </row>
    <row r="349258" spans="5:5">
      <c r="E349258"/>
    </row>
    <row r="349259" spans="5:5">
      <c r="E349259"/>
    </row>
    <row r="349260" spans="5:5">
      <c r="E349260"/>
    </row>
    <row r="349261" spans="5:5">
      <c r="E349261"/>
    </row>
    <row r="349262" spans="5:5">
      <c r="E349262"/>
    </row>
    <row r="349263" spans="5:5">
      <c r="E349263"/>
    </row>
    <row r="349264" spans="5:5">
      <c r="E349264"/>
    </row>
    <row r="349265" spans="5:5">
      <c r="E349265"/>
    </row>
    <row r="349266" spans="5:5">
      <c r="E349266"/>
    </row>
    <row r="349267" spans="5:5">
      <c r="E349267"/>
    </row>
    <row r="349268" spans="5:5">
      <c r="E349268"/>
    </row>
    <row r="349269" spans="5:5">
      <c r="E349269"/>
    </row>
    <row r="349270" spans="5:5">
      <c r="E349270"/>
    </row>
    <row r="349271" spans="5:5">
      <c r="E349271"/>
    </row>
    <row r="349272" spans="5:5">
      <c r="E349272"/>
    </row>
    <row r="349273" spans="5:5">
      <c r="E349273"/>
    </row>
    <row r="349274" spans="5:5">
      <c r="E349274"/>
    </row>
    <row r="349275" spans="5:5">
      <c r="E349275"/>
    </row>
    <row r="349276" spans="5:5">
      <c r="E349276"/>
    </row>
    <row r="349277" spans="5:5">
      <c r="E349277"/>
    </row>
    <row r="349278" spans="5:5">
      <c r="E349278"/>
    </row>
    <row r="349279" spans="5:5">
      <c r="E349279"/>
    </row>
    <row r="349280" spans="5:5">
      <c r="E349280"/>
    </row>
    <row r="349281" spans="5:5">
      <c r="E349281"/>
    </row>
    <row r="349282" spans="5:5">
      <c r="E349282"/>
    </row>
    <row r="349283" spans="5:5">
      <c r="E349283"/>
    </row>
    <row r="349284" spans="5:5">
      <c r="E349284"/>
    </row>
    <row r="349285" spans="5:5">
      <c r="E349285"/>
    </row>
    <row r="349286" spans="5:5">
      <c r="E349286"/>
    </row>
    <row r="349287" spans="5:5">
      <c r="E349287"/>
    </row>
    <row r="349288" spans="5:5">
      <c r="E349288"/>
    </row>
    <row r="349289" spans="5:5">
      <c r="E349289"/>
    </row>
    <row r="349290" spans="5:5">
      <c r="E349290"/>
    </row>
    <row r="349291" spans="5:5">
      <c r="E349291"/>
    </row>
    <row r="349292" spans="5:5">
      <c r="E349292"/>
    </row>
    <row r="349293" spans="5:5">
      <c r="E349293"/>
    </row>
    <row r="349294" spans="5:5">
      <c r="E349294"/>
    </row>
    <row r="349295" spans="5:5">
      <c r="E349295"/>
    </row>
    <row r="349296" spans="5:5">
      <c r="E349296"/>
    </row>
    <row r="349297" spans="5:5">
      <c r="E349297"/>
    </row>
    <row r="349298" spans="5:5">
      <c r="E349298"/>
    </row>
    <row r="349299" spans="5:5">
      <c r="E349299"/>
    </row>
    <row r="349300" spans="5:5">
      <c r="E349300"/>
    </row>
    <row r="349301" spans="5:5">
      <c r="E349301"/>
    </row>
    <row r="349302" spans="5:5">
      <c r="E349302"/>
    </row>
    <row r="349303" spans="5:5">
      <c r="E349303"/>
    </row>
    <row r="349304" spans="5:5">
      <c r="E349304"/>
    </row>
    <row r="349305" spans="5:5">
      <c r="E349305"/>
    </row>
    <row r="349306" spans="5:5">
      <c r="E349306"/>
    </row>
    <row r="349307" spans="5:5">
      <c r="E349307"/>
    </row>
    <row r="349308" spans="5:5">
      <c r="E349308"/>
    </row>
    <row r="349309" spans="5:5">
      <c r="E349309"/>
    </row>
    <row r="349310" spans="5:5">
      <c r="E349310"/>
    </row>
    <row r="349311" spans="5:5">
      <c r="E349311"/>
    </row>
    <row r="349312" spans="5:5">
      <c r="E349312"/>
    </row>
    <row r="349313" spans="5:5">
      <c r="E349313"/>
    </row>
    <row r="349314" spans="5:5">
      <c r="E349314"/>
    </row>
    <row r="349315" spans="5:5">
      <c r="E349315"/>
    </row>
    <row r="349316" spans="5:5">
      <c r="E349316"/>
    </row>
    <row r="349317" spans="5:5">
      <c r="E349317"/>
    </row>
    <row r="349318" spans="5:5">
      <c r="E349318"/>
    </row>
    <row r="349319" spans="5:5">
      <c r="E349319"/>
    </row>
    <row r="349320" spans="5:5">
      <c r="E349320"/>
    </row>
    <row r="349321" spans="5:5">
      <c r="E349321"/>
    </row>
    <row r="349322" spans="5:5">
      <c r="E349322"/>
    </row>
    <row r="349323" spans="5:5">
      <c r="E349323"/>
    </row>
    <row r="349324" spans="5:5">
      <c r="E349324"/>
    </row>
    <row r="349325" spans="5:5">
      <c r="E349325"/>
    </row>
    <row r="349326" spans="5:5">
      <c r="E349326"/>
    </row>
    <row r="349327" spans="5:5">
      <c r="E349327"/>
    </row>
    <row r="349328" spans="5:5">
      <c r="E349328"/>
    </row>
    <row r="349329" spans="5:5">
      <c r="E349329"/>
    </row>
    <row r="349330" spans="5:5">
      <c r="E349330"/>
    </row>
    <row r="349331" spans="5:5">
      <c r="E349331"/>
    </row>
    <row r="349332" spans="5:5">
      <c r="E349332"/>
    </row>
    <row r="349333" spans="5:5">
      <c r="E349333"/>
    </row>
    <row r="349334" spans="5:5">
      <c r="E349334"/>
    </row>
    <row r="349335" spans="5:5">
      <c r="E349335"/>
    </row>
    <row r="349336" spans="5:5">
      <c r="E349336"/>
    </row>
    <row r="349337" spans="5:5">
      <c r="E349337"/>
    </row>
    <row r="349338" spans="5:5">
      <c r="E349338"/>
    </row>
    <row r="349339" spans="5:5">
      <c r="E349339"/>
    </row>
    <row r="349340" spans="5:5">
      <c r="E349340"/>
    </row>
    <row r="349341" spans="5:5">
      <c r="E349341"/>
    </row>
    <row r="349342" spans="5:5">
      <c r="E349342"/>
    </row>
    <row r="349343" spans="5:5">
      <c r="E349343"/>
    </row>
    <row r="349344" spans="5:5">
      <c r="E349344"/>
    </row>
    <row r="349345" spans="5:5">
      <c r="E349345"/>
    </row>
    <row r="349346" spans="5:5">
      <c r="E349346"/>
    </row>
    <row r="349347" spans="5:5">
      <c r="E349347"/>
    </row>
    <row r="349348" spans="5:5">
      <c r="E349348"/>
    </row>
    <row r="349349" spans="5:5">
      <c r="E349349"/>
    </row>
    <row r="349350" spans="5:5">
      <c r="E349350"/>
    </row>
    <row r="349351" spans="5:5">
      <c r="E349351"/>
    </row>
    <row r="349352" spans="5:5">
      <c r="E349352"/>
    </row>
    <row r="349353" spans="5:5">
      <c r="E349353"/>
    </row>
    <row r="349354" spans="5:5">
      <c r="E349354"/>
    </row>
    <row r="349355" spans="5:5">
      <c r="E349355"/>
    </row>
    <row r="349356" spans="5:5">
      <c r="E349356"/>
    </row>
    <row r="349357" spans="5:5">
      <c r="E349357"/>
    </row>
    <row r="349358" spans="5:5">
      <c r="E349358"/>
    </row>
    <row r="349359" spans="5:5">
      <c r="E349359"/>
    </row>
    <row r="349360" spans="5:5">
      <c r="E349360"/>
    </row>
    <row r="349361" spans="5:5">
      <c r="E349361"/>
    </row>
    <row r="349362" spans="5:5">
      <c r="E349362"/>
    </row>
    <row r="349363" spans="5:5">
      <c r="E349363"/>
    </row>
    <row r="349364" spans="5:5">
      <c r="E349364"/>
    </row>
    <row r="349365" spans="5:5">
      <c r="E349365"/>
    </row>
    <row r="349366" spans="5:5">
      <c r="E349366"/>
    </row>
    <row r="349367" spans="5:5">
      <c r="E349367"/>
    </row>
    <row r="349368" spans="5:5">
      <c r="E349368"/>
    </row>
    <row r="349369" spans="5:5">
      <c r="E349369"/>
    </row>
    <row r="349370" spans="5:5">
      <c r="E349370"/>
    </row>
    <row r="349371" spans="5:5">
      <c r="E349371"/>
    </row>
    <row r="349372" spans="5:5">
      <c r="E349372"/>
    </row>
    <row r="349373" spans="5:5">
      <c r="E349373"/>
    </row>
    <row r="349374" spans="5:5">
      <c r="E349374"/>
    </row>
    <row r="349375" spans="5:5">
      <c r="E349375"/>
    </row>
    <row r="349376" spans="5:5">
      <c r="E349376"/>
    </row>
    <row r="349377" spans="5:5">
      <c r="E349377"/>
    </row>
    <row r="349378" spans="5:5">
      <c r="E349378"/>
    </row>
    <row r="349379" spans="5:5">
      <c r="E349379"/>
    </row>
    <row r="349380" spans="5:5">
      <c r="E349380"/>
    </row>
    <row r="349381" spans="5:5">
      <c r="E349381"/>
    </row>
    <row r="349382" spans="5:5">
      <c r="E349382"/>
    </row>
    <row r="349383" spans="5:5">
      <c r="E349383"/>
    </row>
    <row r="349384" spans="5:5">
      <c r="E349384"/>
    </row>
    <row r="349385" spans="5:5">
      <c r="E349385"/>
    </row>
    <row r="349386" spans="5:5">
      <c r="E349386"/>
    </row>
    <row r="349387" spans="5:5">
      <c r="E349387"/>
    </row>
    <row r="349388" spans="5:5">
      <c r="E349388"/>
    </row>
    <row r="349389" spans="5:5">
      <c r="E349389"/>
    </row>
    <row r="349390" spans="5:5">
      <c r="E349390"/>
    </row>
    <row r="349391" spans="5:5">
      <c r="E349391"/>
    </row>
    <row r="349392" spans="5:5">
      <c r="E349392"/>
    </row>
    <row r="349393" spans="5:5">
      <c r="E349393"/>
    </row>
    <row r="349394" spans="5:5">
      <c r="E349394"/>
    </row>
    <row r="349395" spans="5:5">
      <c r="E349395"/>
    </row>
    <row r="349396" spans="5:5">
      <c r="E349396"/>
    </row>
    <row r="349397" spans="5:5">
      <c r="E349397"/>
    </row>
    <row r="349398" spans="5:5">
      <c r="E349398"/>
    </row>
    <row r="349399" spans="5:5">
      <c r="E349399"/>
    </row>
    <row r="349400" spans="5:5">
      <c r="E349400"/>
    </row>
    <row r="349401" spans="5:5">
      <c r="E349401"/>
    </row>
    <row r="349402" spans="5:5">
      <c r="E349402"/>
    </row>
    <row r="349403" spans="5:5">
      <c r="E349403"/>
    </row>
    <row r="349404" spans="5:5">
      <c r="E349404"/>
    </row>
    <row r="349405" spans="5:5">
      <c r="E349405"/>
    </row>
    <row r="349406" spans="5:5">
      <c r="E349406"/>
    </row>
    <row r="349407" spans="5:5">
      <c r="E349407"/>
    </row>
    <row r="349408" spans="5:5">
      <c r="E349408"/>
    </row>
    <row r="349409" spans="5:5">
      <c r="E349409"/>
    </row>
    <row r="349410" spans="5:5">
      <c r="E349410"/>
    </row>
    <row r="349411" spans="5:5">
      <c r="E349411"/>
    </row>
    <row r="349412" spans="5:5">
      <c r="E349412"/>
    </row>
    <row r="349413" spans="5:5">
      <c r="E349413"/>
    </row>
    <row r="349414" spans="5:5">
      <c r="E349414"/>
    </row>
    <row r="349415" spans="5:5">
      <c r="E349415"/>
    </row>
    <row r="349416" spans="5:5">
      <c r="E349416"/>
    </row>
    <row r="349417" spans="5:5">
      <c r="E349417"/>
    </row>
    <row r="349418" spans="5:5">
      <c r="E349418"/>
    </row>
    <row r="349419" spans="5:5">
      <c r="E349419"/>
    </row>
    <row r="349420" spans="5:5">
      <c r="E349420"/>
    </row>
    <row r="349421" spans="5:5">
      <c r="E349421"/>
    </row>
    <row r="349422" spans="5:5">
      <c r="E349422"/>
    </row>
    <row r="349423" spans="5:5">
      <c r="E349423"/>
    </row>
    <row r="349424" spans="5:5">
      <c r="E349424"/>
    </row>
    <row r="349425" spans="5:5">
      <c r="E349425"/>
    </row>
    <row r="349426" spans="5:5">
      <c r="E349426"/>
    </row>
    <row r="349427" spans="5:5">
      <c r="E349427"/>
    </row>
    <row r="349428" spans="5:5">
      <c r="E349428"/>
    </row>
    <row r="349429" spans="5:5">
      <c r="E349429"/>
    </row>
    <row r="349430" spans="5:5">
      <c r="E349430"/>
    </row>
    <row r="349431" spans="5:5">
      <c r="E349431"/>
    </row>
    <row r="349432" spans="5:5">
      <c r="E349432"/>
    </row>
    <row r="349433" spans="5:5">
      <c r="E349433"/>
    </row>
    <row r="349434" spans="5:5">
      <c r="E349434"/>
    </row>
    <row r="349435" spans="5:5">
      <c r="E349435"/>
    </row>
    <row r="349436" spans="5:5">
      <c r="E349436"/>
    </row>
    <row r="349437" spans="5:5">
      <c r="E349437"/>
    </row>
    <row r="349438" spans="5:5">
      <c r="E349438"/>
    </row>
    <row r="349439" spans="5:5">
      <c r="E349439"/>
    </row>
    <row r="349440" spans="5:5">
      <c r="E349440"/>
    </row>
    <row r="349441" spans="5:5">
      <c r="E349441"/>
    </row>
    <row r="349442" spans="5:5">
      <c r="E349442"/>
    </row>
    <row r="349443" spans="5:5">
      <c r="E349443"/>
    </row>
    <row r="349444" spans="5:5">
      <c r="E349444"/>
    </row>
    <row r="349445" spans="5:5">
      <c r="E349445"/>
    </row>
    <row r="349446" spans="5:5">
      <c r="E349446"/>
    </row>
    <row r="349447" spans="5:5">
      <c r="E349447"/>
    </row>
    <row r="349448" spans="5:5">
      <c r="E349448"/>
    </row>
    <row r="349449" spans="5:5">
      <c r="E349449"/>
    </row>
    <row r="349450" spans="5:5">
      <c r="E349450"/>
    </row>
    <row r="349451" spans="5:5">
      <c r="E349451"/>
    </row>
    <row r="349452" spans="5:5">
      <c r="E349452"/>
    </row>
    <row r="349453" spans="5:5">
      <c r="E349453"/>
    </row>
    <row r="349454" spans="5:5">
      <c r="E349454"/>
    </row>
    <row r="349455" spans="5:5">
      <c r="E349455"/>
    </row>
    <row r="349456" spans="5:5">
      <c r="E349456"/>
    </row>
    <row r="349457" spans="5:5">
      <c r="E349457"/>
    </row>
    <row r="349458" spans="5:5">
      <c r="E349458"/>
    </row>
    <row r="349459" spans="5:5">
      <c r="E349459"/>
    </row>
    <row r="349460" spans="5:5">
      <c r="E349460"/>
    </row>
    <row r="349461" spans="5:5">
      <c r="E349461"/>
    </row>
    <row r="349462" spans="5:5">
      <c r="E349462"/>
    </row>
    <row r="349463" spans="5:5">
      <c r="E349463"/>
    </row>
    <row r="349464" spans="5:5">
      <c r="E349464"/>
    </row>
    <row r="349465" spans="5:5">
      <c r="E349465"/>
    </row>
    <row r="349466" spans="5:5">
      <c r="E349466"/>
    </row>
    <row r="349467" spans="5:5">
      <c r="E349467"/>
    </row>
    <row r="349468" spans="5:5">
      <c r="E349468"/>
    </row>
    <row r="349469" spans="5:5">
      <c r="E349469"/>
    </row>
    <row r="349470" spans="5:5">
      <c r="E349470"/>
    </row>
    <row r="349471" spans="5:5">
      <c r="E349471"/>
    </row>
    <row r="349472" spans="5:5">
      <c r="E349472"/>
    </row>
    <row r="349473" spans="5:5">
      <c r="E349473"/>
    </row>
    <row r="349474" spans="5:5">
      <c r="E349474"/>
    </row>
    <row r="349475" spans="5:5">
      <c r="E349475"/>
    </row>
    <row r="349476" spans="5:5">
      <c r="E349476"/>
    </row>
    <row r="349477" spans="5:5">
      <c r="E349477"/>
    </row>
    <row r="349478" spans="5:5">
      <c r="E349478"/>
    </row>
    <row r="349479" spans="5:5">
      <c r="E349479"/>
    </row>
    <row r="349480" spans="5:5">
      <c r="E349480"/>
    </row>
    <row r="349481" spans="5:5">
      <c r="E349481"/>
    </row>
    <row r="349482" spans="5:5">
      <c r="E349482"/>
    </row>
    <row r="349483" spans="5:5">
      <c r="E349483"/>
    </row>
    <row r="349484" spans="5:5">
      <c r="E349484"/>
    </row>
    <row r="349485" spans="5:5">
      <c r="E349485"/>
    </row>
    <row r="349486" spans="5:5">
      <c r="E349486"/>
    </row>
    <row r="349487" spans="5:5">
      <c r="E349487"/>
    </row>
    <row r="349488" spans="5:5">
      <c r="E349488"/>
    </row>
    <row r="349489" spans="5:5">
      <c r="E349489"/>
    </row>
    <row r="349490" spans="5:5">
      <c r="E349490"/>
    </row>
    <row r="349491" spans="5:5">
      <c r="E349491"/>
    </row>
    <row r="349492" spans="5:5">
      <c r="E349492"/>
    </row>
    <row r="349493" spans="5:5">
      <c r="E349493"/>
    </row>
    <row r="349494" spans="5:5">
      <c r="E349494"/>
    </row>
    <row r="349495" spans="5:5">
      <c r="E349495"/>
    </row>
    <row r="349496" spans="5:5">
      <c r="E349496"/>
    </row>
    <row r="349497" spans="5:5">
      <c r="E349497"/>
    </row>
    <row r="349498" spans="5:5">
      <c r="E349498"/>
    </row>
    <row r="349499" spans="5:5">
      <c r="E349499"/>
    </row>
    <row r="349500" spans="5:5">
      <c r="E349500"/>
    </row>
    <row r="349501" spans="5:5">
      <c r="E349501"/>
    </row>
    <row r="349502" spans="5:5">
      <c r="E349502"/>
    </row>
    <row r="349503" spans="5:5">
      <c r="E349503"/>
    </row>
    <row r="349504" spans="5:5">
      <c r="E349504"/>
    </row>
    <row r="349505" spans="5:5">
      <c r="E349505"/>
    </row>
    <row r="349506" spans="5:5">
      <c r="E349506"/>
    </row>
    <row r="349507" spans="5:5">
      <c r="E349507"/>
    </row>
    <row r="349508" spans="5:5">
      <c r="E349508"/>
    </row>
    <row r="349509" spans="5:5">
      <c r="E349509"/>
    </row>
    <row r="349510" spans="5:5">
      <c r="E349510"/>
    </row>
    <row r="349511" spans="5:5">
      <c r="E349511"/>
    </row>
    <row r="349512" spans="5:5">
      <c r="E349512"/>
    </row>
    <row r="349513" spans="5:5">
      <c r="E349513"/>
    </row>
    <row r="349514" spans="5:5">
      <c r="E349514"/>
    </row>
    <row r="349515" spans="5:5">
      <c r="E349515"/>
    </row>
    <row r="349516" spans="5:5">
      <c r="E349516"/>
    </row>
    <row r="349517" spans="5:5">
      <c r="E349517"/>
    </row>
    <row r="349518" spans="5:5">
      <c r="E349518"/>
    </row>
    <row r="349519" spans="5:5">
      <c r="E349519"/>
    </row>
    <row r="349520" spans="5:5">
      <c r="E349520"/>
    </row>
    <row r="349521" spans="5:5">
      <c r="E349521"/>
    </row>
    <row r="349522" spans="5:5">
      <c r="E349522"/>
    </row>
    <row r="349523" spans="5:5">
      <c r="E349523"/>
    </row>
    <row r="349524" spans="5:5">
      <c r="E349524"/>
    </row>
    <row r="349525" spans="5:5">
      <c r="E349525"/>
    </row>
    <row r="349526" spans="5:5">
      <c r="E349526"/>
    </row>
    <row r="349527" spans="5:5">
      <c r="E349527"/>
    </row>
    <row r="349528" spans="5:5">
      <c r="E349528"/>
    </row>
    <row r="349529" spans="5:5">
      <c r="E349529"/>
    </row>
    <row r="349530" spans="5:5">
      <c r="E349530"/>
    </row>
    <row r="349531" spans="5:5">
      <c r="E349531"/>
    </row>
    <row r="349532" spans="5:5">
      <c r="E349532"/>
    </row>
    <row r="349533" spans="5:5">
      <c r="E349533"/>
    </row>
    <row r="349534" spans="5:5">
      <c r="E349534"/>
    </row>
    <row r="349535" spans="5:5">
      <c r="E349535"/>
    </row>
    <row r="349536" spans="5:5">
      <c r="E349536"/>
    </row>
    <row r="349537" spans="5:5">
      <c r="E349537"/>
    </row>
    <row r="349538" spans="5:5">
      <c r="E349538"/>
    </row>
    <row r="349539" spans="5:5">
      <c r="E349539"/>
    </row>
    <row r="349540" spans="5:5">
      <c r="E349540"/>
    </row>
    <row r="349541" spans="5:5">
      <c r="E349541"/>
    </row>
    <row r="349542" spans="5:5">
      <c r="E349542"/>
    </row>
    <row r="349543" spans="5:5">
      <c r="E349543"/>
    </row>
    <row r="349544" spans="5:5">
      <c r="E349544"/>
    </row>
    <row r="349545" spans="5:5">
      <c r="E349545"/>
    </row>
    <row r="349546" spans="5:5">
      <c r="E349546"/>
    </row>
    <row r="349547" spans="5:5">
      <c r="E349547"/>
    </row>
    <row r="349548" spans="5:5">
      <c r="E349548"/>
    </row>
    <row r="349549" spans="5:5">
      <c r="E349549"/>
    </row>
    <row r="349550" spans="5:5">
      <c r="E349550"/>
    </row>
    <row r="349551" spans="5:5">
      <c r="E349551"/>
    </row>
    <row r="349552" spans="5:5">
      <c r="E349552"/>
    </row>
    <row r="349553" spans="5:5">
      <c r="E349553"/>
    </row>
    <row r="349554" spans="5:5">
      <c r="E349554"/>
    </row>
    <row r="349555" spans="5:5">
      <c r="E349555"/>
    </row>
    <row r="349556" spans="5:5">
      <c r="E349556"/>
    </row>
    <row r="349557" spans="5:5">
      <c r="E349557"/>
    </row>
    <row r="349558" spans="5:5">
      <c r="E349558"/>
    </row>
    <row r="349559" spans="5:5">
      <c r="E349559"/>
    </row>
    <row r="349560" spans="5:5">
      <c r="E349560"/>
    </row>
    <row r="349561" spans="5:5">
      <c r="E349561"/>
    </row>
    <row r="349562" spans="5:5">
      <c r="E349562"/>
    </row>
    <row r="349563" spans="5:5">
      <c r="E349563"/>
    </row>
    <row r="349564" spans="5:5">
      <c r="E349564"/>
    </row>
    <row r="349565" spans="5:5">
      <c r="E349565"/>
    </row>
    <row r="349566" spans="5:5">
      <c r="E349566"/>
    </row>
    <row r="349567" spans="5:5">
      <c r="E349567"/>
    </row>
    <row r="349568" spans="5:5">
      <c r="E349568"/>
    </row>
    <row r="349569" spans="5:5">
      <c r="E349569"/>
    </row>
    <row r="349570" spans="5:5">
      <c r="E349570"/>
    </row>
    <row r="349571" spans="5:5">
      <c r="E349571"/>
    </row>
    <row r="349572" spans="5:5">
      <c r="E349572"/>
    </row>
    <row r="349573" spans="5:5">
      <c r="E349573"/>
    </row>
    <row r="349574" spans="5:5">
      <c r="E349574"/>
    </row>
    <row r="349575" spans="5:5">
      <c r="E349575"/>
    </row>
    <row r="349576" spans="5:5">
      <c r="E349576"/>
    </row>
    <row r="349577" spans="5:5">
      <c r="E349577"/>
    </row>
    <row r="349578" spans="5:5">
      <c r="E349578"/>
    </row>
    <row r="349579" spans="5:5">
      <c r="E349579"/>
    </row>
    <row r="349580" spans="5:5">
      <c r="E349580"/>
    </row>
    <row r="349581" spans="5:5">
      <c r="E349581"/>
    </row>
    <row r="349582" spans="5:5">
      <c r="E349582"/>
    </row>
    <row r="349583" spans="5:5">
      <c r="E349583"/>
    </row>
    <row r="349584" spans="5:5">
      <c r="E349584"/>
    </row>
    <row r="349585" spans="5:5">
      <c r="E349585"/>
    </row>
    <row r="349586" spans="5:5">
      <c r="E349586"/>
    </row>
    <row r="349587" spans="5:5">
      <c r="E349587"/>
    </row>
    <row r="349588" spans="5:5">
      <c r="E349588"/>
    </row>
    <row r="349589" spans="5:5">
      <c r="E349589"/>
    </row>
    <row r="349590" spans="5:5">
      <c r="E349590"/>
    </row>
    <row r="349591" spans="5:5">
      <c r="E349591"/>
    </row>
    <row r="349592" spans="5:5">
      <c r="E349592"/>
    </row>
    <row r="349593" spans="5:5">
      <c r="E349593"/>
    </row>
    <row r="349594" spans="5:5">
      <c r="E349594"/>
    </row>
    <row r="349595" spans="5:5">
      <c r="E349595"/>
    </row>
    <row r="349596" spans="5:5">
      <c r="E349596"/>
    </row>
    <row r="349597" spans="5:5">
      <c r="E349597"/>
    </row>
    <row r="349598" spans="5:5">
      <c r="E349598"/>
    </row>
    <row r="349599" spans="5:5">
      <c r="E349599"/>
    </row>
    <row r="349600" spans="5:5">
      <c r="E349600"/>
    </row>
    <row r="349601" spans="5:5">
      <c r="E349601"/>
    </row>
    <row r="349602" spans="5:5">
      <c r="E349602"/>
    </row>
    <row r="349603" spans="5:5">
      <c r="E349603"/>
    </row>
    <row r="349604" spans="5:5">
      <c r="E349604"/>
    </row>
    <row r="349605" spans="5:5">
      <c r="E349605"/>
    </row>
    <row r="349606" spans="5:5">
      <c r="E349606"/>
    </row>
    <row r="349607" spans="5:5">
      <c r="E349607"/>
    </row>
    <row r="349608" spans="5:5">
      <c r="E349608"/>
    </row>
    <row r="349609" spans="5:5">
      <c r="E349609"/>
    </row>
    <row r="349610" spans="5:5">
      <c r="E349610"/>
    </row>
    <row r="349611" spans="5:5">
      <c r="E349611"/>
    </row>
    <row r="349612" spans="5:5">
      <c r="E349612"/>
    </row>
    <row r="349613" spans="5:5">
      <c r="E349613"/>
    </row>
    <row r="349614" spans="5:5">
      <c r="E349614"/>
    </row>
    <row r="349615" spans="5:5">
      <c r="E349615"/>
    </row>
    <row r="349616" spans="5:5">
      <c r="E349616"/>
    </row>
    <row r="349617" spans="5:5">
      <c r="E349617"/>
    </row>
    <row r="349618" spans="5:5">
      <c r="E349618"/>
    </row>
    <row r="349619" spans="5:5">
      <c r="E349619"/>
    </row>
    <row r="349620" spans="5:5">
      <c r="E349620"/>
    </row>
    <row r="349621" spans="5:5">
      <c r="E349621"/>
    </row>
    <row r="349622" spans="5:5">
      <c r="E349622"/>
    </row>
    <row r="349623" spans="5:5">
      <c r="E349623"/>
    </row>
    <row r="349624" spans="5:5">
      <c r="E349624"/>
    </row>
    <row r="349625" spans="5:5">
      <c r="E349625"/>
    </row>
    <row r="349626" spans="5:5">
      <c r="E349626"/>
    </row>
    <row r="349627" spans="5:5">
      <c r="E349627"/>
    </row>
    <row r="349628" spans="5:5">
      <c r="E349628"/>
    </row>
    <row r="349629" spans="5:5">
      <c r="E349629"/>
    </row>
    <row r="349630" spans="5:5">
      <c r="E349630"/>
    </row>
    <row r="349631" spans="5:5">
      <c r="E349631"/>
    </row>
    <row r="349632" spans="5:5">
      <c r="E349632"/>
    </row>
    <row r="349633" spans="5:5">
      <c r="E349633"/>
    </row>
    <row r="349634" spans="5:5">
      <c r="E349634"/>
    </row>
    <row r="349635" spans="5:5">
      <c r="E349635"/>
    </row>
    <row r="349636" spans="5:5">
      <c r="E349636"/>
    </row>
    <row r="349637" spans="5:5">
      <c r="E349637"/>
    </row>
    <row r="349638" spans="5:5">
      <c r="E349638"/>
    </row>
    <row r="349639" spans="5:5">
      <c r="E349639"/>
    </row>
    <row r="349640" spans="5:5">
      <c r="E349640"/>
    </row>
    <row r="349641" spans="5:5">
      <c r="E349641"/>
    </row>
    <row r="349642" spans="5:5">
      <c r="E349642"/>
    </row>
    <row r="349643" spans="5:5">
      <c r="E349643"/>
    </row>
    <row r="349644" spans="5:5">
      <c r="E349644"/>
    </row>
    <row r="349645" spans="5:5">
      <c r="E349645"/>
    </row>
    <row r="349646" spans="5:5">
      <c r="E349646"/>
    </row>
    <row r="349647" spans="5:5">
      <c r="E349647"/>
    </row>
    <row r="349648" spans="5:5">
      <c r="E349648"/>
    </row>
    <row r="349649" spans="5:5">
      <c r="E349649"/>
    </row>
    <row r="349650" spans="5:5">
      <c r="E349650"/>
    </row>
    <row r="349651" spans="5:5">
      <c r="E349651"/>
    </row>
    <row r="349652" spans="5:5">
      <c r="E349652"/>
    </row>
    <row r="349653" spans="5:5">
      <c r="E349653"/>
    </row>
    <row r="349654" spans="5:5">
      <c r="E349654"/>
    </row>
    <row r="349655" spans="5:5">
      <c r="E349655"/>
    </row>
    <row r="349656" spans="5:5">
      <c r="E349656"/>
    </row>
    <row r="349657" spans="5:5">
      <c r="E349657"/>
    </row>
    <row r="349658" spans="5:5">
      <c r="E349658"/>
    </row>
    <row r="349659" spans="5:5">
      <c r="E349659"/>
    </row>
    <row r="349660" spans="5:5">
      <c r="E349660"/>
    </row>
    <row r="349661" spans="5:5">
      <c r="E349661"/>
    </row>
    <row r="349662" spans="5:5">
      <c r="E349662"/>
    </row>
    <row r="349663" spans="5:5">
      <c r="E349663"/>
    </row>
    <row r="349664" spans="5:5">
      <c r="E349664"/>
    </row>
    <row r="349665" spans="5:5">
      <c r="E349665"/>
    </row>
    <row r="349666" spans="5:5">
      <c r="E349666"/>
    </row>
    <row r="349667" spans="5:5">
      <c r="E349667"/>
    </row>
    <row r="349668" spans="5:5">
      <c r="E349668"/>
    </row>
    <row r="349669" spans="5:5">
      <c r="E349669"/>
    </row>
    <row r="349670" spans="5:5">
      <c r="E349670"/>
    </row>
    <row r="349671" spans="5:5">
      <c r="E349671"/>
    </row>
    <row r="349672" spans="5:5">
      <c r="E349672"/>
    </row>
    <row r="349673" spans="5:5">
      <c r="E349673"/>
    </row>
    <row r="349674" spans="5:5">
      <c r="E349674"/>
    </row>
    <row r="349675" spans="5:5">
      <c r="E349675"/>
    </row>
    <row r="349676" spans="5:5">
      <c r="E349676"/>
    </row>
    <row r="349677" spans="5:5">
      <c r="E349677"/>
    </row>
    <row r="349678" spans="5:5">
      <c r="E349678"/>
    </row>
    <row r="349679" spans="5:5">
      <c r="E349679"/>
    </row>
    <row r="349680" spans="5:5">
      <c r="E349680"/>
    </row>
    <row r="349681" spans="5:5">
      <c r="E349681"/>
    </row>
    <row r="349682" spans="5:5">
      <c r="E349682"/>
    </row>
    <row r="349683" spans="5:5">
      <c r="E349683"/>
    </row>
    <row r="349684" spans="5:5">
      <c r="E349684"/>
    </row>
    <row r="349685" spans="5:5">
      <c r="E349685"/>
    </row>
    <row r="349686" spans="5:5">
      <c r="E349686"/>
    </row>
    <row r="349687" spans="5:5">
      <c r="E349687"/>
    </row>
    <row r="349688" spans="5:5">
      <c r="E349688"/>
    </row>
    <row r="349689" spans="5:5">
      <c r="E349689"/>
    </row>
    <row r="349690" spans="5:5">
      <c r="E349690"/>
    </row>
    <row r="349691" spans="5:5">
      <c r="E349691"/>
    </row>
    <row r="349692" spans="5:5">
      <c r="E349692"/>
    </row>
    <row r="349693" spans="5:5">
      <c r="E349693"/>
    </row>
    <row r="349694" spans="5:5">
      <c r="E349694"/>
    </row>
    <row r="349695" spans="5:5">
      <c r="E349695"/>
    </row>
    <row r="349696" spans="5:5">
      <c r="E349696"/>
    </row>
    <row r="349697" spans="5:5">
      <c r="E349697"/>
    </row>
    <row r="349698" spans="5:5">
      <c r="E349698"/>
    </row>
    <row r="349699" spans="5:5">
      <c r="E349699"/>
    </row>
    <row r="349700" spans="5:5">
      <c r="E349700"/>
    </row>
    <row r="349701" spans="5:5">
      <c r="E349701"/>
    </row>
    <row r="349702" spans="5:5">
      <c r="E349702"/>
    </row>
    <row r="349703" spans="5:5">
      <c r="E349703"/>
    </row>
    <row r="349704" spans="5:5">
      <c r="E349704"/>
    </row>
    <row r="349705" spans="5:5">
      <c r="E349705"/>
    </row>
    <row r="349706" spans="5:5">
      <c r="E349706"/>
    </row>
    <row r="349707" spans="5:5">
      <c r="E349707"/>
    </row>
    <row r="349708" spans="5:5">
      <c r="E349708"/>
    </row>
    <row r="349709" spans="5:5">
      <c r="E349709"/>
    </row>
    <row r="349710" spans="5:5">
      <c r="E349710"/>
    </row>
    <row r="349711" spans="5:5">
      <c r="E349711"/>
    </row>
    <row r="349712" spans="5:5">
      <c r="E349712"/>
    </row>
    <row r="349713" spans="5:5">
      <c r="E349713"/>
    </row>
    <row r="349714" spans="5:5">
      <c r="E349714"/>
    </row>
    <row r="349715" spans="5:5">
      <c r="E349715"/>
    </row>
    <row r="349716" spans="5:5">
      <c r="E349716"/>
    </row>
    <row r="349717" spans="5:5">
      <c r="E349717"/>
    </row>
    <row r="349718" spans="5:5">
      <c r="E349718"/>
    </row>
    <row r="349719" spans="5:5">
      <c r="E349719"/>
    </row>
    <row r="349720" spans="5:5">
      <c r="E349720"/>
    </row>
    <row r="349721" spans="5:5">
      <c r="E349721"/>
    </row>
    <row r="349722" spans="5:5">
      <c r="E349722"/>
    </row>
    <row r="349723" spans="5:5">
      <c r="E349723"/>
    </row>
    <row r="349724" spans="5:5">
      <c r="E349724"/>
    </row>
    <row r="349725" spans="5:5">
      <c r="E349725"/>
    </row>
    <row r="349726" spans="5:5">
      <c r="E349726"/>
    </row>
    <row r="349727" spans="5:5">
      <c r="E349727"/>
    </row>
    <row r="349728" spans="5:5">
      <c r="E349728"/>
    </row>
    <row r="349729" spans="5:5">
      <c r="E349729"/>
    </row>
    <row r="349730" spans="5:5">
      <c r="E349730"/>
    </row>
    <row r="349731" spans="5:5">
      <c r="E349731"/>
    </row>
    <row r="349732" spans="5:5">
      <c r="E349732"/>
    </row>
    <row r="349733" spans="5:5">
      <c r="E349733"/>
    </row>
    <row r="349734" spans="5:5">
      <c r="E349734"/>
    </row>
    <row r="349735" spans="5:5">
      <c r="E349735"/>
    </row>
    <row r="349736" spans="5:5">
      <c r="E349736"/>
    </row>
    <row r="349737" spans="5:5">
      <c r="E349737"/>
    </row>
    <row r="349738" spans="5:5">
      <c r="E349738"/>
    </row>
    <row r="349739" spans="5:5">
      <c r="E349739"/>
    </row>
    <row r="349740" spans="5:5">
      <c r="E349740"/>
    </row>
    <row r="349741" spans="5:5">
      <c r="E349741"/>
    </row>
    <row r="349742" spans="5:5">
      <c r="E349742"/>
    </row>
    <row r="349743" spans="5:5">
      <c r="E349743"/>
    </row>
    <row r="349744" spans="5:5">
      <c r="E349744"/>
    </row>
    <row r="349745" spans="5:5">
      <c r="E349745"/>
    </row>
    <row r="349746" spans="5:5">
      <c r="E349746"/>
    </row>
    <row r="349747" spans="5:5">
      <c r="E349747"/>
    </row>
    <row r="349748" spans="5:5">
      <c r="E349748"/>
    </row>
    <row r="349749" spans="5:5">
      <c r="E349749"/>
    </row>
    <row r="349750" spans="5:5">
      <c r="E349750"/>
    </row>
    <row r="349751" spans="5:5">
      <c r="E349751"/>
    </row>
    <row r="349752" spans="5:5">
      <c r="E349752"/>
    </row>
    <row r="349753" spans="5:5">
      <c r="E349753"/>
    </row>
    <row r="349754" spans="5:5">
      <c r="E349754"/>
    </row>
    <row r="349755" spans="5:5">
      <c r="E349755"/>
    </row>
    <row r="349756" spans="5:5">
      <c r="E349756"/>
    </row>
    <row r="349757" spans="5:5">
      <c r="E349757"/>
    </row>
    <row r="349758" spans="5:5">
      <c r="E349758"/>
    </row>
    <row r="349759" spans="5:5">
      <c r="E349759"/>
    </row>
    <row r="349760" spans="5:5">
      <c r="E349760"/>
    </row>
    <row r="349761" spans="5:5">
      <c r="E349761"/>
    </row>
    <row r="349762" spans="5:5">
      <c r="E349762"/>
    </row>
    <row r="349763" spans="5:5">
      <c r="E349763"/>
    </row>
    <row r="349764" spans="5:5">
      <c r="E349764"/>
    </row>
    <row r="349765" spans="5:5">
      <c r="E349765"/>
    </row>
    <row r="349766" spans="5:5">
      <c r="E349766"/>
    </row>
    <row r="349767" spans="5:5">
      <c r="E349767"/>
    </row>
    <row r="349768" spans="5:5">
      <c r="E349768"/>
    </row>
    <row r="349769" spans="5:5">
      <c r="E349769"/>
    </row>
    <row r="349770" spans="5:5">
      <c r="E349770"/>
    </row>
    <row r="349771" spans="5:5">
      <c r="E349771"/>
    </row>
    <row r="349772" spans="5:5">
      <c r="E349772"/>
    </row>
    <row r="349773" spans="5:5">
      <c r="E349773"/>
    </row>
    <row r="349774" spans="5:5">
      <c r="E349774"/>
    </row>
    <row r="349775" spans="5:5">
      <c r="E349775"/>
    </row>
    <row r="349776" spans="5:5">
      <c r="E349776"/>
    </row>
    <row r="349777" spans="5:5">
      <c r="E349777"/>
    </row>
    <row r="349778" spans="5:5">
      <c r="E349778"/>
    </row>
    <row r="349779" spans="5:5">
      <c r="E349779"/>
    </row>
    <row r="349780" spans="5:5">
      <c r="E349780"/>
    </row>
    <row r="349781" spans="5:5">
      <c r="E349781"/>
    </row>
    <row r="349782" spans="5:5">
      <c r="E349782"/>
    </row>
    <row r="349783" spans="5:5">
      <c r="E349783"/>
    </row>
    <row r="349784" spans="5:5">
      <c r="E349784"/>
    </row>
    <row r="349785" spans="5:5">
      <c r="E349785"/>
    </row>
    <row r="349786" spans="5:5">
      <c r="E349786"/>
    </row>
    <row r="349787" spans="5:5">
      <c r="E349787"/>
    </row>
    <row r="349788" spans="5:5">
      <c r="E349788"/>
    </row>
    <row r="349789" spans="5:5">
      <c r="E349789"/>
    </row>
    <row r="349790" spans="5:5">
      <c r="E349790"/>
    </row>
    <row r="349791" spans="5:5">
      <c r="E349791"/>
    </row>
    <row r="349792" spans="5:5">
      <c r="E349792"/>
    </row>
    <row r="349793" spans="5:5">
      <c r="E349793"/>
    </row>
    <row r="349794" spans="5:5">
      <c r="E349794"/>
    </row>
    <row r="349795" spans="5:5">
      <c r="E349795"/>
    </row>
    <row r="349796" spans="5:5">
      <c r="E349796"/>
    </row>
    <row r="349797" spans="5:5">
      <c r="E349797"/>
    </row>
    <row r="349798" spans="5:5">
      <c r="E349798"/>
    </row>
    <row r="349799" spans="5:5">
      <c r="E349799"/>
    </row>
    <row r="349800" spans="5:5">
      <c r="E349800"/>
    </row>
    <row r="349801" spans="5:5">
      <c r="E349801"/>
    </row>
    <row r="349802" spans="5:5">
      <c r="E349802"/>
    </row>
    <row r="349803" spans="5:5">
      <c r="E349803"/>
    </row>
    <row r="349804" spans="5:5">
      <c r="E349804"/>
    </row>
    <row r="349805" spans="5:5">
      <c r="E349805"/>
    </row>
    <row r="349806" spans="5:5">
      <c r="E349806"/>
    </row>
    <row r="349807" spans="5:5">
      <c r="E349807"/>
    </row>
    <row r="349808" spans="5:5">
      <c r="E349808"/>
    </row>
    <row r="349809" spans="5:5">
      <c r="E349809"/>
    </row>
    <row r="349810" spans="5:5">
      <c r="E349810"/>
    </row>
    <row r="349811" spans="5:5">
      <c r="E349811"/>
    </row>
    <row r="349812" spans="5:5">
      <c r="E349812"/>
    </row>
    <row r="349813" spans="5:5">
      <c r="E349813"/>
    </row>
    <row r="349814" spans="5:5">
      <c r="E349814"/>
    </row>
    <row r="349815" spans="5:5">
      <c r="E349815"/>
    </row>
    <row r="349816" spans="5:5">
      <c r="E349816"/>
    </row>
    <row r="349817" spans="5:5">
      <c r="E349817"/>
    </row>
    <row r="349818" spans="5:5">
      <c r="E349818"/>
    </row>
    <row r="349819" spans="5:5">
      <c r="E349819"/>
    </row>
    <row r="349820" spans="5:5">
      <c r="E349820"/>
    </row>
    <row r="349821" spans="5:5">
      <c r="E349821"/>
    </row>
    <row r="349822" spans="5:5">
      <c r="E349822"/>
    </row>
    <row r="349823" spans="5:5">
      <c r="E349823"/>
    </row>
    <row r="349824" spans="5:5">
      <c r="E349824"/>
    </row>
    <row r="349825" spans="5:5">
      <c r="E349825"/>
    </row>
    <row r="349826" spans="5:5">
      <c r="E349826"/>
    </row>
    <row r="349827" spans="5:5">
      <c r="E349827"/>
    </row>
    <row r="349828" spans="5:5">
      <c r="E349828"/>
    </row>
    <row r="349829" spans="5:5">
      <c r="E349829"/>
    </row>
    <row r="349830" spans="5:5">
      <c r="E349830"/>
    </row>
    <row r="349831" spans="5:5">
      <c r="E349831"/>
    </row>
    <row r="349832" spans="5:5">
      <c r="E349832"/>
    </row>
    <row r="349833" spans="5:5">
      <c r="E349833"/>
    </row>
    <row r="349834" spans="5:5">
      <c r="E349834"/>
    </row>
    <row r="349835" spans="5:5">
      <c r="E349835"/>
    </row>
    <row r="349836" spans="5:5">
      <c r="E349836"/>
    </row>
    <row r="349837" spans="5:5">
      <c r="E349837"/>
    </row>
    <row r="349838" spans="5:5">
      <c r="E349838"/>
    </row>
    <row r="349839" spans="5:5">
      <c r="E349839"/>
    </row>
    <row r="349840" spans="5:5">
      <c r="E349840"/>
    </row>
    <row r="349841" spans="5:5">
      <c r="E349841"/>
    </row>
    <row r="349842" spans="5:5">
      <c r="E349842"/>
    </row>
    <row r="349843" spans="5:5">
      <c r="E349843"/>
    </row>
    <row r="349844" spans="5:5">
      <c r="E349844"/>
    </row>
    <row r="349845" spans="5:5">
      <c r="E349845"/>
    </row>
    <row r="349846" spans="5:5">
      <c r="E349846"/>
    </row>
    <row r="349847" spans="5:5">
      <c r="E349847"/>
    </row>
    <row r="349848" spans="5:5">
      <c r="E349848"/>
    </row>
    <row r="349849" spans="5:5">
      <c r="E349849"/>
    </row>
    <row r="349850" spans="5:5">
      <c r="E349850"/>
    </row>
    <row r="349851" spans="5:5">
      <c r="E349851"/>
    </row>
    <row r="349852" spans="5:5">
      <c r="E349852"/>
    </row>
    <row r="349853" spans="5:5">
      <c r="E349853"/>
    </row>
    <row r="349854" spans="5:5">
      <c r="E349854"/>
    </row>
    <row r="349855" spans="5:5">
      <c r="E349855"/>
    </row>
    <row r="349856" spans="5:5">
      <c r="E349856"/>
    </row>
    <row r="349857" spans="5:5">
      <c r="E349857"/>
    </row>
    <row r="349858" spans="5:5">
      <c r="E349858"/>
    </row>
    <row r="349859" spans="5:5">
      <c r="E349859"/>
    </row>
    <row r="349860" spans="5:5">
      <c r="E349860"/>
    </row>
    <row r="349861" spans="5:5">
      <c r="E349861"/>
    </row>
    <row r="349862" spans="5:5">
      <c r="E349862"/>
    </row>
    <row r="349863" spans="5:5">
      <c r="E349863"/>
    </row>
    <row r="349864" spans="5:5">
      <c r="E349864"/>
    </row>
    <row r="349865" spans="5:5">
      <c r="E349865"/>
    </row>
    <row r="349866" spans="5:5">
      <c r="E349866"/>
    </row>
    <row r="349867" spans="5:5">
      <c r="E349867"/>
    </row>
    <row r="349868" spans="5:5">
      <c r="E349868"/>
    </row>
    <row r="349869" spans="5:5">
      <c r="E349869"/>
    </row>
    <row r="349870" spans="5:5">
      <c r="E349870"/>
    </row>
    <row r="349871" spans="5:5">
      <c r="E349871"/>
    </row>
    <row r="349872" spans="5:5">
      <c r="E349872"/>
    </row>
    <row r="349873" spans="5:5">
      <c r="E349873"/>
    </row>
    <row r="349874" spans="5:5">
      <c r="E349874"/>
    </row>
    <row r="349875" spans="5:5">
      <c r="E349875"/>
    </row>
    <row r="349876" spans="5:5">
      <c r="E349876"/>
    </row>
    <row r="349877" spans="5:5">
      <c r="E349877"/>
    </row>
    <row r="349878" spans="5:5">
      <c r="E349878"/>
    </row>
    <row r="349879" spans="5:5">
      <c r="E349879"/>
    </row>
    <row r="349880" spans="5:5">
      <c r="E349880"/>
    </row>
    <row r="349881" spans="5:5">
      <c r="E349881"/>
    </row>
    <row r="349882" spans="5:5">
      <c r="E349882"/>
    </row>
    <row r="349883" spans="5:5">
      <c r="E349883"/>
    </row>
    <row r="349884" spans="5:5">
      <c r="E349884"/>
    </row>
    <row r="349885" spans="5:5">
      <c r="E349885"/>
    </row>
    <row r="349886" spans="5:5">
      <c r="E349886"/>
    </row>
    <row r="349887" spans="5:5">
      <c r="E349887"/>
    </row>
    <row r="349888" spans="5:5">
      <c r="E349888"/>
    </row>
    <row r="349889" spans="5:5">
      <c r="E349889"/>
    </row>
    <row r="349890" spans="5:5">
      <c r="E349890"/>
    </row>
    <row r="349891" spans="5:5">
      <c r="E349891"/>
    </row>
    <row r="349892" spans="5:5">
      <c r="E349892"/>
    </row>
    <row r="349893" spans="5:5">
      <c r="E349893"/>
    </row>
    <row r="349894" spans="5:5">
      <c r="E349894"/>
    </row>
    <row r="349895" spans="5:5">
      <c r="E349895"/>
    </row>
    <row r="349896" spans="5:5">
      <c r="E349896"/>
    </row>
    <row r="349897" spans="5:5">
      <c r="E349897"/>
    </row>
    <row r="349898" spans="5:5">
      <c r="E349898"/>
    </row>
    <row r="349899" spans="5:5">
      <c r="E349899"/>
    </row>
    <row r="349900" spans="5:5">
      <c r="E349900"/>
    </row>
    <row r="349901" spans="5:5">
      <c r="E349901"/>
    </row>
    <row r="349902" spans="5:5">
      <c r="E349902"/>
    </row>
    <row r="349903" spans="5:5">
      <c r="E349903"/>
    </row>
    <row r="349904" spans="5:5">
      <c r="E349904"/>
    </row>
    <row r="349905" spans="5:5">
      <c r="E349905"/>
    </row>
    <row r="349906" spans="5:5">
      <c r="E349906"/>
    </row>
    <row r="349907" spans="5:5">
      <c r="E349907"/>
    </row>
    <row r="349908" spans="5:5">
      <c r="E349908"/>
    </row>
    <row r="349909" spans="5:5">
      <c r="E349909"/>
    </row>
    <row r="349910" spans="5:5">
      <c r="E349910"/>
    </row>
    <row r="349911" spans="5:5">
      <c r="E349911"/>
    </row>
    <row r="349912" spans="5:5">
      <c r="E349912"/>
    </row>
    <row r="349913" spans="5:5">
      <c r="E349913"/>
    </row>
    <row r="349914" spans="5:5">
      <c r="E349914"/>
    </row>
    <row r="349915" spans="5:5">
      <c r="E349915"/>
    </row>
    <row r="349916" spans="5:5">
      <c r="E349916"/>
    </row>
    <row r="349917" spans="5:5">
      <c r="E349917"/>
    </row>
    <row r="349918" spans="5:5">
      <c r="E349918"/>
    </row>
    <row r="349919" spans="5:5">
      <c r="E349919"/>
    </row>
    <row r="349920" spans="5:5">
      <c r="E349920"/>
    </row>
    <row r="349921" spans="5:5">
      <c r="E349921"/>
    </row>
    <row r="349922" spans="5:5">
      <c r="E349922"/>
    </row>
    <row r="349923" spans="5:5">
      <c r="E349923"/>
    </row>
    <row r="349924" spans="5:5">
      <c r="E349924"/>
    </row>
    <row r="349925" spans="5:5">
      <c r="E349925"/>
    </row>
    <row r="349926" spans="5:5">
      <c r="E349926"/>
    </row>
    <row r="349927" spans="5:5">
      <c r="E349927"/>
    </row>
    <row r="349928" spans="5:5">
      <c r="E349928"/>
    </row>
    <row r="349929" spans="5:5">
      <c r="E349929"/>
    </row>
    <row r="349930" spans="5:5">
      <c r="E349930"/>
    </row>
    <row r="349931" spans="5:5">
      <c r="E349931"/>
    </row>
    <row r="349932" spans="5:5">
      <c r="E349932"/>
    </row>
    <row r="349933" spans="5:5">
      <c r="E349933"/>
    </row>
    <row r="349934" spans="5:5">
      <c r="E349934"/>
    </row>
    <row r="349935" spans="5:5">
      <c r="E349935"/>
    </row>
    <row r="349936" spans="5:5">
      <c r="E349936"/>
    </row>
    <row r="349937" spans="5:5">
      <c r="E349937"/>
    </row>
    <row r="349938" spans="5:5">
      <c r="E349938"/>
    </row>
    <row r="349939" spans="5:5">
      <c r="E349939"/>
    </row>
    <row r="349940" spans="5:5">
      <c r="E349940"/>
    </row>
    <row r="349941" spans="5:5">
      <c r="E349941"/>
    </row>
    <row r="349942" spans="5:5">
      <c r="E349942"/>
    </row>
    <row r="349943" spans="5:5">
      <c r="E349943"/>
    </row>
    <row r="349944" spans="5:5">
      <c r="E349944"/>
    </row>
    <row r="349945" spans="5:5">
      <c r="E349945"/>
    </row>
    <row r="349946" spans="5:5">
      <c r="E349946"/>
    </row>
    <row r="349947" spans="5:5">
      <c r="E349947"/>
    </row>
    <row r="349948" spans="5:5">
      <c r="E349948"/>
    </row>
    <row r="349949" spans="5:5">
      <c r="E349949"/>
    </row>
    <row r="349950" spans="5:5">
      <c r="E349950"/>
    </row>
    <row r="349951" spans="5:5">
      <c r="E349951"/>
    </row>
    <row r="349952" spans="5:5">
      <c r="E349952"/>
    </row>
    <row r="349953" spans="5:5">
      <c r="E349953"/>
    </row>
    <row r="349954" spans="5:5">
      <c r="E349954"/>
    </row>
    <row r="349955" spans="5:5">
      <c r="E349955"/>
    </row>
    <row r="349956" spans="5:5">
      <c r="E349956"/>
    </row>
    <row r="349957" spans="5:5">
      <c r="E349957"/>
    </row>
    <row r="349958" spans="5:5">
      <c r="E349958"/>
    </row>
    <row r="349959" spans="5:5">
      <c r="E349959"/>
    </row>
    <row r="349960" spans="5:5">
      <c r="E349960"/>
    </row>
    <row r="349961" spans="5:5">
      <c r="E349961"/>
    </row>
    <row r="349962" spans="5:5">
      <c r="E349962"/>
    </row>
    <row r="349963" spans="5:5">
      <c r="E349963"/>
    </row>
    <row r="349964" spans="5:5">
      <c r="E349964"/>
    </row>
    <row r="349965" spans="5:5">
      <c r="E349965"/>
    </row>
    <row r="349966" spans="5:5">
      <c r="E349966"/>
    </row>
    <row r="349967" spans="5:5">
      <c r="E349967"/>
    </row>
    <row r="349968" spans="5:5">
      <c r="E349968"/>
    </row>
    <row r="349969" spans="5:5">
      <c r="E349969"/>
    </row>
    <row r="349970" spans="5:5">
      <c r="E349970"/>
    </row>
    <row r="349971" spans="5:5">
      <c r="E349971"/>
    </row>
    <row r="349972" spans="5:5">
      <c r="E349972"/>
    </row>
    <row r="349973" spans="5:5">
      <c r="E349973"/>
    </row>
    <row r="349974" spans="5:5">
      <c r="E349974"/>
    </row>
    <row r="349975" spans="5:5">
      <c r="E349975"/>
    </row>
    <row r="349976" spans="5:5">
      <c r="E349976"/>
    </row>
    <row r="349977" spans="5:5">
      <c r="E349977"/>
    </row>
    <row r="349978" spans="5:5">
      <c r="E349978"/>
    </row>
    <row r="349979" spans="5:5">
      <c r="E349979"/>
    </row>
    <row r="349980" spans="5:5">
      <c r="E349980"/>
    </row>
    <row r="349981" spans="5:5">
      <c r="E349981"/>
    </row>
    <row r="349982" spans="5:5">
      <c r="E349982"/>
    </row>
    <row r="349983" spans="5:5">
      <c r="E349983"/>
    </row>
    <row r="349984" spans="5:5">
      <c r="E349984"/>
    </row>
    <row r="349985" spans="5:5">
      <c r="E349985"/>
    </row>
    <row r="349986" spans="5:5">
      <c r="E349986"/>
    </row>
    <row r="349987" spans="5:5">
      <c r="E349987"/>
    </row>
    <row r="349988" spans="5:5">
      <c r="E349988"/>
    </row>
    <row r="349989" spans="5:5">
      <c r="E349989"/>
    </row>
    <row r="349990" spans="5:5">
      <c r="E349990"/>
    </row>
    <row r="349991" spans="5:5">
      <c r="E349991"/>
    </row>
    <row r="349992" spans="5:5">
      <c r="E349992"/>
    </row>
    <row r="349993" spans="5:5">
      <c r="E349993"/>
    </row>
    <row r="349994" spans="5:5">
      <c r="E349994"/>
    </row>
    <row r="349995" spans="5:5">
      <c r="E349995"/>
    </row>
    <row r="349996" spans="5:5">
      <c r="E349996"/>
    </row>
    <row r="349997" spans="5:5">
      <c r="E349997"/>
    </row>
    <row r="349998" spans="5:5">
      <c r="E349998"/>
    </row>
    <row r="349999" spans="5:5">
      <c r="E349999"/>
    </row>
    <row r="350000" spans="5:5">
      <c r="E350000"/>
    </row>
    <row r="350001" spans="5:5">
      <c r="E350001"/>
    </row>
    <row r="350002" spans="5:5">
      <c r="E350002"/>
    </row>
    <row r="350003" spans="5:5">
      <c r="E350003"/>
    </row>
    <row r="350004" spans="5:5">
      <c r="E350004"/>
    </row>
    <row r="350005" spans="5:5">
      <c r="E350005"/>
    </row>
    <row r="350006" spans="5:5">
      <c r="E350006"/>
    </row>
    <row r="350007" spans="5:5">
      <c r="E350007"/>
    </row>
    <row r="350008" spans="5:5">
      <c r="E350008"/>
    </row>
    <row r="350009" spans="5:5">
      <c r="E350009"/>
    </row>
    <row r="350010" spans="5:5">
      <c r="E350010"/>
    </row>
    <row r="350011" spans="5:5">
      <c r="E350011"/>
    </row>
    <row r="350012" spans="5:5">
      <c r="E350012"/>
    </row>
    <row r="350013" spans="5:5">
      <c r="E350013"/>
    </row>
    <row r="350014" spans="5:5">
      <c r="E350014"/>
    </row>
    <row r="350015" spans="5:5">
      <c r="E350015"/>
    </row>
    <row r="350016" spans="5:5">
      <c r="E350016"/>
    </row>
    <row r="350017" spans="5:5">
      <c r="E350017"/>
    </row>
    <row r="350018" spans="5:5">
      <c r="E350018"/>
    </row>
    <row r="350019" spans="5:5">
      <c r="E350019"/>
    </row>
    <row r="350020" spans="5:5">
      <c r="E350020"/>
    </row>
    <row r="350021" spans="5:5">
      <c r="E350021"/>
    </row>
    <row r="350022" spans="5:5">
      <c r="E350022"/>
    </row>
    <row r="350023" spans="5:5">
      <c r="E350023"/>
    </row>
    <row r="350024" spans="5:5">
      <c r="E350024"/>
    </row>
    <row r="350025" spans="5:5">
      <c r="E350025"/>
    </row>
    <row r="350026" spans="5:5">
      <c r="E350026"/>
    </row>
    <row r="350027" spans="5:5">
      <c r="E350027"/>
    </row>
    <row r="350028" spans="5:5">
      <c r="E350028"/>
    </row>
    <row r="350029" spans="5:5">
      <c r="E350029"/>
    </row>
    <row r="350030" spans="5:5">
      <c r="E350030"/>
    </row>
    <row r="350031" spans="5:5">
      <c r="E350031"/>
    </row>
    <row r="350032" spans="5:5">
      <c r="E350032"/>
    </row>
    <row r="350033" spans="5:5">
      <c r="E350033"/>
    </row>
    <row r="350034" spans="5:5">
      <c r="E350034"/>
    </row>
    <row r="350035" spans="5:5">
      <c r="E350035"/>
    </row>
    <row r="350036" spans="5:5">
      <c r="E350036"/>
    </row>
    <row r="350037" spans="5:5">
      <c r="E350037"/>
    </row>
    <row r="350038" spans="5:5">
      <c r="E350038"/>
    </row>
    <row r="350039" spans="5:5">
      <c r="E350039"/>
    </row>
    <row r="350040" spans="5:5">
      <c r="E350040"/>
    </row>
    <row r="350041" spans="5:5">
      <c r="E350041"/>
    </row>
    <row r="350042" spans="5:5">
      <c r="E350042"/>
    </row>
    <row r="350043" spans="5:5">
      <c r="E350043"/>
    </row>
    <row r="350044" spans="5:5">
      <c r="E350044"/>
    </row>
    <row r="350045" spans="5:5">
      <c r="E350045"/>
    </row>
    <row r="350046" spans="5:5">
      <c r="E350046"/>
    </row>
    <row r="350047" spans="5:5">
      <c r="E350047"/>
    </row>
    <row r="350048" spans="5:5">
      <c r="E350048"/>
    </row>
    <row r="350049" spans="5:5">
      <c r="E350049"/>
    </row>
    <row r="350050" spans="5:5">
      <c r="E350050"/>
    </row>
    <row r="350051" spans="5:5">
      <c r="E350051"/>
    </row>
    <row r="350052" spans="5:5">
      <c r="E350052"/>
    </row>
    <row r="350053" spans="5:5">
      <c r="E350053"/>
    </row>
    <row r="350054" spans="5:5">
      <c r="E350054"/>
    </row>
    <row r="350055" spans="5:5">
      <c r="E350055"/>
    </row>
    <row r="350056" spans="5:5">
      <c r="E350056"/>
    </row>
    <row r="350057" spans="5:5">
      <c r="E350057"/>
    </row>
    <row r="350058" spans="5:5">
      <c r="E350058"/>
    </row>
    <row r="350059" spans="5:5">
      <c r="E350059"/>
    </row>
    <row r="350060" spans="5:5">
      <c r="E350060"/>
    </row>
    <row r="350061" spans="5:5">
      <c r="E350061"/>
    </row>
    <row r="350062" spans="5:5">
      <c r="E350062"/>
    </row>
    <row r="350063" spans="5:5">
      <c r="E350063"/>
    </row>
    <row r="350064" spans="5:5">
      <c r="E350064"/>
    </row>
    <row r="350065" spans="5:5">
      <c r="E350065"/>
    </row>
    <row r="350066" spans="5:5">
      <c r="E350066"/>
    </row>
    <row r="350067" spans="5:5">
      <c r="E350067"/>
    </row>
    <row r="350068" spans="5:5">
      <c r="E350068"/>
    </row>
    <row r="350069" spans="5:5">
      <c r="E350069"/>
    </row>
    <row r="350070" spans="5:5">
      <c r="E350070"/>
    </row>
    <row r="350071" spans="5:5">
      <c r="E350071"/>
    </row>
    <row r="350072" spans="5:5">
      <c r="E350072"/>
    </row>
    <row r="350073" spans="5:5">
      <c r="E350073"/>
    </row>
    <row r="350074" spans="5:5">
      <c r="E350074"/>
    </row>
    <row r="350075" spans="5:5">
      <c r="E350075"/>
    </row>
    <row r="350076" spans="5:5">
      <c r="E350076"/>
    </row>
    <row r="350077" spans="5:5">
      <c r="E350077"/>
    </row>
    <row r="350078" spans="5:5">
      <c r="E350078"/>
    </row>
    <row r="350079" spans="5:5">
      <c r="E350079"/>
    </row>
    <row r="350080" spans="5:5">
      <c r="E350080"/>
    </row>
    <row r="350081" spans="5:5">
      <c r="E350081"/>
    </row>
    <row r="350082" spans="5:5">
      <c r="E350082"/>
    </row>
    <row r="350083" spans="5:5">
      <c r="E350083"/>
    </row>
    <row r="350084" spans="5:5">
      <c r="E350084"/>
    </row>
    <row r="350085" spans="5:5">
      <c r="E350085"/>
    </row>
    <row r="350086" spans="5:5">
      <c r="E350086"/>
    </row>
    <row r="350087" spans="5:5">
      <c r="E350087"/>
    </row>
    <row r="350088" spans="5:5">
      <c r="E350088"/>
    </row>
    <row r="350089" spans="5:5">
      <c r="E350089"/>
    </row>
    <row r="350090" spans="5:5">
      <c r="E350090"/>
    </row>
    <row r="350091" spans="5:5">
      <c r="E350091"/>
    </row>
    <row r="350092" spans="5:5">
      <c r="E350092"/>
    </row>
    <row r="350093" spans="5:5">
      <c r="E350093"/>
    </row>
    <row r="350094" spans="5:5">
      <c r="E350094"/>
    </row>
    <row r="350095" spans="5:5">
      <c r="E350095"/>
    </row>
    <row r="350096" spans="5:5">
      <c r="E350096"/>
    </row>
    <row r="350097" spans="5:5">
      <c r="E350097"/>
    </row>
    <row r="350098" spans="5:5">
      <c r="E350098"/>
    </row>
    <row r="350099" spans="5:5">
      <c r="E350099"/>
    </row>
    <row r="350100" spans="5:5">
      <c r="E350100"/>
    </row>
    <row r="350101" spans="5:5">
      <c r="E350101"/>
    </row>
    <row r="350102" spans="5:5">
      <c r="E350102"/>
    </row>
    <row r="350103" spans="5:5">
      <c r="E350103"/>
    </row>
    <row r="350104" spans="5:5">
      <c r="E350104"/>
    </row>
    <row r="350105" spans="5:5">
      <c r="E350105"/>
    </row>
    <row r="350106" spans="5:5">
      <c r="E350106"/>
    </row>
    <row r="350107" spans="5:5">
      <c r="E350107"/>
    </row>
    <row r="350108" spans="5:5">
      <c r="E350108"/>
    </row>
    <row r="350109" spans="5:5">
      <c r="E350109"/>
    </row>
    <row r="350110" spans="5:5">
      <c r="E350110"/>
    </row>
    <row r="350111" spans="5:5">
      <c r="E350111"/>
    </row>
    <row r="350112" spans="5:5">
      <c r="E350112"/>
    </row>
    <row r="350113" spans="5:5">
      <c r="E350113"/>
    </row>
    <row r="350114" spans="5:5">
      <c r="E350114"/>
    </row>
    <row r="350115" spans="5:5">
      <c r="E350115"/>
    </row>
    <row r="350116" spans="5:5">
      <c r="E350116"/>
    </row>
    <row r="350117" spans="5:5">
      <c r="E350117"/>
    </row>
    <row r="350118" spans="5:5">
      <c r="E350118"/>
    </row>
    <row r="350119" spans="5:5">
      <c r="E350119"/>
    </row>
    <row r="350120" spans="5:5">
      <c r="E350120"/>
    </row>
    <row r="350121" spans="5:5">
      <c r="E350121"/>
    </row>
    <row r="350122" spans="5:5">
      <c r="E350122"/>
    </row>
    <row r="350123" spans="5:5">
      <c r="E350123"/>
    </row>
    <row r="350124" spans="5:5">
      <c r="E350124"/>
    </row>
    <row r="350125" spans="5:5">
      <c r="E350125"/>
    </row>
    <row r="350126" spans="5:5">
      <c r="E350126"/>
    </row>
    <row r="350127" spans="5:5">
      <c r="E350127"/>
    </row>
    <row r="350128" spans="5:5">
      <c r="E350128"/>
    </row>
    <row r="350129" spans="5:5">
      <c r="E350129"/>
    </row>
    <row r="350130" spans="5:5">
      <c r="E350130"/>
    </row>
    <row r="350131" spans="5:5">
      <c r="E350131"/>
    </row>
    <row r="350132" spans="5:5">
      <c r="E350132"/>
    </row>
    <row r="350133" spans="5:5">
      <c r="E350133"/>
    </row>
    <row r="350134" spans="5:5">
      <c r="E350134"/>
    </row>
    <row r="350135" spans="5:5">
      <c r="E350135"/>
    </row>
    <row r="350136" spans="5:5">
      <c r="E350136"/>
    </row>
    <row r="350137" spans="5:5">
      <c r="E350137"/>
    </row>
    <row r="350138" spans="5:5">
      <c r="E350138"/>
    </row>
    <row r="350139" spans="5:5">
      <c r="E350139"/>
    </row>
    <row r="350140" spans="5:5">
      <c r="E350140"/>
    </row>
    <row r="350141" spans="5:5">
      <c r="E350141"/>
    </row>
    <row r="350142" spans="5:5">
      <c r="E350142"/>
    </row>
    <row r="350143" spans="5:5">
      <c r="E350143"/>
    </row>
    <row r="350144" spans="5:5">
      <c r="E350144"/>
    </row>
    <row r="350145" spans="5:5">
      <c r="E350145"/>
    </row>
    <row r="350146" spans="5:5">
      <c r="E350146"/>
    </row>
    <row r="350147" spans="5:5">
      <c r="E350147"/>
    </row>
    <row r="350148" spans="5:5">
      <c r="E350148"/>
    </row>
    <row r="350149" spans="5:5">
      <c r="E350149"/>
    </row>
    <row r="350150" spans="5:5">
      <c r="E350150"/>
    </row>
    <row r="350151" spans="5:5">
      <c r="E350151"/>
    </row>
    <row r="350152" spans="5:5">
      <c r="E350152"/>
    </row>
    <row r="350153" spans="5:5">
      <c r="E350153"/>
    </row>
    <row r="350154" spans="5:5">
      <c r="E350154"/>
    </row>
    <row r="350155" spans="5:5">
      <c r="E350155"/>
    </row>
    <row r="350156" spans="5:5">
      <c r="E350156"/>
    </row>
    <row r="350157" spans="5:5">
      <c r="E350157"/>
    </row>
    <row r="350158" spans="5:5">
      <c r="E350158"/>
    </row>
    <row r="350159" spans="5:5">
      <c r="E350159"/>
    </row>
    <row r="350160" spans="5:5">
      <c r="E350160"/>
    </row>
    <row r="350161" spans="5:5">
      <c r="E350161"/>
    </row>
    <row r="350162" spans="5:5">
      <c r="E350162"/>
    </row>
    <row r="350163" spans="5:5">
      <c r="E350163"/>
    </row>
    <row r="350164" spans="5:5">
      <c r="E350164"/>
    </row>
    <row r="350165" spans="5:5">
      <c r="E350165"/>
    </row>
    <row r="350166" spans="5:5">
      <c r="E350166"/>
    </row>
    <row r="350167" spans="5:5">
      <c r="E350167"/>
    </row>
    <row r="350168" spans="5:5">
      <c r="E350168"/>
    </row>
    <row r="350169" spans="5:5">
      <c r="E350169"/>
    </row>
    <row r="350170" spans="5:5">
      <c r="E350170"/>
    </row>
    <row r="350171" spans="5:5">
      <c r="E350171"/>
    </row>
    <row r="350172" spans="5:5">
      <c r="E350172"/>
    </row>
    <row r="350173" spans="5:5">
      <c r="E350173"/>
    </row>
    <row r="350174" spans="5:5">
      <c r="E350174"/>
    </row>
    <row r="350175" spans="5:5">
      <c r="E350175"/>
    </row>
    <row r="350176" spans="5:5">
      <c r="E350176"/>
    </row>
    <row r="350177" spans="5:5">
      <c r="E350177"/>
    </row>
    <row r="350178" spans="5:5">
      <c r="E350178"/>
    </row>
    <row r="350179" spans="5:5">
      <c r="E350179"/>
    </row>
    <row r="350180" spans="5:5">
      <c r="E350180"/>
    </row>
    <row r="350181" spans="5:5">
      <c r="E350181"/>
    </row>
    <row r="350182" spans="5:5">
      <c r="E350182"/>
    </row>
    <row r="350183" spans="5:5">
      <c r="E350183"/>
    </row>
    <row r="350184" spans="5:5">
      <c r="E350184"/>
    </row>
    <row r="350185" spans="5:5">
      <c r="E350185"/>
    </row>
    <row r="350186" spans="5:5">
      <c r="E350186"/>
    </row>
    <row r="350187" spans="5:5">
      <c r="E350187"/>
    </row>
    <row r="350188" spans="5:5">
      <c r="E350188"/>
    </row>
    <row r="350189" spans="5:5">
      <c r="E350189"/>
    </row>
    <row r="350190" spans="5:5">
      <c r="E350190"/>
    </row>
    <row r="350191" spans="5:5">
      <c r="E350191"/>
    </row>
    <row r="350192" spans="5:5">
      <c r="E350192"/>
    </row>
    <row r="350193" spans="5:5">
      <c r="E350193"/>
    </row>
    <row r="350194" spans="5:5">
      <c r="E350194"/>
    </row>
    <row r="350195" spans="5:5">
      <c r="E350195"/>
    </row>
    <row r="350196" spans="5:5">
      <c r="E350196"/>
    </row>
    <row r="350197" spans="5:5">
      <c r="E350197"/>
    </row>
    <row r="350198" spans="5:5">
      <c r="E350198"/>
    </row>
    <row r="350199" spans="5:5">
      <c r="E350199"/>
    </row>
    <row r="350200" spans="5:5">
      <c r="E350200"/>
    </row>
    <row r="350201" spans="5:5">
      <c r="E350201"/>
    </row>
    <row r="350202" spans="5:5">
      <c r="E350202"/>
    </row>
    <row r="350203" spans="5:5">
      <c r="E350203"/>
    </row>
    <row r="350204" spans="5:5">
      <c r="E350204"/>
    </row>
    <row r="350205" spans="5:5">
      <c r="E350205"/>
    </row>
    <row r="350206" spans="5:5">
      <c r="E350206"/>
    </row>
    <row r="350207" spans="5:5">
      <c r="E350207"/>
    </row>
    <row r="350208" spans="5:5">
      <c r="E350208"/>
    </row>
    <row r="350209" spans="5:5">
      <c r="E350209"/>
    </row>
    <row r="350210" spans="5:5">
      <c r="E350210"/>
    </row>
    <row r="350211" spans="5:5">
      <c r="E350211"/>
    </row>
    <row r="350212" spans="5:5">
      <c r="E350212"/>
    </row>
    <row r="350213" spans="5:5">
      <c r="E350213"/>
    </row>
    <row r="350214" spans="5:5">
      <c r="E350214"/>
    </row>
    <row r="350215" spans="5:5">
      <c r="E350215"/>
    </row>
    <row r="350216" spans="5:5">
      <c r="E350216"/>
    </row>
    <row r="350217" spans="5:5">
      <c r="E350217"/>
    </row>
    <row r="350218" spans="5:5">
      <c r="E350218"/>
    </row>
    <row r="350219" spans="5:5">
      <c r="E350219"/>
    </row>
    <row r="350220" spans="5:5">
      <c r="E350220"/>
    </row>
    <row r="350221" spans="5:5">
      <c r="E350221"/>
    </row>
    <row r="350222" spans="5:5">
      <c r="E350222"/>
    </row>
    <row r="350223" spans="5:5">
      <c r="E350223"/>
    </row>
    <row r="350224" spans="5:5">
      <c r="E350224"/>
    </row>
    <row r="350225" spans="5:5">
      <c r="E350225"/>
    </row>
    <row r="350226" spans="5:5">
      <c r="E350226"/>
    </row>
    <row r="350227" spans="5:5">
      <c r="E350227"/>
    </row>
    <row r="350228" spans="5:5">
      <c r="E350228"/>
    </row>
    <row r="350229" spans="5:5">
      <c r="E350229"/>
    </row>
    <row r="350230" spans="5:5">
      <c r="E350230"/>
    </row>
    <row r="350231" spans="5:5">
      <c r="E350231"/>
    </row>
    <row r="350232" spans="5:5">
      <c r="E350232"/>
    </row>
    <row r="350233" spans="5:5">
      <c r="E350233"/>
    </row>
    <row r="350234" spans="5:5">
      <c r="E350234"/>
    </row>
    <row r="350235" spans="5:5">
      <c r="E350235"/>
    </row>
    <row r="350236" spans="5:5">
      <c r="E350236"/>
    </row>
    <row r="350237" spans="5:5">
      <c r="E350237"/>
    </row>
    <row r="350238" spans="5:5">
      <c r="E350238"/>
    </row>
    <row r="350239" spans="5:5">
      <c r="E350239"/>
    </row>
    <row r="350240" spans="5:5">
      <c r="E350240"/>
    </row>
    <row r="350241" spans="5:5">
      <c r="E350241"/>
    </row>
    <row r="350242" spans="5:5">
      <c r="E350242"/>
    </row>
    <row r="350243" spans="5:5">
      <c r="E350243"/>
    </row>
    <row r="350244" spans="5:5">
      <c r="E350244"/>
    </row>
    <row r="350245" spans="5:5">
      <c r="E350245"/>
    </row>
    <row r="350246" spans="5:5">
      <c r="E350246"/>
    </row>
    <row r="350247" spans="5:5">
      <c r="E350247"/>
    </row>
    <row r="350248" spans="5:5">
      <c r="E350248"/>
    </row>
    <row r="350249" spans="5:5">
      <c r="E350249"/>
    </row>
    <row r="350250" spans="5:5">
      <c r="E350250"/>
    </row>
    <row r="350251" spans="5:5">
      <c r="E350251"/>
    </row>
    <row r="350252" spans="5:5">
      <c r="E350252"/>
    </row>
    <row r="350253" spans="5:5">
      <c r="E350253"/>
    </row>
    <row r="350254" spans="5:5">
      <c r="E350254"/>
    </row>
    <row r="350255" spans="5:5">
      <c r="E350255"/>
    </row>
    <row r="350256" spans="5:5">
      <c r="E350256"/>
    </row>
    <row r="350257" spans="5:5">
      <c r="E350257"/>
    </row>
    <row r="350258" spans="5:5">
      <c r="E350258"/>
    </row>
    <row r="350259" spans="5:5">
      <c r="E350259"/>
    </row>
    <row r="350260" spans="5:5">
      <c r="E350260"/>
    </row>
    <row r="350261" spans="5:5">
      <c r="E350261"/>
    </row>
    <row r="350262" spans="5:5">
      <c r="E350262"/>
    </row>
    <row r="350263" spans="5:5">
      <c r="E350263"/>
    </row>
    <row r="350264" spans="5:5">
      <c r="E350264"/>
    </row>
    <row r="350265" spans="5:5">
      <c r="E350265"/>
    </row>
    <row r="350266" spans="5:5">
      <c r="E350266"/>
    </row>
    <row r="350267" spans="5:5">
      <c r="E350267"/>
    </row>
    <row r="350268" spans="5:5">
      <c r="E350268"/>
    </row>
    <row r="350269" spans="5:5">
      <c r="E350269"/>
    </row>
    <row r="350270" spans="5:5">
      <c r="E350270"/>
    </row>
    <row r="350271" spans="5:5">
      <c r="E350271"/>
    </row>
    <row r="350272" spans="5:5">
      <c r="E350272"/>
    </row>
    <row r="350273" spans="5:5">
      <c r="E350273"/>
    </row>
    <row r="350274" spans="5:5">
      <c r="E350274"/>
    </row>
    <row r="350275" spans="5:5">
      <c r="E350275"/>
    </row>
    <row r="350276" spans="5:5">
      <c r="E350276"/>
    </row>
    <row r="350277" spans="5:5">
      <c r="E350277"/>
    </row>
    <row r="350278" spans="5:5">
      <c r="E350278"/>
    </row>
    <row r="350279" spans="5:5">
      <c r="E350279"/>
    </row>
    <row r="350280" spans="5:5">
      <c r="E350280"/>
    </row>
    <row r="350281" spans="5:5">
      <c r="E350281"/>
    </row>
    <row r="350282" spans="5:5">
      <c r="E350282"/>
    </row>
    <row r="350283" spans="5:5">
      <c r="E350283"/>
    </row>
    <row r="350284" spans="5:5">
      <c r="E350284"/>
    </row>
    <row r="350285" spans="5:5">
      <c r="E350285"/>
    </row>
    <row r="350286" spans="5:5">
      <c r="E350286"/>
    </row>
    <row r="350287" spans="5:5">
      <c r="E350287"/>
    </row>
    <row r="350288" spans="5:5">
      <c r="E350288"/>
    </row>
    <row r="350289" spans="5:5">
      <c r="E350289"/>
    </row>
    <row r="350290" spans="5:5">
      <c r="E350290"/>
    </row>
    <row r="350291" spans="5:5">
      <c r="E350291"/>
    </row>
    <row r="350292" spans="5:5">
      <c r="E350292"/>
    </row>
    <row r="350293" spans="5:5">
      <c r="E350293"/>
    </row>
    <row r="350294" spans="5:5">
      <c r="E350294"/>
    </row>
    <row r="350295" spans="5:5">
      <c r="E350295"/>
    </row>
    <row r="350296" spans="5:5">
      <c r="E350296"/>
    </row>
    <row r="350297" spans="5:5">
      <c r="E350297"/>
    </row>
    <row r="350298" spans="5:5">
      <c r="E350298"/>
    </row>
    <row r="350299" spans="5:5">
      <c r="E350299"/>
    </row>
    <row r="350300" spans="5:5">
      <c r="E350300"/>
    </row>
    <row r="350301" spans="5:5">
      <c r="E350301"/>
    </row>
    <row r="350302" spans="5:5">
      <c r="E350302"/>
    </row>
    <row r="350303" spans="5:5">
      <c r="E350303"/>
    </row>
    <row r="350304" spans="5:5">
      <c r="E350304"/>
    </row>
    <row r="350305" spans="5:5">
      <c r="E350305"/>
    </row>
    <row r="350306" spans="5:5">
      <c r="E350306"/>
    </row>
    <row r="350307" spans="5:5">
      <c r="E350307"/>
    </row>
    <row r="350308" spans="5:5">
      <c r="E350308"/>
    </row>
    <row r="350309" spans="5:5">
      <c r="E350309"/>
    </row>
    <row r="350310" spans="5:5">
      <c r="E350310"/>
    </row>
    <row r="350311" spans="5:5">
      <c r="E350311"/>
    </row>
    <row r="350312" spans="5:5">
      <c r="E350312"/>
    </row>
    <row r="350313" spans="5:5">
      <c r="E350313"/>
    </row>
    <row r="350314" spans="5:5">
      <c r="E350314"/>
    </row>
    <row r="350315" spans="5:5">
      <c r="E350315"/>
    </row>
    <row r="350316" spans="5:5">
      <c r="E350316"/>
    </row>
    <row r="350317" spans="5:5">
      <c r="E350317"/>
    </row>
    <row r="350318" spans="5:5">
      <c r="E350318"/>
    </row>
    <row r="350319" spans="5:5">
      <c r="E350319"/>
    </row>
    <row r="350320" spans="5:5">
      <c r="E350320"/>
    </row>
    <row r="350321" spans="5:5">
      <c r="E350321"/>
    </row>
    <row r="350322" spans="5:5">
      <c r="E350322"/>
    </row>
    <row r="350323" spans="5:5">
      <c r="E350323"/>
    </row>
    <row r="350324" spans="5:5">
      <c r="E350324"/>
    </row>
    <row r="350325" spans="5:5">
      <c r="E350325"/>
    </row>
    <row r="350326" spans="5:5">
      <c r="E350326"/>
    </row>
    <row r="350327" spans="5:5">
      <c r="E350327"/>
    </row>
    <row r="350328" spans="5:5">
      <c r="E350328"/>
    </row>
    <row r="350329" spans="5:5">
      <c r="E350329"/>
    </row>
    <row r="350330" spans="5:5">
      <c r="E350330"/>
    </row>
    <row r="350331" spans="5:5">
      <c r="E350331"/>
    </row>
    <row r="350332" spans="5:5">
      <c r="E350332"/>
    </row>
    <row r="350333" spans="5:5">
      <c r="E350333"/>
    </row>
    <row r="350334" spans="5:5">
      <c r="E350334"/>
    </row>
    <row r="350335" spans="5:5">
      <c r="E350335"/>
    </row>
    <row r="350336" spans="5:5">
      <c r="E350336"/>
    </row>
    <row r="350337" spans="5:5">
      <c r="E350337"/>
    </row>
    <row r="350338" spans="5:5">
      <c r="E350338"/>
    </row>
    <row r="350339" spans="5:5">
      <c r="E350339"/>
    </row>
    <row r="350340" spans="5:5">
      <c r="E350340"/>
    </row>
    <row r="350341" spans="5:5">
      <c r="E350341"/>
    </row>
    <row r="350342" spans="5:5">
      <c r="E350342"/>
    </row>
    <row r="350343" spans="5:5">
      <c r="E350343"/>
    </row>
    <row r="350344" spans="5:5">
      <c r="E350344"/>
    </row>
    <row r="350345" spans="5:5">
      <c r="E350345"/>
    </row>
    <row r="350346" spans="5:5">
      <c r="E350346"/>
    </row>
    <row r="350347" spans="5:5">
      <c r="E350347"/>
    </row>
    <row r="350348" spans="5:5">
      <c r="E350348"/>
    </row>
    <row r="350349" spans="5:5">
      <c r="E350349"/>
    </row>
    <row r="350350" spans="5:5">
      <c r="E350350"/>
    </row>
    <row r="350351" spans="5:5">
      <c r="E350351"/>
    </row>
    <row r="350352" spans="5:5">
      <c r="E350352"/>
    </row>
    <row r="350353" spans="5:5">
      <c r="E350353"/>
    </row>
    <row r="350354" spans="5:5">
      <c r="E350354"/>
    </row>
    <row r="350355" spans="5:5">
      <c r="E350355"/>
    </row>
    <row r="350356" spans="5:5">
      <c r="E350356"/>
    </row>
    <row r="350357" spans="5:5">
      <c r="E350357"/>
    </row>
    <row r="350358" spans="5:5">
      <c r="E350358"/>
    </row>
    <row r="350359" spans="5:5">
      <c r="E350359"/>
    </row>
    <row r="350360" spans="5:5">
      <c r="E350360"/>
    </row>
    <row r="350361" spans="5:5">
      <c r="E350361"/>
    </row>
    <row r="350362" spans="5:5">
      <c r="E350362"/>
    </row>
    <row r="350363" spans="5:5">
      <c r="E350363"/>
    </row>
    <row r="350364" spans="5:5">
      <c r="E350364"/>
    </row>
    <row r="350365" spans="5:5">
      <c r="E350365"/>
    </row>
    <row r="350366" spans="5:5">
      <c r="E350366"/>
    </row>
    <row r="350367" spans="5:5">
      <c r="E350367"/>
    </row>
    <row r="350368" spans="5:5">
      <c r="E350368"/>
    </row>
    <row r="350369" spans="5:5">
      <c r="E350369"/>
    </row>
    <row r="350370" spans="5:5">
      <c r="E350370"/>
    </row>
    <row r="350371" spans="5:5">
      <c r="E350371"/>
    </row>
    <row r="350372" spans="5:5">
      <c r="E350372"/>
    </row>
    <row r="350373" spans="5:5">
      <c r="E350373"/>
    </row>
    <row r="350374" spans="5:5">
      <c r="E350374"/>
    </row>
    <row r="350375" spans="5:5">
      <c r="E350375"/>
    </row>
    <row r="350376" spans="5:5">
      <c r="E350376"/>
    </row>
    <row r="350377" spans="5:5">
      <c r="E350377"/>
    </row>
    <row r="350378" spans="5:5">
      <c r="E350378"/>
    </row>
    <row r="350379" spans="5:5">
      <c r="E350379"/>
    </row>
    <row r="350380" spans="5:5">
      <c r="E350380"/>
    </row>
    <row r="350381" spans="5:5">
      <c r="E350381"/>
    </row>
    <row r="350382" spans="5:5">
      <c r="E350382"/>
    </row>
    <row r="350383" spans="5:5">
      <c r="E350383"/>
    </row>
    <row r="350384" spans="5:5">
      <c r="E350384"/>
    </row>
    <row r="350385" spans="5:5">
      <c r="E350385"/>
    </row>
    <row r="350386" spans="5:5">
      <c r="E350386"/>
    </row>
    <row r="350387" spans="5:5">
      <c r="E350387"/>
    </row>
    <row r="350388" spans="5:5">
      <c r="E350388"/>
    </row>
    <row r="350389" spans="5:5">
      <c r="E350389"/>
    </row>
    <row r="350390" spans="5:5">
      <c r="E350390"/>
    </row>
    <row r="350391" spans="5:5">
      <c r="E350391"/>
    </row>
    <row r="350392" spans="5:5">
      <c r="E350392"/>
    </row>
    <row r="350393" spans="5:5">
      <c r="E350393"/>
    </row>
    <row r="350394" spans="5:5">
      <c r="E350394"/>
    </row>
    <row r="350395" spans="5:5">
      <c r="E350395"/>
    </row>
    <row r="350396" spans="5:5">
      <c r="E350396"/>
    </row>
    <row r="350397" spans="5:5">
      <c r="E350397"/>
    </row>
    <row r="350398" spans="5:5">
      <c r="E350398"/>
    </row>
    <row r="350399" spans="5:5">
      <c r="E350399"/>
    </row>
    <row r="350400" spans="5:5">
      <c r="E350400"/>
    </row>
    <row r="350401" spans="5:5">
      <c r="E350401"/>
    </row>
    <row r="350402" spans="5:5">
      <c r="E350402"/>
    </row>
    <row r="350403" spans="5:5">
      <c r="E350403"/>
    </row>
    <row r="350404" spans="5:5">
      <c r="E350404"/>
    </row>
    <row r="350405" spans="5:5">
      <c r="E350405"/>
    </row>
    <row r="350406" spans="5:5">
      <c r="E350406"/>
    </row>
    <row r="350407" spans="5:5">
      <c r="E350407"/>
    </row>
    <row r="350408" spans="5:5">
      <c r="E350408"/>
    </row>
    <row r="350409" spans="5:5">
      <c r="E350409"/>
    </row>
    <row r="350410" spans="5:5">
      <c r="E350410"/>
    </row>
    <row r="350411" spans="5:5">
      <c r="E350411"/>
    </row>
    <row r="350412" spans="5:5">
      <c r="E350412"/>
    </row>
    <row r="350413" spans="5:5">
      <c r="E350413"/>
    </row>
    <row r="350414" spans="5:5">
      <c r="E350414"/>
    </row>
    <row r="350415" spans="5:5">
      <c r="E350415"/>
    </row>
    <row r="350416" spans="5:5">
      <c r="E350416"/>
    </row>
    <row r="350417" spans="5:5">
      <c r="E350417"/>
    </row>
    <row r="350418" spans="5:5">
      <c r="E350418"/>
    </row>
    <row r="350419" spans="5:5">
      <c r="E350419"/>
    </row>
    <row r="350420" spans="5:5">
      <c r="E350420"/>
    </row>
    <row r="350421" spans="5:5">
      <c r="E350421"/>
    </row>
    <row r="350422" spans="5:5">
      <c r="E350422"/>
    </row>
    <row r="350423" spans="5:5">
      <c r="E350423"/>
    </row>
    <row r="350424" spans="5:5">
      <c r="E350424"/>
    </row>
    <row r="350425" spans="5:5">
      <c r="E350425"/>
    </row>
    <row r="350426" spans="5:5">
      <c r="E350426"/>
    </row>
    <row r="350427" spans="5:5">
      <c r="E350427"/>
    </row>
    <row r="350428" spans="5:5">
      <c r="E350428"/>
    </row>
    <row r="350429" spans="5:5">
      <c r="E350429"/>
    </row>
    <row r="350430" spans="5:5">
      <c r="E350430"/>
    </row>
    <row r="350431" spans="5:5">
      <c r="E350431"/>
    </row>
    <row r="350432" spans="5:5">
      <c r="E350432"/>
    </row>
    <row r="350433" spans="5:5">
      <c r="E350433"/>
    </row>
    <row r="350434" spans="5:5">
      <c r="E350434"/>
    </row>
    <row r="350435" spans="5:5">
      <c r="E350435"/>
    </row>
    <row r="350436" spans="5:5">
      <c r="E350436"/>
    </row>
    <row r="350437" spans="5:5">
      <c r="E350437"/>
    </row>
    <row r="350438" spans="5:5">
      <c r="E350438"/>
    </row>
    <row r="350439" spans="5:5">
      <c r="E350439"/>
    </row>
    <row r="350440" spans="5:5">
      <c r="E350440"/>
    </row>
    <row r="350441" spans="5:5">
      <c r="E350441"/>
    </row>
    <row r="350442" spans="5:5">
      <c r="E350442"/>
    </row>
    <row r="350443" spans="5:5">
      <c r="E350443"/>
    </row>
    <row r="350444" spans="5:5">
      <c r="E350444"/>
    </row>
    <row r="350445" spans="5:5">
      <c r="E350445"/>
    </row>
    <row r="350446" spans="5:5">
      <c r="E350446"/>
    </row>
    <row r="350447" spans="5:5">
      <c r="E350447"/>
    </row>
    <row r="350448" spans="5:5">
      <c r="E350448"/>
    </row>
    <row r="350449" spans="5:5">
      <c r="E350449"/>
    </row>
    <row r="350450" spans="5:5">
      <c r="E350450"/>
    </row>
    <row r="350451" spans="5:5">
      <c r="E350451"/>
    </row>
    <row r="350452" spans="5:5">
      <c r="E350452"/>
    </row>
    <row r="350453" spans="5:5">
      <c r="E350453"/>
    </row>
    <row r="350454" spans="5:5">
      <c r="E350454"/>
    </row>
    <row r="350455" spans="5:5">
      <c r="E350455"/>
    </row>
    <row r="350456" spans="5:5">
      <c r="E350456"/>
    </row>
    <row r="350457" spans="5:5">
      <c r="E350457"/>
    </row>
    <row r="350458" spans="5:5">
      <c r="E350458"/>
    </row>
    <row r="350459" spans="5:5">
      <c r="E350459"/>
    </row>
    <row r="350460" spans="5:5">
      <c r="E350460"/>
    </row>
    <row r="350461" spans="5:5">
      <c r="E350461"/>
    </row>
    <row r="350462" spans="5:5">
      <c r="E350462"/>
    </row>
    <row r="350463" spans="5:5">
      <c r="E350463"/>
    </row>
    <row r="350464" spans="5:5">
      <c r="E350464"/>
    </row>
    <row r="350465" spans="5:5">
      <c r="E350465"/>
    </row>
    <row r="350466" spans="5:5">
      <c r="E350466"/>
    </row>
    <row r="350467" spans="5:5">
      <c r="E350467"/>
    </row>
    <row r="350468" spans="5:5">
      <c r="E350468"/>
    </row>
    <row r="350469" spans="5:5">
      <c r="E350469"/>
    </row>
    <row r="350470" spans="5:5">
      <c r="E350470"/>
    </row>
    <row r="350471" spans="5:5">
      <c r="E350471"/>
    </row>
    <row r="350472" spans="5:5">
      <c r="E350472"/>
    </row>
    <row r="350473" spans="5:5">
      <c r="E350473"/>
    </row>
    <row r="350474" spans="5:5">
      <c r="E350474"/>
    </row>
    <row r="350475" spans="5:5">
      <c r="E350475"/>
    </row>
    <row r="350476" spans="5:5">
      <c r="E350476"/>
    </row>
    <row r="350477" spans="5:5">
      <c r="E350477"/>
    </row>
    <row r="350478" spans="5:5">
      <c r="E350478"/>
    </row>
    <row r="350479" spans="5:5">
      <c r="E350479"/>
    </row>
    <row r="350480" spans="5:5">
      <c r="E350480"/>
    </row>
    <row r="350481" spans="5:5">
      <c r="E350481"/>
    </row>
    <row r="350482" spans="5:5">
      <c r="E350482"/>
    </row>
    <row r="350483" spans="5:5">
      <c r="E350483"/>
    </row>
    <row r="350484" spans="5:5">
      <c r="E350484"/>
    </row>
    <row r="350485" spans="5:5">
      <c r="E350485"/>
    </row>
    <row r="350486" spans="5:5">
      <c r="E350486"/>
    </row>
    <row r="350487" spans="5:5">
      <c r="E350487"/>
    </row>
    <row r="350488" spans="5:5">
      <c r="E350488"/>
    </row>
    <row r="350489" spans="5:5">
      <c r="E350489"/>
    </row>
    <row r="350490" spans="5:5">
      <c r="E350490"/>
    </row>
    <row r="350491" spans="5:5">
      <c r="E350491"/>
    </row>
    <row r="350492" spans="5:5">
      <c r="E350492"/>
    </row>
    <row r="350493" spans="5:5">
      <c r="E350493"/>
    </row>
    <row r="350494" spans="5:5">
      <c r="E350494"/>
    </row>
    <row r="350495" spans="5:5">
      <c r="E350495"/>
    </row>
    <row r="350496" spans="5:5">
      <c r="E350496"/>
    </row>
    <row r="350497" spans="5:5">
      <c r="E350497"/>
    </row>
    <row r="350498" spans="5:5">
      <c r="E350498"/>
    </row>
    <row r="350499" spans="5:5">
      <c r="E350499"/>
    </row>
    <row r="350500" spans="5:5">
      <c r="E350500"/>
    </row>
    <row r="350501" spans="5:5">
      <c r="E350501"/>
    </row>
    <row r="350502" spans="5:5">
      <c r="E350502"/>
    </row>
    <row r="350503" spans="5:5">
      <c r="E350503"/>
    </row>
    <row r="350504" spans="5:5">
      <c r="E350504"/>
    </row>
    <row r="350505" spans="5:5">
      <c r="E350505"/>
    </row>
    <row r="350506" spans="5:5">
      <c r="E350506"/>
    </row>
    <row r="350507" spans="5:5">
      <c r="E350507"/>
    </row>
    <row r="350508" spans="5:5">
      <c r="E350508"/>
    </row>
    <row r="350509" spans="5:5">
      <c r="E350509"/>
    </row>
    <row r="350510" spans="5:5">
      <c r="E350510"/>
    </row>
    <row r="350511" spans="5:5">
      <c r="E350511"/>
    </row>
    <row r="350512" spans="5:5">
      <c r="E350512"/>
    </row>
    <row r="350513" spans="5:5">
      <c r="E350513"/>
    </row>
    <row r="350514" spans="5:5">
      <c r="E350514"/>
    </row>
    <row r="350515" spans="5:5">
      <c r="E350515"/>
    </row>
    <row r="350516" spans="5:5">
      <c r="E350516"/>
    </row>
    <row r="350517" spans="5:5">
      <c r="E350517"/>
    </row>
    <row r="350518" spans="5:5">
      <c r="E350518"/>
    </row>
    <row r="350519" spans="5:5">
      <c r="E350519"/>
    </row>
    <row r="350520" spans="5:5">
      <c r="E350520"/>
    </row>
    <row r="350521" spans="5:5">
      <c r="E350521"/>
    </row>
    <row r="350522" spans="5:5">
      <c r="E350522"/>
    </row>
    <row r="350523" spans="5:5">
      <c r="E350523"/>
    </row>
    <row r="350524" spans="5:5">
      <c r="E350524"/>
    </row>
    <row r="350525" spans="5:5">
      <c r="E350525"/>
    </row>
    <row r="350526" spans="5:5">
      <c r="E350526"/>
    </row>
    <row r="350527" spans="5:5">
      <c r="E350527"/>
    </row>
    <row r="350528" spans="5:5">
      <c r="E350528"/>
    </row>
    <row r="350529" spans="5:5">
      <c r="E350529"/>
    </row>
    <row r="350530" spans="5:5">
      <c r="E350530"/>
    </row>
    <row r="350531" spans="5:5">
      <c r="E350531"/>
    </row>
    <row r="350532" spans="5:5">
      <c r="E350532"/>
    </row>
    <row r="350533" spans="5:5">
      <c r="E350533"/>
    </row>
    <row r="350534" spans="5:5">
      <c r="E350534"/>
    </row>
    <row r="350535" spans="5:5">
      <c r="E350535"/>
    </row>
    <row r="350536" spans="5:5">
      <c r="E350536"/>
    </row>
    <row r="350537" spans="5:5">
      <c r="E350537"/>
    </row>
    <row r="350538" spans="5:5">
      <c r="E350538"/>
    </row>
    <row r="350539" spans="5:5">
      <c r="E350539"/>
    </row>
    <row r="350540" spans="5:5">
      <c r="E350540"/>
    </row>
    <row r="350541" spans="5:5">
      <c r="E350541"/>
    </row>
    <row r="350542" spans="5:5">
      <c r="E350542"/>
    </row>
    <row r="350543" spans="5:5">
      <c r="E350543"/>
    </row>
    <row r="350544" spans="5:5">
      <c r="E350544"/>
    </row>
    <row r="350545" spans="5:5">
      <c r="E350545"/>
    </row>
    <row r="350546" spans="5:5">
      <c r="E350546"/>
    </row>
    <row r="350547" spans="5:5">
      <c r="E350547"/>
    </row>
    <row r="350548" spans="5:5">
      <c r="E350548"/>
    </row>
    <row r="350549" spans="5:5">
      <c r="E350549"/>
    </row>
    <row r="350550" spans="5:5">
      <c r="E350550"/>
    </row>
    <row r="350551" spans="5:5">
      <c r="E350551"/>
    </row>
    <row r="350552" spans="5:5">
      <c r="E350552"/>
    </row>
    <row r="350553" spans="5:5">
      <c r="E350553"/>
    </row>
    <row r="350554" spans="5:5">
      <c r="E350554"/>
    </row>
    <row r="350555" spans="5:5">
      <c r="E350555"/>
    </row>
    <row r="350556" spans="5:5">
      <c r="E350556"/>
    </row>
    <row r="350557" spans="5:5">
      <c r="E350557"/>
    </row>
    <row r="350558" spans="5:5">
      <c r="E350558"/>
    </row>
    <row r="350559" spans="5:5">
      <c r="E350559"/>
    </row>
    <row r="350560" spans="5:5">
      <c r="E350560"/>
    </row>
    <row r="350561" spans="5:5">
      <c r="E350561"/>
    </row>
    <row r="350562" spans="5:5">
      <c r="E350562"/>
    </row>
    <row r="350563" spans="5:5">
      <c r="E350563"/>
    </row>
    <row r="350564" spans="5:5">
      <c r="E350564"/>
    </row>
    <row r="350565" spans="5:5">
      <c r="E350565"/>
    </row>
    <row r="350566" spans="5:5">
      <c r="E350566"/>
    </row>
    <row r="350567" spans="5:5">
      <c r="E350567"/>
    </row>
    <row r="350568" spans="5:5">
      <c r="E350568"/>
    </row>
    <row r="350569" spans="5:5">
      <c r="E350569"/>
    </row>
    <row r="350570" spans="5:5">
      <c r="E350570"/>
    </row>
    <row r="350571" spans="5:5">
      <c r="E350571"/>
    </row>
    <row r="350572" spans="5:5">
      <c r="E350572"/>
    </row>
    <row r="350573" spans="5:5">
      <c r="E350573"/>
    </row>
    <row r="350574" spans="5:5">
      <c r="E350574"/>
    </row>
    <row r="350575" spans="5:5">
      <c r="E350575"/>
    </row>
    <row r="350576" spans="5:5">
      <c r="E350576"/>
    </row>
    <row r="350577" spans="5:5">
      <c r="E350577"/>
    </row>
    <row r="350578" spans="5:5">
      <c r="E350578"/>
    </row>
    <row r="350579" spans="5:5">
      <c r="E350579"/>
    </row>
    <row r="350580" spans="5:5">
      <c r="E350580"/>
    </row>
    <row r="350581" spans="5:5">
      <c r="E350581"/>
    </row>
    <row r="350582" spans="5:5">
      <c r="E350582"/>
    </row>
    <row r="350583" spans="5:5">
      <c r="E350583"/>
    </row>
    <row r="350584" spans="5:5">
      <c r="E350584"/>
    </row>
    <row r="350585" spans="5:5">
      <c r="E350585"/>
    </row>
    <row r="350586" spans="5:5">
      <c r="E350586"/>
    </row>
    <row r="350587" spans="5:5">
      <c r="E350587"/>
    </row>
    <row r="350588" spans="5:5">
      <c r="E350588"/>
    </row>
    <row r="350589" spans="5:5">
      <c r="E350589"/>
    </row>
    <row r="350590" spans="5:5">
      <c r="E350590"/>
    </row>
    <row r="350591" spans="5:5">
      <c r="E350591"/>
    </row>
    <row r="350592" spans="5:5">
      <c r="E350592"/>
    </row>
    <row r="350593" spans="5:5">
      <c r="E350593"/>
    </row>
    <row r="350594" spans="5:5">
      <c r="E350594"/>
    </row>
    <row r="350595" spans="5:5">
      <c r="E350595"/>
    </row>
    <row r="350596" spans="5:5">
      <c r="E350596"/>
    </row>
    <row r="350597" spans="5:5">
      <c r="E350597"/>
    </row>
    <row r="350598" spans="5:5">
      <c r="E350598"/>
    </row>
    <row r="350599" spans="5:5">
      <c r="E350599"/>
    </row>
    <row r="350600" spans="5:5">
      <c r="E350600"/>
    </row>
    <row r="350601" spans="5:5">
      <c r="E350601"/>
    </row>
    <row r="350602" spans="5:5">
      <c r="E350602"/>
    </row>
    <row r="350603" spans="5:5">
      <c r="E350603"/>
    </row>
    <row r="350604" spans="5:5">
      <c r="E350604"/>
    </row>
    <row r="350605" spans="5:5">
      <c r="E350605"/>
    </row>
    <row r="350606" spans="5:5">
      <c r="E350606"/>
    </row>
    <row r="350607" spans="5:5">
      <c r="E350607"/>
    </row>
    <row r="350608" spans="5:5">
      <c r="E350608"/>
    </row>
    <row r="350609" spans="5:5">
      <c r="E350609"/>
    </row>
    <row r="350610" spans="5:5">
      <c r="E350610"/>
    </row>
    <row r="350611" spans="5:5">
      <c r="E350611"/>
    </row>
    <row r="350612" spans="5:5">
      <c r="E350612"/>
    </row>
    <row r="350613" spans="5:5">
      <c r="E350613"/>
    </row>
    <row r="350614" spans="5:5">
      <c r="E350614"/>
    </row>
    <row r="350615" spans="5:5">
      <c r="E350615"/>
    </row>
    <row r="350616" spans="5:5">
      <c r="E350616"/>
    </row>
    <row r="350617" spans="5:5">
      <c r="E350617"/>
    </row>
    <row r="350618" spans="5:5">
      <c r="E350618"/>
    </row>
    <row r="350619" spans="5:5">
      <c r="E350619"/>
    </row>
    <row r="350620" spans="5:5">
      <c r="E350620"/>
    </row>
    <row r="350621" spans="5:5">
      <c r="E350621"/>
    </row>
    <row r="350622" spans="5:5">
      <c r="E350622"/>
    </row>
    <row r="350623" spans="5:5">
      <c r="E350623"/>
    </row>
    <row r="350624" spans="5:5">
      <c r="E350624"/>
    </row>
    <row r="350625" spans="5:5">
      <c r="E350625"/>
    </row>
    <row r="350626" spans="5:5">
      <c r="E350626"/>
    </row>
    <row r="350627" spans="5:5">
      <c r="E350627"/>
    </row>
    <row r="350628" spans="5:5">
      <c r="E350628"/>
    </row>
    <row r="350629" spans="5:5">
      <c r="E350629"/>
    </row>
    <row r="350630" spans="5:5">
      <c r="E350630"/>
    </row>
    <row r="350631" spans="5:5">
      <c r="E350631"/>
    </row>
    <row r="350632" spans="5:5">
      <c r="E350632"/>
    </row>
    <row r="350633" spans="5:5">
      <c r="E350633"/>
    </row>
    <row r="350634" spans="5:5">
      <c r="E350634"/>
    </row>
    <row r="350635" spans="5:5">
      <c r="E350635"/>
    </row>
    <row r="350636" spans="5:5">
      <c r="E350636"/>
    </row>
    <row r="350637" spans="5:5">
      <c r="E350637"/>
    </row>
    <row r="350638" spans="5:5">
      <c r="E350638"/>
    </row>
    <row r="350639" spans="5:5">
      <c r="E350639"/>
    </row>
    <row r="350640" spans="5:5">
      <c r="E350640"/>
    </row>
    <row r="350641" spans="5:5">
      <c r="E350641"/>
    </row>
    <row r="350642" spans="5:5">
      <c r="E350642"/>
    </row>
    <row r="350643" spans="5:5">
      <c r="E350643"/>
    </row>
    <row r="350644" spans="5:5">
      <c r="E350644"/>
    </row>
    <row r="350645" spans="5:5">
      <c r="E350645"/>
    </row>
    <row r="350646" spans="5:5">
      <c r="E350646"/>
    </row>
    <row r="350647" spans="5:5">
      <c r="E350647"/>
    </row>
    <row r="350648" spans="5:5">
      <c r="E350648"/>
    </row>
    <row r="350649" spans="5:5">
      <c r="E350649"/>
    </row>
    <row r="350650" spans="5:5">
      <c r="E350650"/>
    </row>
    <row r="350651" spans="5:5">
      <c r="E350651"/>
    </row>
    <row r="350652" spans="5:5">
      <c r="E350652"/>
    </row>
    <row r="350653" spans="5:5">
      <c r="E350653"/>
    </row>
    <row r="350654" spans="5:5">
      <c r="E350654"/>
    </row>
    <row r="350655" spans="5:5">
      <c r="E350655"/>
    </row>
    <row r="350656" spans="5:5">
      <c r="E350656"/>
    </row>
    <row r="350657" spans="5:5">
      <c r="E350657"/>
    </row>
    <row r="350658" spans="5:5">
      <c r="E350658"/>
    </row>
    <row r="350659" spans="5:5">
      <c r="E350659"/>
    </row>
    <row r="350660" spans="5:5">
      <c r="E350660"/>
    </row>
    <row r="350661" spans="5:5">
      <c r="E350661"/>
    </row>
    <row r="350662" spans="5:5">
      <c r="E350662"/>
    </row>
    <row r="350663" spans="5:5">
      <c r="E350663"/>
    </row>
    <row r="350664" spans="5:5">
      <c r="E350664"/>
    </row>
    <row r="350665" spans="5:5">
      <c r="E350665"/>
    </row>
    <row r="350666" spans="5:5">
      <c r="E350666"/>
    </row>
    <row r="350667" spans="5:5">
      <c r="E350667"/>
    </row>
    <row r="350668" spans="5:5">
      <c r="E350668"/>
    </row>
    <row r="350669" spans="5:5">
      <c r="E350669"/>
    </row>
    <row r="350670" spans="5:5">
      <c r="E350670"/>
    </row>
    <row r="350671" spans="5:5">
      <c r="E350671"/>
    </row>
    <row r="350672" spans="5:5">
      <c r="E350672"/>
    </row>
    <row r="350673" spans="5:5">
      <c r="E350673"/>
    </row>
    <row r="350674" spans="5:5">
      <c r="E350674"/>
    </row>
    <row r="350675" spans="5:5">
      <c r="E350675"/>
    </row>
    <row r="350676" spans="5:5">
      <c r="E350676"/>
    </row>
    <row r="350677" spans="5:5">
      <c r="E350677"/>
    </row>
    <row r="350678" spans="5:5">
      <c r="E350678"/>
    </row>
    <row r="350679" spans="5:5">
      <c r="E350679"/>
    </row>
    <row r="350680" spans="5:5">
      <c r="E350680"/>
    </row>
    <row r="350681" spans="5:5">
      <c r="E350681"/>
    </row>
    <row r="350682" spans="5:5">
      <c r="E350682"/>
    </row>
    <row r="350683" spans="5:5">
      <c r="E350683"/>
    </row>
    <row r="350684" spans="5:5">
      <c r="E350684"/>
    </row>
    <row r="350685" spans="5:5">
      <c r="E350685"/>
    </row>
    <row r="350686" spans="5:5">
      <c r="E350686"/>
    </row>
    <row r="350687" spans="5:5">
      <c r="E350687"/>
    </row>
    <row r="350688" spans="5:5">
      <c r="E350688"/>
    </row>
    <row r="350689" spans="5:5">
      <c r="E350689"/>
    </row>
    <row r="350690" spans="5:5">
      <c r="E350690"/>
    </row>
    <row r="350691" spans="5:5">
      <c r="E350691"/>
    </row>
    <row r="350692" spans="5:5">
      <c r="E350692"/>
    </row>
    <row r="350693" spans="5:5">
      <c r="E350693"/>
    </row>
    <row r="350694" spans="5:5">
      <c r="E350694"/>
    </row>
    <row r="350695" spans="5:5">
      <c r="E350695"/>
    </row>
    <row r="350696" spans="5:5">
      <c r="E350696"/>
    </row>
    <row r="350697" spans="5:5">
      <c r="E350697"/>
    </row>
    <row r="350698" spans="5:5">
      <c r="E350698"/>
    </row>
    <row r="350699" spans="5:5">
      <c r="E350699"/>
    </row>
    <row r="350700" spans="5:5">
      <c r="E350700"/>
    </row>
    <row r="350701" spans="5:5">
      <c r="E350701"/>
    </row>
    <row r="350702" spans="5:5">
      <c r="E350702"/>
    </row>
    <row r="350703" spans="5:5">
      <c r="E350703"/>
    </row>
    <row r="350704" spans="5:5">
      <c r="E350704"/>
    </row>
    <row r="350705" spans="5:5">
      <c r="E350705"/>
    </row>
    <row r="350706" spans="5:5">
      <c r="E350706"/>
    </row>
    <row r="350707" spans="5:5">
      <c r="E350707"/>
    </row>
    <row r="350708" spans="5:5">
      <c r="E350708"/>
    </row>
    <row r="350709" spans="5:5">
      <c r="E350709"/>
    </row>
    <row r="350710" spans="5:5">
      <c r="E350710"/>
    </row>
    <row r="350711" spans="5:5">
      <c r="E350711"/>
    </row>
    <row r="350712" spans="5:5">
      <c r="E350712"/>
    </row>
    <row r="350713" spans="5:5">
      <c r="E350713"/>
    </row>
    <row r="350714" spans="5:5">
      <c r="E350714"/>
    </row>
    <row r="350715" spans="5:5">
      <c r="E350715"/>
    </row>
    <row r="350716" spans="5:5">
      <c r="E350716"/>
    </row>
    <row r="350717" spans="5:5">
      <c r="E350717"/>
    </row>
    <row r="350718" spans="5:5">
      <c r="E350718"/>
    </row>
    <row r="350719" spans="5:5">
      <c r="E350719"/>
    </row>
    <row r="350720" spans="5:5">
      <c r="E350720"/>
    </row>
    <row r="350721" spans="5:5">
      <c r="E350721"/>
    </row>
    <row r="350722" spans="5:5">
      <c r="E350722"/>
    </row>
    <row r="350723" spans="5:5">
      <c r="E350723"/>
    </row>
    <row r="350724" spans="5:5">
      <c r="E350724"/>
    </row>
    <row r="350725" spans="5:5">
      <c r="E350725"/>
    </row>
    <row r="350726" spans="5:5">
      <c r="E350726"/>
    </row>
    <row r="350727" spans="5:5">
      <c r="E350727"/>
    </row>
    <row r="350728" spans="5:5">
      <c r="E350728"/>
    </row>
    <row r="350729" spans="5:5">
      <c r="E350729"/>
    </row>
    <row r="350730" spans="5:5">
      <c r="E350730"/>
    </row>
    <row r="350731" spans="5:5">
      <c r="E350731"/>
    </row>
    <row r="350732" spans="5:5">
      <c r="E350732"/>
    </row>
    <row r="350733" spans="5:5">
      <c r="E350733"/>
    </row>
    <row r="350734" spans="5:5">
      <c r="E350734"/>
    </row>
    <row r="350735" spans="5:5">
      <c r="E350735"/>
    </row>
    <row r="350736" spans="5:5">
      <c r="E350736"/>
    </row>
    <row r="350737" spans="5:5">
      <c r="E350737"/>
    </row>
    <row r="350738" spans="5:5">
      <c r="E350738"/>
    </row>
    <row r="350739" spans="5:5">
      <c r="E350739"/>
    </row>
    <row r="350740" spans="5:5">
      <c r="E350740"/>
    </row>
    <row r="350741" spans="5:5">
      <c r="E350741"/>
    </row>
    <row r="350742" spans="5:5">
      <c r="E350742"/>
    </row>
    <row r="350743" spans="5:5">
      <c r="E350743"/>
    </row>
    <row r="350744" spans="5:5">
      <c r="E350744"/>
    </row>
    <row r="350745" spans="5:5">
      <c r="E350745"/>
    </row>
    <row r="350746" spans="5:5">
      <c r="E350746"/>
    </row>
    <row r="350747" spans="5:5">
      <c r="E350747"/>
    </row>
    <row r="350748" spans="5:5">
      <c r="E350748"/>
    </row>
    <row r="350749" spans="5:5">
      <c r="E350749"/>
    </row>
    <row r="350750" spans="5:5">
      <c r="E350750"/>
    </row>
    <row r="350751" spans="5:5">
      <c r="E350751"/>
    </row>
    <row r="350752" spans="5:5">
      <c r="E350752"/>
    </row>
    <row r="350753" spans="5:5">
      <c r="E350753"/>
    </row>
    <row r="350754" spans="5:5">
      <c r="E350754"/>
    </row>
    <row r="350755" spans="5:5">
      <c r="E350755"/>
    </row>
    <row r="350756" spans="5:5">
      <c r="E350756"/>
    </row>
    <row r="350757" spans="5:5">
      <c r="E350757"/>
    </row>
    <row r="350758" spans="5:5">
      <c r="E350758"/>
    </row>
    <row r="350759" spans="5:5">
      <c r="E350759"/>
    </row>
    <row r="350760" spans="5:5">
      <c r="E350760"/>
    </row>
    <row r="350761" spans="5:5">
      <c r="E350761"/>
    </row>
    <row r="350762" spans="5:5">
      <c r="E350762"/>
    </row>
    <row r="350763" spans="5:5">
      <c r="E350763"/>
    </row>
    <row r="350764" spans="5:5">
      <c r="E350764"/>
    </row>
    <row r="350765" spans="5:5">
      <c r="E350765"/>
    </row>
    <row r="350766" spans="5:5">
      <c r="E350766"/>
    </row>
    <row r="350767" spans="5:5">
      <c r="E350767"/>
    </row>
    <row r="350768" spans="5:5">
      <c r="E350768"/>
    </row>
    <row r="350769" spans="5:5">
      <c r="E350769"/>
    </row>
    <row r="350770" spans="5:5">
      <c r="E350770"/>
    </row>
    <row r="350771" spans="5:5">
      <c r="E350771"/>
    </row>
    <row r="350772" spans="5:5">
      <c r="E350772"/>
    </row>
    <row r="350773" spans="5:5">
      <c r="E350773"/>
    </row>
    <row r="350774" spans="5:5">
      <c r="E350774"/>
    </row>
    <row r="350775" spans="5:5">
      <c r="E350775"/>
    </row>
    <row r="350776" spans="5:5">
      <c r="E350776"/>
    </row>
    <row r="350777" spans="5:5">
      <c r="E350777"/>
    </row>
    <row r="350778" spans="5:5">
      <c r="E350778"/>
    </row>
    <row r="350779" spans="5:5">
      <c r="E350779"/>
    </row>
    <row r="350780" spans="5:5">
      <c r="E350780"/>
    </row>
    <row r="350781" spans="5:5">
      <c r="E350781"/>
    </row>
    <row r="350782" spans="5:5">
      <c r="E350782"/>
    </row>
    <row r="350783" spans="5:5">
      <c r="E350783"/>
    </row>
    <row r="350784" spans="5:5">
      <c r="E350784"/>
    </row>
    <row r="350785" spans="5:5">
      <c r="E350785"/>
    </row>
    <row r="350786" spans="5:5">
      <c r="E350786"/>
    </row>
    <row r="350787" spans="5:5">
      <c r="E350787"/>
    </row>
    <row r="350788" spans="5:5">
      <c r="E350788"/>
    </row>
    <row r="350789" spans="5:5">
      <c r="E350789"/>
    </row>
    <row r="350790" spans="5:5">
      <c r="E350790"/>
    </row>
    <row r="350791" spans="5:5">
      <c r="E350791"/>
    </row>
    <row r="350792" spans="5:5">
      <c r="E350792"/>
    </row>
    <row r="350793" spans="5:5">
      <c r="E350793"/>
    </row>
    <row r="350794" spans="5:5">
      <c r="E350794"/>
    </row>
    <row r="350795" spans="5:5">
      <c r="E350795"/>
    </row>
    <row r="350796" spans="5:5">
      <c r="E350796"/>
    </row>
    <row r="350797" spans="5:5">
      <c r="E350797"/>
    </row>
    <row r="350798" spans="5:5">
      <c r="E350798"/>
    </row>
    <row r="350799" spans="5:5">
      <c r="E350799"/>
    </row>
    <row r="350800" spans="5:5">
      <c r="E350800"/>
    </row>
    <row r="350801" spans="5:5">
      <c r="E350801"/>
    </row>
    <row r="350802" spans="5:5">
      <c r="E350802"/>
    </row>
    <row r="350803" spans="5:5">
      <c r="E350803"/>
    </row>
    <row r="350804" spans="5:5">
      <c r="E350804"/>
    </row>
    <row r="350805" spans="5:5">
      <c r="E350805"/>
    </row>
    <row r="350806" spans="5:5">
      <c r="E350806"/>
    </row>
    <row r="350807" spans="5:5">
      <c r="E350807"/>
    </row>
    <row r="350808" spans="5:5">
      <c r="E350808"/>
    </row>
    <row r="350809" spans="5:5">
      <c r="E350809"/>
    </row>
    <row r="350810" spans="5:5">
      <c r="E350810"/>
    </row>
    <row r="350811" spans="5:5">
      <c r="E350811"/>
    </row>
    <row r="350812" spans="5:5">
      <c r="E350812"/>
    </row>
    <row r="350813" spans="5:5">
      <c r="E350813"/>
    </row>
    <row r="350814" spans="5:5">
      <c r="E350814"/>
    </row>
    <row r="350815" spans="5:5">
      <c r="E350815"/>
    </row>
    <row r="350816" spans="5:5">
      <c r="E350816"/>
    </row>
    <row r="350817" spans="5:5">
      <c r="E350817"/>
    </row>
    <row r="350818" spans="5:5">
      <c r="E350818"/>
    </row>
    <row r="350819" spans="5:5">
      <c r="E350819"/>
    </row>
    <row r="350820" spans="5:5">
      <c r="E350820"/>
    </row>
    <row r="350821" spans="5:5">
      <c r="E350821"/>
    </row>
    <row r="350822" spans="5:5">
      <c r="E350822"/>
    </row>
    <row r="350823" spans="5:5">
      <c r="E350823"/>
    </row>
    <row r="350824" spans="5:5">
      <c r="E350824"/>
    </row>
    <row r="350825" spans="5:5">
      <c r="E350825"/>
    </row>
    <row r="350826" spans="5:5">
      <c r="E350826"/>
    </row>
    <row r="350827" spans="5:5">
      <c r="E350827"/>
    </row>
    <row r="350828" spans="5:5">
      <c r="E350828"/>
    </row>
    <row r="350829" spans="5:5">
      <c r="E350829"/>
    </row>
    <row r="350830" spans="5:5">
      <c r="E350830"/>
    </row>
    <row r="350831" spans="5:5">
      <c r="E350831"/>
    </row>
    <row r="350832" spans="5:5">
      <c r="E350832"/>
    </row>
    <row r="350833" spans="5:5">
      <c r="E350833"/>
    </row>
    <row r="350834" spans="5:5">
      <c r="E350834"/>
    </row>
    <row r="350835" spans="5:5">
      <c r="E350835"/>
    </row>
    <row r="350836" spans="5:5">
      <c r="E350836"/>
    </row>
    <row r="350837" spans="5:5">
      <c r="E350837"/>
    </row>
    <row r="350838" spans="5:5">
      <c r="E350838"/>
    </row>
    <row r="350839" spans="5:5">
      <c r="E350839"/>
    </row>
    <row r="350840" spans="5:5">
      <c r="E350840"/>
    </row>
    <row r="350841" spans="5:5">
      <c r="E350841"/>
    </row>
    <row r="350842" spans="5:5">
      <c r="E350842"/>
    </row>
    <row r="350843" spans="5:5">
      <c r="E350843"/>
    </row>
    <row r="350844" spans="5:5">
      <c r="E350844"/>
    </row>
    <row r="350845" spans="5:5">
      <c r="E350845"/>
    </row>
    <row r="350846" spans="5:5">
      <c r="E350846"/>
    </row>
    <row r="350847" spans="5:5">
      <c r="E350847"/>
    </row>
    <row r="350848" spans="5:5">
      <c r="E350848"/>
    </row>
    <row r="350849" spans="5:5">
      <c r="E350849"/>
    </row>
    <row r="350850" spans="5:5">
      <c r="E350850"/>
    </row>
    <row r="350851" spans="5:5">
      <c r="E350851"/>
    </row>
    <row r="350852" spans="5:5">
      <c r="E350852"/>
    </row>
    <row r="350853" spans="5:5">
      <c r="E350853"/>
    </row>
    <row r="350854" spans="5:5">
      <c r="E350854"/>
    </row>
    <row r="350855" spans="5:5">
      <c r="E350855"/>
    </row>
    <row r="350856" spans="5:5">
      <c r="E350856"/>
    </row>
    <row r="350857" spans="5:5">
      <c r="E350857"/>
    </row>
    <row r="350858" spans="5:5">
      <c r="E350858"/>
    </row>
    <row r="350859" spans="5:5">
      <c r="E350859"/>
    </row>
    <row r="350860" spans="5:5">
      <c r="E350860"/>
    </row>
    <row r="350861" spans="5:5">
      <c r="E350861"/>
    </row>
    <row r="350862" spans="5:5">
      <c r="E350862"/>
    </row>
    <row r="350863" spans="5:5">
      <c r="E350863"/>
    </row>
    <row r="350864" spans="5:5">
      <c r="E350864"/>
    </row>
    <row r="350865" spans="5:5">
      <c r="E350865"/>
    </row>
    <row r="350866" spans="5:5">
      <c r="E350866"/>
    </row>
    <row r="350867" spans="5:5">
      <c r="E350867"/>
    </row>
    <row r="350868" spans="5:5">
      <c r="E350868"/>
    </row>
    <row r="350869" spans="5:5">
      <c r="E350869"/>
    </row>
    <row r="350870" spans="5:5">
      <c r="E350870"/>
    </row>
    <row r="350871" spans="5:5">
      <c r="E350871"/>
    </row>
    <row r="350872" spans="5:5">
      <c r="E350872"/>
    </row>
    <row r="350873" spans="5:5">
      <c r="E350873"/>
    </row>
    <row r="350874" spans="5:5">
      <c r="E350874"/>
    </row>
    <row r="350875" spans="5:5">
      <c r="E350875"/>
    </row>
    <row r="350876" spans="5:5">
      <c r="E350876"/>
    </row>
    <row r="350877" spans="5:5">
      <c r="E350877"/>
    </row>
    <row r="350878" spans="5:5">
      <c r="E350878"/>
    </row>
    <row r="350879" spans="5:5">
      <c r="E350879"/>
    </row>
    <row r="350880" spans="5:5">
      <c r="E350880"/>
    </row>
    <row r="350881" spans="5:5">
      <c r="E350881"/>
    </row>
    <row r="350882" spans="5:5">
      <c r="E350882"/>
    </row>
    <row r="350883" spans="5:5">
      <c r="E350883"/>
    </row>
    <row r="350884" spans="5:5">
      <c r="E350884"/>
    </row>
    <row r="350885" spans="5:5">
      <c r="E350885"/>
    </row>
    <row r="350886" spans="5:5">
      <c r="E350886"/>
    </row>
    <row r="350887" spans="5:5">
      <c r="E350887"/>
    </row>
    <row r="350888" spans="5:5">
      <c r="E350888"/>
    </row>
    <row r="350889" spans="5:5">
      <c r="E350889"/>
    </row>
    <row r="350890" spans="5:5">
      <c r="E350890"/>
    </row>
    <row r="350891" spans="5:5">
      <c r="E350891"/>
    </row>
    <row r="350892" spans="5:5">
      <c r="E350892"/>
    </row>
    <row r="350893" spans="5:5">
      <c r="E350893"/>
    </row>
    <row r="350894" spans="5:5">
      <c r="E350894"/>
    </row>
    <row r="350895" spans="5:5">
      <c r="E350895"/>
    </row>
    <row r="350896" spans="5:5">
      <c r="E350896"/>
    </row>
    <row r="350897" spans="5:5">
      <c r="E350897"/>
    </row>
    <row r="350898" spans="5:5">
      <c r="E350898"/>
    </row>
    <row r="350899" spans="5:5">
      <c r="E350899"/>
    </row>
    <row r="350900" spans="5:5">
      <c r="E350900"/>
    </row>
    <row r="350901" spans="5:5">
      <c r="E350901"/>
    </row>
    <row r="350902" spans="5:5">
      <c r="E350902"/>
    </row>
    <row r="350903" spans="5:5">
      <c r="E350903"/>
    </row>
    <row r="350904" spans="5:5">
      <c r="E350904"/>
    </row>
    <row r="350905" spans="5:5">
      <c r="E350905"/>
    </row>
    <row r="350906" spans="5:5">
      <c r="E350906"/>
    </row>
    <row r="350907" spans="5:5">
      <c r="E350907"/>
    </row>
    <row r="350908" spans="5:5">
      <c r="E350908"/>
    </row>
    <row r="350909" spans="5:5">
      <c r="E350909"/>
    </row>
    <row r="350910" spans="5:5">
      <c r="E350910"/>
    </row>
    <row r="350911" spans="5:5">
      <c r="E350911"/>
    </row>
    <row r="350912" spans="5:5">
      <c r="E350912"/>
    </row>
    <row r="350913" spans="5:5">
      <c r="E350913"/>
    </row>
    <row r="350914" spans="5:5">
      <c r="E350914"/>
    </row>
    <row r="350915" spans="5:5">
      <c r="E350915"/>
    </row>
    <row r="350916" spans="5:5">
      <c r="E350916"/>
    </row>
    <row r="350917" spans="5:5">
      <c r="E350917"/>
    </row>
    <row r="350918" spans="5:5">
      <c r="E350918"/>
    </row>
    <row r="350919" spans="5:5">
      <c r="E350919"/>
    </row>
    <row r="350920" spans="5:5">
      <c r="E350920"/>
    </row>
    <row r="350921" spans="5:5">
      <c r="E350921"/>
    </row>
    <row r="350922" spans="5:5">
      <c r="E350922"/>
    </row>
    <row r="350923" spans="5:5">
      <c r="E350923"/>
    </row>
    <row r="350924" spans="5:5">
      <c r="E350924"/>
    </row>
    <row r="350925" spans="5:5">
      <c r="E350925"/>
    </row>
    <row r="350926" spans="5:5">
      <c r="E350926"/>
    </row>
    <row r="350927" spans="5:5">
      <c r="E350927"/>
    </row>
    <row r="350928" spans="5:5">
      <c r="E350928"/>
    </row>
    <row r="350929" spans="5:5">
      <c r="E350929"/>
    </row>
    <row r="350930" spans="5:5">
      <c r="E350930"/>
    </row>
    <row r="350931" spans="5:5">
      <c r="E350931"/>
    </row>
    <row r="350932" spans="5:5">
      <c r="E350932"/>
    </row>
    <row r="350933" spans="5:5">
      <c r="E350933"/>
    </row>
    <row r="350934" spans="5:5">
      <c r="E350934"/>
    </row>
    <row r="350935" spans="5:5">
      <c r="E350935"/>
    </row>
    <row r="350936" spans="5:5">
      <c r="E350936"/>
    </row>
    <row r="350937" spans="5:5">
      <c r="E350937"/>
    </row>
    <row r="350938" spans="5:5">
      <c r="E350938"/>
    </row>
    <row r="350939" spans="5:5">
      <c r="E350939"/>
    </row>
    <row r="350940" spans="5:5">
      <c r="E350940"/>
    </row>
    <row r="350941" spans="5:5">
      <c r="E350941"/>
    </row>
    <row r="350942" spans="5:5">
      <c r="E350942"/>
    </row>
    <row r="350943" spans="5:5">
      <c r="E350943"/>
    </row>
    <row r="350944" spans="5:5">
      <c r="E350944"/>
    </row>
    <row r="350945" spans="5:5">
      <c r="E350945"/>
    </row>
    <row r="350946" spans="5:5">
      <c r="E350946"/>
    </row>
    <row r="350947" spans="5:5">
      <c r="E350947"/>
    </row>
    <row r="350948" spans="5:5">
      <c r="E350948"/>
    </row>
    <row r="350949" spans="5:5">
      <c r="E350949"/>
    </row>
    <row r="350950" spans="5:5">
      <c r="E350950"/>
    </row>
    <row r="350951" spans="5:5">
      <c r="E350951"/>
    </row>
    <row r="350952" spans="5:5">
      <c r="E350952"/>
    </row>
    <row r="350953" spans="5:5">
      <c r="E350953"/>
    </row>
    <row r="350954" spans="5:5">
      <c r="E350954"/>
    </row>
    <row r="350955" spans="5:5">
      <c r="E350955"/>
    </row>
    <row r="350956" spans="5:5">
      <c r="E350956"/>
    </row>
    <row r="350957" spans="5:5">
      <c r="E350957"/>
    </row>
    <row r="350958" spans="5:5">
      <c r="E350958"/>
    </row>
    <row r="350959" spans="5:5">
      <c r="E350959"/>
    </row>
    <row r="350960" spans="5:5">
      <c r="E350960"/>
    </row>
    <row r="350961" spans="5:5">
      <c r="E350961"/>
    </row>
    <row r="350962" spans="5:5">
      <c r="E350962"/>
    </row>
    <row r="350963" spans="5:5">
      <c r="E350963"/>
    </row>
    <row r="350964" spans="5:5">
      <c r="E350964"/>
    </row>
    <row r="350965" spans="5:5">
      <c r="E350965"/>
    </row>
    <row r="350966" spans="5:5">
      <c r="E350966"/>
    </row>
    <row r="350967" spans="5:5">
      <c r="E350967"/>
    </row>
    <row r="350968" spans="5:5">
      <c r="E350968"/>
    </row>
    <row r="350969" spans="5:5">
      <c r="E350969"/>
    </row>
    <row r="350970" spans="5:5">
      <c r="E350970"/>
    </row>
    <row r="350971" spans="5:5">
      <c r="E350971"/>
    </row>
    <row r="350972" spans="5:5">
      <c r="E350972"/>
    </row>
    <row r="350973" spans="5:5">
      <c r="E350973"/>
    </row>
    <row r="350974" spans="5:5">
      <c r="E350974"/>
    </row>
    <row r="350975" spans="5:5">
      <c r="E350975"/>
    </row>
    <row r="350976" spans="5:5">
      <c r="E350976"/>
    </row>
    <row r="350977" spans="5:5">
      <c r="E350977"/>
    </row>
    <row r="350978" spans="5:5">
      <c r="E350978"/>
    </row>
    <row r="350979" spans="5:5">
      <c r="E350979"/>
    </row>
    <row r="350980" spans="5:5">
      <c r="E350980"/>
    </row>
    <row r="350981" spans="5:5">
      <c r="E350981"/>
    </row>
    <row r="350982" spans="5:5">
      <c r="E350982"/>
    </row>
    <row r="350983" spans="5:5">
      <c r="E350983"/>
    </row>
    <row r="350984" spans="5:5">
      <c r="E350984"/>
    </row>
    <row r="350985" spans="5:5">
      <c r="E350985"/>
    </row>
    <row r="350986" spans="5:5">
      <c r="E350986"/>
    </row>
    <row r="350987" spans="5:5">
      <c r="E350987"/>
    </row>
    <row r="350988" spans="5:5">
      <c r="E350988"/>
    </row>
    <row r="350989" spans="5:5">
      <c r="E350989"/>
    </row>
    <row r="350990" spans="5:5">
      <c r="E350990"/>
    </row>
    <row r="350991" spans="5:5">
      <c r="E350991"/>
    </row>
    <row r="350992" spans="5:5">
      <c r="E350992"/>
    </row>
    <row r="350993" spans="5:5">
      <c r="E350993"/>
    </row>
    <row r="350994" spans="5:5">
      <c r="E350994"/>
    </row>
    <row r="350995" spans="5:5">
      <c r="E350995"/>
    </row>
    <row r="350996" spans="5:5">
      <c r="E350996"/>
    </row>
    <row r="350997" spans="5:5">
      <c r="E350997"/>
    </row>
    <row r="350998" spans="5:5">
      <c r="E350998"/>
    </row>
    <row r="350999" spans="5:5">
      <c r="E350999"/>
    </row>
    <row r="351000" spans="5:5">
      <c r="E351000"/>
    </row>
    <row r="351001" spans="5:5">
      <c r="E351001"/>
    </row>
    <row r="351002" spans="5:5">
      <c r="E351002"/>
    </row>
    <row r="351003" spans="5:5">
      <c r="E351003"/>
    </row>
    <row r="351004" spans="5:5">
      <c r="E351004"/>
    </row>
    <row r="351005" spans="5:5">
      <c r="E351005"/>
    </row>
    <row r="351006" spans="5:5">
      <c r="E351006"/>
    </row>
    <row r="351007" spans="5:5">
      <c r="E351007"/>
    </row>
    <row r="351008" spans="5:5">
      <c r="E351008"/>
    </row>
    <row r="351009" spans="5:5">
      <c r="E351009"/>
    </row>
    <row r="351010" spans="5:5">
      <c r="E351010"/>
    </row>
    <row r="351011" spans="5:5">
      <c r="E351011"/>
    </row>
    <row r="351012" spans="5:5">
      <c r="E351012"/>
    </row>
    <row r="351013" spans="5:5">
      <c r="E351013"/>
    </row>
    <row r="351014" spans="5:5">
      <c r="E351014"/>
    </row>
    <row r="351015" spans="5:5">
      <c r="E351015"/>
    </row>
    <row r="351016" spans="5:5">
      <c r="E351016"/>
    </row>
    <row r="351017" spans="5:5">
      <c r="E351017"/>
    </row>
    <row r="351018" spans="5:5">
      <c r="E351018"/>
    </row>
    <row r="351019" spans="5:5">
      <c r="E351019"/>
    </row>
    <row r="351020" spans="5:5">
      <c r="E351020"/>
    </row>
    <row r="351021" spans="5:5">
      <c r="E351021"/>
    </row>
    <row r="351022" spans="5:5">
      <c r="E351022"/>
    </row>
    <row r="351023" spans="5:5">
      <c r="E351023"/>
    </row>
    <row r="351024" spans="5:5">
      <c r="E351024"/>
    </row>
    <row r="351025" spans="5:5">
      <c r="E351025"/>
    </row>
    <row r="351026" spans="5:5">
      <c r="E351026"/>
    </row>
    <row r="351027" spans="5:5">
      <c r="E351027"/>
    </row>
    <row r="351028" spans="5:5">
      <c r="E351028"/>
    </row>
    <row r="351029" spans="5:5">
      <c r="E351029"/>
    </row>
    <row r="351030" spans="5:5">
      <c r="E351030"/>
    </row>
    <row r="351031" spans="5:5">
      <c r="E351031"/>
    </row>
    <row r="351032" spans="5:5">
      <c r="E351032"/>
    </row>
    <row r="351033" spans="5:5">
      <c r="E351033"/>
    </row>
    <row r="351034" spans="5:5">
      <c r="E351034"/>
    </row>
    <row r="351035" spans="5:5">
      <c r="E351035"/>
    </row>
    <row r="351036" spans="5:5">
      <c r="E351036"/>
    </row>
    <row r="351037" spans="5:5">
      <c r="E351037"/>
    </row>
    <row r="351038" spans="5:5">
      <c r="E351038"/>
    </row>
    <row r="351039" spans="5:5">
      <c r="E351039"/>
    </row>
    <row r="351040" spans="5:5">
      <c r="E351040"/>
    </row>
    <row r="351041" spans="5:5">
      <c r="E351041"/>
    </row>
    <row r="351042" spans="5:5">
      <c r="E351042"/>
    </row>
    <row r="351043" spans="5:5">
      <c r="E351043"/>
    </row>
    <row r="351044" spans="5:5">
      <c r="E351044"/>
    </row>
    <row r="351045" spans="5:5">
      <c r="E351045"/>
    </row>
    <row r="351046" spans="5:5">
      <c r="E351046"/>
    </row>
    <row r="351047" spans="5:5">
      <c r="E351047"/>
    </row>
    <row r="351048" spans="5:5">
      <c r="E351048"/>
    </row>
    <row r="351049" spans="5:5">
      <c r="E351049"/>
    </row>
    <row r="351050" spans="5:5">
      <c r="E351050"/>
    </row>
    <row r="351051" spans="5:5">
      <c r="E351051"/>
    </row>
    <row r="351052" spans="5:5">
      <c r="E351052"/>
    </row>
    <row r="351053" spans="5:5">
      <c r="E351053"/>
    </row>
    <row r="351054" spans="5:5">
      <c r="E351054"/>
    </row>
    <row r="351055" spans="5:5">
      <c r="E351055"/>
    </row>
    <row r="351056" spans="5:5">
      <c r="E351056"/>
    </row>
    <row r="351057" spans="5:5">
      <c r="E351057"/>
    </row>
    <row r="351058" spans="5:5">
      <c r="E351058"/>
    </row>
    <row r="351059" spans="5:5">
      <c r="E351059"/>
    </row>
    <row r="351060" spans="5:5">
      <c r="E351060"/>
    </row>
    <row r="351061" spans="5:5">
      <c r="E351061"/>
    </row>
    <row r="351062" spans="5:5">
      <c r="E351062"/>
    </row>
    <row r="351063" spans="5:5">
      <c r="E351063"/>
    </row>
    <row r="351064" spans="5:5">
      <c r="E351064"/>
    </row>
    <row r="351065" spans="5:5">
      <c r="E351065"/>
    </row>
    <row r="351066" spans="5:5">
      <c r="E351066"/>
    </row>
    <row r="351067" spans="5:5">
      <c r="E351067"/>
    </row>
    <row r="351068" spans="5:5">
      <c r="E351068"/>
    </row>
    <row r="351069" spans="5:5">
      <c r="E351069"/>
    </row>
    <row r="351070" spans="5:5">
      <c r="E351070"/>
    </row>
    <row r="351071" spans="5:5">
      <c r="E351071"/>
    </row>
    <row r="351072" spans="5:5">
      <c r="E351072"/>
    </row>
    <row r="351073" spans="5:5">
      <c r="E351073"/>
    </row>
    <row r="351074" spans="5:5">
      <c r="E351074"/>
    </row>
    <row r="351075" spans="5:5">
      <c r="E351075"/>
    </row>
    <row r="351076" spans="5:5">
      <c r="E351076"/>
    </row>
    <row r="351077" spans="5:5">
      <c r="E351077"/>
    </row>
    <row r="351078" spans="5:5">
      <c r="E351078"/>
    </row>
    <row r="351079" spans="5:5">
      <c r="E351079"/>
    </row>
    <row r="351080" spans="5:5">
      <c r="E351080"/>
    </row>
    <row r="351081" spans="5:5">
      <c r="E351081"/>
    </row>
    <row r="351082" spans="5:5">
      <c r="E351082"/>
    </row>
    <row r="351083" spans="5:5">
      <c r="E351083"/>
    </row>
    <row r="351084" spans="5:5">
      <c r="E351084"/>
    </row>
    <row r="351085" spans="5:5">
      <c r="E351085"/>
    </row>
    <row r="351086" spans="5:5">
      <c r="E351086"/>
    </row>
    <row r="351087" spans="5:5">
      <c r="E351087"/>
    </row>
    <row r="351088" spans="5:5">
      <c r="E351088"/>
    </row>
    <row r="351089" spans="5:5">
      <c r="E351089"/>
    </row>
    <row r="351090" spans="5:5">
      <c r="E351090"/>
    </row>
    <row r="351091" spans="5:5">
      <c r="E351091"/>
    </row>
    <row r="351092" spans="5:5">
      <c r="E351092"/>
    </row>
    <row r="351093" spans="5:5">
      <c r="E351093"/>
    </row>
    <row r="351094" spans="5:5">
      <c r="E351094"/>
    </row>
    <row r="351095" spans="5:5">
      <c r="E351095"/>
    </row>
    <row r="351096" spans="5:5">
      <c r="E351096"/>
    </row>
    <row r="351097" spans="5:5">
      <c r="E351097"/>
    </row>
    <row r="351098" spans="5:5">
      <c r="E351098"/>
    </row>
    <row r="351099" spans="5:5">
      <c r="E351099"/>
    </row>
    <row r="351100" spans="5:5">
      <c r="E351100"/>
    </row>
    <row r="351101" spans="5:5">
      <c r="E351101"/>
    </row>
    <row r="351102" spans="5:5">
      <c r="E351102"/>
    </row>
    <row r="351103" spans="5:5">
      <c r="E351103"/>
    </row>
    <row r="351104" spans="5:5">
      <c r="E351104"/>
    </row>
    <row r="351105" spans="5:5">
      <c r="E351105"/>
    </row>
    <row r="351106" spans="5:5">
      <c r="E351106"/>
    </row>
    <row r="351107" spans="5:5">
      <c r="E351107"/>
    </row>
    <row r="351108" spans="5:5">
      <c r="E351108"/>
    </row>
    <row r="351109" spans="5:5">
      <c r="E351109"/>
    </row>
    <row r="351110" spans="5:5">
      <c r="E351110"/>
    </row>
    <row r="351111" spans="5:5">
      <c r="E351111"/>
    </row>
    <row r="351112" spans="5:5">
      <c r="E351112"/>
    </row>
    <row r="351113" spans="5:5">
      <c r="E351113"/>
    </row>
    <row r="351114" spans="5:5">
      <c r="E351114"/>
    </row>
    <row r="351115" spans="5:5">
      <c r="E351115"/>
    </row>
    <row r="351116" spans="5:5">
      <c r="E351116"/>
    </row>
    <row r="351117" spans="5:5">
      <c r="E351117"/>
    </row>
    <row r="351118" spans="5:5">
      <c r="E351118"/>
    </row>
    <row r="351119" spans="5:5">
      <c r="E351119"/>
    </row>
    <row r="351120" spans="5:5">
      <c r="E351120"/>
    </row>
    <row r="351121" spans="5:5">
      <c r="E351121"/>
    </row>
    <row r="351122" spans="5:5">
      <c r="E351122"/>
    </row>
    <row r="351123" spans="5:5">
      <c r="E351123"/>
    </row>
    <row r="351124" spans="5:5">
      <c r="E351124"/>
    </row>
    <row r="351125" spans="5:5">
      <c r="E351125"/>
    </row>
    <row r="351126" spans="5:5">
      <c r="E351126"/>
    </row>
    <row r="351127" spans="5:5">
      <c r="E351127"/>
    </row>
    <row r="351128" spans="5:5">
      <c r="E351128"/>
    </row>
    <row r="351129" spans="5:5">
      <c r="E351129"/>
    </row>
    <row r="351130" spans="5:5">
      <c r="E351130"/>
    </row>
    <row r="351131" spans="5:5">
      <c r="E351131"/>
    </row>
    <row r="351132" spans="5:5">
      <c r="E351132"/>
    </row>
    <row r="351133" spans="5:5">
      <c r="E351133"/>
    </row>
    <row r="351134" spans="5:5">
      <c r="E351134"/>
    </row>
    <row r="351135" spans="5:5">
      <c r="E351135"/>
    </row>
    <row r="351136" spans="5:5">
      <c r="E351136"/>
    </row>
    <row r="351137" spans="5:5">
      <c r="E351137"/>
    </row>
    <row r="351138" spans="5:5">
      <c r="E351138"/>
    </row>
    <row r="351139" spans="5:5">
      <c r="E351139"/>
    </row>
    <row r="351140" spans="5:5">
      <c r="E351140"/>
    </row>
    <row r="351141" spans="5:5">
      <c r="E351141"/>
    </row>
    <row r="351142" spans="5:5">
      <c r="E351142"/>
    </row>
    <row r="351143" spans="5:5">
      <c r="E351143"/>
    </row>
    <row r="351144" spans="5:5">
      <c r="E351144"/>
    </row>
    <row r="351145" spans="5:5">
      <c r="E351145"/>
    </row>
    <row r="351146" spans="5:5">
      <c r="E351146"/>
    </row>
    <row r="351147" spans="5:5">
      <c r="E351147"/>
    </row>
    <row r="351148" spans="5:5">
      <c r="E351148"/>
    </row>
    <row r="351149" spans="5:5">
      <c r="E351149"/>
    </row>
    <row r="351150" spans="5:5">
      <c r="E351150"/>
    </row>
    <row r="351151" spans="5:5">
      <c r="E351151"/>
    </row>
    <row r="351152" spans="5:5">
      <c r="E351152"/>
    </row>
    <row r="351153" spans="5:5">
      <c r="E351153"/>
    </row>
    <row r="351154" spans="5:5">
      <c r="E351154"/>
    </row>
    <row r="351155" spans="5:5">
      <c r="E351155"/>
    </row>
    <row r="351156" spans="5:5">
      <c r="E351156"/>
    </row>
    <row r="351157" spans="5:5">
      <c r="E351157"/>
    </row>
    <row r="351158" spans="5:5">
      <c r="E351158"/>
    </row>
    <row r="351159" spans="5:5">
      <c r="E351159"/>
    </row>
    <row r="351160" spans="5:5">
      <c r="E351160"/>
    </row>
    <row r="351161" spans="5:5">
      <c r="E351161"/>
    </row>
    <row r="351162" spans="5:5">
      <c r="E351162"/>
    </row>
    <row r="351163" spans="5:5">
      <c r="E351163"/>
    </row>
    <row r="351164" spans="5:5">
      <c r="E351164"/>
    </row>
    <row r="351165" spans="5:5">
      <c r="E351165"/>
    </row>
    <row r="351166" spans="5:5">
      <c r="E351166"/>
    </row>
    <row r="351167" spans="5:5">
      <c r="E351167"/>
    </row>
    <row r="351168" spans="5:5">
      <c r="E351168"/>
    </row>
    <row r="351169" spans="5:5">
      <c r="E351169"/>
    </row>
    <row r="351170" spans="5:5">
      <c r="E351170"/>
    </row>
    <row r="351171" spans="5:5">
      <c r="E351171"/>
    </row>
    <row r="351172" spans="5:5">
      <c r="E351172"/>
    </row>
    <row r="351173" spans="5:5">
      <c r="E351173"/>
    </row>
    <row r="351174" spans="5:5">
      <c r="E351174"/>
    </row>
    <row r="351175" spans="5:5">
      <c r="E351175"/>
    </row>
    <row r="351176" spans="5:5">
      <c r="E351176"/>
    </row>
    <row r="351177" spans="5:5">
      <c r="E351177"/>
    </row>
    <row r="351178" spans="5:5">
      <c r="E351178"/>
    </row>
    <row r="351179" spans="5:5">
      <c r="E351179"/>
    </row>
    <row r="351180" spans="5:5">
      <c r="E351180"/>
    </row>
    <row r="351181" spans="5:5">
      <c r="E351181"/>
    </row>
    <row r="351182" spans="5:5">
      <c r="E351182"/>
    </row>
    <row r="351183" spans="5:5">
      <c r="E351183"/>
    </row>
    <row r="351184" spans="5:5">
      <c r="E351184"/>
    </row>
    <row r="351185" spans="5:5">
      <c r="E351185"/>
    </row>
    <row r="351186" spans="5:5">
      <c r="E351186"/>
    </row>
    <row r="351187" spans="5:5">
      <c r="E351187"/>
    </row>
    <row r="351188" spans="5:5">
      <c r="E351188"/>
    </row>
    <row r="351189" spans="5:5">
      <c r="E351189"/>
    </row>
    <row r="351190" spans="5:5">
      <c r="E351190"/>
    </row>
    <row r="351191" spans="5:5">
      <c r="E351191"/>
    </row>
    <row r="351192" spans="5:5">
      <c r="E351192"/>
    </row>
    <row r="351193" spans="5:5">
      <c r="E351193"/>
    </row>
    <row r="351194" spans="5:5">
      <c r="E351194"/>
    </row>
    <row r="351195" spans="5:5">
      <c r="E351195"/>
    </row>
    <row r="351196" spans="5:5">
      <c r="E351196"/>
    </row>
    <row r="351197" spans="5:5">
      <c r="E351197"/>
    </row>
    <row r="351198" spans="5:5">
      <c r="E351198"/>
    </row>
    <row r="351199" spans="5:5">
      <c r="E351199"/>
    </row>
    <row r="351200" spans="5:5">
      <c r="E351200"/>
    </row>
    <row r="351201" spans="5:5">
      <c r="E351201"/>
    </row>
    <row r="351202" spans="5:5">
      <c r="E351202"/>
    </row>
    <row r="351203" spans="5:5">
      <c r="E351203"/>
    </row>
    <row r="351204" spans="5:5">
      <c r="E351204"/>
    </row>
    <row r="351205" spans="5:5">
      <c r="E351205"/>
    </row>
    <row r="351206" spans="5:5">
      <c r="E351206"/>
    </row>
    <row r="351207" spans="5:5">
      <c r="E351207"/>
    </row>
    <row r="351208" spans="5:5">
      <c r="E351208"/>
    </row>
    <row r="351209" spans="5:5">
      <c r="E351209"/>
    </row>
    <row r="351210" spans="5:5">
      <c r="E351210"/>
    </row>
    <row r="351211" spans="5:5">
      <c r="E351211"/>
    </row>
    <row r="351212" spans="5:5">
      <c r="E351212"/>
    </row>
    <row r="351213" spans="5:5">
      <c r="E351213"/>
    </row>
    <row r="351214" spans="5:5">
      <c r="E351214"/>
    </row>
    <row r="351215" spans="5:5">
      <c r="E351215"/>
    </row>
    <row r="351216" spans="5:5">
      <c r="E351216"/>
    </row>
    <row r="351217" spans="5:5">
      <c r="E351217"/>
    </row>
    <row r="351218" spans="5:5">
      <c r="E351218"/>
    </row>
    <row r="351219" spans="5:5">
      <c r="E351219"/>
    </row>
    <row r="351220" spans="5:5">
      <c r="E351220"/>
    </row>
    <row r="351221" spans="5:5">
      <c r="E351221"/>
    </row>
    <row r="351222" spans="5:5">
      <c r="E351222"/>
    </row>
    <row r="351223" spans="5:5">
      <c r="E351223"/>
    </row>
    <row r="351224" spans="5:5">
      <c r="E351224"/>
    </row>
    <row r="351225" spans="5:5">
      <c r="E351225"/>
    </row>
    <row r="351226" spans="5:5">
      <c r="E351226"/>
    </row>
    <row r="351227" spans="5:5">
      <c r="E351227"/>
    </row>
    <row r="351228" spans="5:5">
      <c r="E351228"/>
    </row>
    <row r="351229" spans="5:5">
      <c r="E351229"/>
    </row>
    <row r="351230" spans="5:5">
      <c r="E351230"/>
    </row>
    <row r="351231" spans="5:5">
      <c r="E351231"/>
    </row>
    <row r="351232" spans="5:5">
      <c r="E351232"/>
    </row>
    <row r="351233" spans="5:5">
      <c r="E351233"/>
    </row>
    <row r="351234" spans="5:5">
      <c r="E351234"/>
    </row>
    <row r="351235" spans="5:5">
      <c r="E351235"/>
    </row>
    <row r="351236" spans="5:5">
      <c r="E351236"/>
    </row>
    <row r="351237" spans="5:5">
      <c r="E351237"/>
    </row>
    <row r="351238" spans="5:5">
      <c r="E351238"/>
    </row>
    <row r="351239" spans="5:5">
      <c r="E351239"/>
    </row>
    <row r="351240" spans="5:5">
      <c r="E351240"/>
    </row>
    <row r="351241" spans="5:5">
      <c r="E351241"/>
    </row>
    <row r="351242" spans="5:5">
      <c r="E351242"/>
    </row>
    <row r="351243" spans="5:5">
      <c r="E351243"/>
    </row>
    <row r="351244" spans="5:5">
      <c r="E351244"/>
    </row>
    <row r="351245" spans="5:5">
      <c r="E351245"/>
    </row>
    <row r="351246" spans="5:5">
      <c r="E351246"/>
    </row>
    <row r="351247" spans="5:5">
      <c r="E351247"/>
    </row>
    <row r="351248" spans="5:5">
      <c r="E351248"/>
    </row>
    <row r="351249" spans="5:5">
      <c r="E351249"/>
    </row>
    <row r="351250" spans="5:5">
      <c r="E351250"/>
    </row>
    <row r="351251" spans="5:5">
      <c r="E351251"/>
    </row>
    <row r="351252" spans="5:5">
      <c r="E351252"/>
    </row>
    <row r="351253" spans="5:5">
      <c r="E351253"/>
    </row>
    <row r="351254" spans="5:5">
      <c r="E351254"/>
    </row>
    <row r="351255" spans="5:5">
      <c r="E351255"/>
    </row>
    <row r="351256" spans="5:5">
      <c r="E351256"/>
    </row>
    <row r="351257" spans="5:5">
      <c r="E351257"/>
    </row>
    <row r="351258" spans="5:5">
      <c r="E351258"/>
    </row>
    <row r="351259" spans="5:5">
      <c r="E351259"/>
    </row>
    <row r="351260" spans="5:5">
      <c r="E351260"/>
    </row>
    <row r="351261" spans="5:5">
      <c r="E351261"/>
    </row>
    <row r="351262" spans="5:5">
      <c r="E351262"/>
    </row>
    <row r="351263" spans="5:5">
      <c r="E351263"/>
    </row>
    <row r="351264" spans="5:5">
      <c r="E351264"/>
    </row>
    <row r="351265" spans="5:5">
      <c r="E351265"/>
    </row>
    <row r="351266" spans="5:5">
      <c r="E351266"/>
    </row>
    <row r="351267" spans="5:5">
      <c r="E351267"/>
    </row>
    <row r="351268" spans="5:5">
      <c r="E351268"/>
    </row>
    <row r="351269" spans="5:5">
      <c r="E351269"/>
    </row>
    <row r="351270" spans="5:5">
      <c r="E351270"/>
    </row>
    <row r="351271" spans="5:5">
      <c r="E351271"/>
    </row>
    <row r="351272" spans="5:5">
      <c r="E351272"/>
    </row>
    <row r="351273" spans="5:5">
      <c r="E351273"/>
    </row>
    <row r="351274" spans="5:5">
      <c r="E351274"/>
    </row>
    <row r="351275" spans="5:5">
      <c r="E351275"/>
    </row>
    <row r="351276" spans="5:5">
      <c r="E351276"/>
    </row>
    <row r="351277" spans="5:5">
      <c r="E351277"/>
    </row>
    <row r="351278" spans="5:5">
      <c r="E351278"/>
    </row>
    <row r="351279" spans="5:5">
      <c r="E351279"/>
    </row>
    <row r="351280" spans="5:5">
      <c r="E351280"/>
    </row>
    <row r="351281" spans="5:5">
      <c r="E351281"/>
    </row>
    <row r="351282" spans="5:5">
      <c r="E351282"/>
    </row>
    <row r="351283" spans="5:5">
      <c r="E351283"/>
    </row>
    <row r="351284" spans="5:5">
      <c r="E351284"/>
    </row>
    <row r="351285" spans="5:5">
      <c r="E351285"/>
    </row>
    <row r="351286" spans="5:5">
      <c r="E351286"/>
    </row>
    <row r="351287" spans="5:5">
      <c r="E351287"/>
    </row>
    <row r="351288" spans="5:5">
      <c r="E351288"/>
    </row>
    <row r="351289" spans="5:5">
      <c r="E351289"/>
    </row>
    <row r="351290" spans="5:5">
      <c r="E351290"/>
    </row>
    <row r="351291" spans="5:5">
      <c r="E351291"/>
    </row>
    <row r="351292" spans="5:5">
      <c r="E351292"/>
    </row>
    <row r="351293" spans="5:5">
      <c r="E351293"/>
    </row>
    <row r="351294" spans="5:5">
      <c r="E351294"/>
    </row>
    <row r="351295" spans="5:5">
      <c r="E351295"/>
    </row>
    <row r="351296" spans="5:5">
      <c r="E351296"/>
    </row>
    <row r="351297" spans="5:5">
      <c r="E351297"/>
    </row>
    <row r="351298" spans="5:5">
      <c r="E351298"/>
    </row>
    <row r="351299" spans="5:5">
      <c r="E351299"/>
    </row>
    <row r="351300" spans="5:5">
      <c r="E351300"/>
    </row>
    <row r="351301" spans="5:5">
      <c r="E351301"/>
    </row>
    <row r="351302" spans="5:5">
      <c r="E351302"/>
    </row>
    <row r="351303" spans="5:5">
      <c r="E351303"/>
    </row>
    <row r="351304" spans="5:5">
      <c r="E351304"/>
    </row>
    <row r="351305" spans="5:5">
      <c r="E351305"/>
    </row>
    <row r="351306" spans="5:5">
      <c r="E351306"/>
    </row>
    <row r="351307" spans="5:5">
      <c r="E351307"/>
    </row>
    <row r="351308" spans="5:5">
      <c r="E351308"/>
    </row>
    <row r="351309" spans="5:5">
      <c r="E351309"/>
    </row>
    <row r="351310" spans="5:5">
      <c r="E351310"/>
    </row>
    <row r="351311" spans="5:5">
      <c r="E351311"/>
    </row>
    <row r="351312" spans="5:5">
      <c r="E351312"/>
    </row>
    <row r="351313" spans="5:5">
      <c r="E351313"/>
    </row>
    <row r="351314" spans="5:5">
      <c r="E351314"/>
    </row>
    <row r="351315" spans="5:5">
      <c r="E351315"/>
    </row>
    <row r="351316" spans="5:5">
      <c r="E351316"/>
    </row>
    <row r="351317" spans="5:5">
      <c r="E351317"/>
    </row>
    <row r="351318" spans="5:5">
      <c r="E351318"/>
    </row>
    <row r="351319" spans="5:5">
      <c r="E351319"/>
    </row>
    <row r="351320" spans="5:5">
      <c r="E351320"/>
    </row>
    <row r="351321" spans="5:5">
      <c r="E351321"/>
    </row>
    <row r="351322" spans="5:5">
      <c r="E351322"/>
    </row>
    <row r="351323" spans="5:5">
      <c r="E351323"/>
    </row>
    <row r="351324" spans="5:5">
      <c r="E351324"/>
    </row>
    <row r="351325" spans="5:5">
      <c r="E351325"/>
    </row>
    <row r="351326" spans="5:5">
      <c r="E351326"/>
    </row>
    <row r="351327" spans="5:5">
      <c r="E351327"/>
    </row>
    <row r="351328" spans="5:5">
      <c r="E351328"/>
    </row>
    <row r="351329" spans="5:5">
      <c r="E351329"/>
    </row>
    <row r="351330" spans="5:5">
      <c r="E351330"/>
    </row>
    <row r="351331" spans="5:5">
      <c r="E351331"/>
    </row>
    <row r="351332" spans="5:5">
      <c r="E351332"/>
    </row>
    <row r="351333" spans="5:5">
      <c r="E351333"/>
    </row>
    <row r="351334" spans="5:5">
      <c r="E351334"/>
    </row>
    <row r="351335" spans="5:5">
      <c r="E351335"/>
    </row>
    <row r="351336" spans="5:5">
      <c r="E351336"/>
    </row>
    <row r="351337" spans="5:5">
      <c r="E351337"/>
    </row>
    <row r="351338" spans="5:5">
      <c r="E351338"/>
    </row>
    <row r="351339" spans="5:5">
      <c r="E351339"/>
    </row>
    <row r="351340" spans="5:5">
      <c r="E351340"/>
    </row>
    <row r="351341" spans="5:5">
      <c r="E351341"/>
    </row>
    <row r="351342" spans="5:5">
      <c r="E351342"/>
    </row>
    <row r="351343" spans="5:5">
      <c r="E351343"/>
    </row>
    <row r="351344" spans="5:5">
      <c r="E351344"/>
    </row>
    <row r="351345" spans="5:5">
      <c r="E351345"/>
    </row>
    <row r="351346" spans="5:5">
      <c r="E351346"/>
    </row>
    <row r="351347" spans="5:5">
      <c r="E351347"/>
    </row>
    <row r="351348" spans="5:5">
      <c r="E351348"/>
    </row>
    <row r="351349" spans="5:5">
      <c r="E351349"/>
    </row>
    <row r="351350" spans="5:5">
      <c r="E351350"/>
    </row>
    <row r="351351" spans="5:5">
      <c r="E351351"/>
    </row>
    <row r="351352" spans="5:5">
      <c r="E351352"/>
    </row>
    <row r="351353" spans="5:5">
      <c r="E351353"/>
    </row>
    <row r="351354" spans="5:5">
      <c r="E351354"/>
    </row>
    <row r="351355" spans="5:5">
      <c r="E351355"/>
    </row>
    <row r="351356" spans="5:5">
      <c r="E351356"/>
    </row>
    <row r="351357" spans="5:5">
      <c r="E351357"/>
    </row>
    <row r="351358" spans="5:5">
      <c r="E351358"/>
    </row>
    <row r="351359" spans="5:5">
      <c r="E351359"/>
    </row>
    <row r="351360" spans="5:5">
      <c r="E351360"/>
    </row>
    <row r="351361" spans="5:5">
      <c r="E351361"/>
    </row>
    <row r="351362" spans="5:5">
      <c r="E351362"/>
    </row>
    <row r="351363" spans="5:5">
      <c r="E351363"/>
    </row>
    <row r="351364" spans="5:5">
      <c r="E351364"/>
    </row>
    <row r="351365" spans="5:5">
      <c r="E351365"/>
    </row>
    <row r="351366" spans="5:5">
      <c r="E351366"/>
    </row>
    <row r="351367" spans="5:5">
      <c r="E351367"/>
    </row>
    <row r="351368" spans="5:5">
      <c r="E351368"/>
    </row>
    <row r="351369" spans="5:5">
      <c r="E351369"/>
    </row>
    <row r="351370" spans="5:5">
      <c r="E351370"/>
    </row>
    <row r="351371" spans="5:5">
      <c r="E351371"/>
    </row>
    <row r="351372" spans="5:5">
      <c r="E351372"/>
    </row>
    <row r="351373" spans="5:5">
      <c r="E351373"/>
    </row>
    <row r="351374" spans="5:5">
      <c r="E351374"/>
    </row>
    <row r="351375" spans="5:5">
      <c r="E351375"/>
    </row>
    <row r="351376" spans="5:5">
      <c r="E351376"/>
    </row>
    <row r="351377" spans="5:5">
      <c r="E351377"/>
    </row>
    <row r="351378" spans="5:5">
      <c r="E351378"/>
    </row>
    <row r="351379" spans="5:5">
      <c r="E351379"/>
    </row>
    <row r="351380" spans="5:5">
      <c r="E351380"/>
    </row>
    <row r="351381" spans="5:5">
      <c r="E351381"/>
    </row>
    <row r="351382" spans="5:5">
      <c r="E351382"/>
    </row>
    <row r="351383" spans="5:5">
      <c r="E351383"/>
    </row>
    <row r="351384" spans="5:5">
      <c r="E351384"/>
    </row>
    <row r="351385" spans="5:5">
      <c r="E351385"/>
    </row>
    <row r="351386" spans="5:5">
      <c r="E351386"/>
    </row>
    <row r="351387" spans="5:5">
      <c r="E351387"/>
    </row>
    <row r="351388" spans="5:5">
      <c r="E351388"/>
    </row>
    <row r="351389" spans="5:5">
      <c r="E351389"/>
    </row>
    <row r="351390" spans="5:5">
      <c r="E351390"/>
    </row>
    <row r="351391" spans="5:5">
      <c r="E351391"/>
    </row>
    <row r="351392" spans="5:5">
      <c r="E351392"/>
    </row>
    <row r="351393" spans="5:5">
      <c r="E351393"/>
    </row>
    <row r="351394" spans="5:5">
      <c r="E351394"/>
    </row>
    <row r="351395" spans="5:5">
      <c r="E351395"/>
    </row>
    <row r="351396" spans="5:5">
      <c r="E351396"/>
    </row>
    <row r="351397" spans="5:5">
      <c r="E351397"/>
    </row>
    <row r="351398" spans="5:5">
      <c r="E351398"/>
    </row>
    <row r="351399" spans="5:5">
      <c r="E351399"/>
    </row>
    <row r="351400" spans="5:5">
      <c r="E351400"/>
    </row>
    <row r="351401" spans="5:5">
      <c r="E351401"/>
    </row>
    <row r="351402" spans="5:5">
      <c r="E351402"/>
    </row>
    <row r="351403" spans="5:5">
      <c r="E351403"/>
    </row>
    <row r="351404" spans="5:5">
      <c r="E351404"/>
    </row>
    <row r="351405" spans="5:5">
      <c r="E351405"/>
    </row>
    <row r="351406" spans="5:5">
      <c r="E351406"/>
    </row>
    <row r="351407" spans="5:5">
      <c r="E351407"/>
    </row>
    <row r="351408" spans="5:5">
      <c r="E351408"/>
    </row>
    <row r="351409" spans="5:5">
      <c r="E351409"/>
    </row>
    <row r="351410" spans="5:5">
      <c r="E351410"/>
    </row>
    <row r="351411" spans="5:5">
      <c r="E351411"/>
    </row>
    <row r="351412" spans="5:5">
      <c r="E351412"/>
    </row>
    <row r="351413" spans="5:5">
      <c r="E351413"/>
    </row>
    <row r="351414" spans="5:5">
      <c r="E351414"/>
    </row>
    <row r="351415" spans="5:5">
      <c r="E351415"/>
    </row>
    <row r="351416" spans="5:5">
      <c r="E351416"/>
    </row>
    <row r="351417" spans="5:5">
      <c r="E351417"/>
    </row>
    <row r="351418" spans="5:5">
      <c r="E351418"/>
    </row>
    <row r="351419" spans="5:5">
      <c r="E351419"/>
    </row>
    <row r="351420" spans="5:5">
      <c r="E351420"/>
    </row>
    <row r="351421" spans="5:5">
      <c r="E351421"/>
    </row>
    <row r="351422" spans="5:5">
      <c r="E351422"/>
    </row>
    <row r="351423" spans="5:5">
      <c r="E351423"/>
    </row>
    <row r="351424" spans="5:5">
      <c r="E351424"/>
    </row>
    <row r="351425" spans="5:5">
      <c r="E351425"/>
    </row>
    <row r="351426" spans="5:5">
      <c r="E351426"/>
    </row>
    <row r="351427" spans="5:5">
      <c r="E351427"/>
    </row>
    <row r="351428" spans="5:5">
      <c r="E351428"/>
    </row>
    <row r="351429" spans="5:5">
      <c r="E351429"/>
    </row>
    <row r="351430" spans="5:5">
      <c r="E351430"/>
    </row>
    <row r="351431" spans="5:5">
      <c r="E351431"/>
    </row>
    <row r="351432" spans="5:5">
      <c r="E351432"/>
    </row>
    <row r="351433" spans="5:5">
      <c r="E351433"/>
    </row>
    <row r="351434" spans="5:5">
      <c r="E351434"/>
    </row>
    <row r="351435" spans="5:5">
      <c r="E351435"/>
    </row>
    <row r="351436" spans="5:5">
      <c r="E351436"/>
    </row>
    <row r="351437" spans="5:5">
      <c r="E351437"/>
    </row>
    <row r="351438" spans="5:5">
      <c r="E351438"/>
    </row>
    <row r="351439" spans="5:5">
      <c r="E351439"/>
    </row>
    <row r="351440" spans="5:5">
      <c r="E351440"/>
    </row>
    <row r="351441" spans="5:5">
      <c r="E351441"/>
    </row>
    <row r="351442" spans="5:5">
      <c r="E351442"/>
    </row>
    <row r="351443" spans="5:5">
      <c r="E351443"/>
    </row>
    <row r="351444" spans="5:5">
      <c r="E351444"/>
    </row>
    <row r="351445" spans="5:5">
      <c r="E351445"/>
    </row>
    <row r="351446" spans="5:5">
      <c r="E351446"/>
    </row>
    <row r="351447" spans="5:5">
      <c r="E351447"/>
    </row>
    <row r="351448" spans="5:5">
      <c r="E351448"/>
    </row>
    <row r="351449" spans="5:5">
      <c r="E351449"/>
    </row>
    <row r="351450" spans="5:5">
      <c r="E351450"/>
    </row>
    <row r="351451" spans="5:5">
      <c r="E351451"/>
    </row>
    <row r="351452" spans="5:5">
      <c r="E351452"/>
    </row>
    <row r="351453" spans="5:5">
      <c r="E351453"/>
    </row>
    <row r="351454" spans="5:5">
      <c r="E351454"/>
    </row>
    <row r="351455" spans="5:5">
      <c r="E351455"/>
    </row>
    <row r="351456" spans="5:5">
      <c r="E351456"/>
    </row>
    <row r="351457" spans="5:5">
      <c r="E351457"/>
    </row>
    <row r="351458" spans="5:5">
      <c r="E351458"/>
    </row>
    <row r="351459" spans="5:5">
      <c r="E351459"/>
    </row>
    <row r="351460" spans="5:5">
      <c r="E351460"/>
    </row>
    <row r="351461" spans="5:5">
      <c r="E351461"/>
    </row>
    <row r="351462" spans="5:5">
      <c r="E351462"/>
    </row>
    <row r="351463" spans="5:5">
      <c r="E351463"/>
    </row>
    <row r="351464" spans="5:5">
      <c r="E351464"/>
    </row>
    <row r="351465" spans="5:5">
      <c r="E351465"/>
    </row>
    <row r="351466" spans="5:5">
      <c r="E351466"/>
    </row>
    <row r="351467" spans="5:5">
      <c r="E351467"/>
    </row>
    <row r="351468" spans="5:5">
      <c r="E351468"/>
    </row>
    <row r="351469" spans="5:5">
      <c r="E351469"/>
    </row>
    <row r="351470" spans="5:5">
      <c r="E351470"/>
    </row>
    <row r="351471" spans="5:5">
      <c r="E351471"/>
    </row>
    <row r="351472" spans="5:5">
      <c r="E351472"/>
    </row>
    <row r="351473" spans="5:5">
      <c r="E351473"/>
    </row>
    <row r="351474" spans="5:5">
      <c r="E351474"/>
    </row>
    <row r="351475" spans="5:5">
      <c r="E351475"/>
    </row>
    <row r="351476" spans="5:5">
      <c r="E351476"/>
    </row>
    <row r="351477" spans="5:5">
      <c r="E351477"/>
    </row>
    <row r="351478" spans="5:5">
      <c r="E351478"/>
    </row>
    <row r="351479" spans="5:5">
      <c r="E351479"/>
    </row>
    <row r="351480" spans="5:5">
      <c r="E351480"/>
    </row>
    <row r="351481" spans="5:5">
      <c r="E351481"/>
    </row>
    <row r="351482" spans="5:5">
      <c r="E351482"/>
    </row>
    <row r="351483" spans="5:5">
      <c r="E351483"/>
    </row>
    <row r="351484" spans="5:5">
      <c r="E351484"/>
    </row>
    <row r="351485" spans="5:5">
      <c r="E351485"/>
    </row>
    <row r="351486" spans="5:5">
      <c r="E351486"/>
    </row>
    <row r="351487" spans="5:5">
      <c r="E351487"/>
    </row>
    <row r="351488" spans="5:5">
      <c r="E351488"/>
    </row>
    <row r="351489" spans="5:5">
      <c r="E351489"/>
    </row>
    <row r="351490" spans="5:5">
      <c r="E351490"/>
    </row>
    <row r="351491" spans="5:5">
      <c r="E351491"/>
    </row>
    <row r="351492" spans="5:5">
      <c r="E351492"/>
    </row>
    <row r="351493" spans="5:5">
      <c r="E351493"/>
    </row>
    <row r="351494" spans="5:5">
      <c r="E351494"/>
    </row>
    <row r="351495" spans="5:5">
      <c r="E351495"/>
    </row>
    <row r="351496" spans="5:5">
      <c r="E351496"/>
    </row>
    <row r="351497" spans="5:5">
      <c r="E351497"/>
    </row>
    <row r="351498" spans="5:5">
      <c r="E351498"/>
    </row>
    <row r="351499" spans="5:5">
      <c r="E351499"/>
    </row>
    <row r="351500" spans="5:5">
      <c r="E351500"/>
    </row>
    <row r="351501" spans="5:5">
      <c r="E351501"/>
    </row>
    <row r="351502" spans="5:5">
      <c r="E351502"/>
    </row>
    <row r="351503" spans="5:5">
      <c r="E351503"/>
    </row>
    <row r="351504" spans="5:5">
      <c r="E351504"/>
    </row>
    <row r="351505" spans="5:5">
      <c r="E351505"/>
    </row>
    <row r="351506" spans="5:5">
      <c r="E351506"/>
    </row>
    <row r="351507" spans="5:5">
      <c r="E351507"/>
    </row>
    <row r="351508" spans="5:5">
      <c r="E351508"/>
    </row>
    <row r="351509" spans="5:5">
      <c r="E351509"/>
    </row>
    <row r="351510" spans="5:5">
      <c r="E351510"/>
    </row>
    <row r="351511" spans="5:5">
      <c r="E351511"/>
    </row>
    <row r="351512" spans="5:5">
      <c r="E351512"/>
    </row>
    <row r="351513" spans="5:5">
      <c r="E351513"/>
    </row>
    <row r="351514" spans="5:5">
      <c r="E351514"/>
    </row>
    <row r="351515" spans="5:5">
      <c r="E351515"/>
    </row>
    <row r="351516" spans="5:5">
      <c r="E351516"/>
    </row>
    <row r="351517" spans="5:5">
      <c r="E351517"/>
    </row>
    <row r="351518" spans="5:5">
      <c r="E351518"/>
    </row>
    <row r="351519" spans="5:5">
      <c r="E351519"/>
    </row>
    <row r="351520" spans="5:5">
      <c r="E351520"/>
    </row>
    <row r="351521" spans="5:5">
      <c r="E351521"/>
    </row>
    <row r="351522" spans="5:5">
      <c r="E351522"/>
    </row>
    <row r="351523" spans="5:5">
      <c r="E351523"/>
    </row>
    <row r="351524" spans="5:5">
      <c r="E351524"/>
    </row>
    <row r="351525" spans="5:5">
      <c r="E351525"/>
    </row>
    <row r="351526" spans="5:5">
      <c r="E351526"/>
    </row>
    <row r="351527" spans="5:5">
      <c r="E351527"/>
    </row>
    <row r="351528" spans="5:5">
      <c r="E351528"/>
    </row>
    <row r="351529" spans="5:5">
      <c r="E351529"/>
    </row>
    <row r="351530" spans="5:5">
      <c r="E351530"/>
    </row>
    <row r="351531" spans="5:5">
      <c r="E351531"/>
    </row>
    <row r="351532" spans="5:5">
      <c r="E351532"/>
    </row>
    <row r="351533" spans="5:5">
      <c r="E351533"/>
    </row>
    <row r="351534" spans="5:5">
      <c r="E351534"/>
    </row>
    <row r="351535" spans="5:5">
      <c r="E351535"/>
    </row>
    <row r="351536" spans="5:5">
      <c r="E351536"/>
    </row>
    <row r="351537" spans="5:5">
      <c r="E351537"/>
    </row>
    <row r="351538" spans="5:5">
      <c r="E351538"/>
    </row>
    <row r="351539" spans="5:5">
      <c r="E351539"/>
    </row>
    <row r="351540" spans="5:5">
      <c r="E351540"/>
    </row>
    <row r="351541" spans="5:5">
      <c r="E351541"/>
    </row>
    <row r="351542" spans="5:5">
      <c r="E351542"/>
    </row>
    <row r="351543" spans="5:5">
      <c r="E351543"/>
    </row>
    <row r="351544" spans="5:5">
      <c r="E351544"/>
    </row>
    <row r="351545" spans="5:5">
      <c r="E351545"/>
    </row>
    <row r="351546" spans="5:5">
      <c r="E351546"/>
    </row>
    <row r="351547" spans="5:5">
      <c r="E351547"/>
    </row>
    <row r="351548" spans="5:5">
      <c r="E351548"/>
    </row>
    <row r="351549" spans="5:5">
      <c r="E351549"/>
    </row>
    <row r="351550" spans="5:5">
      <c r="E351550"/>
    </row>
    <row r="351551" spans="5:5">
      <c r="E351551"/>
    </row>
    <row r="351552" spans="5:5">
      <c r="E351552"/>
    </row>
    <row r="351553" spans="5:5">
      <c r="E351553"/>
    </row>
    <row r="351554" spans="5:5">
      <c r="E351554"/>
    </row>
    <row r="351555" spans="5:5">
      <c r="E351555"/>
    </row>
    <row r="351556" spans="5:5">
      <c r="E351556"/>
    </row>
    <row r="351557" spans="5:5">
      <c r="E351557"/>
    </row>
    <row r="351558" spans="5:5">
      <c r="E351558"/>
    </row>
    <row r="351559" spans="5:5">
      <c r="E351559"/>
    </row>
    <row r="351560" spans="5:5">
      <c r="E351560"/>
    </row>
    <row r="351561" spans="5:5">
      <c r="E351561"/>
    </row>
    <row r="351562" spans="5:5">
      <c r="E351562"/>
    </row>
    <row r="351563" spans="5:5">
      <c r="E351563"/>
    </row>
    <row r="351564" spans="5:5">
      <c r="E351564"/>
    </row>
    <row r="351565" spans="5:5">
      <c r="E351565"/>
    </row>
    <row r="351566" spans="5:5">
      <c r="E351566"/>
    </row>
    <row r="351567" spans="5:5">
      <c r="E351567"/>
    </row>
    <row r="351568" spans="5:5">
      <c r="E351568"/>
    </row>
    <row r="351569" spans="5:5">
      <c r="E351569"/>
    </row>
    <row r="351570" spans="5:5">
      <c r="E351570"/>
    </row>
    <row r="351571" spans="5:5">
      <c r="E351571"/>
    </row>
    <row r="351572" spans="5:5">
      <c r="E351572"/>
    </row>
    <row r="351573" spans="5:5">
      <c r="E351573"/>
    </row>
    <row r="351574" spans="5:5">
      <c r="E351574"/>
    </row>
    <row r="351575" spans="5:5">
      <c r="E351575"/>
    </row>
    <row r="351576" spans="5:5">
      <c r="E351576"/>
    </row>
    <row r="351577" spans="5:5">
      <c r="E351577"/>
    </row>
    <row r="351578" spans="5:5">
      <c r="E351578"/>
    </row>
    <row r="351579" spans="5:5">
      <c r="E351579"/>
    </row>
    <row r="351580" spans="5:5">
      <c r="E351580"/>
    </row>
    <row r="351581" spans="5:5">
      <c r="E351581"/>
    </row>
    <row r="351582" spans="5:5">
      <c r="E351582"/>
    </row>
    <row r="351583" spans="5:5">
      <c r="E351583"/>
    </row>
    <row r="351584" spans="5:5">
      <c r="E351584"/>
    </row>
    <row r="351585" spans="5:5">
      <c r="E351585"/>
    </row>
    <row r="351586" spans="5:5">
      <c r="E351586"/>
    </row>
    <row r="351587" spans="5:5">
      <c r="E351587"/>
    </row>
    <row r="351588" spans="5:5">
      <c r="E351588"/>
    </row>
    <row r="351589" spans="5:5">
      <c r="E351589"/>
    </row>
    <row r="351590" spans="5:5">
      <c r="E351590"/>
    </row>
    <row r="351591" spans="5:5">
      <c r="E351591"/>
    </row>
    <row r="351592" spans="5:5">
      <c r="E351592"/>
    </row>
    <row r="351593" spans="5:5">
      <c r="E351593"/>
    </row>
    <row r="351594" spans="5:5">
      <c r="E351594"/>
    </row>
    <row r="351595" spans="5:5">
      <c r="E351595"/>
    </row>
    <row r="351596" spans="5:5">
      <c r="E351596"/>
    </row>
    <row r="351597" spans="5:5">
      <c r="E351597"/>
    </row>
    <row r="351598" spans="5:5">
      <c r="E351598"/>
    </row>
    <row r="351599" spans="5:5">
      <c r="E351599"/>
    </row>
    <row r="351600" spans="5:5">
      <c r="E351600"/>
    </row>
    <row r="351601" spans="5:5">
      <c r="E351601"/>
    </row>
    <row r="351602" spans="5:5">
      <c r="E351602"/>
    </row>
    <row r="351603" spans="5:5">
      <c r="E351603"/>
    </row>
    <row r="351604" spans="5:5">
      <c r="E351604"/>
    </row>
    <row r="351605" spans="5:5">
      <c r="E351605"/>
    </row>
    <row r="351606" spans="5:5">
      <c r="E351606"/>
    </row>
    <row r="351607" spans="5:5">
      <c r="E351607"/>
    </row>
    <row r="351608" spans="5:5">
      <c r="E351608"/>
    </row>
    <row r="351609" spans="5:5">
      <c r="E351609"/>
    </row>
    <row r="351610" spans="5:5">
      <c r="E351610"/>
    </row>
    <row r="351611" spans="5:5">
      <c r="E351611"/>
    </row>
    <row r="351612" spans="5:5">
      <c r="E351612"/>
    </row>
    <row r="351613" spans="5:5">
      <c r="E351613"/>
    </row>
    <row r="351614" spans="5:5">
      <c r="E351614"/>
    </row>
    <row r="351615" spans="5:5">
      <c r="E351615"/>
    </row>
    <row r="351616" spans="5:5">
      <c r="E351616"/>
    </row>
    <row r="351617" spans="5:5">
      <c r="E351617"/>
    </row>
    <row r="351618" spans="5:5">
      <c r="E351618"/>
    </row>
    <row r="351619" spans="5:5">
      <c r="E351619"/>
    </row>
    <row r="351620" spans="5:5">
      <c r="E351620"/>
    </row>
    <row r="351621" spans="5:5">
      <c r="E351621"/>
    </row>
    <row r="351622" spans="5:5">
      <c r="E351622"/>
    </row>
    <row r="351623" spans="5:5">
      <c r="E351623"/>
    </row>
    <row r="351624" spans="5:5">
      <c r="E351624"/>
    </row>
    <row r="351625" spans="5:5">
      <c r="E351625"/>
    </row>
    <row r="351626" spans="5:5">
      <c r="E351626"/>
    </row>
    <row r="351627" spans="5:5">
      <c r="E351627"/>
    </row>
    <row r="351628" spans="5:5">
      <c r="E351628"/>
    </row>
    <row r="351629" spans="5:5">
      <c r="E351629"/>
    </row>
    <row r="351630" spans="5:5">
      <c r="E351630"/>
    </row>
    <row r="351631" spans="5:5">
      <c r="E351631"/>
    </row>
    <row r="351632" spans="5:5">
      <c r="E351632"/>
    </row>
    <row r="351633" spans="5:5">
      <c r="E351633"/>
    </row>
    <row r="351634" spans="5:5">
      <c r="E351634"/>
    </row>
    <row r="351635" spans="5:5">
      <c r="E351635"/>
    </row>
    <row r="351636" spans="5:5">
      <c r="E351636"/>
    </row>
    <row r="351637" spans="5:5">
      <c r="E351637"/>
    </row>
    <row r="351638" spans="5:5">
      <c r="E351638"/>
    </row>
    <row r="351639" spans="5:5">
      <c r="E351639"/>
    </row>
    <row r="351640" spans="5:5">
      <c r="E351640"/>
    </row>
    <row r="351641" spans="5:5">
      <c r="E351641"/>
    </row>
    <row r="351642" spans="5:5">
      <c r="E351642"/>
    </row>
    <row r="351643" spans="5:5">
      <c r="E351643"/>
    </row>
    <row r="351644" spans="5:5">
      <c r="E351644"/>
    </row>
    <row r="351645" spans="5:5">
      <c r="E351645"/>
    </row>
    <row r="351646" spans="5:5">
      <c r="E351646"/>
    </row>
    <row r="351647" spans="5:5">
      <c r="E351647"/>
    </row>
    <row r="351648" spans="5:5">
      <c r="E351648"/>
    </row>
    <row r="351649" spans="5:5">
      <c r="E351649"/>
    </row>
    <row r="351650" spans="5:5">
      <c r="E351650"/>
    </row>
    <row r="351651" spans="5:5">
      <c r="E351651"/>
    </row>
    <row r="351652" spans="5:5">
      <c r="E351652"/>
    </row>
    <row r="351653" spans="5:5">
      <c r="E351653"/>
    </row>
    <row r="351654" spans="5:5">
      <c r="E351654"/>
    </row>
    <row r="351655" spans="5:5">
      <c r="E351655"/>
    </row>
    <row r="351656" spans="5:5">
      <c r="E351656"/>
    </row>
    <row r="351657" spans="5:5">
      <c r="E351657"/>
    </row>
    <row r="351658" spans="5:5">
      <c r="E351658"/>
    </row>
    <row r="351659" spans="5:5">
      <c r="E351659"/>
    </row>
    <row r="351660" spans="5:5">
      <c r="E351660"/>
    </row>
    <row r="351661" spans="5:5">
      <c r="E351661"/>
    </row>
    <row r="351662" spans="5:5">
      <c r="E351662"/>
    </row>
    <row r="351663" spans="5:5">
      <c r="E351663"/>
    </row>
    <row r="351664" spans="5:5">
      <c r="E351664"/>
    </row>
    <row r="351665" spans="5:5">
      <c r="E351665"/>
    </row>
    <row r="351666" spans="5:5">
      <c r="E351666"/>
    </row>
    <row r="351667" spans="5:5">
      <c r="E351667"/>
    </row>
    <row r="351668" spans="5:5">
      <c r="E351668"/>
    </row>
    <row r="351669" spans="5:5">
      <c r="E351669"/>
    </row>
    <row r="351670" spans="5:5">
      <c r="E351670"/>
    </row>
    <row r="351671" spans="5:5">
      <c r="E351671"/>
    </row>
    <row r="351672" spans="5:5">
      <c r="E351672"/>
    </row>
    <row r="351673" spans="5:5">
      <c r="E351673"/>
    </row>
    <row r="351674" spans="5:5">
      <c r="E351674"/>
    </row>
    <row r="351675" spans="5:5">
      <c r="E351675"/>
    </row>
    <row r="351676" spans="5:5">
      <c r="E351676"/>
    </row>
    <row r="351677" spans="5:5">
      <c r="E351677"/>
    </row>
    <row r="351678" spans="5:5">
      <c r="E351678"/>
    </row>
    <row r="351679" spans="5:5">
      <c r="E351679"/>
    </row>
    <row r="351680" spans="5:5">
      <c r="E351680"/>
    </row>
    <row r="351681" spans="5:5">
      <c r="E351681"/>
    </row>
    <row r="351682" spans="5:5">
      <c r="E351682"/>
    </row>
    <row r="351683" spans="5:5">
      <c r="E351683"/>
    </row>
    <row r="351684" spans="5:5">
      <c r="E351684"/>
    </row>
    <row r="351685" spans="5:5">
      <c r="E351685"/>
    </row>
    <row r="351686" spans="5:5">
      <c r="E351686"/>
    </row>
    <row r="351687" spans="5:5">
      <c r="E351687"/>
    </row>
    <row r="351688" spans="5:5">
      <c r="E351688"/>
    </row>
    <row r="351689" spans="5:5">
      <c r="E351689"/>
    </row>
    <row r="351690" spans="5:5">
      <c r="E351690"/>
    </row>
    <row r="351691" spans="5:5">
      <c r="E351691"/>
    </row>
    <row r="351692" spans="5:5">
      <c r="E351692"/>
    </row>
    <row r="351693" spans="5:5">
      <c r="E351693"/>
    </row>
    <row r="351694" spans="5:5">
      <c r="E351694"/>
    </row>
    <row r="351695" spans="5:5">
      <c r="E351695"/>
    </row>
    <row r="351696" spans="5:5">
      <c r="E351696"/>
    </row>
    <row r="351697" spans="5:5">
      <c r="E351697"/>
    </row>
    <row r="351698" spans="5:5">
      <c r="E351698"/>
    </row>
    <row r="351699" spans="5:5">
      <c r="E351699"/>
    </row>
    <row r="351700" spans="5:5">
      <c r="E351700"/>
    </row>
    <row r="351701" spans="5:5">
      <c r="E351701"/>
    </row>
    <row r="351702" spans="5:5">
      <c r="E351702"/>
    </row>
    <row r="351703" spans="5:5">
      <c r="E351703"/>
    </row>
    <row r="351704" spans="5:5">
      <c r="E351704"/>
    </row>
    <row r="351705" spans="5:5">
      <c r="E351705"/>
    </row>
    <row r="351706" spans="5:5">
      <c r="E351706"/>
    </row>
    <row r="351707" spans="5:5">
      <c r="E351707"/>
    </row>
    <row r="351708" spans="5:5">
      <c r="E351708"/>
    </row>
    <row r="351709" spans="5:5">
      <c r="E351709"/>
    </row>
    <row r="351710" spans="5:5">
      <c r="E351710"/>
    </row>
    <row r="351711" spans="5:5">
      <c r="E351711"/>
    </row>
    <row r="351712" spans="5:5">
      <c r="E351712"/>
    </row>
    <row r="351713" spans="5:5">
      <c r="E351713"/>
    </row>
    <row r="351714" spans="5:5">
      <c r="E351714"/>
    </row>
    <row r="351715" spans="5:5">
      <c r="E351715"/>
    </row>
    <row r="351716" spans="5:5">
      <c r="E351716"/>
    </row>
    <row r="351717" spans="5:5">
      <c r="E351717"/>
    </row>
    <row r="351718" spans="5:5">
      <c r="E351718"/>
    </row>
    <row r="351719" spans="5:5">
      <c r="E351719"/>
    </row>
    <row r="351720" spans="5:5">
      <c r="E351720"/>
    </row>
    <row r="351721" spans="5:5">
      <c r="E351721"/>
    </row>
    <row r="351722" spans="5:5">
      <c r="E351722"/>
    </row>
    <row r="351723" spans="5:5">
      <c r="E351723"/>
    </row>
    <row r="351724" spans="5:5">
      <c r="E351724"/>
    </row>
    <row r="351725" spans="5:5">
      <c r="E351725"/>
    </row>
    <row r="351726" spans="5:5">
      <c r="E351726"/>
    </row>
    <row r="351727" spans="5:5">
      <c r="E351727"/>
    </row>
    <row r="351728" spans="5:5">
      <c r="E351728"/>
    </row>
    <row r="351729" spans="5:5">
      <c r="E351729"/>
    </row>
    <row r="351730" spans="5:5">
      <c r="E351730"/>
    </row>
    <row r="351731" spans="5:5">
      <c r="E351731"/>
    </row>
    <row r="351732" spans="5:5">
      <c r="E351732"/>
    </row>
    <row r="351733" spans="5:5">
      <c r="E351733"/>
    </row>
    <row r="351734" spans="5:5">
      <c r="E351734"/>
    </row>
    <row r="351735" spans="5:5">
      <c r="E351735"/>
    </row>
    <row r="351736" spans="5:5">
      <c r="E351736"/>
    </row>
    <row r="351737" spans="5:5">
      <c r="E351737"/>
    </row>
    <row r="351738" spans="5:5">
      <c r="E351738"/>
    </row>
    <row r="351739" spans="5:5">
      <c r="E351739"/>
    </row>
    <row r="351740" spans="5:5">
      <c r="E351740"/>
    </row>
    <row r="351741" spans="5:5">
      <c r="E351741"/>
    </row>
    <row r="351742" spans="5:5">
      <c r="E351742"/>
    </row>
    <row r="351743" spans="5:5">
      <c r="E351743"/>
    </row>
    <row r="351744" spans="5:5">
      <c r="E351744"/>
    </row>
    <row r="351745" spans="5:5">
      <c r="E351745"/>
    </row>
    <row r="351746" spans="5:5">
      <c r="E351746"/>
    </row>
    <row r="351747" spans="5:5">
      <c r="E351747"/>
    </row>
    <row r="351748" spans="5:5">
      <c r="E351748"/>
    </row>
    <row r="351749" spans="5:5">
      <c r="E351749"/>
    </row>
    <row r="351750" spans="5:5">
      <c r="E351750"/>
    </row>
    <row r="351751" spans="5:5">
      <c r="E351751"/>
    </row>
    <row r="351752" spans="5:5">
      <c r="E351752"/>
    </row>
    <row r="351753" spans="5:5">
      <c r="E351753"/>
    </row>
    <row r="351754" spans="5:5">
      <c r="E351754"/>
    </row>
    <row r="351755" spans="5:5">
      <c r="E351755"/>
    </row>
    <row r="351756" spans="5:5">
      <c r="E351756"/>
    </row>
    <row r="351757" spans="5:5">
      <c r="E351757"/>
    </row>
    <row r="351758" spans="5:5">
      <c r="E351758"/>
    </row>
    <row r="351759" spans="5:5">
      <c r="E351759"/>
    </row>
    <row r="351760" spans="5:5">
      <c r="E351760"/>
    </row>
    <row r="351761" spans="5:5">
      <c r="E351761"/>
    </row>
    <row r="351762" spans="5:5">
      <c r="E351762"/>
    </row>
    <row r="351763" spans="5:5">
      <c r="E351763"/>
    </row>
    <row r="351764" spans="5:5">
      <c r="E351764"/>
    </row>
    <row r="351765" spans="5:5">
      <c r="E351765"/>
    </row>
    <row r="351766" spans="5:5">
      <c r="E351766"/>
    </row>
    <row r="351767" spans="5:5">
      <c r="E351767"/>
    </row>
    <row r="351768" spans="5:5">
      <c r="E351768"/>
    </row>
    <row r="351769" spans="5:5">
      <c r="E351769"/>
    </row>
    <row r="351770" spans="5:5">
      <c r="E351770"/>
    </row>
    <row r="351771" spans="5:5">
      <c r="E351771"/>
    </row>
    <row r="351772" spans="5:5">
      <c r="E351772"/>
    </row>
    <row r="351773" spans="5:5">
      <c r="E351773"/>
    </row>
    <row r="351774" spans="5:5">
      <c r="E351774"/>
    </row>
    <row r="351775" spans="5:5">
      <c r="E351775"/>
    </row>
    <row r="351776" spans="5:5">
      <c r="E351776"/>
    </row>
    <row r="351777" spans="5:5">
      <c r="E351777"/>
    </row>
    <row r="351778" spans="5:5">
      <c r="E351778"/>
    </row>
    <row r="351779" spans="5:5">
      <c r="E351779"/>
    </row>
    <row r="351780" spans="5:5">
      <c r="E351780"/>
    </row>
    <row r="351781" spans="5:5">
      <c r="E351781"/>
    </row>
    <row r="351782" spans="5:5">
      <c r="E351782"/>
    </row>
    <row r="351783" spans="5:5">
      <c r="E351783"/>
    </row>
    <row r="351784" spans="5:5">
      <c r="E351784"/>
    </row>
    <row r="351785" spans="5:5">
      <c r="E351785"/>
    </row>
    <row r="351786" spans="5:5">
      <c r="E351786"/>
    </row>
    <row r="351787" spans="5:5">
      <c r="E351787"/>
    </row>
    <row r="351788" spans="5:5">
      <c r="E351788"/>
    </row>
    <row r="351789" spans="5:5">
      <c r="E351789"/>
    </row>
    <row r="351790" spans="5:5">
      <c r="E351790"/>
    </row>
    <row r="351791" spans="5:5">
      <c r="E351791"/>
    </row>
    <row r="351792" spans="5:5">
      <c r="E351792"/>
    </row>
    <row r="351793" spans="5:5">
      <c r="E351793"/>
    </row>
    <row r="351794" spans="5:5">
      <c r="E351794"/>
    </row>
    <row r="351795" spans="5:5">
      <c r="E351795"/>
    </row>
    <row r="351796" spans="5:5">
      <c r="E351796"/>
    </row>
    <row r="351797" spans="5:5">
      <c r="E351797"/>
    </row>
    <row r="351798" spans="5:5">
      <c r="E351798"/>
    </row>
    <row r="351799" spans="5:5">
      <c r="E351799"/>
    </row>
    <row r="351800" spans="5:5">
      <c r="E351800"/>
    </row>
    <row r="351801" spans="5:5">
      <c r="E351801"/>
    </row>
    <row r="351802" spans="5:5">
      <c r="E351802"/>
    </row>
    <row r="351803" spans="5:5">
      <c r="E351803"/>
    </row>
    <row r="351804" spans="5:5">
      <c r="E351804"/>
    </row>
    <row r="351805" spans="5:5">
      <c r="E351805"/>
    </row>
    <row r="351806" spans="5:5">
      <c r="E351806"/>
    </row>
    <row r="351807" spans="5:5">
      <c r="E351807"/>
    </row>
    <row r="351808" spans="5:5">
      <c r="E351808"/>
    </row>
    <row r="351809" spans="5:5">
      <c r="E351809"/>
    </row>
    <row r="351810" spans="5:5">
      <c r="E351810"/>
    </row>
    <row r="351811" spans="5:5">
      <c r="E351811"/>
    </row>
    <row r="351812" spans="5:5">
      <c r="E351812"/>
    </row>
    <row r="351813" spans="5:5">
      <c r="E351813"/>
    </row>
    <row r="351814" spans="5:5">
      <c r="E351814"/>
    </row>
    <row r="351815" spans="5:5">
      <c r="E351815"/>
    </row>
    <row r="351816" spans="5:5">
      <c r="E351816"/>
    </row>
    <row r="351817" spans="5:5">
      <c r="E351817"/>
    </row>
    <row r="351818" spans="5:5">
      <c r="E351818"/>
    </row>
    <row r="351819" spans="5:5">
      <c r="E351819"/>
    </row>
    <row r="351820" spans="5:5">
      <c r="E351820"/>
    </row>
    <row r="351821" spans="5:5">
      <c r="E351821"/>
    </row>
    <row r="351822" spans="5:5">
      <c r="E351822"/>
    </row>
    <row r="351823" spans="5:5">
      <c r="E351823"/>
    </row>
    <row r="351824" spans="5:5">
      <c r="E351824"/>
    </row>
    <row r="351825" spans="5:5">
      <c r="E351825"/>
    </row>
    <row r="351826" spans="5:5">
      <c r="E351826"/>
    </row>
    <row r="351827" spans="5:5">
      <c r="E351827"/>
    </row>
    <row r="351828" spans="5:5">
      <c r="E351828"/>
    </row>
    <row r="351829" spans="5:5">
      <c r="E351829"/>
    </row>
    <row r="351830" spans="5:5">
      <c r="E351830"/>
    </row>
    <row r="351831" spans="5:5">
      <c r="E351831"/>
    </row>
    <row r="351832" spans="5:5">
      <c r="E351832"/>
    </row>
    <row r="351833" spans="5:5">
      <c r="E351833"/>
    </row>
    <row r="351834" spans="5:5">
      <c r="E351834"/>
    </row>
    <row r="351835" spans="5:5">
      <c r="E351835"/>
    </row>
    <row r="351836" spans="5:5">
      <c r="E351836"/>
    </row>
    <row r="351837" spans="5:5">
      <c r="E351837"/>
    </row>
    <row r="351838" spans="5:5">
      <c r="E351838"/>
    </row>
    <row r="351839" spans="5:5">
      <c r="E351839"/>
    </row>
    <row r="351840" spans="5:5">
      <c r="E351840"/>
    </row>
    <row r="351841" spans="5:5">
      <c r="E351841"/>
    </row>
    <row r="351842" spans="5:5">
      <c r="E351842"/>
    </row>
    <row r="351843" spans="5:5">
      <c r="E351843"/>
    </row>
    <row r="351844" spans="5:5">
      <c r="E351844"/>
    </row>
    <row r="351845" spans="5:5">
      <c r="E351845"/>
    </row>
    <row r="351846" spans="5:5">
      <c r="E351846"/>
    </row>
    <row r="351847" spans="5:5">
      <c r="E351847"/>
    </row>
    <row r="351848" spans="5:5">
      <c r="E351848"/>
    </row>
    <row r="351849" spans="5:5">
      <c r="E351849"/>
    </row>
    <row r="351850" spans="5:5">
      <c r="E351850"/>
    </row>
    <row r="351851" spans="5:5">
      <c r="E351851"/>
    </row>
    <row r="351852" spans="5:5">
      <c r="E351852"/>
    </row>
    <row r="351853" spans="5:5">
      <c r="E351853"/>
    </row>
    <row r="351854" spans="5:5">
      <c r="E351854"/>
    </row>
    <row r="351855" spans="5:5">
      <c r="E351855"/>
    </row>
    <row r="351856" spans="5:5">
      <c r="E351856"/>
    </row>
    <row r="351857" spans="5:5">
      <c r="E351857"/>
    </row>
    <row r="351858" spans="5:5">
      <c r="E351858"/>
    </row>
    <row r="351859" spans="5:5">
      <c r="E351859"/>
    </row>
    <row r="351860" spans="5:5">
      <c r="E351860"/>
    </row>
    <row r="351861" spans="5:5">
      <c r="E351861"/>
    </row>
    <row r="351862" spans="5:5">
      <c r="E351862"/>
    </row>
    <row r="351863" spans="5:5">
      <c r="E351863"/>
    </row>
    <row r="351864" spans="5:5">
      <c r="E351864"/>
    </row>
    <row r="351865" spans="5:5">
      <c r="E351865"/>
    </row>
    <row r="351866" spans="5:5">
      <c r="E351866"/>
    </row>
    <row r="351867" spans="5:5">
      <c r="E351867"/>
    </row>
    <row r="351868" spans="5:5">
      <c r="E351868"/>
    </row>
    <row r="351869" spans="5:5">
      <c r="E351869"/>
    </row>
    <row r="351870" spans="5:5">
      <c r="E351870"/>
    </row>
    <row r="351871" spans="5:5">
      <c r="E351871"/>
    </row>
    <row r="351872" spans="5:5">
      <c r="E351872"/>
    </row>
    <row r="351873" spans="5:5">
      <c r="E351873"/>
    </row>
    <row r="351874" spans="5:5">
      <c r="E351874"/>
    </row>
    <row r="351875" spans="5:5">
      <c r="E351875"/>
    </row>
    <row r="351876" spans="5:5">
      <c r="E351876"/>
    </row>
    <row r="351877" spans="5:5">
      <c r="E351877"/>
    </row>
    <row r="351878" spans="5:5">
      <c r="E351878"/>
    </row>
    <row r="351879" spans="5:5">
      <c r="E351879"/>
    </row>
    <row r="351880" spans="5:5">
      <c r="E351880"/>
    </row>
    <row r="351881" spans="5:5">
      <c r="E351881"/>
    </row>
    <row r="351882" spans="5:5">
      <c r="E351882"/>
    </row>
    <row r="351883" spans="5:5">
      <c r="E351883"/>
    </row>
    <row r="351884" spans="5:5">
      <c r="E351884"/>
    </row>
    <row r="351885" spans="5:5">
      <c r="E351885"/>
    </row>
    <row r="351886" spans="5:5">
      <c r="E351886"/>
    </row>
    <row r="351887" spans="5:5">
      <c r="E351887"/>
    </row>
    <row r="351888" spans="5:5">
      <c r="E351888"/>
    </row>
    <row r="351889" spans="5:5">
      <c r="E351889"/>
    </row>
    <row r="351890" spans="5:5">
      <c r="E351890"/>
    </row>
    <row r="351891" spans="5:5">
      <c r="E351891"/>
    </row>
    <row r="351892" spans="5:5">
      <c r="E351892"/>
    </row>
    <row r="351893" spans="5:5">
      <c r="E351893"/>
    </row>
    <row r="351894" spans="5:5">
      <c r="E351894"/>
    </row>
    <row r="351895" spans="5:5">
      <c r="E351895"/>
    </row>
    <row r="351896" spans="5:5">
      <c r="E351896"/>
    </row>
    <row r="351897" spans="5:5">
      <c r="E351897"/>
    </row>
    <row r="351898" spans="5:5">
      <c r="E351898"/>
    </row>
    <row r="351899" spans="5:5">
      <c r="E351899"/>
    </row>
    <row r="351900" spans="5:5">
      <c r="E351900"/>
    </row>
    <row r="351901" spans="5:5">
      <c r="E351901"/>
    </row>
    <row r="351902" spans="5:5">
      <c r="E351902"/>
    </row>
    <row r="351903" spans="5:5">
      <c r="E351903"/>
    </row>
    <row r="351904" spans="5:5">
      <c r="E351904"/>
    </row>
    <row r="351905" spans="5:5">
      <c r="E351905"/>
    </row>
    <row r="351906" spans="5:5">
      <c r="E351906"/>
    </row>
    <row r="351907" spans="5:5">
      <c r="E351907"/>
    </row>
    <row r="351908" spans="5:5">
      <c r="E351908"/>
    </row>
    <row r="351909" spans="5:5">
      <c r="E351909"/>
    </row>
    <row r="351910" spans="5:5">
      <c r="E351910"/>
    </row>
    <row r="351911" spans="5:5">
      <c r="E351911"/>
    </row>
    <row r="351912" spans="5:5">
      <c r="E351912"/>
    </row>
    <row r="351913" spans="5:5">
      <c r="E351913"/>
    </row>
    <row r="351914" spans="5:5">
      <c r="E351914"/>
    </row>
    <row r="351915" spans="5:5">
      <c r="E351915"/>
    </row>
    <row r="351916" spans="5:5">
      <c r="E351916"/>
    </row>
    <row r="351917" spans="5:5">
      <c r="E351917"/>
    </row>
    <row r="351918" spans="5:5">
      <c r="E351918"/>
    </row>
    <row r="351919" spans="5:5">
      <c r="E351919"/>
    </row>
    <row r="351920" spans="5:5">
      <c r="E351920"/>
    </row>
    <row r="351921" spans="5:5">
      <c r="E351921"/>
    </row>
    <row r="351922" spans="5:5">
      <c r="E351922"/>
    </row>
    <row r="351923" spans="5:5">
      <c r="E351923"/>
    </row>
    <row r="351924" spans="5:5">
      <c r="E351924"/>
    </row>
    <row r="351925" spans="5:5">
      <c r="E351925"/>
    </row>
    <row r="351926" spans="5:5">
      <c r="E351926"/>
    </row>
    <row r="351927" spans="5:5">
      <c r="E351927"/>
    </row>
    <row r="351928" spans="5:5">
      <c r="E351928"/>
    </row>
    <row r="351929" spans="5:5">
      <c r="E351929"/>
    </row>
    <row r="351930" spans="5:5">
      <c r="E351930"/>
    </row>
    <row r="351931" spans="5:5">
      <c r="E351931"/>
    </row>
    <row r="351932" spans="5:5">
      <c r="E351932"/>
    </row>
    <row r="351933" spans="5:5">
      <c r="E351933"/>
    </row>
    <row r="351934" spans="5:5">
      <c r="E351934"/>
    </row>
    <row r="351935" spans="5:5">
      <c r="E351935"/>
    </row>
    <row r="351936" spans="5:5">
      <c r="E351936"/>
    </row>
    <row r="351937" spans="5:5">
      <c r="E351937"/>
    </row>
    <row r="351938" spans="5:5">
      <c r="E351938"/>
    </row>
    <row r="351939" spans="5:5">
      <c r="E351939"/>
    </row>
    <row r="351940" spans="5:5">
      <c r="E351940"/>
    </row>
    <row r="351941" spans="5:5">
      <c r="E351941"/>
    </row>
    <row r="351942" spans="5:5">
      <c r="E351942"/>
    </row>
    <row r="351943" spans="5:5">
      <c r="E351943"/>
    </row>
    <row r="351944" spans="5:5">
      <c r="E351944"/>
    </row>
    <row r="351945" spans="5:5">
      <c r="E351945"/>
    </row>
    <row r="351946" spans="5:5">
      <c r="E351946"/>
    </row>
    <row r="351947" spans="5:5">
      <c r="E351947"/>
    </row>
    <row r="351948" spans="5:5">
      <c r="E351948"/>
    </row>
    <row r="351949" spans="5:5">
      <c r="E351949"/>
    </row>
    <row r="351950" spans="5:5">
      <c r="E351950"/>
    </row>
    <row r="351951" spans="5:5">
      <c r="E351951"/>
    </row>
    <row r="351952" spans="5:5">
      <c r="E351952"/>
    </row>
    <row r="351953" spans="5:5">
      <c r="E351953"/>
    </row>
    <row r="351954" spans="5:5">
      <c r="E351954"/>
    </row>
    <row r="351955" spans="5:5">
      <c r="E351955"/>
    </row>
    <row r="351956" spans="5:5">
      <c r="E351956"/>
    </row>
    <row r="351957" spans="5:5">
      <c r="E351957"/>
    </row>
    <row r="351958" spans="5:5">
      <c r="E351958"/>
    </row>
    <row r="351959" spans="5:5">
      <c r="E351959"/>
    </row>
    <row r="351960" spans="5:5">
      <c r="E351960"/>
    </row>
    <row r="351961" spans="5:5">
      <c r="E351961"/>
    </row>
    <row r="351962" spans="5:5">
      <c r="E351962"/>
    </row>
    <row r="351963" spans="5:5">
      <c r="E351963"/>
    </row>
    <row r="351964" spans="5:5">
      <c r="E351964"/>
    </row>
    <row r="351965" spans="5:5">
      <c r="E351965"/>
    </row>
    <row r="351966" spans="5:5">
      <c r="E351966"/>
    </row>
    <row r="351967" spans="5:5">
      <c r="E351967"/>
    </row>
    <row r="351968" spans="5:5">
      <c r="E351968"/>
    </row>
    <row r="351969" spans="5:5">
      <c r="E351969"/>
    </row>
    <row r="351970" spans="5:5">
      <c r="E351970"/>
    </row>
    <row r="351971" spans="5:5">
      <c r="E351971"/>
    </row>
    <row r="351972" spans="5:5">
      <c r="E351972"/>
    </row>
    <row r="351973" spans="5:5">
      <c r="E351973"/>
    </row>
    <row r="351974" spans="5:5">
      <c r="E351974"/>
    </row>
    <row r="351975" spans="5:5">
      <c r="E351975"/>
    </row>
    <row r="351976" spans="5:5">
      <c r="E351976"/>
    </row>
    <row r="351977" spans="5:5">
      <c r="E351977"/>
    </row>
    <row r="351978" spans="5:5">
      <c r="E351978"/>
    </row>
    <row r="351979" spans="5:5">
      <c r="E351979"/>
    </row>
    <row r="351980" spans="5:5">
      <c r="E351980"/>
    </row>
    <row r="351981" spans="5:5">
      <c r="E351981"/>
    </row>
    <row r="351982" spans="5:5">
      <c r="E351982"/>
    </row>
    <row r="351983" spans="5:5">
      <c r="E351983"/>
    </row>
    <row r="351984" spans="5:5">
      <c r="E351984"/>
    </row>
    <row r="351985" spans="5:5">
      <c r="E351985"/>
    </row>
    <row r="351986" spans="5:5">
      <c r="E351986"/>
    </row>
    <row r="351987" spans="5:5">
      <c r="E351987"/>
    </row>
    <row r="351988" spans="5:5">
      <c r="E351988"/>
    </row>
    <row r="351989" spans="5:5">
      <c r="E351989"/>
    </row>
    <row r="351990" spans="5:5">
      <c r="E351990"/>
    </row>
    <row r="351991" spans="5:5">
      <c r="E351991"/>
    </row>
    <row r="351992" spans="5:5">
      <c r="E351992"/>
    </row>
    <row r="351993" spans="5:5">
      <c r="E351993"/>
    </row>
    <row r="351994" spans="5:5">
      <c r="E351994"/>
    </row>
    <row r="351995" spans="5:5">
      <c r="E351995"/>
    </row>
    <row r="351996" spans="5:5">
      <c r="E351996"/>
    </row>
    <row r="351997" spans="5:5">
      <c r="E351997"/>
    </row>
    <row r="351998" spans="5:5">
      <c r="E351998"/>
    </row>
    <row r="351999" spans="5:5">
      <c r="E351999"/>
    </row>
    <row r="352000" spans="5:5">
      <c r="E352000"/>
    </row>
    <row r="352001" spans="5:5">
      <c r="E352001"/>
    </row>
    <row r="352002" spans="5:5">
      <c r="E352002"/>
    </row>
    <row r="352003" spans="5:5">
      <c r="E352003"/>
    </row>
    <row r="352004" spans="5:5">
      <c r="E352004"/>
    </row>
    <row r="352005" spans="5:5">
      <c r="E352005"/>
    </row>
    <row r="352006" spans="5:5">
      <c r="E352006"/>
    </row>
    <row r="352007" spans="5:5">
      <c r="E352007"/>
    </row>
    <row r="352008" spans="5:5">
      <c r="E352008"/>
    </row>
    <row r="352009" spans="5:5">
      <c r="E352009"/>
    </row>
    <row r="352010" spans="5:5">
      <c r="E352010"/>
    </row>
    <row r="352011" spans="5:5">
      <c r="E352011"/>
    </row>
    <row r="352012" spans="5:5">
      <c r="E352012"/>
    </row>
    <row r="352013" spans="5:5">
      <c r="E352013"/>
    </row>
    <row r="352014" spans="5:5">
      <c r="E352014"/>
    </row>
    <row r="352015" spans="5:5">
      <c r="E352015"/>
    </row>
    <row r="352016" spans="5:5">
      <c r="E352016"/>
    </row>
    <row r="352017" spans="5:5">
      <c r="E352017"/>
    </row>
    <row r="352018" spans="5:5">
      <c r="E352018"/>
    </row>
    <row r="352019" spans="5:5">
      <c r="E352019"/>
    </row>
    <row r="352020" spans="5:5">
      <c r="E352020"/>
    </row>
    <row r="352021" spans="5:5">
      <c r="E352021"/>
    </row>
    <row r="352022" spans="5:5">
      <c r="E352022"/>
    </row>
    <row r="352023" spans="5:5">
      <c r="E352023"/>
    </row>
    <row r="352024" spans="5:5">
      <c r="E352024"/>
    </row>
    <row r="352025" spans="5:5">
      <c r="E352025"/>
    </row>
    <row r="352026" spans="5:5">
      <c r="E352026"/>
    </row>
    <row r="352027" spans="5:5">
      <c r="E352027"/>
    </row>
    <row r="352028" spans="5:5">
      <c r="E352028"/>
    </row>
    <row r="352029" spans="5:5">
      <c r="E352029"/>
    </row>
    <row r="352030" spans="5:5">
      <c r="E352030"/>
    </row>
    <row r="352031" spans="5:5">
      <c r="E352031"/>
    </row>
    <row r="352032" spans="5:5">
      <c r="E352032"/>
    </row>
    <row r="352033" spans="5:5">
      <c r="E352033"/>
    </row>
    <row r="352034" spans="5:5">
      <c r="E352034"/>
    </row>
    <row r="352035" spans="5:5">
      <c r="E352035"/>
    </row>
    <row r="352036" spans="5:5">
      <c r="E352036"/>
    </row>
    <row r="352037" spans="5:5">
      <c r="E352037"/>
    </row>
    <row r="352038" spans="5:5">
      <c r="E352038"/>
    </row>
    <row r="352039" spans="5:5">
      <c r="E352039"/>
    </row>
    <row r="352040" spans="5:5">
      <c r="E352040"/>
    </row>
    <row r="352041" spans="5:5">
      <c r="E352041"/>
    </row>
    <row r="352042" spans="5:5">
      <c r="E352042"/>
    </row>
    <row r="352043" spans="5:5">
      <c r="E352043"/>
    </row>
    <row r="352044" spans="5:5">
      <c r="E352044"/>
    </row>
    <row r="352045" spans="5:5">
      <c r="E352045"/>
    </row>
    <row r="352046" spans="5:5">
      <c r="E352046"/>
    </row>
    <row r="352047" spans="5:5">
      <c r="E352047"/>
    </row>
    <row r="352048" spans="5:5">
      <c r="E352048"/>
    </row>
    <row r="352049" spans="5:5">
      <c r="E352049"/>
    </row>
    <row r="352050" spans="5:5">
      <c r="E352050"/>
    </row>
    <row r="352051" spans="5:5">
      <c r="E352051"/>
    </row>
    <row r="352052" spans="5:5">
      <c r="E352052"/>
    </row>
    <row r="352053" spans="5:5">
      <c r="E352053"/>
    </row>
    <row r="352054" spans="5:5">
      <c r="E352054"/>
    </row>
    <row r="352055" spans="5:5">
      <c r="E352055"/>
    </row>
    <row r="352056" spans="5:5">
      <c r="E352056"/>
    </row>
    <row r="352057" spans="5:5">
      <c r="E352057"/>
    </row>
    <row r="352058" spans="5:5">
      <c r="E352058"/>
    </row>
    <row r="352059" spans="5:5">
      <c r="E352059"/>
    </row>
    <row r="352060" spans="5:5">
      <c r="E352060"/>
    </row>
    <row r="352061" spans="5:5">
      <c r="E352061"/>
    </row>
    <row r="352062" spans="5:5">
      <c r="E352062"/>
    </row>
    <row r="352063" spans="5:5">
      <c r="E352063"/>
    </row>
    <row r="352064" spans="5:5">
      <c r="E352064"/>
    </row>
    <row r="352065" spans="5:5">
      <c r="E352065"/>
    </row>
    <row r="352066" spans="5:5">
      <c r="E352066"/>
    </row>
    <row r="352067" spans="5:5">
      <c r="E352067"/>
    </row>
    <row r="352068" spans="5:5">
      <c r="E352068"/>
    </row>
    <row r="352069" spans="5:5">
      <c r="E352069"/>
    </row>
    <row r="352070" spans="5:5">
      <c r="E352070"/>
    </row>
    <row r="352071" spans="5:5">
      <c r="E352071"/>
    </row>
    <row r="352072" spans="5:5">
      <c r="E352072"/>
    </row>
    <row r="352073" spans="5:5">
      <c r="E352073"/>
    </row>
    <row r="352074" spans="5:5">
      <c r="E352074"/>
    </row>
    <row r="352075" spans="5:5">
      <c r="E352075"/>
    </row>
    <row r="352076" spans="5:5">
      <c r="E352076"/>
    </row>
    <row r="352077" spans="5:5">
      <c r="E352077"/>
    </row>
    <row r="352078" spans="5:5">
      <c r="E352078"/>
    </row>
    <row r="352079" spans="5:5">
      <c r="E352079"/>
    </row>
    <row r="352080" spans="5:5">
      <c r="E352080"/>
    </row>
    <row r="352081" spans="5:5">
      <c r="E352081"/>
    </row>
    <row r="352082" spans="5:5">
      <c r="E352082"/>
    </row>
    <row r="352083" spans="5:5">
      <c r="E352083"/>
    </row>
    <row r="352084" spans="5:5">
      <c r="E352084"/>
    </row>
    <row r="352085" spans="5:5">
      <c r="E352085"/>
    </row>
    <row r="352086" spans="5:5">
      <c r="E352086"/>
    </row>
    <row r="352087" spans="5:5">
      <c r="E352087"/>
    </row>
    <row r="352088" spans="5:5">
      <c r="E352088"/>
    </row>
    <row r="352089" spans="5:5">
      <c r="E352089"/>
    </row>
    <row r="352090" spans="5:5">
      <c r="E352090"/>
    </row>
    <row r="352091" spans="5:5">
      <c r="E352091"/>
    </row>
    <row r="352092" spans="5:5">
      <c r="E352092"/>
    </row>
    <row r="352093" spans="5:5">
      <c r="E352093"/>
    </row>
    <row r="352094" spans="5:5">
      <c r="E352094"/>
    </row>
    <row r="352095" spans="5:5">
      <c r="E352095"/>
    </row>
    <row r="352096" spans="5:5">
      <c r="E352096"/>
    </row>
    <row r="352097" spans="5:5">
      <c r="E352097"/>
    </row>
    <row r="352098" spans="5:5">
      <c r="E352098"/>
    </row>
    <row r="352099" spans="5:5">
      <c r="E352099"/>
    </row>
    <row r="352100" spans="5:5">
      <c r="E352100"/>
    </row>
    <row r="352101" spans="5:5">
      <c r="E352101"/>
    </row>
    <row r="352102" spans="5:5">
      <c r="E352102"/>
    </row>
    <row r="352103" spans="5:5">
      <c r="E352103"/>
    </row>
    <row r="352104" spans="5:5">
      <c r="E352104"/>
    </row>
    <row r="352105" spans="5:5">
      <c r="E352105"/>
    </row>
    <row r="352106" spans="5:5">
      <c r="E352106"/>
    </row>
    <row r="352107" spans="5:5">
      <c r="E352107"/>
    </row>
    <row r="352108" spans="5:5">
      <c r="E352108"/>
    </row>
    <row r="352109" spans="5:5">
      <c r="E352109"/>
    </row>
    <row r="352110" spans="5:5">
      <c r="E352110"/>
    </row>
    <row r="352111" spans="5:5">
      <c r="E352111"/>
    </row>
    <row r="352112" spans="5:5">
      <c r="E352112"/>
    </row>
    <row r="352113" spans="5:5">
      <c r="E352113"/>
    </row>
    <row r="352114" spans="5:5">
      <c r="E352114"/>
    </row>
    <row r="352115" spans="5:5">
      <c r="E352115"/>
    </row>
    <row r="352116" spans="5:5">
      <c r="E352116"/>
    </row>
    <row r="352117" spans="5:5">
      <c r="E352117"/>
    </row>
    <row r="352118" spans="5:5">
      <c r="E352118"/>
    </row>
    <row r="352119" spans="5:5">
      <c r="E352119"/>
    </row>
    <row r="352120" spans="5:5">
      <c r="E352120"/>
    </row>
    <row r="352121" spans="5:5">
      <c r="E352121"/>
    </row>
    <row r="352122" spans="5:5">
      <c r="E352122"/>
    </row>
    <row r="352123" spans="5:5">
      <c r="E352123"/>
    </row>
    <row r="352124" spans="5:5">
      <c r="E352124"/>
    </row>
    <row r="352125" spans="5:5">
      <c r="E352125"/>
    </row>
    <row r="352126" spans="5:5">
      <c r="E352126"/>
    </row>
    <row r="352127" spans="5:5">
      <c r="E352127"/>
    </row>
    <row r="352128" spans="5:5">
      <c r="E352128"/>
    </row>
    <row r="352129" spans="5:5">
      <c r="E352129"/>
    </row>
    <row r="352130" spans="5:5">
      <c r="E352130"/>
    </row>
    <row r="352131" spans="5:5">
      <c r="E352131"/>
    </row>
    <row r="352132" spans="5:5">
      <c r="E352132"/>
    </row>
    <row r="352133" spans="5:5">
      <c r="E352133"/>
    </row>
    <row r="352134" spans="5:5">
      <c r="E352134"/>
    </row>
    <row r="352135" spans="5:5">
      <c r="E352135"/>
    </row>
    <row r="352136" spans="5:5">
      <c r="E352136"/>
    </row>
    <row r="352137" spans="5:5">
      <c r="E352137"/>
    </row>
    <row r="352138" spans="5:5">
      <c r="E352138"/>
    </row>
    <row r="352139" spans="5:5">
      <c r="E352139"/>
    </row>
    <row r="352140" spans="5:5">
      <c r="E352140"/>
    </row>
    <row r="352141" spans="5:5">
      <c r="E352141"/>
    </row>
    <row r="352142" spans="5:5">
      <c r="E352142"/>
    </row>
    <row r="352143" spans="5:5">
      <c r="E352143"/>
    </row>
    <row r="352144" spans="5:5">
      <c r="E352144"/>
    </row>
    <row r="352145" spans="5:5">
      <c r="E352145"/>
    </row>
    <row r="352146" spans="5:5">
      <c r="E352146"/>
    </row>
    <row r="352147" spans="5:5">
      <c r="E352147"/>
    </row>
    <row r="352148" spans="5:5">
      <c r="E352148"/>
    </row>
    <row r="352149" spans="5:5">
      <c r="E352149"/>
    </row>
    <row r="352150" spans="5:5">
      <c r="E352150"/>
    </row>
    <row r="352151" spans="5:5">
      <c r="E352151"/>
    </row>
    <row r="352152" spans="5:5">
      <c r="E352152"/>
    </row>
    <row r="352153" spans="5:5">
      <c r="E352153"/>
    </row>
    <row r="352154" spans="5:5">
      <c r="E352154"/>
    </row>
    <row r="352155" spans="5:5">
      <c r="E352155"/>
    </row>
    <row r="352156" spans="5:5">
      <c r="E352156"/>
    </row>
    <row r="352157" spans="5:5">
      <c r="E352157"/>
    </row>
    <row r="352158" spans="5:5">
      <c r="E352158"/>
    </row>
    <row r="352159" spans="5:5">
      <c r="E352159"/>
    </row>
    <row r="352160" spans="5:5">
      <c r="E352160"/>
    </row>
    <row r="352161" spans="5:5">
      <c r="E352161"/>
    </row>
    <row r="352162" spans="5:5">
      <c r="E352162"/>
    </row>
    <row r="352163" spans="5:5">
      <c r="E352163"/>
    </row>
    <row r="352164" spans="5:5">
      <c r="E352164"/>
    </row>
    <row r="352165" spans="5:5">
      <c r="E352165"/>
    </row>
    <row r="352166" spans="5:5">
      <c r="E352166"/>
    </row>
    <row r="352167" spans="5:5">
      <c r="E352167"/>
    </row>
    <row r="352168" spans="5:5">
      <c r="E352168"/>
    </row>
    <row r="352169" spans="5:5">
      <c r="E352169"/>
    </row>
    <row r="352170" spans="5:5">
      <c r="E352170"/>
    </row>
    <row r="352171" spans="5:5">
      <c r="E352171"/>
    </row>
    <row r="352172" spans="5:5">
      <c r="E352172"/>
    </row>
    <row r="352173" spans="5:5">
      <c r="E352173"/>
    </row>
    <row r="352174" spans="5:5">
      <c r="E352174"/>
    </row>
    <row r="352175" spans="5:5">
      <c r="E352175"/>
    </row>
    <row r="352176" spans="5:5">
      <c r="E352176"/>
    </row>
    <row r="352177" spans="5:5">
      <c r="E352177"/>
    </row>
    <row r="352178" spans="5:5">
      <c r="E352178"/>
    </row>
    <row r="352179" spans="5:5">
      <c r="E352179"/>
    </row>
    <row r="352180" spans="5:5">
      <c r="E352180"/>
    </row>
    <row r="352181" spans="5:5">
      <c r="E352181"/>
    </row>
    <row r="352182" spans="5:5">
      <c r="E352182"/>
    </row>
    <row r="352183" spans="5:5">
      <c r="E352183"/>
    </row>
    <row r="352184" spans="5:5">
      <c r="E352184"/>
    </row>
    <row r="352185" spans="5:5">
      <c r="E352185"/>
    </row>
    <row r="352186" spans="5:5">
      <c r="E352186"/>
    </row>
    <row r="352187" spans="5:5">
      <c r="E352187"/>
    </row>
    <row r="352188" spans="5:5">
      <c r="E352188"/>
    </row>
    <row r="352189" spans="5:5">
      <c r="E352189"/>
    </row>
    <row r="352190" spans="5:5">
      <c r="E352190"/>
    </row>
    <row r="352191" spans="5:5">
      <c r="E352191"/>
    </row>
    <row r="352192" spans="5:5">
      <c r="E352192"/>
    </row>
    <row r="352193" spans="5:5">
      <c r="E352193"/>
    </row>
    <row r="352194" spans="5:5">
      <c r="E352194"/>
    </row>
    <row r="352195" spans="5:5">
      <c r="E352195"/>
    </row>
    <row r="352196" spans="5:5">
      <c r="E352196"/>
    </row>
    <row r="352197" spans="5:5">
      <c r="E352197"/>
    </row>
    <row r="352198" spans="5:5">
      <c r="E352198"/>
    </row>
    <row r="352199" spans="5:5">
      <c r="E352199"/>
    </row>
    <row r="352200" spans="5:5">
      <c r="E352200"/>
    </row>
    <row r="352201" spans="5:5">
      <c r="E352201"/>
    </row>
    <row r="352202" spans="5:5">
      <c r="E352202"/>
    </row>
    <row r="352203" spans="5:5">
      <c r="E352203"/>
    </row>
    <row r="352204" spans="5:5">
      <c r="E352204"/>
    </row>
    <row r="352205" spans="5:5">
      <c r="E352205"/>
    </row>
    <row r="352206" spans="5:5">
      <c r="E352206"/>
    </row>
    <row r="352207" spans="5:5">
      <c r="E352207"/>
    </row>
    <row r="352208" spans="5:5">
      <c r="E352208"/>
    </row>
    <row r="352209" spans="5:5">
      <c r="E352209"/>
    </row>
    <row r="352210" spans="5:5">
      <c r="E352210"/>
    </row>
    <row r="352211" spans="5:5">
      <c r="E352211"/>
    </row>
    <row r="352212" spans="5:5">
      <c r="E352212"/>
    </row>
    <row r="352213" spans="5:5">
      <c r="E352213"/>
    </row>
    <row r="352214" spans="5:5">
      <c r="E352214"/>
    </row>
    <row r="352215" spans="5:5">
      <c r="E352215"/>
    </row>
    <row r="352216" spans="5:5">
      <c r="E352216"/>
    </row>
    <row r="352217" spans="5:5">
      <c r="E352217"/>
    </row>
    <row r="352218" spans="5:5">
      <c r="E352218"/>
    </row>
    <row r="352219" spans="5:5">
      <c r="E352219"/>
    </row>
    <row r="352220" spans="5:5">
      <c r="E352220"/>
    </row>
    <row r="352221" spans="5:5">
      <c r="E352221"/>
    </row>
    <row r="352222" spans="5:5">
      <c r="E352222"/>
    </row>
    <row r="352223" spans="5:5">
      <c r="E352223"/>
    </row>
    <row r="352224" spans="5:5">
      <c r="E352224"/>
    </row>
    <row r="352225" spans="5:5">
      <c r="E352225"/>
    </row>
    <row r="352226" spans="5:5">
      <c r="E352226"/>
    </row>
    <row r="352227" spans="5:5">
      <c r="E352227"/>
    </row>
    <row r="352228" spans="5:5">
      <c r="E352228"/>
    </row>
    <row r="352229" spans="5:5">
      <c r="E352229"/>
    </row>
    <row r="352230" spans="5:5">
      <c r="E352230"/>
    </row>
    <row r="352231" spans="5:5">
      <c r="E352231"/>
    </row>
    <row r="352232" spans="5:5">
      <c r="E352232"/>
    </row>
    <row r="352233" spans="5:5">
      <c r="E352233"/>
    </row>
    <row r="352234" spans="5:5">
      <c r="E352234"/>
    </row>
    <row r="352235" spans="5:5">
      <c r="E352235"/>
    </row>
    <row r="352236" spans="5:5">
      <c r="E352236"/>
    </row>
    <row r="352237" spans="5:5">
      <c r="E352237"/>
    </row>
    <row r="352238" spans="5:5">
      <c r="E352238"/>
    </row>
    <row r="352239" spans="5:5">
      <c r="E352239"/>
    </row>
    <row r="352240" spans="5:5">
      <c r="E352240"/>
    </row>
    <row r="352241" spans="5:5">
      <c r="E352241"/>
    </row>
    <row r="352242" spans="5:5">
      <c r="E352242"/>
    </row>
    <row r="352243" spans="5:5">
      <c r="E352243"/>
    </row>
    <row r="352244" spans="5:5">
      <c r="E352244"/>
    </row>
    <row r="352245" spans="5:5">
      <c r="E352245"/>
    </row>
    <row r="352246" spans="5:5">
      <c r="E352246"/>
    </row>
    <row r="352247" spans="5:5">
      <c r="E352247"/>
    </row>
    <row r="352248" spans="5:5">
      <c r="E352248"/>
    </row>
    <row r="352249" spans="5:5">
      <c r="E352249"/>
    </row>
    <row r="352250" spans="5:5">
      <c r="E352250"/>
    </row>
    <row r="352251" spans="5:5">
      <c r="E352251"/>
    </row>
    <row r="352252" spans="5:5">
      <c r="E352252"/>
    </row>
    <row r="352253" spans="5:5">
      <c r="E352253"/>
    </row>
    <row r="352254" spans="5:5">
      <c r="E352254"/>
    </row>
    <row r="352255" spans="5:5">
      <c r="E352255"/>
    </row>
    <row r="352256" spans="5:5">
      <c r="E352256"/>
    </row>
    <row r="352257" spans="5:5">
      <c r="E352257"/>
    </row>
    <row r="352258" spans="5:5">
      <c r="E352258"/>
    </row>
    <row r="352259" spans="5:5">
      <c r="E352259"/>
    </row>
    <row r="352260" spans="5:5">
      <c r="E352260"/>
    </row>
    <row r="352261" spans="5:5">
      <c r="E352261"/>
    </row>
    <row r="352262" spans="5:5">
      <c r="E352262"/>
    </row>
    <row r="352263" spans="5:5">
      <c r="E352263"/>
    </row>
    <row r="352264" spans="5:5">
      <c r="E352264"/>
    </row>
    <row r="352265" spans="5:5">
      <c r="E352265"/>
    </row>
    <row r="352266" spans="5:5">
      <c r="E352266"/>
    </row>
    <row r="352267" spans="5:5">
      <c r="E352267"/>
    </row>
    <row r="352268" spans="5:5">
      <c r="E352268"/>
    </row>
    <row r="352269" spans="5:5">
      <c r="E352269"/>
    </row>
    <row r="352270" spans="5:5">
      <c r="E352270"/>
    </row>
    <row r="352271" spans="5:5">
      <c r="E352271"/>
    </row>
    <row r="352272" spans="5:5">
      <c r="E352272"/>
    </row>
    <row r="352273" spans="5:5">
      <c r="E352273"/>
    </row>
    <row r="352274" spans="5:5">
      <c r="E352274"/>
    </row>
    <row r="352275" spans="5:5">
      <c r="E352275"/>
    </row>
    <row r="352276" spans="5:5">
      <c r="E352276"/>
    </row>
    <row r="352277" spans="5:5">
      <c r="E352277"/>
    </row>
    <row r="352278" spans="5:5">
      <c r="E352278"/>
    </row>
    <row r="352279" spans="5:5">
      <c r="E352279"/>
    </row>
    <row r="352280" spans="5:5">
      <c r="E352280"/>
    </row>
    <row r="352281" spans="5:5">
      <c r="E352281"/>
    </row>
    <row r="352282" spans="5:5">
      <c r="E352282"/>
    </row>
    <row r="352283" spans="5:5">
      <c r="E352283"/>
    </row>
    <row r="352284" spans="5:5">
      <c r="E352284"/>
    </row>
    <row r="352285" spans="5:5">
      <c r="E352285"/>
    </row>
    <row r="352286" spans="5:5">
      <c r="E352286"/>
    </row>
    <row r="352287" spans="5:5">
      <c r="E352287"/>
    </row>
    <row r="352288" spans="5:5">
      <c r="E352288"/>
    </row>
    <row r="352289" spans="5:5">
      <c r="E352289"/>
    </row>
    <row r="352290" spans="5:5">
      <c r="E352290"/>
    </row>
    <row r="352291" spans="5:5">
      <c r="E352291"/>
    </row>
    <row r="352292" spans="5:5">
      <c r="E352292"/>
    </row>
    <row r="352293" spans="5:5">
      <c r="E352293"/>
    </row>
    <row r="352294" spans="5:5">
      <c r="E352294"/>
    </row>
    <row r="352295" spans="5:5">
      <c r="E352295"/>
    </row>
    <row r="352296" spans="5:5">
      <c r="E352296"/>
    </row>
    <row r="352297" spans="5:5">
      <c r="E352297"/>
    </row>
    <row r="352298" spans="5:5">
      <c r="E352298"/>
    </row>
    <row r="352299" spans="5:5">
      <c r="E352299"/>
    </row>
    <row r="352300" spans="5:5">
      <c r="E352300"/>
    </row>
    <row r="352301" spans="5:5">
      <c r="E352301"/>
    </row>
    <row r="352302" spans="5:5">
      <c r="E352302"/>
    </row>
    <row r="352303" spans="5:5">
      <c r="E352303"/>
    </row>
    <row r="352304" spans="5:5">
      <c r="E352304"/>
    </row>
    <row r="352305" spans="5:5">
      <c r="E352305"/>
    </row>
    <row r="352306" spans="5:5">
      <c r="E352306"/>
    </row>
    <row r="352307" spans="5:5">
      <c r="E352307"/>
    </row>
    <row r="352308" spans="5:5">
      <c r="E352308"/>
    </row>
    <row r="352309" spans="5:5">
      <c r="E352309"/>
    </row>
    <row r="352310" spans="5:5">
      <c r="E352310"/>
    </row>
    <row r="352311" spans="5:5">
      <c r="E352311"/>
    </row>
    <row r="352312" spans="5:5">
      <c r="E352312"/>
    </row>
    <row r="352313" spans="5:5">
      <c r="E352313"/>
    </row>
    <row r="352314" spans="5:5">
      <c r="E352314"/>
    </row>
    <row r="352315" spans="5:5">
      <c r="E352315"/>
    </row>
    <row r="352316" spans="5:5">
      <c r="E352316"/>
    </row>
    <row r="352317" spans="5:5">
      <c r="E352317"/>
    </row>
    <row r="352318" spans="5:5">
      <c r="E352318"/>
    </row>
    <row r="352319" spans="5:5">
      <c r="E352319"/>
    </row>
    <row r="352320" spans="5:5">
      <c r="E352320"/>
    </row>
    <row r="352321" spans="5:5">
      <c r="E352321"/>
    </row>
    <row r="352322" spans="5:5">
      <c r="E352322"/>
    </row>
    <row r="352323" spans="5:5">
      <c r="E352323"/>
    </row>
    <row r="352324" spans="5:5">
      <c r="E352324"/>
    </row>
    <row r="352325" spans="5:5">
      <c r="E352325"/>
    </row>
    <row r="352326" spans="5:5">
      <c r="E352326"/>
    </row>
    <row r="352327" spans="5:5">
      <c r="E352327"/>
    </row>
    <row r="352328" spans="5:5">
      <c r="E352328"/>
    </row>
    <row r="352329" spans="5:5">
      <c r="E352329"/>
    </row>
    <row r="352330" spans="5:5">
      <c r="E352330"/>
    </row>
    <row r="352331" spans="5:5">
      <c r="E352331"/>
    </row>
    <row r="352332" spans="5:5">
      <c r="E352332"/>
    </row>
    <row r="352333" spans="5:5">
      <c r="E352333"/>
    </row>
    <row r="352334" spans="5:5">
      <c r="E352334"/>
    </row>
    <row r="352335" spans="5:5">
      <c r="E352335"/>
    </row>
    <row r="352336" spans="5:5">
      <c r="E352336"/>
    </row>
    <row r="352337" spans="5:5">
      <c r="E352337"/>
    </row>
    <row r="352338" spans="5:5">
      <c r="E352338"/>
    </row>
    <row r="352339" spans="5:5">
      <c r="E352339"/>
    </row>
    <row r="352340" spans="5:5">
      <c r="E352340"/>
    </row>
    <row r="352341" spans="5:5">
      <c r="E352341"/>
    </row>
    <row r="352342" spans="5:5">
      <c r="E352342"/>
    </row>
    <row r="352343" spans="5:5">
      <c r="E352343"/>
    </row>
    <row r="352344" spans="5:5">
      <c r="E352344"/>
    </row>
    <row r="352345" spans="5:5">
      <c r="E352345"/>
    </row>
    <row r="352346" spans="5:5">
      <c r="E352346"/>
    </row>
    <row r="352347" spans="5:5">
      <c r="E352347"/>
    </row>
    <row r="352348" spans="5:5">
      <c r="E352348"/>
    </row>
    <row r="352349" spans="5:5">
      <c r="E352349"/>
    </row>
    <row r="352350" spans="5:5">
      <c r="E352350"/>
    </row>
    <row r="352351" spans="5:5">
      <c r="E352351"/>
    </row>
    <row r="352352" spans="5:5">
      <c r="E352352"/>
    </row>
    <row r="352353" spans="5:5">
      <c r="E352353"/>
    </row>
    <row r="352354" spans="5:5">
      <c r="E352354"/>
    </row>
    <row r="352355" spans="5:5">
      <c r="E352355"/>
    </row>
    <row r="352356" spans="5:5">
      <c r="E352356"/>
    </row>
    <row r="352357" spans="5:5">
      <c r="E352357"/>
    </row>
    <row r="352358" spans="5:5">
      <c r="E352358"/>
    </row>
    <row r="352359" spans="5:5">
      <c r="E352359"/>
    </row>
    <row r="352360" spans="5:5">
      <c r="E352360"/>
    </row>
    <row r="352361" spans="5:5">
      <c r="E352361"/>
    </row>
    <row r="352362" spans="5:5">
      <c r="E352362"/>
    </row>
    <row r="352363" spans="5:5">
      <c r="E352363"/>
    </row>
    <row r="352364" spans="5:5">
      <c r="E352364"/>
    </row>
    <row r="352365" spans="5:5">
      <c r="E352365"/>
    </row>
    <row r="352366" spans="5:5">
      <c r="E352366"/>
    </row>
    <row r="352367" spans="5:5">
      <c r="E352367"/>
    </row>
    <row r="352368" spans="5:5">
      <c r="E352368"/>
    </row>
    <row r="352369" spans="5:5">
      <c r="E352369"/>
    </row>
    <row r="352370" spans="5:5">
      <c r="E352370"/>
    </row>
    <row r="352371" spans="5:5">
      <c r="E352371"/>
    </row>
    <row r="352372" spans="5:5">
      <c r="E352372"/>
    </row>
    <row r="352373" spans="5:5">
      <c r="E352373"/>
    </row>
    <row r="352374" spans="5:5">
      <c r="E352374"/>
    </row>
    <row r="352375" spans="5:5">
      <c r="E352375"/>
    </row>
    <row r="352376" spans="5:5">
      <c r="E352376"/>
    </row>
    <row r="352377" spans="5:5">
      <c r="E352377"/>
    </row>
    <row r="352378" spans="5:5">
      <c r="E352378"/>
    </row>
    <row r="352379" spans="5:5">
      <c r="E352379"/>
    </row>
    <row r="352380" spans="5:5">
      <c r="E352380"/>
    </row>
    <row r="352381" spans="5:5">
      <c r="E352381"/>
    </row>
    <row r="352382" spans="5:5">
      <c r="E352382"/>
    </row>
    <row r="352383" spans="5:5">
      <c r="E352383"/>
    </row>
    <row r="352384" spans="5:5">
      <c r="E352384"/>
    </row>
    <row r="352385" spans="5:5">
      <c r="E352385"/>
    </row>
    <row r="352386" spans="5:5">
      <c r="E352386"/>
    </row>
    <row r="352387" spans="5:5">
      <c r="E352387"/>
    </row>
    <row r="352388" spans="5:5">
      <c r="E352388"/>
    </row>
    <row r="352389" spans="5:5">
      <c r="E352389"/>
    </row>
    <row r="352390" spans="5:5">
      <c r="E352390"/>
    </row>
    <row r="352391" spans="5:5">
      <c r="E352391"/>
    </row>
    <row r="352392" spans="5:5">
      <c r="E352392"/>
    </row>
    <row r="352393" spans="5:5">
      <c r="E352393"/>
    </row>
    <row r="352394" spans="5:5">
      <c r="E352394"/>
    </row>
    <row r="352395" spans="5:5">
      <c r="E352395"/>
    </row>
    <row r="352396" spans="5:5">
      <c r="E352396"/>
    </row>
    <row r="352397" spans="5:5">
      <c r="E352397"/>
    </row>
    <row r="352398" spans="5:5">
      <c r="E352398"/>
    </row>
    <row r="352399" spans="5:5">
      <c r="E352399"/>
    </row>
    <row r="352400" spans="5:5">
      <c r="E352400"/>
    </row>
    <row r="352401" spans="5:5">
      <c r="E352401"/>
    </row>
    <row r="352402" spans="5:5">
      <c r="E352402"/>
    </row>
    <row r="352403" spans="5:5">
      <c r="E352403"/>
    </row>
    <row r="352404" spans="5:5">
      <c r="E352404"/>
    </row>
    <row r="352405" spans="5:5">
      <c r="E352405"/>
    </row>
    <row r="352406" spans="5:5">
      <c r="E352406"/>
    </row>
    <row r="352407" spans="5:5">
      <c r="E352407"/>
    </row>
    <row r="352408" spans="5:5">
      <c r="E352408"/>
    </row>
    <row r="352409" spans="5:5">
      <c r="E352409"/>
    </row>
    <row r="352410" spans="5:5">
      <c r="E352410"/>
    </row>
    <row r="352411" spans="5:5">
      <c r="E352411"/>
    </row>
    <row r="352412" spans="5:5">
      <c r="E352412"/>
    </row>
    <row r="352413" spans="5:5">
      <c r="E352413"/>
    </row>
    <row r="352414" spans="5:5">
      <c r="E352414"/>
    </row>
    <row r="352415" spans="5:5">
      <c r="E352415"/>
    </row>
    <row r="352416" spans="5:5">
      <c r="E352416"/>
    </row>
    <row r="352417" spans="5:5">
      <c r="E352417"/>
    </row>
    <row r="352418" spans="5:5">
      <c r="E352418"/>
    </row>
    <row r="352419" spans="5:5">
      <c r="E352419"/>
    </row>
    <row r="352420" spans="5:5">
      <c r="E352420"/>
    </row>
    <row r="352421" spans="5:5">
      <c r="E352421"/>
    </row>
    <row r="352422" spans="5:5">
      <c r="E352422"/>
    </row>
    <row r="352423" spans="5:5">
      <c r="E352423"/>
    </row>
    <row r="352424" spans="5:5">
      <c r="E352424"/>
    </row>
    <row r="352425" spans="5:5">
      <c r="E352425"/>
    </row>
    <row r="352426" spans="5:5">
      <c r="E352426"/>
    </row>
    <row r="352427" spans="5:5">
      <c r="E352427"/>
    </row>
    <row r="352428" spans="5:5">
      <c r="E352428"/>
    </row>
    <row r="352429" spans="5:5">
      <c r="E352429"/>
    </row>
    <row r="352430" spans="5:5">
      <c r="E352430"/>
    </row>
    <row r="352431" spans="5:5">
      <c r="E352431"/>
    </row>
    <row r="352432" spans="5:5">
      <c r="E352432"/>
    </row>
    <row r="352433" spans="5:5">
      <c r="E352433"/>
    </row>
    <row r="352434" spans="5:5">
      <c r="E352434"/>
    </row>
    <row r="352435" spans="5:5">
      <c r="E352435"/>
    </row>
    <row r="352436" spans="5:5">
      <c r="E352436"/>
    </row>
    <row r="352437" spans="5:5">
      <c r="E352437"/>
    </row>
    <row r="352438" spans="5:5">
      <c r="E352438"/>
    </row>
    <row r="352439" spans="5:5">
      <c r="E352439"/>
    </row>
    <row r="352440" spans="5:5">
      <c r="E352440"/>
    </row>
    <row r="352441" spans="5:5">
      <c r="E352441"/>
    </row>
    <row r="352442" spans="5:5">
      <c r="E352442"/>
    </row>
    <row r="352443" spans="5:5">
      <c r="E352443"/>
    </row>
    <row r="352444" spans="5:5">
      <c r="E352444"/>
    </row>
    <row r="352445" spans="5:5">
      <c r="E352445"/>
    </row>
    <row r="352446" spans="5:5">
      <c r="E352446"/>
    </row>
    <row r="352447" spans="5:5">
      <c r="E352447"/>
    </row>
    <row r="352448" spans="5:5">
      <c r="E352448"/>
    </row>
    <row r="352449" spans="5:5">
      <c r="E352449"/>
    </row>
    <row r="352450" spans="5:5">
      <c r="E352450"/>
    </row>
    <row r="352451" spans="5:5">
      <c r="E352451"/>
    </row>
    <row r="352452" spans="5:5">
      <c r="E352452"/>
    </row>
    <row r="352453" spans="5:5">
      <c r="E352453"/>
    </row>
    <row r="352454" spans="5:5">
      <c r="E352454"/>
    </row>
    <row r="352455" spans="5:5">
      <c r="E352455"/>
    </row>
    <row r="352456" spans="5:5">
      <c r="E352456"/>
    </row>
    <row r="352457" spans="5:5">
      <c r="E352457"/>
    </row>
    <row r="352458" spans="5:5">
      <c r="E352458"/>
    </row>
    <row r="352459" spans="5:5">
      <c r="E352459"/>
    </row>
    <row r="352460" spans="5:5">
      <c r="E352460"/>
    </row>
    <row r="352461" spans="5:5">
      <c r="E352461"/>
    </row>
    <row r="352462" spans="5:5">
      <c r="E352462"/>
    </row>
    <row r="352463" spans="5:5">
      <c r="E352463"/>
    </row>
    <row r="352464" spans="5:5">
      <c r="E352464"/>
    </row>
    <row r="352465" spans="5:5">
      <c r="E352465"/>
    </row>
    <row r="352466" spans="5:5">
      <c r="E352466"/>
    </row>
    <row r="352467" spans="5:5">
      <c r="E352467"/>
    </row>
    <row r="352468" spans="5:5">
      <c r="E352468"/>
    </row>
    <row r="352469" spans="5:5">
      <c r="E352469"/>
    </row>
    <row r="352470" spans="5:5">
      <c r="E352470"/>
    </row>
    <row r="352471" spans="5:5">
      <c r="E352471"/>
    </row>
    <row r="352472" spans="5:5">
      <c r="E352472"/>
    </row>
    <row r="352473" spans="5:5">
      <c r="E352473"/>
    </row>
    <row r="352474" spans="5:5">
      <c r="E352474"/>
    </row>
    <row r="352475" spans="5:5">
      <c r="E352475"/>
    </row>
    <row r="352476" spans="5:5">
      <c r="E352476"/>
    </row>
    <row r="352477" spans="5:5">
      <c r="E352477"/>
    </row>
    <row r="352478" spans="5:5">
      <c r="E352478"/>
    </row>
    <row r="352479" spans="5:5">
      <c r="E352479"/>
    </row>
    <row r="352480" spans="5:5">
      <c r="E352480"/>
    </row>
    <row r="352481" spans="5:5">
      <c r="E352481"/>
    </row>
    <row r="352482" spans="5:5">
      <c r="E352482"/>
    </row>
    <row r="352483" spans="5:5">
      <c r="E352483"/>
    </row>
    <row r="352484" spans="5:5">
      <c r="E352484"/>
    </row>
    <row r="352485" spans="5:5">
      <c r="E352485"/>
    </row>
    <row r="352486" spans="5:5">
      <c r="E352486"/>
    </row>
    <row r="352487" spans="5:5">
      <c r="E352487"/>
    </row>
    <row r="352488" spans="5:5">
      <c r="E352488"/>
    </row>
    <row r="352489" spans="5:5">
      <c r="E352489"/>
    </row>
    <row r="352490" spans="5:5">
      <c r="E352490"/>
    </row>
    <row r="352491" spans="5:5">
      <c r="E352491"/>
    </row>
    <row r="352492" spans="5:5">
      <c r="E352492"/>
    </row>
    <row r="352493" spans="5:5">
      <c r="E352493"/>
    </row>
    <row r="352494" spans="5:5">
      <c r="E352494"/>
    </row>
    <row r="352495" spans="5:5">
      <c r="E352495"/>
    </row>
    <row r="352496" spans="5:5">
      <c r="E352496"/>
    </row>
    <row r="352497" spans="5:5">
      <c r="E352497"/>
    </row>
    <row r="352498" spans="5:5">
      <c r="E352498"/>
    </row>
    <row r="352499" spans="5:5">
      <c r="E352499"/>
    </row>
    <row r="352500" spans="5:5">
      <c r="E352500"/>
    </row>
    <row r="352501" spans="5:5">
      <c r="E352501"/>
    </row>
    <row r="352502" spans="5:5">
      <c r="E352502"/>
    </row>
    <row r="352503" spans="5:5">
      <c r="E352503"/>
    </row>
    <row r="352504" spans="5:5">
      <c r="E352504"/>
    </row>
    <row r="352505" spans="5:5">
      <c r="E352505"/>
    </row>
    <row r="352506" spans="5:5">
      <c r="E352506"/>
    </row>
    <row r="352507" spans="5:5">
      <c r="E352507"/>
    </row>
    <row r="352508" spans="5:5">
      <c r="E352508"/>
    </row>
    <row r="352509" spans="5:5">
      <c r="E352509"/>
    </row>
    <row r="352510" spans="5:5">
      <c r="E352510"/>
    </row>
    <row r="352511" spans="5:5">
      <c r="E352511"/>
    </row>
    <row r="352512" spans="5:5">
      <c r="E352512"/>
    </row>
    <row r="352513" spans="5:5">
      <c r="E352513"/>
    </row>
    <row r="352514" spans="5:5">
      <c r="E352514"/>
    </row>
    <row r="352515" spans="5:5">
      <c r="E352515"/>
    </row>
    <row r="352516" spans="5:5">
      <c r="E352516"/>
    </row>
    <row r="352517" spans="5:5">
      <c r="E352517"/>
    </row>
    <row r="352518" spans="5:5">
      <c r="E352518"/>
    </row>
    <row r="352519" spans="5:5">
      <c r="E352519"/>
    </row>
    <row r="352520" spans="5:5">
      <c r="E352520"/>
    </row>
    <row r="352521" spans="5:5">
      <c r="E352521"/>
    </row>
    <row r="352522" spans="5:5">
      <c r="E352522"/>
    </row>
    <row r="352523" spans="5:5">
      <c r="E352523"/>
    </row>
    <row r="352524" spans="5:5">
      <c r="E352524"/>
    </row>
    <row r="352525" spans="5:5">
      <c r="E352525"/>
    </row>
    <row r="352526" spans="5:5">
      <c r="E352526"/>
    </row>
    <row r="352527" spans="5:5">
      <c r="E352527"/>
    </row>
    <row r="352528" spans="5:5">
      <c r="E352528"/>
    </row>
    <row r="352529" spans="5:5">
      <c r="E352529"/>
    </row>
    <row r="352530" spans="5:5">
      <c r="E352530"/>
    </row>
    <row r="352531" spans="5:5">
      <c r="E352531"/>
    </row>
    <row r="352532" spans="5:5">
      <c r="E352532"/>
    </row>
    <row r="352533" spans="5:5">
      <c r="E352533"/>
    </row>
    <row r="352534" spans="5:5">
      <c r="E352534"/>
    </row>
    <row r="352535" spans="5:5">
      <c r="E352535"/>
    </row>
    <row r="352536" spans="5:5">
      <c r="E352536"/>
    </row>
    <row r="352537" spans="5:5">
      <c r="E352537"/>
    </row>
    <row r="352538" spans="5:5">
      <c r="E352538"/>
    </row>
    <row r="352539" spans="5:5">
      <c r="E352539"/>
    </row>
    <row r="352540" spans="5:5">
      <c r="E352540"/>
    </row>
    <row r="352541" spans="5:5">
      <c r="E352541"/>
    </row>
    <row r="352542" spans="5:5">
      <c r="E352542"/>
    </row>
    <row r="352543" spans="5:5">
      <c r="E352543"/>
    </row>
    <row r="352544" spans="5:5">
      <c r="E352544"/>
    </row>
    <row r="352545" spans="5:5">
      <c r="E352545"/>
    </row>
    <row r="352546" spans="5:5">
      <c r="E352546"/>
    </row>
    <row r="352547" spans="5:5">
      <c r="E352547"/>
    </row>
    <row r="352548" spans="5:5">
      <c r="E352548"/>
    </row>
    <row r="352549" spans="5:5">
      <c r="E352549"/>
    </row>
    <row r="352550" spans="5:5">
      <c r="E352550"/>
    </row>
    <row r="352551" spans="5:5">
      <c r="E352551"/>
    </row>
    <row r="352552" spans="5:5">
      <c r="E352552"/>
    </row>
    <row r="352553" spans="5:5">
      <c r="E352553"/>
    </row>
    <row r="352554" spans="5:5">
      <c r="E352554"/>
    </row>
    <row r="352555" spans="5:5">
      <c r="E352555"/>
    </row>
    <row r="352556" spans="5:5">
      <c r="E352556"/>
    </row>
    <row r="352557" spans="5:5">
      <c r="E352557"/>
    </row>
    <row r="352558" spans="5:5">
      <c r="E352558"/>
    </row>
    <row r="352559" spans="5:5">
      <c r="E352559"/>
    </row>
    <row r="352560" spans="5:5">
      <c r="E352560"/>
    </row>
    <row r="352561" spans="5:5">
      <c r="E352561"/>
    </row>
    <row r="352562" spans="5:5">
      <c r="E352562"/>
    </row>
    <row r="352563" spans="5:5">
      <c r="E352563"/>
    </row>
    <row r="352564" spans="5:5">
      <c r="E352564"/>
    </row>
    <row r="352565" spans="5:5">
      <c r="E352565"/>
    </row>
    <row r="352566" spans="5:5">
      <c r="E352566"/>
    </row>
    <row r="352567" spans="5:5">
      <c r="E352567"/>
    </row>
    <row r="352568" spans="5:5">
      <c r="E352568"/>
    </row>
    <row r="352569" spans="5:5">
      <c r="E352569"/>
    </row>
    <row r="352570" spans="5:5">
      <c r="E352570"/>
    </row>
    <row r="352571" spans="5:5">
      <c r="E352571"/>
    </row>
    <row r="352572" spans="5:5">
      <c r="E352572"/>
    </row>
    <row r="352573" spans="5:5">
      <c r="E352573"/>
    </row>
    <row r="352574" spans="5:5">
      <c r="E352574"/>
    </row>
    <row r="352575" spans="5:5">
      <c r="E352575"/>
    </row>
    <row r="352576" spans="5:5">
      <c r="E352576"/>
    </row>
    <row r="352577" spans="5:5">
      <c r="E352577"/>
    </row>
    <row r="352578" spans="5:5">
      <c r="E352578"/>
    </row>
    <row r="352579" spans="5:5">
      <c r="E352579"/>
    </row>
    <row r="352580" spans="5:5">
      <c r="E352580"/>
    </row>
    <row r="352581" spans="5:5">
      <c r="E352581"/>
    </row>
    <row r="352582" spans="5:5">
      <c r="E352582"/>
    </row>
    <row r="352583" spans="5:5">
      <c r="E352583"/>
    </row>
    <row r="352584" spans="5:5">
      <c r="E352584"/>
    </row>
    <row r="352585" spans="5:5">
      <c r="E352585"/>
    </row>
    <row r="352586" spans="5:5">
      <c r="E352586"/>
    </row>
    <row r="352587" spans="5:5">
      <c r="E352587"/>
    </row>
    <row r="352588" spans="5:5">
      <c r="E352588"/>
    </row>
    <row r="352589" spans="5:5">
      <c r="E352589"/>
    </row>
    <row r="352590" spans="5:5">
      <c r="E352590"/>
    </row>
    <row r="352591" spans="5:5">
      <c r="E352591"/>
    </row>
    <row r="352592" spans="5:5">
      <c r="E352592"/>
    </row>
    <row r="352593" spans="5:5">
      <c r="E352593"/>
    </row>
    <row r="352594" spans="5:5">
      <c r="E352594"/>
    </row>
    <row r="352595" spans="5:5">
      <c r="E352595"/>
    </row>
    <row r="352596" spans="5:5">
      <c r="E352596"/>
    </row>
    <row r="352597" spans="5:5">
      <c r="E352597"/>
    </row>
    <row r="352598" spans="5:5">
      <c r="E352598"/>
    </row>
    <row r="352599" spans="5:5">
      <c r="E352599"/>
    </row>
    <row r="352600" spans="5:5">
      <c r="E352600"/>
    </row>
    <row r="352601" spans="5:5">
      <c r="E352601"/>
    </row>
    <row r="352602" spans="5:5">
      <c r="E352602"/>
    </row>
    <row r="352603" spans="5:5">
      <c r="E352603"/>
    </row>
    <row r="352604" spans="5:5">
      <c r="E352604"/>
    </row>
    <row r="352605" spans="5:5">
      <c r="E352605"/>
    </row>
    <row r="352606" spans="5:5">
      <c r="E352606"/>
    </row>
    <row r="352607" spans="5:5">
      <c r="E352607"/>
    </row>
    <row r="352608" spans="5:5">
      <c r="E352608"/>
    </row>
    <row r="352609" spans="5:5">
      <c r="E352609"/>
    </row>
    <row r="352610" spans="5:5">
      <c r="E352610"/>
    </row>
    <row r="352611" spans="5:5">
      <c r="E352611"/>
    </row>
    <row r="352612" spans="5:5">
      <c r="E352612"/>
    </row>
    <row r="352613" spans="5:5">
      <c r="E352613"/>
    </row>
    <row r="352614" spans="5:5">
      <c r="E352614"/>
    </row>
    <row r="352615" spans="5:5">
      <c r="E352615"/>
    </row>
    <row r="352616" spans="5:5">
      <c r="E352616"/>
    </row>
    <row r="352617" spans="5:5">
      <c r="E352617"/>
    </row>
    <row r="352618" spans="5:5">
      <c r="E352618"/>
    </row>
    <row r="352619" spans="5:5">
      <c r="E352619"/>
    </row>
    <row r="352620" spans="5:5">
      <c r="E352620"/>
    </row>
    <row r="352621" spans="5:5">
      <c r="E352621"/>
    </row>
    <row r="352622" spans="5:5">
      <c r="E352622"/>
    </row>
    <row r="352623" spans="5:5">
      <c r="E352623"/>
    </row>
    <row r="352624" spans="5:5">
      <c r="E352624"/>
    </row>
    <row r="352625" spans="5:5">
      <c r="E352625"/>
    </row>
    <row r="352626" spans="5:5">
      <c r="E352626"/>
    </row>
    <row r="352627" spans="5:5">
      <c r="E352627"/>
    </row>
    <row r="352628" spans="5:5">
      <c r="E352628"/>
    </row>
    <row r="352629" spans="5:5">
      <c r="E352629"/>
    </row>
    <row r="352630" spans="5:5">
      <c r="E352630"/>
    </row>
    <row r="352631" spans="5:5">
      <c r="E352631"/>
    </row>
    <row r="352632" spans="5:5">
      <c r="E352632"/>
    </row>
    <row r="352633" spans="5:5">
      <c r="E352633"/>
    </row>
    <row r="352634" spans="5:5">
      <c r="E352634"/>
    </row>
    <row r="352635" spans="5:5">
      <c r="E352635"/>
    </row>
    <row r="352636" spans="5:5">
      <c r="E352636"/>
    </row>
    <row r="352637" spans="5:5">
      <c r="E352637"/>
    </row>
    <row r="352638" spans="5:5">
      <c r="E352638"/>
    </row>
    <row r="352639" spans="5:5">
      <c r="E352639"/>
    </row>
    <row r="352640" spans="5:5">
      <c r="E352640"/>
    </row>
    <row r="352641" spans="5:5">
      <c r="E352641"/>
    </row>
    <row r="352642" spans="5:5">
      <c r="E352642"/>
    </row>
    <row r="352643" spans="5:5">
      <c r="E352643"/>
    </row>
    <row r="352644" spans="5:5">
      <c r="E352644"/>
    </row>
    <row r="352645" spans="5:5">
      <c r="E352645"/>
    </row>
    <row r="352646" spans="5:5">
      <c r="E352646"/>
    </row>
    <row r="352647" spans="5:5">
      <c r="E352647"/>
    </row>
    <row r="352648" spans="5:5">
      <c r="E352648"/>
    </row>
    <row r="352649" spans="5:5">
      <c r="E352649"/>
    </row>
    <row r="352650" spans="5:5">
      <c r="E352650"/>
    </row>
    <row r="352651" spans="5:5">
      <c r="E352651"/>
    </row>
    <row r="352652" spans="5:5">
      <c r="E352652"/>
    </row>
    <row r="352653" spans="5:5">
      <c r="E352653"/>
    </row>
    <row r="352654" spans="5:5">
      <c r="E352654"/>
    </row>
    <row r="352655" spans="5:5">
      <c r="E352655"/>
    </row>
    <row r="352656" spans="5:5">
      <c r="E352656"/>
    </row>
    <row r="352657" spans="5:5">
      <c r="E352657"/>
    </row>
    <row r="352658" spans="5:5">
      <c r="E352658"/>
    </row>
    <row r="352659" spans="5:5">
      <c r="E352659"/>
    </row>
    <row r="352660" spans="5:5">
      <c r="E352660"/>
    </row>
    <row r="352661" spans="5:5">
      <c r="E352661"/>
    </row>
    <row r="352662" spans="5:5">
      <c r="E352662"/>
    </row>
    <row r="352663" spans="5:5">
      <c r="E352663"/>
    </row>
    <row r="352664" spans="5:5">
      <c r="E352664"/>
    </row>
    <row r="352665" spans="5:5">
      <c r="E352665"/>
    </row>
    <row r="352666" spans="5:5">
      <c r="E352666"/>
    </row>
    <row r="352667" spans="5:5">
      <c r="E352667"/>
    </row>
    <row r="352668" spans="5:5">
      <c r="E352668"/>
    </row>
    <row r="352669" spans="5:5">
      <c r="E352669"/>
    </row>
    <row r="352670" spans="5:5">
      <c r="E352670"/>
    </row>
    <row r="352671" spans="5:5">
      <c r="E352671"/>
    </row>
    <row r="352672" spans="5:5">
      <c r="E352672"/>
    </row>
    <row r="352673" spans="5:5">
      <c r="E352673"/>
    </row>
    <row r="352674" spans="5:5">
      <c r="E352674"/>
    </row>
    <row r="352675" spans="5:5">
      <c r="E352675"/>
    </row>
    <row r="352676" spans="5:5">
      <c r="E352676"/>
    </row>
    <row r="352677" spans="5:5">
      <c r="E352677"/>
    </row>
    <row r="352678" spans="5:5">
      <c r="E352678"/>
    </row>
    <row r="352679" spans="5:5">
      <c r="E352679"/>
    </row>
    <row r="352680" spans="5:5">
      <c r="E352680"/>
    </row>
    <row r="352681" spans="5:5">
      <c r="E352681"/>
    </row>
    <row r="352682" spans="5:5">
      <c r="E352682"/>
    </row>
    <row r="352683" spans="5:5">
      <c r="E352683"/>
    </row>
    <row r="352684" spans="5:5">
      <c r="E352684"/>
    </row>
    <row r="352685" spans="5:5">
      <c r="E352685"/>
    </row>
    <row r="352686" spans="5:5">
      <c r="E352686"/>
    </row>
    <row r="352687" spans="5:5">
      <c r="E352687"/>
    </row>
    <row r="352688" spans="5:5">
      <c r="E352688"/>
    </row>
    <row r="352689" spans="5:5">
      <c r="E352689"/>
    </row>
    <row r="352690" spans="5:5">
      <c r="E352690"/>
    </row>
    <row r="352691" spans="5:5">
      <c r="E352691"/>
    </row>
    <row r="352692" spans="5:5">
      <c r="E352692"/>
    </row>
    <row r="352693" spans="5:5">
      <c r="E352693"/>
    </row>
    <row r="352694" spans="5:5">
      <c r="E352694"/>
    </row>
    <row r="352695" spans="5:5">
      <c r="E352695"/>
    </row>
    <row r="352696" spans="5:5">
      <c r="E352696"/>
    </row>
    <row r="352697" spans="5:5">
      <c r="E352697"/>
    </row>
    <row r="352698" spans="5:5">
      <c r="E352698"/>
    </row>
    <row r="352699" spans="5:5">
      <c r="E352699"/>
    </row>
    <row r="352700" spans="5:5">
      <c r="E352700"/>
    </row>
    <row r="352701" spans="5:5">
      <c r="E352701"/>
    </row>
    <row r="352702" spans="5:5">
      <c r="E352702"/>
    </row>
    <row r="352703" spans="5:5">
      <c r="E352703"/>
    </row>
    <row r="352704" spans="5:5">
      <c r="E352704"/>
    </row>
    <row r="352705" spans="5:5">
      <c r="E352705"/>
    </row>
    <row r="352706" spans="5:5">
      <c r="E352706"/>
    </row>
    <row r="352707" spans="5:5">
      <c r="E352707"/>
    </row>
    <row r="352708" spans="5:5">
      <c r="E352708"/>
    </row>
    <row r="352709" spans="5:5">
      <c r="E352709"/>
    </row>
    <row r="352710" spans="5:5">
      <c r="E352710"/>
    </row>
    <row r="352711" spans="5:5">
      <c r="E352711"/>
    </row>
    <row r="352712" spans="5:5">
      <c r="E352712"/>
    </row>
    <row r="352713" spans="5:5">
      <c r="E352713"/>
    </row>
    <row r="352714" spans="5:5">
      <c r="E352714"/>
    </row>
    <row r="352715" spans="5:5">
      <c r="E352715"/>
    </row>
    <row r="352716" spans="5:5">
      <c r="E352716"/>
    </row>
    <row r="352717" spans="5:5">
      <c r="E352717"/>
    </row>
    <row r="352718" spans="5:5">
      <c r="E352718"/>
    </row>
    <row r="352719" spans="5:5">
      <c r="E352719"/>
    </row>
    <row r="352720" spans="5:5">
      <c r="E352720"/>
    </row>
    <row r="352721" spans="5:5">
      <c r="E352721"/>
    </row>
    <row r="352722" spans="5:5">
      <c r="E352722"/>
    </row>
    <row r="352723" spans="5:5">
      <c r="E352723"/>
    </row>
    <row r="352724" spans="5:5">
      <c r="E352724"/>
    </row>
    <row r="352725" spans="5:5">
      <c r="E352725"/>
    </row>
    <row r="352726" spans="5:5">
      <c r="E352726"/>
    </row>
    <row r="352727" spans="5:5">
      <c r="E352727"/>
    </row>
    <row r="352728" spans="5:5">
      <c r="E352728"/>
    </row>
    <row r="352729" spans="5:5">
      <c r="E352729"/>
    </row>
    <row r="352730" spans="5:5">
      <c r="E352730"/>
    </row>
    <row r="352731" spans="5:5">
      <c r="E352731"/>
    </row>
    <row r="352732" spans="5:5">
      <c r="E352732"/>
    </row>
    <row r="352733" spans="5:5">
      <c r="E352733"/>
    </row>
    <row r="352734" spans="5:5">
      <c r="E352734"/>
    </row>
    <row r="352735" spans="5:5">
      <c r="E352735"/>
    </row>
    <row r="352736" spans="5:5">
      <c r="E352736"/>
    </row>
    <row r="352737" spans="5:5">
      <c r="E352737"/>
    </row>
    <row r="352738" spans="5:5">
      <c r="E352738"/>
    </row>
    <row r="352739" spans="5:5">
      <c r="E352739"/>
    </row>
    <row r="352740" spans="5:5">
      <c r="E352740"/>
    </row>
    <row r="352741" spans="5:5">
      <c r="E352741"/>
    </row>
    <row r="352742" spans="5:5">
      <c r="E352742"/>
    </row>
    <row r="352743" spans="5:5">
      <c r="E352743"/>
    </row>
    <row r="352744" spans="5:5">
      <c r="E352744"/>
    </row>
    <row r="352745" spans="5:5">
      <c r="E352745"/>
    </row>
    <row r="352746" spans="5:5">
      <c r="E352746"/>
    </row>
    <row r="352747" spans="5:5">
      <c r="E352747"/>
    </row>
    <row r="352748" spans="5:5">
      <c r="E352748"/>
    </row>
    <row r="352749" spans="5:5">
      <c r="E352749"/>
    </row>
    <row r="352750" spans="5:5">
      <c r="E352750"/>
    </row>
    <row r="352751" spans="5:5">
      <c r="E352751"/>
    </row>
    <row r="352752" spans="5:5">
      <c r="E352752"/>
    </row>
    <row r="352753" spans="5:5">
      <c r="E352753"/>
    </row>
    <row r="352754" spans="5:5">
      <c r="E352754"/>
    </row>
    <row r="352755" spans="5:5">
      <c r="E352755"/>
    </row>
    <row r="352756" spans="5:5">
      <c r="E352756"/>
    </row>
    <row r="352757" spans="5:5">
      <c r="E352757"/>
    </row>
    <row r="352758" spans="5:5">
      <c r="E352758"/>
    </row>
    <row r="352759" spans="5:5">
      <c r="E352759"/>
    </row>
    <row r="352760" spans="5:5">
      <c r="E352760"/>
    </row>
    <row r="352761" spans="5:5">
      <c r="E352761"/>
    </row>
    <row r="352762" spans="5:5">
      <c r="E352762"/>
    </row>
    <row r="352763" spans="5:5">
      <c r="E352763"/>
    </row>
    <row r="352764" spans="5:5">
      <c r="E352764"/>
    </row>
    <row r="352765" spans="5:5">
      <c r="E352765"/>
    </row>
    <row r="352766" spans="5:5">
      <c r="E352766"/>
    </row>
    <row r="352767" spans="5:5">
      <c r="E352767"/>
    </row>
    <row r="352768" spans="5:5">
      <c r="E352768"/>
    </row>
    <row r="352769" spans="5:5">
      <c r="E352769"/>
    </row>
    <row r="352770" spans="5:5">
      <c r="E352770"/>
    </row>
    <row r="352771" spans="5:5">
      <c r="E352771"/>
    </row>
    <row r="352772" spans="5:5">
      <c r="E352772"/>
    </row>
    <row r="352773" spans="5:5">
      <c r="E352773"/>
    </row>
    <row r="352774" spans="5:5">
      <c r="E352774"/>
    </row>
    <row r="352775" spans="5:5">
      <c r="E352775"/>
    </row>
    <row r="352776" spans="5:5">
      <c r="E352776"/>
    </row>
    <row r="352777" spans="5:5">
      <c r="E352777"/>
    </row>
    <row r="352778" spans="5:5">
      <c r="E352778"/>
    </row>
    <row r="352779" spans="5:5">
      <c r="E352779"/>
    </row>
    <row r="352780" spans="5:5">
      <c r="E352780"/>
    </row>
    <row r="352781" spans="5:5">
      <c r="E352781"/>
    </row>
    <row r="352782" spans="5:5">
      <c r="E352782"/>
    </row>
    <row r="352783" spans="5:5">
      <c r="E352783"/>
    </row>
    <row r="352784" spans="5:5">
      <c r="E352784"/>
    </row>
    <row r="352785" spans="5:5">
      <c r="E352785"/>
    </row>
    <row r="352786" spans="5:5">
      <c r="E352786"/>
    </row>
    <row r="352787" spans="5:5">
      <c r="E352787"/>
    </row>
    <row r="352788" spans="5:5">
      <c r="E352788"/>
    </row>
    <row r="352789" spans="5:5">
      <c r="E352789"/>
    </row>
    <row r="352790" spans="5:5">
      <c r="E352790"/>
    </row>
    <row r="352791" spans="5:5">
      <c r="E352791"/>
    </row>
    <row r="352792" spans="5:5">
      <c r="E352792"/>
    </row>
    <row r="352793" spans="5:5">
      <c r="E352793"/>
    </row>
    <row r="352794" spans="5:5">
      <c r="E352794"/>
    </row>
    <row r="352795" spans="5:5">
      <c r="E352795"/>
    </row>
    <row r="352796" spans="5:5">
      <c r="E352796"/>
    </row>
    <row r="352797" spans="5:5">
      <c r="E352797"/>
    </row>
    <row r="352798" spans="5:5">
      <c r="E352798"/>
    </row>
    <row r="352799" spans="5:5">
      <c r="E352799"/>
    </row>
    <row r="352800" spans="5:5">
      <c r="E352800"/>
    </row>
    <row r="352801" spans="5:5">
      <c r="E352801"/>
    </row>
    <row r="352802" spans="5:5">
      <c r="E352802"/>
    </row>
    <row r="352803" spans="5:5">
      <c r="E352803"/>
    </row>
    <row r="352804" spans="5:5">
      <c r="E352804"/>
    </row>
    <row r="352805" spans="5:5">
      <c r="E352805"/>
    </row>
    <row r="352806" spans="5:5">
      <c r="E352806"/>
    </row>
    <row r="352807" spans="5:5">
      <c r="E352807"/>
    </row>
    <row r="352808" spans="5:5">
      <c r="E352808"/>
    </row>
    <row r="352809" spans="5:5">
      <c r="E352809"/>
    </row>
    <row r="352810" spans="5:5">
      <c r="E352810"/>
    </row>
    <row r="352811" spans="5:5">
      <c r="E352811"/>
    </row>
    <row r="352812" spans="5:5">
      <c r="E352812"/>
    </row>
    <row r="352813" spans="5:5">
      <c r="E352813"/>
    </row>
    <row r="352814" spans="5:5">
      <c r="E352814"/>
    </row>
    <row r="352815" spans="5:5">
      <c r="E352815"/>
    </row>
    <row r="352816" spans="5:5">
      <c r="E352816"/>
    </row>
    <row r="352817" spans="5:5">
      <c r="E352817"/>
    </row>
    <row r="352818" spans="5:5">
      <c r="E352818"/>
    </row>
    <row r="352819" spans="5:5">
      <c r="E352819"/>
    </row>
    <row r="352820" spans="5:5">
      <c r="E352820"/>
    </row>
    <row r="352821" spans="5:5">
      <c r="E352821"/>
    </row>
    <row r="352822" spans="5:5">
      <c r="E352822"/>
    </row>
    <row r="352823" spans="5:5">
      <c r="E352823"/>
    </row>
    <row r="352824" spans="5:5">
      <c r="E352824"/>
    </row>
    <row r="352825" spans="5:5">
      <c r="E352825"/>
    </row>
    <row r="352826" spans="5:5">
      <c r="E352826"/>
    </row>
    <row r="352827" spans="5:5">
      <c r="E352827"/>
    </row>
    <row r="352828" spans="5:5">
      <c r="E352828"/>
    </row>
    <row r="352829" spans="5:5">
      <c r="E352829"/>
    </row>
    <row r="352830" spans="5:5">
      <c r="E352830"/>
    </row>
    <row r="352831" spans="5:5">
      <c r="E352831"/>
    </row>
    <row r="352832" spans="5:5">
      <c r="E352832"/>
    </row>
    <row r="352833" spans="5:5">
      <c r="E352833"/>
    </row>
    <row r="352834" spans="5:5">
      <c r="E352834"/>
    </row>
    <row r="352835" spans="5:5">
      <c r="E352835"/>
    </row>
    <row r="352836" spans="5:5">
      <c r="E352836"/>
    </row>
    <row r="352837" spans="5:5">
      <c r="E352837"/>
    </row>
    <row r="352838" spans="5:5">
      <c r="E352838"/>
    </row>
    <row r="352839" spans="5:5">
      <c r="E352839"/>
    </row>
    <row r="352840" spans="5:5">
      <c r="E352840"/>
    </row>
    <row r="352841" spans="5:5">
      <c r="E352841"/>
    </row>
    <row r="352842" spans="5:5">
      <c r="E352842"/>
    </row>
    <row r="352843" spans="5:5">
      <c r="E352843"/>
    </row>
    <row r="352844" spans="5:5">
      <c r="E352844"/>
    </row>
    <row r="352845" spans="5:5">
      <c r="E352845"/>
    </row>
    <row r="352846" spans="5:5">
      <c r="E352846"/>
    </row>
    <row r="352847" spans="5:5">
      <c r="E352847"/>
    </row>
    <row r="352848" spans="5:5">
      <c r="E352848"/>
    </row>
    <row r="352849" spans="5:5">
      <c r="E352849"/>
    </row>
    <row r="352850" spans="5:5">
      <c r="E352850"/>
    </row>
    <row r="352851" spans="5:5">
      <c r="E352851"/>
    </row>
    <row r="352852" spans="5:5">
      <c r="E352852"/>
    </row>
    <row r="352853" spans="5:5">
      <c r="E352853"/>
    </row>
    <row r="352854" spans="5:5">
      <c r="E352854"/>
    </row>
    <row r="352855" spans="5:5">
      <c r="E352855"/>
    </row>
    <row r="352856" spans="5:5">
      <c r="E352856"/>
    </row>
    <row r="352857" spans="5:5">
      <c r="E352857"/>
    </row>
    <row r="352858" spans="5:5">
      <c r="E352858"/>
    </row>
    <row r="352859" spans="5:5">
      <c r="E352859"/>
    </row>
    <row r="352860" spans="5:5">
      <c r="E352860"/>
    </row>
    <row r="352861" spans="5:5">
      <c r="E352861"/>
    </row>
    <row r="352862" spans="5:5">
      <c r="E352862"/>
    </row>
    <row r="352863" spans="5:5">
      <c r="E352863"/>
    </row>
    <row r="352864" spans="5:5">
      <c r="E352864"/>
    </row>
    <row r="352865" spans="5:5">
      <c r="E352865"/>
    </row>
    <row r="352866" spans="5:5">
      <c r="E352866"/>
    </row>
    <row r="352867" spans="5:5">
      <c r="E352867"/>
    </row>
    <row r="352868" spans="5:5">
      <c r="E352868"/>
    </row>
    <row r="352869" spans="5:5">
      <c r="E352869"/>
    </row>
    <row r="352870" spans="5:5">
      <c r="E352870"/>
    </row>
    <row r="352871" spans="5:5">
      <c r="E352871"/>
    </row>
    <row r="352872" spans="5:5">
      <c r="E352872"/>
    </row>
    <row r="352873" spans="5:5">
      <c r="E352873"/>
    </row>
    <row r="352874" spans="5:5">
      <c r="E352874"/>
    </row>
    <row r="352875" spans="5:5">
      <c r="E352875"/>
    </row>
    <row r="352876" spans="5:5">
      <c r="E352876"/>
    </row>
    <row r="352877" spans="5:5">
      <c r="E352877"/>
    </row>
    <row r="352878" spans="5:5">
      <c r="E352878"/>
    </row>
    <row r="352879" spans="5:5">
      <c r="E352879"/>
    </row>
    <row r="352880" spans="5:5">
      <c r="E352880"/>
    </row>
    <row r="352881" spans="5:5">
      <c r="E352881"/>
    </row>
    <row r="352882" spans="5:5">
      <c r="E352882"/>
    </row>
    <row r="352883" spans="5:5">
      <c r="E352883"/>
    </row>
    <row r="352884" spans="5:5">
      <c r="E352884"/>
    </row>
    <row r="352885" spans="5:5">
      <c r="E352885"/>
    </row>
    <row r="352886" spans="5:5">
      <c r="E352886"/>
    </row>
    <row r="352887" spans="5:5">
      <c r="E352887"/>
    </row>
    <row r="352888" spans="5:5">
      <c r="E352888"/>
    </row>
    <row r="352889" spans="5:5">
      <c r="E352889"/>
    </row>
    <row r="352890" spans="5:5">
      <c r="E352890"/>
    </row>
    <row r="352891" spans="5:5">
      <c r="E352891"/>
    </row>
    <row r="352892" spans="5:5">
      <c r="E352892"/>
    </row>
    <row r="352893" spans="5:5">
      <c r="E352893"/>
    </row>
    <row r="352894" spans="5:5">
      <c r="E352894"/>
    </row>
    <row r="352895" spans="5:5">
      <c r="E352895"/>
    </row>
    <row r="352896" spans="5:5">
      <c r="E352896"/>
    </row>
    <row r="352897" spans="5:5">
      <c r="E352897"/>
    </row>
    <row r="352898" spans="5:5">
      <c r="E352898"/>
    </row>
    <row r="352899" spans="5:5">
      <c r="E352899"/>
    </row>
    <row r="352900" spans="5:5">
      <c r="E352900"/>
    </row>
    <row r="352901" spans="5:5">
      <c r="E352901"/>
    </row>
    <row r="352902" spans="5:5">
      <c r="E352902"/>
    </row>
    <row r="352903" spans="5:5">
      <c r="E352903"/>
    </row>
    <row r="352904" spans="5:5">
      <c r="E352904"/>
    </row>
    <row r="352905" spans="5:5">
      <c r="E352905"/>
    </row>
    <row r="352906" spans="5:5">
      <c r="E352906"/>
    </row>
    <row r="352907" spans="5:5">
      <c r="E352907"/>
    </row>
    <row r="352908" spans="5:5">
      <c r="E352908"/>
    </row>
    <row r="352909" spans="5:5">
      <c r="E352909"/>
    </row>
    <row r="352910" spans="5:5">
      <c r="E352910"/>
    </row>
    <row r="352911" spans="5:5">
      <c r="E352911"/>
    </row>
    <row r="352912" spans="5:5">
      <c r="E352912"/>
    </row>
    <row r="352913" spans="5:5">
      <c r="E352913"/>
    </row>
    <row r="352914" spans="5:5">
      <c r="E352914"/>
    </row>
    <row r="352915" spans="5:5">
      <c r="E352915"/>
    </row>
    <row r="352916" spans="5:5">
      <c r="E352916"/>
    </row>
    <row r="352917" spans="5:5">
      <c r="E352917"/>
    </row>
    <row r="352918" spans="5:5">
      <c r="E352918"/>
    </row>
    <row r="352919" spans="5:5">
      <c r="E352919"/>
    </row>
    <row r="352920" spans="5:5">
      <c r="E352920"/>
    </row>
    <row r="352921" spans="5:5">
      <c r="E352921"/>
    </row>
    <row r="352922" spans="5:5">
      <c r="E352922"/>
    </row>
    <row r="352923" spans="5:5">
      <c r="E352923"/>
    </row>
    <row r="352924" spans="5:5">
      <c r="E352924"/>
    </row>
    <row r="352925" spans="5:5">
      <c r="E352925"/>
    </row>
    <row r="352926" spans="5:5">
      <c r="E352926"/>
    </row>
    <row r="352927" spans="5:5">
      <c r="E352927"/>
    </row>
    <row r="352928" spans="5:5">
      <c r="E352928"/>
    </row>
    <row r="352929" spans="5:5">
      <c r="E352929"/>
    </row>
    <row r="352930" spans="5:5">
      <c r="E352930"/>
    </row>
    <row r="352931" spans="5:5">
      <c r="E352931"/>
    </row>
    <row r="352932" spans="5:5">
      <c r="E352932"/>
    </row>
    <row r="352933" spans="5:5">
      <c r="E352933"/>
    </row>
    <row r="352934" spans="5:5">
      <c r="E352934"/>
    </row>
    <row r="352935" spans="5:5">
      <c r="E352935"/>
    </row>
    <row r="352936" spans="5:5">
      <c r="E352936"/>
    </row>
    <row r="352937" spans="5:5">
      <c r="E352937"/>
    </row>
    <row r="352938" spans="5:5">
      <c r="E352938"/>
    </row>
    <row r="352939" spans="5:5">
      <c r="E352939"/>
    </row>
    <row r="352940" spans="5:5">
      <c r="E352940"/>
    </row>
    <row r="352941" spans="5:5">
      <c r="E352941"/>
    </row>
    <row r="352942" spans="5:5">
      <c r="E352942"/>
    </row>
    <row r="352943" spans="5:5">
      <c r="E352943"/>
    </row>
    <row r="352944" spans="5:5">
      <c r="E352944"/>
    </row>
    <row r="352945" spans="5:5">
      <c r="E352945"/>
    </row>
    <row r="352946" spans="5:5">
      <c r="E352946"/>
    </row>
    <row r="352947" spans="5:5">
      <c r="E352947"/>
    </row>
    <row r="352948" spans="5:5">
      <c r="E352948"/>
    </row>
    <row r="352949" spans="5:5">
      <c r="E352949"/>
    </row>
    <row r="352950" spans="5:5">
      <c r="E352950"/>
    </row>
    <row r="352951" spans="5:5">
      <c r="E352951"/>
    </row>
    <row r="352952" spans="5:5">
      <c r="E352952"/>
    </row>
    <row r="352953" spans="5:5">
      <c r="E352953"/>
    </row>
    <row r="352954" spans="5:5">
      <c r="E352954"/>
    </row>
    <row r="352955" spans="5:5">
      <c r="E352955"/>
    </row>
    <row r="352956" spans="5:5">
      <c r="E352956"/>
    </row>
    <row r="352957" spans="5:5">
      <c r="E352957"/>
    </row>
    <row r="352958" spans="5:5">
      <c r="E352958"/>
    </row>
    <row r="352959" spans="5:5">
      <c r="E352959"/>
    </row>
    <row r="352960" spans="5:5">
      <c r="E352960"/>
    </row>
    <row r="352961" spans="5:5">
      <c r="E352961"/>
    </row>
    <row r="352962" spans="5:5">
      <c r="E352962"/>
    </row>
    <row r="352963" spans="5:5">
      <c r="E352963"/>
    </row>
    <row r="352964" spans="5:5">
      <c r="E352964"/>
    </row>
    <row r="352965" spans="5:5">
      <c r="E352965"/>
    </row>
    <row r="352966" spans="5:5">
      <c r="E352966"/>
    </row>
    <row r="352967" spans="5:5">
      <c r="E352967"/>
    </row>
    <row r="352968" spans="5:5">
      <c r="E352968"/>
    </row>
    <row r="352969" spans="5:5">
      <c r="E352969"/>
    </row>
    <row r="352970" spans="5:5">
      <c r="E352970"/>
    </row>
    <row r="352971" spans="5:5">
      <c r="E352971"/>
    </row>
    <row r="352972" spans="5:5">
      <c r="E352972"/>
    </row>
    <row r="352973" spans="5:5">
      <c r="E352973"/>
    </row>
    <row r="352974" spans="5:5">
      <c r="E352974"/>
    </row>
    <row r="352975" spans="5:5">
      <c r="E352975"/>
    </row>
    <row r="352976" spans="5:5">
      <c r="E352976"/>
    </row>
    <row r="352977" spans="5:5">
      <c r="E352977"/>
    </row>
    <row r="352978" spans="5:5">
      <c r="E352978"/>
    </row>
    <row r="352979" spans="5:5">
      <c r="E352979"/>
    </row>
    <row r="352980" spans="5:5">
      <c r="E352980"/>
    </row>
    <row r="352981" spans="5:5">
      <c r="E352981"/>
    </row>
    <row r="352982" spans="5:5">
      <c r="E352982"/>
    </row>
    <row r="352983" spans="5:5">
      <c r="E352983"/>
    </row>
    <row r="352984" spans="5:5">
      <c r="E352984"/>
    </row>
    <row r="352985" spans="5:5">
      <c r="E352985"/>
    </row>
    <row r="352986" spans="5:5">
      <c r="E352986"/>
    </row>
    <row r="352987" spans="5:5">
      <c r="E352987"/>
    </row>
    <row r="352988" spans="5:5">
      <c r="E352988"/>
    </row>
    <row r="352989" spans="5:5">
      <c r="E352989"/>
    </row>
    <row r="352990" spans="5:5">
      <c r="E352990"/>
    </row>
    <row r="352991" spans="5:5">
      <c r="E352991"/>
    </row>
    <row r="352992" spans="5:5">
      <c r="E352992"/>
    </row>
    <row r="352993" spans="5:5">
      <c r="E352993"/>
    </row>
    <row r="352994" spans="5:5">
      <c r="E352994"/>
    </row>
    <row r="352995" spans="5:5">
      <c r="E352995"/>
    </row>
    <row r="352996" spans="5:5">
      <c r="E352996"/>
    </row>
    <row r="352997" spans="5:5">
      <c r="E352997"/>
    </row>
    <row r="352998" spans="5:5">
      <c r="E352998"/>
    </row>
    <row r="352999" spans="5:5">
      <c r="E352999"/>
    </row>
    <row r="353000" spans="5:5">
      <c r="E353000"/>
    </row>
    <row r="353001" spans="5:5">
      <c r="E353001"/>
    </row>
    <row r="353002" spans="5:5">
      <c r="E353002"/>
    </row>
    <row r="353003" spans="5:5">
      <c r="E353003"/>
    </row>
    <row r="353004" spans="5:5">
      <c r="E353004"/>
    </row>
    <row r="353005" spans="5:5">
      <c r="E353005"/>
    </row>
    <row r="353006" spans="5:5">
      <c r="E353006"/>
    </row>
    <row r="353007" spans="5:5">
      <c r="E353007"/>
    </row>
    <row r="353008" spans="5:5">
      <c r="E353008"/>
    </row>
    <row r="353009" spans="5:5">
      <c r="E353009"/>
    </row>
    <row r="353010" spans="5:5">
      <c r="E353010"/>
    </row>
    <row r="353011" spans="5:5">
      <c r="E353011"/>
    </row>
    <row r="353012" spans="5:5">
      <c r="E353012"/>
    </row>
    <row r="353013" spans="5:5">
      <c r="E353013"/>
    </row>
    <row r="353014" spans="5:5">
      <c r="E353014"/>
    </row>
    <row r="353015" spans="5:5">
      <c r="E353015"/>
    </row>
    <row r="353016" spans="5:5">
      <c r="E353016"/>
    </row>
    <row r="353017" spans="5:5">
      <c r="E353017"/>
    </row>
    <row r="353018" spans="5:5">
      <c r="E353018"/>
    </row>
    <row r="353019" spans="5:5">
      <c r="E353019"/>
    </row>
    <row r="353020" spans="5:5">
      <c r="E353020"/>
    </row>
    <row r="353021" spans="5:5">
      <c r="E353021"/>
    </row>
    <row r="353022" spans="5:5">
      <c r="E353022"/>
    </row>
    <row r="353023" spans="5:5">
      <c r="E353023"/>
    </row>
    <row r="353024" spans="5:5">
      <c r="E353024"/>
    </row>
    <row r="353025" spans="5:5">
      <c r="E353025"/>
    </row>
    <row r="353026" spans="5:5">
      <c r="E353026"/>
    </row>
    <row r="353027" spans="5:5">
      <c r="E353027"/>
    </row>
    <row r="353028" spans="5:5">
      <c r="E353028"/>
    </row>
    <row r="353029" spans="5:5">
      <c r="E353029"/>
    </row>
    <row r="353030" spans="5:5">
      <c r="E353030"/>
    </row>
    <row r="353031" spans="5:5">
      <c r="E353031"/>
    </row>
    <row r="353032" spans="5:5">
      <c r="E353032"/>
    </row>
    <row r="353033" spans="5:5">
      <c r="E353033"/>
    </row>
    <row r="353034" spans="5:5">
      <c r="E353034"/>
    </row>
    <row r="353035" spans="5:5">
      <c r="E353035"/>
    </row>
    <row r="353036" spans="5:5">
      <c r="E353036"/>
    </row>
    <row r="353037" spans="5:5">
      <c r="E353037"/>
    </row>
    <row r="353038" spans="5:5">
      <c r="E353038"/>
    </row>
    <row r="353039" spans="5:5">
      <c r="E353039"/>
    </row>
    <row r="353040" spans="5:5">
      <c r="E353040"/>
    </row>
    <row r="353041" spans="5:5">
      <c r="E353041"/>
    </row>
    <row r="353042" spans="5:5">
      <c r="E353042"/>
    </row>
    <row r="353043" spans="5:5">
      <c r="E353043"/>
    </row>
    <row r="353044" spans="5:5">
      <c r="E353044"/>
    </row>
    <row r="353045" spans="5:5">
      <c r="E353045"/>
    </row>
    <row r="353046" spans="5:5">
      <c r="E353046"/>
    </row>
    <row r="353047" spans="5:5">
      <c r="E353047"/>
    </row>
    <row r="353048" spans="5:5">
      <c r="E353048"/>
    </row>
    <row r="353049" spans="5:5">
      <c r="E353049"/>
    </row>
    <row r="353050" spans="5:5">
      <c r="E353050"/>
    </row>
    <row r="353051" spans="5:5">
      <c r="E353051"/>
    </row>
    <row r="353052" spans="5:5">
      <c r="E353052"/>
    </row>
    <row r="353053" spans="5:5">
      <c r="E353053"/>
    </row>
    <row r="353054" spans="5:5">
      <c r="E353054"/>
    </row>
    <row r="353055" spans="5:5">
      <c r="E353055"/>
    </row>
    <row r="353056" spans="5:5">
      <c r="E353056"/>
    </row>
    <row r="353057" spans="5:5">
      <c r="E353057"/>
    </row>
    <row r="353058" spans="5:5">
      <c r="E353058"/>
    </row>
    <row r="353059" spans="5:5">
      <c r="E353059"/>
    </row>
    <row r="353060" spans="5:5">
      <c r="E353060"/>
    </row>
    <row r="353061" spans="5:5">
      <c r="E353061"/>
    </row>
    <row r="353062" spans="5:5">
      <c r="E353062"/>
    </row>
    <row r="353063" spans="5:5">
      <c r="E353063"/>
    </row>
    <row r="353064" spans="5:5">
      <c r="E353064"/>
    </row>
    <row r="353065" spans="5:5">
      <c r="E353065"/>
    </row>
    <row r="353066" spans="5:5">
      <c r="E353066"/>
    </row>
    <row r="353067" spans="5:5">
      <c r="E353067"/>
    </row>
    <row r="353068" spans="5:5">
      <c r="E353068"/>
    </row>
    <row r="353069" spans="5:5">
      <c r="E353069"/>
    </row>
    <row r="353070" spans="5:5">
      <c r="E353070"/>
    </row>
    <row r="353071" spans="5:5">
      <c r="E353071"/>
    </row>
    <row r="353072" spans="5:5">
      <c r="E353072"/>
    </row>
    <row r="353073" spans="5:5">
      <c r="E353073"/>
    </row>
    <row r="353074" spans="5:5">
      <c r="E353074"/>
    </row>
    <row r="353075" spans="5:5">
      <c r="E353075"/>
    </row>
    <row r="353076" spans="5:5">
      <c r="E353076"/>
    </row>
    <row r="353077" spans="5:5">
      <c r="E353077"/>
    </row>
    <row r="353078" spans="5:5">
      <c r="E353078"/>
    </row>
    <row r="353079" spans="5:5">
      <c r="E353079"/>
    </row>
    <row r="353080" spans="5:5">
      <c r="E353080"/>
    </row>
    <row r="353081" spans="5:5">
      <c r="E353081"/>
    </row>
    <row r="353082" spans="5:5">
      <c r="E353082"/>
    </row>
    <row r="353083" spans="5:5">
      <c r="E353083"/>
    </row>
    <row r="353084" spans="5:5">
      <c r="E353084"/>
    </row>
    <row r="353085" spans="5:5">
      <c r="E353085"/>
    </row>
    <row r="353086" spans="5:5">
      <c r="E353086"/>
    </row>
    <row r="353087" spans="5:5">
      <c r="E353087"/>
    </row>
    <row r="353088" spans="5:5">
      <c r="E353088"/>
    </row>
    <row r="353089" spans="5:5">
      <c r="E353089"/>
    </row>
    <row r="353090" spans="5:5">
      <c r="E353090"/>
    </row>
    <row r="353091" spans="5:5">
      <c r="E353091"/>
    </row>
    <row r="353092" spans="5:5">
      <c r="E353092"/>
    </row>
    <row r="353093" spans="5:5">
      <c r="E353093"/>
    </row>
    <row r="353094" spans="5:5">
      <c r="E353094"/>
    </row>
    <row r="353095" spans="5:5">
      <c r="E353095"/>
    </row>
    <row r="353096" spans="5:5">
      <c r="E353096"/>
    </row>
    <row r="353097" spans="5:5">
      <c r="E353097"/>
    </row>
    <row r="353098" spans="5:5">
      <c r="E353098"/>
    </row>
    <row r="353099" spans="5:5">
      <c r="E353099"/>
    </row>
    <row r="353100" spans="5:5">
      <c r="E353100"/>
    </row>
    <row r="353101" spans="5:5">
      <c r="E353101"/>
    </row>
    <row r="353102" spans="5:5">
      <c r="E353102"/>
    </row>
    <row r="353103" spans="5:5">
      <c r="E353103"/>
    </row>
    <row r="353104" spans="5:5">
      <c r="E353104"/>
    </row>
    <row r="353105" spans="5:5">
      <c r="E353105"/>
    </row>
    <row r="353106" spans="5:5">
      <c r="E353106"/>
    </row>
    <row r="353107" spans="5:5">
      <c r="E353107"/>
    </row>
    <row r="353108" spans="5:5">
      <c r="E353108"/>
    </row>
    <row r="353109" spans="5:5">
      <c r="E353109"/>
    </row>
    <row r="353110" spans="5:5">
      <c r="E353110"/>
    </row>
    <row r="353111" spans="5:5">
      <c r="E353111"/>
    </row>
    <row r="353112" spans="5:5">
      <c r="E353112"/>
    </row>
    <row r="353113" spans="5:5">
      <c r="E353113"/>
    </row>
    <row r="353114" spans="5:5">
      <c r="E353114"/>
    </row>
    <row r="353115" spans="5:5">
      <c r="E353115"/>
    </row>
    <row r="353116" spans="5:5">
      <c r="E353116"/>
    </row>
    <row r="353117" spans="5:5">
      <c r="E353117"/>
    </row>
    <row r="353118" spans="5:5">
      <c r="E353118"/>
    </row>
    <row r="353119" spans="5:5">
      <c r="E353119"/>
    </row>
    <row r="353120" spans="5:5">
      <c r="E353120"/>
    </row>
    <row r="353121" spans="5:5">
      <c r="E353121"/>
    </row>
    <row r="353122" spans="5:5">
      <c r="E353122"/>
    </row>
    <row r="353123" spans="5:5">
      <c r="E353123"/>
    </row>
    <row r="353124" spans="5:5">
      <c r="E353124"/>
    </row>
    <row r="353125" spans="5:5">
      <c r="E353125"/>
    </row>
    <row r="353126" spans="5:5">
      <c r="E353126"/>
    </row>
    <row r="353127" spans="5:5">
      <c r="E353127"/>
    </row>
    <row r="353128" spans="5:5">
      <c r="E353128"/>
    </row>
    <row r="353129" spans="5:5">
      <c r="E353129"/>
    </row>
    <row r="353130" spans="5:5">
      <c r="E353130"/>
    </row>
    <row r="353131" spans="5:5">
      <c r="E353131"/>
    </row>
    <row r="353132" spans="5:5">
      <c r="E353132"/>
    </row>
    <row r="353133" spans="5:5">
      <c r="E353133"/>
    </row>
    <row r="353134" spans="5:5">
      <c r="E353134"/>
    </row>
    <row r="353135" spans="5:5">
      <c r="E353135"/>
    </row>
    <row r="353136" spans="5:5">
      <c r="E353136"/>
    </row>
    <row r="353137" spans="5:5">
      <c r="E353137"/>
    </row>
    <row r="353138" spans="5:5">
      <c r="E353138"/>
    </row>
    <row r="353139" spans="5:5">
      <c r="E353139"/>
    </row>
    <row r="353140" spans="5:5">
      <c r="E353140"/>
    </row>
    <row r="353141" spans="5:5">
      <c r="E353141"/>
    </row>
    <row r="353142" spans="5:5">
      <c r="E353142"/>
    </row>
    <row r="353143" spans="5:5">
      <c r="E353143"/>
    </row>
    <row r="353144" spans="5:5">
      <c r="E353144"/>
    </row>
    <row r="353145" spans="5:5">
      <c r="E353145"/>
    </row>
    <row r="353146" spans="5:5">
      <c r="E353146"/>
    </row>
    <row r="353147" spans="5:5">
      <c r="E353147"/>
    </row>
    <row r="353148" spans="5:5">
      <c r="E353148"/>
    </row>
    <row r="353149" spans="5:5">
      <c r="E353149"/>
    </row>
    <row r="353150" spans="5:5">
      <c r="E353150"/>
    </row>
    <row r="353151" spans="5:5">
      <c r="E353151"/>
    </row>
    <row r="353152" spans="5:5">
      <c r="E353152"/>
    </row>
    <row r="353153" spans="5:5">
      <c r="E353153"/>
    </row>
    <row r="353154" spans="5:5">
      <c r="E353154"/>
    </row>
    <row r="353155" spans="5:5">
      <c r="E353155"/>
    </row>
    <row r="353156" spans="5:5">
      <c r="E353156"/>
    </row>
    <row r="353157" spans="5:5">
      <c r="E353157"/>
    </row>
    <row r="353158" spans="5:5">
      <c r="E353158"/>
    </row>
    <row r="353159" spans="5:5">
      <c r="E353159"/>
    </row>
    <row r="353160" spans="5:5">
      <c r="E353160"/>
    </row>
    <row r="353161" spans="5:5">
      <c r="E353161"/>
    </row>
    <row r="353162" spans="5:5">
      <c r="E353162"/>
    </row>
    <row r="353163" spans="5:5">
      <c r="E353163"/>
    </row>
    <row r="353164" spans="5:5">
      <c r="E353164"/>
    </row>
    <row r="353165" spans="5:5">
      <c r="E353165"/>
    </row>
    <row r="353166" spans="5:5">
      <c r="E353166"/>
    </row>
    <row r="353167" spans="5:5">
      <c r="E353167"/>
    </row>
    <row r="353168" spans="5:5">
      <c r="E353168"/>
    </row>
    <row r="353169" spans="5:5">
      <c r="E353169"/>
    </row>
    <row r="353170" spans="5:5">
      <c r="E353170"/>
    </row>
    <row r="353171" spans="5:5">
      <c r="E353171"/>
    </row>
    <row r="353172" spans="5:5">
      <c r="E353172"/>
    </row>
    <row r="353173" spans="5:5">
      <c r="E353173"/>
    </row>
    <row r="353174" spans="5:5">
      <c r="E353174"/>
    </row>
    <row r="353175" spans="5:5">
      <c r="E353175"/>
    </row>
    <row r="353176" spans="5:5">
      <c r="E353176"/>
    </row>
    <row r="353177" spans="5:5">
      <c r="E353177"/>
    </row>
    <row r="353178" spans="5:5">
      <c r="E353178"/>
    </row>
    <row r="353179" spans="5:5">
      <c r="E353179"/>
    </row>
    <row r="353180" spans="5:5">
      <c r="E353180"/>
    </row>
    <row r="353181" spans="5:5">
      <c r="E353181"/>
    </row>
    <row r="353182" spans="5:5">
      <c r="E353182"/>
    </row>
    <row r="353183" spans="5:5">
      <c r="E353183"/>
    </row>
    <row r="353184" spans="5:5">
      <c r="E353184"/>
    </row>
    <row r="353185" spans="5:5">
      <c r="E353185"/>
    </row>
    <row r="353186" spans="5:5">
      <c r="E353186"/>
    </row>
    <row r="353187" spans="5:5">
      <c r="E353187"/>
    </row>
    <row r="353188" spans="5:5">
      <c r="E353188"/>
    </row>
    <row r="353189" spans="5:5">
      <c r="E353189"/>
    </row>
    <row r="353190" spans="5:5">
      <c r="E353190"/>
    </row>
    <row r="353191" spans="5:5">
      <c r="E353191"/>
    </row>
    <row r="353192" spans="5:5">
      <c r="E353192"/>
    </row>
    <row r="353193" spans="5:5">
      <c r="E353193"/>
    </row>
    <row r="353194" spans="5:5">
      <c r="E353194"/>
    </row>
    <row r="353195" spans="5:5">
      <c r="E353195"/>
    </row>
    <row r="353196" spans="5:5">
      <c r="E353196"/>
    </row>
    <row r="353197" spans="5:5">
      <c r="E353197"/>
    </row>
    <row r="353198" spans="5:5">
      <c r="E353198"/>
    </row>
    <row r="353199" spans="5:5">
      <c r="E353199"/>
    </row>
    <row r="353200" spans="5:5">
      <c r="E353200"/>
    </row>
    <row r="353201" spans="5:5">
      <c r="E353201"/>
    </row>
    <row r="353202" spans="5:5">
      <c r="E353202"/>
    </row>
    <row r="353203" spans="5:5">
      <c r="E353203"/>
    </row>
    <row r="353204" spans="5:5">
      <c r="E353204"/>
    </row>
    <row r="353205" spans="5:5">
      <c r="E353205"/>
    </row>
    <row r="353206" spans="5:5">
      <c r="E353206"/>
    </row>
    <row r="353207" spans="5:5">
      <c r="E353207"/>
    </row>
    <row r="353208" spans="5:5">
      <c r="E353208"/>
    </row>
    <row r="353209" spans="5:5">
      <c r="E353209"/>
    </row>
    <row r="353210" spans="5:5">
      <c r="E353210"/>
    </row>
    <row r="353211" spans="5:5">
      <c r="E353211"/>
    </row>
    <row r="353212" spans="5:5">
      <c r="E353212"/>
    </row>
    <row r="353213" spans="5:5">
      <c r="E353213"/>
    </row>
    <row r="353214" spans="5:5">
      <c r="E353214"/>
    </row>
    <row r="353215" spans="5:5">
      <c r="E353215"/>
    </row>
    <row r="353216" spans="5:5">
      <c r="E353216"/>
    </row>
    <row r="353217" spans="5:5">
      <c r="E353217"/>
    </row>
    <row r="353218" spans="5:5">
      <c r="E353218"/>
    </row>
    <row r="353219" spans="5:5">
      <c r="E353219"/>
    </row>
    <row r="353220" spans="5:5">
      <c r="E353220"/>
    </row>
    <row r="353221" spans="5:5">
      <c r="E353221"/>
    </row>
    <row r="353222" spans="5:5">
      <c r="E353222"/>
    </row>
    <row r="353223" spans="5:5">
      <c r="E353223"/>
    </row>
    <row r="353224" spans="5:5">
      <c r="E353224"/>
    </row>
    <row r="353225" spans="5:5">
      <c r="E353225"/>
    </row>
    <row r="353226" spans="5:5">
      <c r="E353226"/>
    </row>
    <row r="353227" spans="5:5">
      <c r="E353227"/>
    </row>
    <row r="353228" spans="5:5">
      <c r="E353228"/>
    </row>
    <row r="353229" spans="5:5">
      <c r="E353229"/>
    </row>
    <row r="353230" spans="5:5">
      <c r="E353230"/>
    </row>
    <row r="353231" spans="5:5">
      <c r="E353231"/>
    </row>
    <row r="353232" spans="5:5">
      <c r="E353232"/>
    </row>
    <row r="353233" spans="5:5">
      <c r="E353233"/>
    </row>
    <row r="353234" spans="5:5">
      <c r="E353234"/>
    </row>
    <row r="353235" spans="5:5">
      <c r="E353235"/>
    </row>
    <row r="353236" spans="5:5">
      <c r="E353236"/>
    </row>
    <row r="353237" spans="5:5">
      <c r="E353237"/>
    </row>
    <row r="353238" spans="5:5">
      <c r="E353238"/>
    </row>
    <row r="353239" spans="5:5">
      <c r="E353239"/>
    </row>
    <row r="353240" spans="5:5">
      <c r="E353240"/>
    </row>
    <row r="353241" spans="5:5">
      <c r="E353241"/>
    </row>
    <row r="353242" spans="5:5">
      <c r="E353242"/>
    </row>
    <row r="353243" spans="5:5">
      <c r="E353243"/>
    </row>
    <row r="353244" spans="5:5">
      <c r="E353244"/>
    </row>
    <row r="353245" spans="5:5">
      <c r="E353245"/>
    </row>
    <row r="353246" spans="5:5">
      <c r="E353246"/>
    </row>
    <row r="353247" spans="5:5">
      <c r="E353247"/>
    </row>
    <row r="353248" spans="5:5">
      <c r="E353248"/>
    </row>
    <row r="353249" spans="5:5">
      <c r="E353249"/>
    </row>
    <row r="353250" spans="5:5">
      <c r="E353250"/>
    </row>
    <row r="353251" spans="5:5">
      <c r="E353251"/>
    </row>
    <row r="353252" spans="5:5">
      <c r="E353252"/>
    </row>
    <row r="353253" spans="5:5">
      <c r="E353253"/>
    </row>
    <row r="353254" spans="5:5">
      <c r="E353254"/>
    </row>
    <row r="353255" spans="5:5">
      <c r="E353255"/>
    </row>
    <row r="353256" spans="5:5">
      <c r="E353256"/>
    </row>
    <row r="353257" spans="5:5">
      <c r="E353257"/>
    </row>
    <row r="353258" spans="5:5">
      <c r="E353258"/>
    </row>
    <row r="353259" spans="5:5">
      <c r="E353259"/>
    </row>
    <row r="353260" spans="5:5">
      <c r="E353260"/>
    </row>
    <row r="353261" spans="5:5">
      <c r="E353261"/>
    </row>
    <row r="353262" spans="5:5">
      <c r="E353262"/>
    </row>
    <row r="353263" spans="5:5">
      <c r="E353263"/>
    </row>
    <row r="353264" spans="5:5">
      <c r="E353264"/>
    </row>
    <row r="353265" spans="5:5">
      <c r="E353265"/>
    </row>
    <row r="353266" spans="5:5">
      <c r="E353266"/>
    </row>
    <row r="353267" spans="5:5">
      <c r="E353267"/>
    </row>
    <row r="353268" spans="5:5">
      <c r="E353268"/>
    </row>
    <row r="353269" spans="5:5">
      <c r="E353269"/>
    </row>
    <row r="353270" spans="5:5">
      <c r="E353270"/>
    </row>
    <row r="353271" spans="5:5">
      <c r="E353271"/>
    </row>
    <row r="353272" spans="5:5">
      <c r="E353272"/>
    </row>
    <row r="353273" spans="5:5">
      <c r="E353273"/>
    </row>
    <row r="353274" spans="5:5">
      <c r="E353274"/>
    </row>
    <row r="353275" spans="5:5">
      <c r="E353275"/>
    </row>
    <row r="353276" spans="5:5">
      <c r="E353276"/>
    </row>
    <row r="353277" spans="5:5">
      <c r="E353277"/>
    </row>
    <row r="353278" spans="5:5">
      <c r="E353278"/>
    </row>
    <row r="353279" spans="5:5">
      <c r="E353279"/>
    </row>
    <row r="353280" spans="5:5">
      <c r="E353280"/>
    </row>
    <row r="353281" spans="5:5">
      <c r="E353281"/>
    </row>
    <row r="353282" spans="5:5">
      <c r="E353282"/>
    </row>
    <row r="353283" spans="5:5">
      <c r="E353283"/>
    </row>
    <row r="353284" spans="5:5">
      <c r="E353284"/>
    </row>
    <row r="353285" spans="5:5">
      <c r="E353285"/>
    </row>
    <row r="353286" spans="5:5">
      <c r="E353286"/>
    </row>
    <row r="353287" spans="5:5">
      <c r="E353287"/>
    </row>
    <row r="353288" spans="5:5">
      <c r="E353288"/>
    </row>
    <row r="353289" spans="5:5">
      <c r="E353289"/>
    </row>
    <row r="353290" spans="5:5">
      <c r="E353290"/>
    </row>
    <row r="353291" spans="5:5">
      <c r="E353291"/>
    </row>
    <row r="353292" spans="5:5">
      <c r="E353292"/>
    </row>
    <row r="353293" spans="5:5">
      <c r="E353293"/>
    </row>
    <row r="353294" spans="5:5">
      <c r="E353294"/>
    </row>
    <row r="353295" spans="5:5">
      <c r="E353295"/>
    </row>
    <row r="353296" spans="5:5">
      <c r="E353296"/>
    </row>
    <row r="353297" spans="5:5">
      <c r="E353297"/>
    </row>
    <row r="353298" spans="5:5">
      <c r="E353298"/>
    </row>
    <row r="353299" spans="5:5">
      <c r="E353299"/>
    </row>
    <row r="353300" spans="5:5">
      <c r="E353300"/>
    </row>
    <row r="353301" spans="5:5">
      <c r="E353301"/>
    </row>
    <row r="353302" spans="5:5">
      <c r="E353302"/>
    </row>
    <row r="353303" spans="5:5">
      <c r="E353303"/>
    </row>
    <row r="353304" spans="5:5">
      <c r="E353304"/>
    </row>
    <row r="353305" spans="5:5">
      <c r="E353305"/>
    </row>
    <row r="353306" spans="5:5">
      <c r="E353306"/>
    </row>
    <row r="353307" spans="5:5">
      <c r="E353307"/>
    </row>
    <row r="353308" spans="5:5">
      <c r="E353308"/>
    </row>
    <row r="353309" spans="5:5">
      <c r="E353309"/>
    </row>
    <row r="353310" spans="5:5">
      <c r="E353310"/>
    </row>
    <row r="353311" spans="5:5">
      <c r="E353311"/>
    </row>
    <row r="353312" spans="5:5">
      <c r="E353312"/>
    </row>
    <row r="353313" spans="5:5">
      <c r="E353313"/>
    </row>
    <row r="353314" spans="5:5">
      <c r="E353314"/>
    </row>
    <row r="353315" spans="5:5">
      <c r="E353315"/>
    </row>
    <row r="353316" spans="5:5">
      <c r="E353316"/>
    </row>
    <row r="353317" spans="5:5">
      <c r="E353317"/>
    </row>
    <row r="353318" spans="5:5">
      <c r="E353318"/>
    </row>
    <row r="353319" spans="5:5">
      <c r="E353319"/>
    </row>
    <row r="353320" spans="5:5">
      <c r="E353320"/>
    </row>
    <row r="353321" spans="5:5">
      <c r="E353321"/>
    </row>
    <row r="353322" spans="5:5">
      <c r="E353322"/>
    </row>
    <row r="353323" spans="5:5">
      <c r="E353323"/>
    </row>
    <row r="353324" spans="5:5">
      <c r="E353324"/>
    </row>
    <row r="353325" spans="5:5">
      <c r="E353325"/>
    </row>
    <row r="353326" spans="5:5">
      <c r="E353326"/>
    </row>
    <row r="353327" spans="5:5">
      <c r="E353327"/>
    </row>
    <row r="353328" spans="5:5">
      <c r="E353328"/>
    </row>
    <row r="353329" spans="5:5">
      <c r="E353329"/>
    </row>
    <row r="353330" spans="5:5">
      <c r="E353330"/>
    </row>
    <row r="353331" spans="5:5">
      <c r="E353331"/>
    </row>
    <row r="353332" spans="5:5">
      <c r="E353332"/>
    </row>
    <row r="353333" spans="5:5">
      <c r="E353333"/>
    </row>
    <row r="353334" spans="5:5">
      <c r="E353334"/>
    </row>
    <row r="353335" spans="5:5">
      <c r="E353335"/>
    </row>
    <row r="353336" spans="5:5">
      <c r="E353336"/>
    </row>
    <row r="353337" spans="5:5">
      <c r="E353337"/>
    </row>
    <row r="353338" spans="5:5">
      <c r="E353338"/>
    </row>
    <row r="353339" spans="5:5">
      <c r="E353339"/>
    </row>
    <row r="353340" spans="5:5">
      <c r="E353340"/>
    </row>
    <row r="353341" spans="5:5">
      <c r="E353341"/>
    </row>
    <row r="353342" spans="5:5">
      <c r="E353342"/>
    </row>
    <row r="353343" spans="5:5">
      <c r="E353343"/>
    </row>
    <row r="353344" spans="5:5">
      <c r="E353344"/>
    </row>
    <row r="353345" spans="5:5">
      <c r="E353345"/>
    </row>
    <row r="353346" spans="5:5">
      <c r="E353346"/>
    </row>
    <row r="353347" spans="5:5">
      <c r="E353347"/>
    </row>
    <row r="353348" spans="5:5">
      <c r="E353348"/>
    </row>
    <row r="353349" spans="5:5">
      <c r="E353349"/>
    </row>
    <row r="353350" spans="5:5">
      <c r="E353350"/>
    </row>
    <row r="353351" spans="5:5">
      <c r="E353351"/>
    </row>
    <row r="353352" spans="5:5">
      <c r="E353352"/>
    </row>
    <row r="353353" spans="5:5">
      <c r="E353353"/>
    </row>
    <row r="353354" spans="5:5">
      <c r="E353354"/>
    </row>
    <row r="353355" spans="5:5">
      <c r="E353355"/>
    </row>
    <row r="353356" spans="5:5">
      <c r="E353356"/>
    </row>
    <row r="353357" spans="5:5">
      <c r="E353357"/>
    </row>
    <row r="353358" spans="5:5">
      <c r="E353358"/>
    </row>
    <row r="353359" spans="5:5">
      <c r="E353359"/>
    </row>
    <row r="353360" spans="5:5">
      <c r="E353360"/>
    </row>
    <row r="353361" spans="5:5">
      <c r="E353361"/>
    </row>
    <row r="353362" spans="5:5">
      <c r="E353362"/>
    </row>
    <row r="353363" spans="5:5">
      <c r="E353363"/>
    </row>
    <row r="353364" spans="5:5">
      <c r="E353364"/>
    </row>
    <row r="353365" spans="5:5">
      <c r="E353365"/>
    </row>
    <row r="353366" spans="5:5">
      <c r="E353366"/>
    </row>
    <row r="353367" spans="5:5">
      <c r="E353367"/>
    </row>
    <row r="353368" spans="5:5">
      <c r="E353368"/>
    </row>
    <row r="353369" spans="5:5">
      <c r="E353369"/>
    </row>
    <row r="353370" spans="5:5">
      <c r="E353370"/>
    </row>
    <row r="353371" spans="5:5">
      <c r="E353371"/>
    </row>
    <row r="353372" spans="5:5">
      <c r="E353372"/>
    </row>
    <row r="353373" spans="5:5">
      <c r="E353373"/>
    </row>
    <row r="353374" spans="5:5">
      <c r="E353374"/>
    </row>
    <row r="353375" spans="5:5">
      <c r="E353375"/>
    </row>
    <row r="353376" spans="5:5">
      <c r="E353376"/>
    </row>
    <row r="353377" spans="5:5">
      <c r="E353377"/>
    </row>
    <row r="353378" spans="5:5">
      <c r="E353378"/>
    </row>
    <row r="353379" spans="5:5">
      <c r="E353379"/>
    </row>
    <row r="353380" spans="5:5">
      <c r="E353380"/>
    </row>
    <row r="353381" spans="5:5">
      <c r="E353381"/>
    </row>
    <row r="353382" spans="5:5">
      <c r="E353382"/>
    </row>
    <row r="353383" spans="5:5">
      <c r="E353383"/>
    </row>
    <row r="353384" spans="5:5">
      <c r="E353384"/>
    </row>
    <row r="353385" spans="5:5">
      <c r="E353385"/>
    </row>
    <row r="353386" spans="5:5">
      <c r="E353386"/>
    </row>
    <row r="353387" spans="5:5">
      <c r="E353387"/>
    </row>
    <row r="353388" spans="5:5">
      <c r="E353388"/>
    </row>
    <row r="353389" spans="5:5">
      <c r="E353389"/>
    </row>
    <row r="353390" spans="5:5">
      <c r="E353390"/>
    </row>
    <row r="353391" spans="5:5">
      <c r="E353391"/>
    </row>
    <row r="353392" spans="5:5">
      <c r="E353392"/>
    </row>
    <row r="353393" spans="5:5">
      <c r="E353393"/>
    </row>
    <row r="353394" spans="5:5">
      <c r="E353394"/>
    </row>
    <row r="353395" spans="5:5">
      <c r="E353395"/>
    </row>
    <row r="353396" spans="5:5">
      <c r="E353396"/>
    </row>
    <row r="353397" spans="5:5">
      <c r="E353397"/>
    </row>
    <row r="353398" spans="5:5">
      <c r="E353398"/>
    </row>
    <row r="353399" spans="5:5">
      <c r="E353399"/>
    </row>
    <row r="353400" spans="5:5">
      <c r="E353400"/>
    </row>
    <row r="353401" spans="5:5">
      <c r="E353401"/>
    </row>
    <row r="353402" spans="5:5">
      <c r="E353402"/>
    </row>
    <row r="353403" spans="5:5">
      <c r="E353403"/>
    </row>
    <row r="353404" spans="5:5">
      <c r="E353404"/>
    </row>
    <row r="353405" spans="5:5">
      <c r="E353405"/>
    </row>
    <row r="353406" spans="5:5">
      <c r="E353406"/>
    </row>
    <row r="353407" spans="5:5">
      <c r="E353407"/>
    </row>
    <row r="353408" spans="5:5">
      <c r="E353408"/>
    </row>
    <row r="353409" spans="5:5">
      <c r="E353409"/>
    </row>
    <row r="353410" spans="5:5">
      <c r="E353410"/>
    </row>
    <row r="353411" spans="5:5">
      <c r="E353411"/>
    </row>
    <row r="353412" spans="5:5">
      <c r="E353412"/>
    </row>
    <row r="353413" spans="5:5">
      <c r="E353413"/>
    </row>
    <row r="353414" spans="5:5">
      <c r="E353414"/>
    </row>
    <row r="353415" spans="5:5">
      <c r="E353415"/>
    </row>
    <row r="353416" spans="5:5">
      <c r="E353416"/>
    </row>
    <row r="353417" spans="5:5">
      <c r="E353417"/>
    </row>
    <row r="353418" spans="5:5">
      <c r="E353418"/>
    </row>
    <row r="353419" spans="5:5">
      <c r="E353419"/>
    </row>
    <row r="353420" spans="5:5">
      <c r="E353420"/>
    </row>
    <row r="353421" spans="5:5">
      <c r="E353421"/>
    </row>
    <row r="353422" spans="5:5">
      <c r="E353422"/>
    </row>
    <row r="353423" spans="5:5">
      <c r="E353423"/>
    </row>
    <row r="353424" spans="5:5">
      <c r="E353424"/>
    </row>
    <row r="353425" spans="5:5">
      <c r="E353425"/>
    </row>
    <row r="353426" spans="5:5">
      <c r="E353426"/>
    </row>
    <row r="353427" spans="5:5">
      <c r="E353427"/>
    </row>
    <row r="353428" spans="5:5">
      <c r="E353428"/>
    </row>
    <row r="353429" spans="5:5">
      <c r="E353429"/>
    </row>
    <row r="353430" spans="5:5">
      <c r="E353430"/>
    </row>
    <row r="353431" spans="5:5">
      <c r="E353431"/>
    </row>
    <row r="353432" spans="5:5">
      <c r="E353432"/>
    </row>
    <row r="353433" spans="5:5">
      <c r="E353433"/>
    </row>
    <row r="353434" spans="5:5">
      <c r="E353434"/>
    </row>
    <row r="353435" spans="5:5">
      <c r="E353435"/>
    </row>
    <row r="353436" spans="5:5">
      <c r="E353436"/>
    </row>
    <row r="353437" spans="5:5">
      <c r="E353437"/>
    </row>
    <row r="353438" spans="5:5">
      <c r="E353438"/>
    </row>
    <row r="353439" spans="5:5">
      <c r="E353439"/>
    </row>
    <row r="353440" spans="5:5">
      <c r="E353440"/>
    </row>
    <row r="353441" spans="5:5">
      <c r="E353441"/>
    </row>
    <row r="353442" spans="5:5">
      <c r="E353442"/>
    </row>
    <row r="353443" spans="5:5">
      <c r="E353443"/>
    </row>
    <row r="353444" spans="5:5">
      <c r="E353444"/>
    </row>
    <row r="353445" spans="5:5">
      <c r="E353445"/>
    </row>
    <row r="353446" spans="5:5">
      <c r="E353446"/>
    </row>
    <row r="353447" spans="5:5">
      <c r="E353447"/>
    </row>
    <row r="353448" spans="5:5">
      <c r="E353448"/>
    </row>
    <row r="353449" spans="5:5">
      <c r="E353449"/>
    </row>
    <row r="353450" spans="5:5">
      <c r="E353450"/>
    </row>
    <row r="353451" spans="5:5">
      <c r="E353451"/>
    </row>
    <row r="353452" spans="5:5">
      <c r="E353452"/>
    </row>
    <row r="353453" spans="5:5">
      <c r="E353453"/>
    </row>
    <row r="353454" spans="5:5">
      <c r="E353454"/>
    </row>
    <row r="353455" spans="5:5">
      <c r="E353455"/>
    </row>
    <row r="353456" spans="5:5">
      <c r="E353456"/>
    </row>
    <row r="353457" spans="5:5">
      <c r="E353457"/>
    </row>
    <row r="353458" spans="5:5">
      <c r="E353458"/>
    </row>
    <row r="353459" spans="5:5">
      <c r="E353459"/>
    </row>
    <row r="353460" spans="5:5">
      <c r="E353460"/>
    </row>
    <row r="353461" spans="5:5">
      <c r="E353461"/>
    </row>
    <row r="353462" spans="5:5">
      <c r="E353462"/>
    </row>
    <row r="353463" spans="5:5">
      <c r="E353463"/>
    </row>
    <row r="353464" spans="5:5">
      <c r="E353464"/>
    </row>
    <row r="353465" spans="5:5">
      <c r="E353465"/>
    </row>
    <row r="353466" spans="5:5">
      <c r="E353466"/>
    </row>
    <row r="353467" spans="5:5">
      <c r="E353467"/>
    </row>
    <row r="353468" spans="5:5">
      <c r="E353468"/>
    </row>
    <row r="353469" spans="5:5">
      <c r="E353469"/>
    </row>
    <row r="353470" spans="5:5">
      <c r="E353470"/>
    </row>
    <row r="353471" spans="5:5">
      <c r="E353471"/>
    </row>
    <row r="353472" spans="5:5">
      <c r="E353472"/>
    </row>
    <row r="353473" spans="5:5">
      <c r="E353473"/>
    </row>
    <row r="353474" spans="5:5">
      <c r="E353474"/>
    </row>
    <row r="353475" spans="5:5">
      <c r="E353475"/>
    </row>
    <row r="353476" spans="5:5">
      <c r="E353476"/>
    </row>
    <row r="353477" spans="5:5">
      <c r="E353477"/>
    </row>
    <row r="353478" spans="5:5">
      <c r="E353478"/>
    </row>
    <row r="353479" spans="5:5">
      <c r="E353479"/>
    </row>
    <row r="353480" spans="5:5">
      <c r="E353480"/>
    </row>
    <row r="353481" spans="5:5">
      <c r="E353481"/>
    </row>
    <row r="353482" spans="5:5">
      <c r="E353482"/>
    </row>
    <row r="353483" spans="5:5">
      <c r="E353483"/>
    </row>
    <row r="353484" spans="5:5">
      <c r="E353484"/>
    </row>
    <row r="353485" spans="5:5">
      <c r="E353485"/>
    </row>
    <row r="353486" spans="5:5">
      <c r="E353486"/>
    </row>
    <row r="353487" spans="5:5">
      <c r="E353487"/>
    </row>
    <row r="353488" spans="5:5">
      <c r="E353488"/>
    </row>
    <row r="353489" spans="5:5">
      <c r="E353489"/>
    </row>
    <row r="353490" spans="5:5">
      <c r="E353490"/>
    </row>
    <row r="353491" spans="5:5">
      <c r="E353491"/>
    </row>
    <row r="353492" spans="5:5">
      <c r="E353492"/>
    </row>
    <row r="353493" spans="5:5">
      <c r="E353493"/>
    </row>
    <row r="353494" spans="5:5">
      <c r="E353494"/>
    </row>
    <row r="353495" spans="5:5">
      <c r="E353495"/>
    </row>
    <row r="353496" spans="5:5">
      <c r="E353496"/>
    </row>
    <row r="353497" spans="5:5">
      <c r="E353497"/>
    </row>
    <row r="353498" spans="5:5">
      <c r="E353498"/>
    </row>
    <row r="353499" spans="5:5">
      <c r="E353499"/>
    </row>
    <row r="353500" spans="5:5">
      <c r="E353500"/>
    </row>
    <row r="353501" spans="5:5">
      <c r="E353501"/>
    </row>
    <row r="353502" spans="5:5">
      <c r="E353502"/>
    </row>
    <row r="353503" spans="5:5">
      <c r="E353503"/>
    </row>
    <row r="353504" spans="5:5">
      <c r="E353504"/>
    </row>
    <row r="353505" spans="5:5">
      <c r="E353505"/>
    </row>
    <row r="353506" spans="5:5">
      <c r="E353506"/>
    </row>
    <row r="353507" spans="5:5">
      <c r="E353507"/>
    </row>
    <row r="353508" spans="5:5">
      <c r="E353508"/>
    </row>
    <row r="353509" spans="5:5">
      <c r="E353509"/>
    </row>
    <row r="353510" spans="5:5">
      <c r="E353510"/>
    </row>
    <row r="353511" spans="5:5">
      <c r="E353511"/>
    </row>
    <row r="353512" spans="5:5">
      <c r="E353512"/>
    </row>
    <row r="353513" spans="5:5">
      <c r="E353513"/>
    </row>
    <row r="353514" spans="5:5">
      <c r="E353514"/>
    </row>
    <row r="353515" spans="5:5">
      <c r="E353515"/>
    </row>
    <row r="353516" spans="5:5">
      <c r="E353516"/>
    </row>
    <row r="353517" spans="5:5">
      <c r="E353517"/>
    </row>
    <row r="353518" spans="5:5">
      <c r="E353518"/>
    </row>
    <row r="353519" spans="5:5">
      <c r="E353519"/>
    </row>
    <row r="353520" spans="5:5">
      <c r="E353520"/>
    </row>
    <row r="353521" spans="5:5">
      <c r="E353521"/>
    </row>
    <row r="353522" spans="5:5">
      <c r="E353522"/>
    </row>
    <row r="353523" spans="5:5">
      <c r="E353523"/>
    </row>
    <row r="353524" spans="5:5">
      <c r="E353524"/>
    </row>
    <row r="353525" spans="5:5">
      <c r="E353525"/>
    </row>
    <row r="353526" spans="5:5">
      <c r="E353526"/>
    </row>
    <row r="353527" spans="5:5">
      <c r="E353527"/>
    </row>
    <row r="353528" spans="5:5">
      <c r="E353528"/>
    </row>
    <row r="353529" spans="5:5">
      <c r="E353529"/>
    </row>
    <row r="353530" spans="5:5">
      <c r="E353530"/>
    </row>
    <row r="353531" spans="5:5">
      <c r="E353531"/>
    </row>
    <row r="353532" spans="5:5">
      <c r="E353532"/>
    </row>
    <row r="353533" spans="5:5">
      <c r="E353533"/>
    </row>
    <row r="353534" spans="5:5">
      <c r="E353534"/>
    </row>
    <row r="353535" spans="5:5">
      <c r="E353535"/>
    </row>
    <row r="353536" spans="5:5">
      <c r="E353536"/>
    </row>
    <row r="353537" spans="5:5">
      <c r="E353537"/>
    </row>
    <row r="353538" spans="5:5">
      <c r="E353538"/>
    </row>
    <row r="353539" spans="5:5">
      <c r="E353539"/>
    </row>
    <row r="353540" spans="5:5">
      <c r="E353540"/>
    </row>
    <row r="353541" spans="5:5">
      <c r="E353541"/>
    </row>
    <row r="353542" spans="5:5">
      <c r="E353542"/>
    </row>
    <row r="353543" spans="5:5">
      <c r="E353543"/>
    </row>
    <row r="353544" spans="5:5">
      <c r="E353544"/>
    </row>
    <row r="353545" spans="5:5">
      <c r="E353545"/>
    </row>
    <row r="353546" spans="5:5">
      <c r="E353546"/>
    </row>
    <row r="353547" spans="5:5">
      <c r="E353547"/>
    </row>
    <row r="353548" spans="5:5">
      <c r="E353548"/>
    </row>
    <row r="353549" spans="5:5">
      <c r="E353549"/>
    </row>
    <row r="353550" spans="5:5">
      <c r="E353550"/>
    </row>
    <row r="353551" spans="5:5">
      <c r="E353551"/>
    </row>
    <row r="353552" spans="5:5">
      <c r="E353552"/>
    </row>
    <row r="353553" spans="5:5">
      <c r="E353553"/>
    </row>
    <row r="353554" spans="5:5">
      <c r="E353554"/>
    </row>
    <row r="353555" spans="5:5">
      <c r="E353555"/>
    </row>
    <row r="353556" spans="5:5">
      <c r="E353556"/>
    </row>
    <row r="353557" spans="5:5">
      <c r="E353557"/>
    </row>
    <row r="353558" spans="5:5">
      <c r="E353558"/>
    </row>
    <row r="353559" spans="5:5">
      <c r="E353559"/>
    </row>
    <row r="353560" spans="5:5">
      <c r="E353560"/>
    </row>
    <row r="353561" spans="5:5">
      <c r="E353561"/>
    </row>
    <row r="353562" spans="5:5">
      <c r="E353562"/>
    </row>
    <row r="353563" spans="5:5">
      <c r="E353563"/>
    </row>
    <row r="353564" spans="5:5">
      <c r="E353564"/>
    </row>
    <row r="353565" spans="5:5">
      <c r="E353565"/>
    </row>
    <row r="353566" spans="5:5">
      <c r="E353566"/>
    </row>
    <row r="353567" spans="5:5">
      <c r="E353567"/>
    </row>
    <row r="353568" spans="5:5">
      <c r="E353568"/>
    </row>
    <row r="353569" spans="5:5">
      <c r="E353569"/>
    </row>
    <row r="353570" spans="5:5">
      <c r="E353570"/>
    </row>
    <row r="353571" spans="5:5">
      <c r="E353571"/>
    </row>
    <row r="353572" spans="5:5">
      <c r="E353572"/>
    </row>
    <row r="353573" spans="5:5">
      <c r="E353573"/>
    </row>
    <row r="353574" spans="5:5">
      <c r="E353574"/>
    </row>
    <row r="353575" spans="5:5">
      <c r="E353575"/>
    </row>
    <row r="353576" spans="5:5">
      <c r="E353576"/>
    </row>
    <row r="353577" spans="5:5">
      <c r="E353577"/>
    </row>
    <row r="353578" spans="5:5">
      <c r="E353578"/>
    </row>
    <row r="353579" spans="5:5">
      <c r="E353579"/>
    </row>
    <row r="353580" spans="5:5">
      <c r="E353580"/>
    </row>
    <row r="353581" spans="5:5">
      <c r="E353581"/>
    </row>
    <row r="353582" spans="5:5">
      <c r="E353582"/>
    </row>
    <row r="353583" spans="5:5">
      <c r="E353583"/>
    </row>
    <row r="353584" spans="5:5">
      <c r="E353584"/>
    </row>
    <row r="353585" spans="5:5">
      <c r="E353585"/>
    </row>
    <row r="353586" spans="5:5">
      <c r="E353586"/>
    </row>
    <row r="353587" spans="5:5">
      <c r="E353587"/>
    </row>
    <row r="353588" spans="5:5">
      <c r="E353588"/>
    </row>
    <row r="353589" spans="5:5">
      <c r="E353589"/>
    </row>
    <row r="353590" spans="5:5">
      <c r="E353590"/>
    </row>
    <row r="353591" spans="5:5">
      <c r="E353591"/>
    </row>
    <row r="353592" spans="5:5">
      <c r="E353592"/>
    </row>
    <row r="353593" spans="5:5">
      <c r="E353593"/>
    </row>
    <row r="353594" spans="5:5">
      <c r="E353594"/>
    </row>
    <row r="353595" spans="5:5">
      <c r="E353595"/>
    </row>
    <row r="353596" spans="5:5">
      <c r="E353596"/>
    </row>
    <row r="353597" spans="5:5">
      <c r="E353597"/>
    </row>
    <row r="353598" spans="5:5">
      <c r="E353598"/>
    </row>
    <row r="353599" spans="5:5">
      <c r="E353599"/>
    </row>
    <row r="353600" spans="5:5">
      <c r="E353600"/>
    </row>
    <row r="353601" spans="5:5">
      <c r="E353601"/>
    </row>
    <row r="353602" spans="5:5">
      <c r="E353602"/>
    </row>
    <row r="353603" spans="5:5">
      <c r="E353603"/>
    </row>
    <row r="353604" spans="5:5">
      <c r="E353604"/>
    </row>
    <row r="353605" spans="5:5">
      <c r="E353605"/>
    </row>
    <row r="353606" spans="5:5">
      <c r="E353606"/>
    </row>
    <row r="353607" spans="5:5">
      <c r="E353607"/>
    </row>
    <row r="353608" spans="5:5">
      <c r="E353608"/>
    </row>
    <row r="353609" spans="5:5">
      <c r="E353609"/>
    </row>
    <row r="353610" spans="5:5">
      <c r="E353610"/>
    </row>
    <row r="353611" spans="5:5">
      <c r="E353611"/>
    </row>
    <row r="353612" spans="5:5">
      <c r="E353612"/>
    </row>
    <row r="353613" spans="5:5">
      <c r="E353613"/>
    </row>
    <row r="353614" spans="5:5">
      <c r="E353614"/>
    </row>
    <row r="353615" spans="5:5">
      <c r="E353615"/>
    </row>
    <row r="353616" spans="5:5">
      <c r="E353616"/>
    </row>
    <row r="353617" spans="5:5">
      <c r="E353617"/>
    </row>
    <row r="353618" spans="5:5">
      <c r="E353618"/>
    </row>
    <row r="353619" spans="5:5">
      <c r="E353619"/>
    </row>
    <row r="353620" spans="5:5">
      <c r="E353620"/>
    </row>
    <row r="353621" spans="5:5">
      <c r="E353621"/>
    </row>
    <row r="353622" spans="5:5">
      <c r="E353622"/>
    </row>
    <row r="353623" spans="5:5">
      <c r="E353623"/>
    </row>
    <row r="353624" spans="5:5">
      <c r="E353624"/>
    </row>
    <row r="353625" spans="5:5">
      <c r="E353625"/>
    </row>
    <row r="353626" spans="5:5">
      <c r="E353626"/>
    </row>
    <row r="353627" spans="5:5">
      <c r="E353627"/>
    </row>
    <row r="353628" spans="5:5">
      <c r="E353628"/>
    </row>
    <row r="353629" spans="5:5">
      <c r="E353629"/>
    </row>
    <row r="353630" spans="5:5">
      <c r="E353630"/>
    </row>
    <row r="353631" spans="5:5">
      <c r="E353631"/>
    </row>
    <row r="353632" spans="5:5">
      <c r="E353632"/>
    </row>
    <row r="353633" spans="5:5">
      <c r="E353633"/>
    </row>
    <row r="353634" spans="5:5">
      <c r="E353634"/>
    </row>
    <row r="353635" spans="5:5">
      <c r="E353635"/>
    </row>
    <row r="353636" spans="5:5">
      <c r="E353636"/>
    </row>
    <row r="353637" spans="5:5">
      <c r="E353637"/>
    </row>
    <row r="353638" spans="5:5">
      <c r="E353638"/>
    </row>
    <row r="353639" spans="5:5">
      <c r="E353639"/>
    </row>
    <row r="353640" spans="5:5">
      <c r="E353640"/>
    </row>
    <row r="353641" spans="5:5">
      <c r="E353641"/>
    </row>
    <row r="353642" spans="5:5">
      <c r="E353642"/>
    </row>
    <row r="353643" spans="5:5">
      <c r="E353643"/>
    </row>
    <row r="353644" spans="5:5">
      <c r="E353644"/>
    </row>
    <row r="353645" spans="5:5">
      <c r="E353645"/>
    </row>
    <row r="353646" spans="5:5">
      <c r="E353646"/>
    </row>
    <row r="353647" spans="5:5">
      <c r="E353647"/>
    </row>
    <row r="353648" spans="5:5">
      <c r="E353648"/>
    </row>
    <row r="353649" spans="5:5">
      <c r="E353649"/>
    </row>
    <row r="353650" spans="5:5">
      <c r="E353650"/>
    </row>
    <row r="353651" spans="5:5">
      <c r="E353651"/>
    </row>
    <row r="353652" spans="5:5">
      <c r="E353652"/>
    </row>
    <row r="353653" spans="5:5">
      <c r="E353653"/>
    </row>
    <row r="353654" spans="5:5">
      <c r="E353654"/>
    </row>
    <row r="353655" spans="5:5">
      <c r="E353655"/>
    </row>
    <row r="353656" spans="5:5">
      <c r="E353656"/>
    </row>
    <row r="353657" spans="5:5">
      <c r="E353657"/>
    </row>
    <row r="353658" spans="5:5">
      <c r="E353658"/>
    </row>
    <row r="353659" spans="5:5">
      <c r="E353659"/>
    </row>
    <row r="353660" spans="5:5">
      <c r="E353660"/>
    </row>
    <row r="353661" spans="5:5">
      <c r="E353661"/>
    </row>
    <row r="353662" spans="5:5">
      <c r="E353662"/>
    </row>
    <row r="353663" spans="5:5">
      <c r="E353663"/>
    </row>
    <row r="353664" spans="5:5">
      <c r="E353664"/>
    </row>
    <row r="353665" spans="5:5">
      <c r="E353665"/>
    </row>
    <row r="353666" spans="5:5">
      <c r="E353666"/>
    </row>
    <row r="353667" spans="5:5">
      <c r="E353667"/>
    </row>
    <row r="353668" spans="5:5">
      <c r="E353668"/>
    </row>
    <row r="353669" spans="5:5">
      <c r="E353669"/>
    </row>
    <row r="353670" spans="5:5">
      <c r="E353670"/>
    </row>
    <row r="353671" spans="5:5">
      <c r="E353671"/>
    </row>
    <row r="353672" spans="5:5">
      <c r="E353672"/>
    </row>
    <row r="353673" spans="5:5">
      <c r="E353673"/>
    </row>
    <row r="353674" spans="5:5">
      <c r="E353674"/>
    </row>
    <row r="353675" spans="5:5">
      <c r="E353675"/>
    </row>
    <row r="353676" spans="5:5">
      <c r="E353676"/>
    </row>
    <row r="353677" spans="5:5">
      <c r="E353677"/>
    </row>
    <row r="353678" spans="5:5">
      <c r="E353678"/>
    </row>
    <row r="353679" spans="5:5">
      <c r="E353679"/>
    </row>
    <row r="353680" spans="5:5">
      <c r="E353680"/>
    </row>
    <row r="353681" spans="5:5">
      <c r="E353681"/>
    </row>
    <row r="353682" spans="5:5">
      <c r="E353682"/>
    </row>
    <row r="353683" spans="5:5">
      <c r="E353683"/>
    </row>
    <row r="353684" spans="5:5">
      <c r="E353684"/>
    </row>
    <row r="353685" spans="5:5">
      <c r="E353685"/>
    </row>
    <row r="353686" spans="5:5">
      <c r="E353686"/>
    </row>
    <row r="353687" spans="5:5">
      <c r="E353687"/>
    </row>
    <row r="353688" spans="5:5">
      <c r="E353688"/>
    </row>
    <row r="353689" spans="5:5">
      <c r="E353689"/>
    </row>
    <row r="353690" spans="5:5">
      <c r="E353690"/>
    </row>
    <row r="353691" spans="5:5">
      <c r="E353691"/>
    </row>
    <row r="353692" spans="5:5">
      <c r="E353692"/>
    </row>
    <row r="353693" spans="5:5">
      <c r="E353693"/>
    </row>
    <row r="353694" spans="5:5">
      <c r="E353694"/>
    </row>
    <row r="353695" spans="5:5">
      <c r="E353695"/>
    </row>
    <row r="353696" spans="5:5">
      <c r="E353696"/>
    </row>
    <row r="353697" spans="5:5">
      <c r="E353697"/>
    </row>
    <row r="353698" spans="5:5">
      <c r="E353698"/>
    </row>
    <row r="353699" spans="5:5">
      <c r="E353699"/>
    </row>
    <row r="353700" spans="5:5">
      <c r="E353700"/>
    </row>
    <row r="353701" spans="5:5">
      <c r="E353701"/>
    </row>
    <row r="353702" spans="5:5">
      <c r="E353702"/>
    </row>
    <row r="353703" spans="5:5">
      <c r="E353703"/>
    </row>
    <row r="353704" spans="5:5">
      <c r="E353704"/>
    </row>
    <row r="353705" spans="5:5">
      <c r="E353705"/>
    </row>
    <row r="353706" spans="5:5">
      <c r="E353706"/>
    </row>
    <row r="353707" spans="5:5">
      <c r="E353707"/>
    </row>
    <row r="353708" spans="5:5">
      <c r="E353708"/>
    </row>
    <row r="353709" spans="5:5">
      <c r="E353709"/>
    </row>
    <row r="353710" spans="5:5">
      <c r="E353710"/>
    </row>
    <row r="353711" spans="5:5">
      <c r="E353711"/>
    </row>
    <row r="353712" spans="5:5">
      <c r="E353712"/>
    </row>
    <row r="353713" spans="5:5">
      <c r="E353713"/>
    </row>
    <row r="353714" spans="5:5">
      <c r="E353714"/>
    </row>
    <row r="353715" spans="5:5">
      <c r="E353715"/>
    </row>
    <row r="353716" spans="5:5">
      <c r="E353716"/>
    </row>
    <row r="353717" spans="5:5">
      <c r="E353717"/>
    </row>
    <row r="353718" spans="5:5">
      <c r="E353718"/>
    </row>
    <row r="353719" spans="5:5">
      <c r="E353719"/>
    </row>
    <row r="353720" spans="5:5">
      <c r="E353720"/>
    </row>
    <row r="353721" spans="5:5">
      <c r="E353721"/>
    </row>
    <row r="353722" spans="5:5">
      <c r="E353722"/>
    </row>
    <row r="353723" spans="5:5">
      <c r="E353723"/>
    </row>
    <row r="353724" spans="5:5">
      <c r="E353724"/>
    </row>
    <row r="353725" spans="5:5">
      <c r="E353725"/>
    </row>
    <row r="353726" spans="5:5">
      <c r="E353726"/>
    </row>
    <row r="353727" spans="5:5">
      <c r="E353727"/>
    </row>
    <row r="353728" spans="5:5">
      <c r="E353728"/>
    </row>
    <row r="353729" spans="5:5">
      <c r="E353729"/>
    </row>
    <row r="353730" spans="5:5">
      <c r="E353730"/>
    </row>
    <row r="353731" spans="5:5">
      <c r="E353731"/>
    </row>
    <row r="353732" spans="5:5">
      <c r="E353732"/>
    </row>
    <row r="353733" spans="5:5">
      <c r="E353733"/>
    </row>
    <row r="353734" spans="5:5">
      <c r="E353734"/>
    </row>
    <row r="353735" spans="5:5">
      <c r="E353735"/>
    </row>
    <row r="353736" spans="5:5">
      <c r="E353736"/>
    </row>
    <row r="353737" spans="5:5">
      <c r="E353737"/>
    </row>
    <row r="353738" spans="5:5">
      <c r="E353738"/>
    </row>
    <row r="353739" spans="5:5">
      <c r="E353739"/>
    </row>
    <row r="353740" spans="5:5">
      <c r="E353740"/>
    </row>
    <row r="353741" spans="5:5">
      <c r="E353741"/>
    </row>
    <row r="353742" spans="5:5">
      <c r="E353742"/>
    </row>
    <row r="353743" spans="5:5">
      <c r="E353743"/>
    </row>
    <row r="353744" spans="5:5">
      <c r="E353744"/>
    </row>
    <row r="353745" spans="5:5">
      <c r="E353745"/>
    </row>
    <row r="353746" spans="5:5">
      <c r="E353746"/>
    </row>
    <row r="353747" spans="5:5">
      <c r="E353747"/>
    </row>
    <row r="353748" spans="5:5">
      <c r="E353748"/>
    </row>
    <row r="353749" spans="5:5">
      <c r="E353749"/>
    </row>
    <row r="353750" spans="5:5">
      <c r="E353750"/>
    </row>
    <row r="353751" spans="5:5">
      <c r="E353751"/>
    </row>
    <row r="353752" spans="5:5">
      <c r="E353752"/>
    </row>
    <row r="353753" spans="5:5">
      <c r="E353753"/>
    </row>
    <row r="353754" spans="5:5">
      <c r="E353754"/>
    </row>
    <row r="353755" spans="5:5">
      <c r="E353755"/>
    </row>
    <row r="353756" spans="5:5">
      <c r="E353756"/>
    </row>
    <row r="353757" spans="5:5">
      <c r="E353757"/>
    </row>
    <row r="353758" spans="5:5">
      <c r="E353758"/>
    </row>
    <row r="353759" spans="5:5">
      <c r="E353759"/>
    </row>
    <row r="353760" spans="5:5">
      <c r="E353760"/>
    </row>
    <row r="353761" spans="5:5">
      <c r="E353761"/>
    </row>
    <row r="353762" spans="5:5">
      <c r="E353762"/>
    </row>
    <row r="353763" spans="5:5">
      <c r="E353763"/>
    </row>
    <row r="353764" spans="5:5">
      <c r="E353764"/>
    </row>
    <row r="353765" spans="5:5">
      <c r="E353765"/>
    </row>
    <row r="353766" spans="5:5">
      <c r="E353766"/>
    </row>
    <row r="353767" spans="5:5">
      <c r="E353767"/>
    </row>
    <row r="353768" spans="5:5">
      <c r="E353768"/>
    </row>
    <row r="353769" spans="5:5">
      <c r="E353769"/>
    </row>
    <row r="353770" spans="5:5">
      <c r="E353770"/>
    </row>
    <row r="353771" spans="5:5">
      <c r="E353771"/>
    </row>
    <row r="353772" spans="5:5">
      <c r="E353772"/>
    </row>
    <row r="353773" spans="5:5">
      <c r="E353773"/>
    </row>
    <row r="353774" spans="5:5">
      <c r="E353774"/>
    </row>
    <row r="353775" spans="5:5">
      <c r="E353775"/>
    </row>
    <row r="353776" spans="5:5">
      <c r="E353776"/>
    </row>
    <row r="353777" spans="5:5">
      <c r="E353777"/>
    </row>
    <row r="353778" spans="5:5">
      <c r="E353778"/>
    </row>
    <row r="353779" spans="5:5">
      <c r="E353779"/>
    </row>
    <row r="353780" spans="5:5">
      <c r="E353780"/>
    </row>
    <row r="353781" spans="5:5">
      <c r="E353781"/>
    </row>
    <row r="353782" spans="5:5">
      <c r="E353782"/>
    </row>
    <row r="353783" spans="5:5">
      <c r="E353783"/>
    </row>
    <row r="353784" spans="5:5">
      <c r="E353784"/>
    </row>
    <row r="353785" spans="5:5">
      <c r="E353785"/>
    </row>
    <row r="353786" spans="5:5">
      <c r="E353786"/>
    </row>
    <row r="353787" spans="5:5">
      <c r="E353787"/>
    </row>
    <row r="353788" spans="5:5">
      <c r="E353788"/>
    </row>
    <row r="353789" spans="5:5">
      <c r="E353789"/>
    </row>
    <row r="353790" spans="5:5">
      <c r="E353790"/>
    </row>
    <row r="353791" spans="5:5">
      <c r="E353791"/>
    </row>
    <row r="353792" spans="5:5">
      <c r="E353792"/>
    </row>
    <row r="353793" spans="5:5">
      <c r="E353793"/>
    </row>
    <row r="353794" spans="5:5">
      <c r="E353794"/>
    </row>
    <row r="353795" spans="5:5">
      <c r="E353795"/>
    </row>
    <row r="353796" spans="5:5">
      <c r="E353796"/>
    </row>
    <row r="353797" spans="5:5">
      <c r="E353797"/>
    </row>
    <row r="353798" spans="5:5">
      <c r="E353798"/>
    </row>
    <row r="353799" spans="5:5">
      <c r="E353799"/>
    </row>
    <row r="353800" spans="5:5">
      <c r="E353800"/>
    </row>
    <row r="353801" spans="5:5">
      <c r="E353801"/>
    </row>
    <row r="353802" spans="5:5">
      <c r="E353802"/>
    </row>
    <row r="353803" spans="5:5">
      <c r="E353803"/>
    </row>
    <row r="353804" spans="5:5">
      <c r="E353804"/>
    </row>
    <row r="353805" spans="5:5">
      <c r="E353805"/>
    </row>
    <row r="353806" spans="5:5">
      <c r="E353806"/>
    </row>
    <row r="353807" spans="5:5">
      <c r="E353807"/>
    </row>
    <row r="353808" spans="5:5">
      <c r="E353808"/>
    </row>
    <row r="353809" spans="5:5">
      <c r="E353809"/>
    </row>
    <row r="353810" spans="5:5">
      <c r="E353810"/>
    </row>
    <row r="353811" spans="5:5">
      <c r="E353811"/>
    </row>
    <row r="353812" spans="5:5">
      <c r="E353812"/>
    </row>
    <row r="353813" spans="5:5">
      <c r="E353813"/>
    </row>
    <row r="353814" spans="5:5">
      <c r="E353814"/>
    </row>
    <row r="353815" spans="5:5">
      <c r="E353815"/>
    </row>
    <row r="353816" spans="5:5">
      <c r="E353816"/>
    </row>
    <row r="353817" spans="5:5">
      <c r="E353817"/>
    </row>
    <row r="353818" spans="5:5">
      <c r="E353818"/>
    </row>
    <row r="353819" spans="5:5">
      <c r="E353819"/>
    </row>
    <row r="353820" spans="5:5">
      <c r="E353820"/>
    </row>
    <row r="353821" spans="5:5">
      <c r="E353821"/>
    </row>
    <row r="353822" spans="5:5">
      <c r="E353822"/>
    </row>
    <row r="353823" spans="5:5">
      <c r="E353823"/>
    </row>
    <row r="353824" spans="5:5">
      <c r="E353824"/>
    </row>
    <row r="353825" spans="5:5">
      <c r="E353825"/>
    </row>
    <row r="353826" spans="5:5">
      <c r="E353826"/>
    </row>
    <row r="353827" spans="5:5">
      <c r="E353827"/>
    </row>
    <row r="353828" spans="5:5">
      <c r="E353828"/>
    </row>
    <row r="353829" spans="5:5">
      <c r="E353829"/>
    </row>
    <row r="353830" spans="5:5">
      <c r="E353830"/>
    </row>
    <row r="353831" spans="5:5">
      <c r="E353831"/>
    </row>
    <row r="353832" spans="5:5">
      <c r="E353832"/>
    </row>
    <row r="353833" spans="5:5">
      <c r="E353833"/>
    </row>
    <row r="353834" spans="5:5">
      <c r="E353834"/>
    </row>
    <row r="353835" spans="5:5">
      <c r="E353835"/>
    </row>
    <row r="353836" spans="5:5">
      <c r="E353836"/>
    </row>
    <row r="353837" spans="5:5">
      <c r="E353837"/>
    </row>
    <row r="353838" spans="5:5">
      <c r="E353838"/>
    </row>
    <row r="353839" spans="5:5">
      <c r="E353839"/>
    </row>
    <row r="353840" spans="5:5">
      <c r="E353840"/>
    </row>
    <row r="353841" spans="5:5">
      <c r="E353841"/>
    </row>
    <row r="353842" spans="5:5">
      <c r="E353842"/>
    </row>
    <row r="353843" spans="5:5">
      <c r="E353843"/>
    </row>
    <row r="353844" spans="5:5">
      <c r="E353844"/>
    </row>
    <row r="353845" spans="5:5">
      <c r="E353845"/>
    </row>
    <row r="353846" spans="5:5">
      <c r="E353846"/>
    </row>
    <row r="353847" spans="5:5">
      <c r="E353847"/>
    </row>
    <row r="353848" spans="5:5">
      <c r="E353848"/>
    </row>
    <row r="353849" spans="5:5">
      <c r="E353849"/>
    </row>
    <row r="353850" spans="5:5">
      <c r="E353850"/>
    </row>
    <row r="353851" spans="5:5">
      <c r="E353851"/>
    </row>
    <row r="353852" spans="5:5">
      <c r="E353852"/>
    </row>
    <row r="353853" spans="5:5">
      <c r="E353853"/>
    </row>
    <row r="353854" spans="5:5">
      <c r="E353854"/>
    </row>
    <row r="353855" spans="5:5">
      <c r="E353855"/>
    </row>
    <row r="353856" spans="5:5">
      <c r="E353856"/>
    </row>
    <row r="353857" spans="5:5">
      <c r="E353857"/>
    </row>
    <row r="353858" spans="5:5">
      <c r="E353858"/>
    </row>
    <row r="353859" spans="5:5">
      <c r="E353859"/>
    </row>
    <row r="353860" spans="5:5">
      <c r="E353860"/>
    </row>
    <row r="353861" spans="5:5">
      <c r="E353861"/>
    </row>
    <row r="353862" spans="5:5">
      <c r="E353862"/>
    </row>
    <row r="353863" spans="5:5">
      <c r="E353863"/>
    </row>
    <row r="353864" spans="5:5">
      <c r="E353864"/>
    </row>
    <row r="353865" spans="5:5">
      <c r="E353865"/>
    </row>
    <row r="353866" spans="5:5">
      <c r="E353866"/>
    </row>
    <row r="353867" spans="5:5">
      <c r="E353867"/>
    </row>
    <row r="353868" spans="5:5">
      <c r="E353868"/>
    </row>
    <row r="353869" spans="5:5">
      <c r="E353869"/>
    </row>
    <row r="353870" spans="5:5">
      <c r="E353870"/>
    </row>
    <row r="353871" spans="5:5">
      <c r="E353871"/>
    </row>
    <row r="353872" spans="5:5">
      <c r="E353872"/>
    </row>
    <row r="353873" spans="5:5">
      <c r="E353873"/>
    </row>
    <row r="353874" spans="5:5">
      <c r="E353874"/>
    </row>
    <row r="353875" spans="5:5">
      <c r="E353875"/>
    </row>
    <row r="353876" spans="5:5">
      <c r="E353876"/>
    </row>
    <row r="353877" spans="5:5">
      <c r="E353877"/>
    </row>
    <row r="353878" spans="5:5">
      <c r="E353878"/>
    </row>
    <row r="353879" spans="5:5">
      <c r="E353879"/>
    </row>
    <row r="353880" spans="5:5">
      <c r="E353880"/>
    </row>
    <row r="353881" spans="5:5">
      <c r="E353881"/>
    </row>
    <row r="353882" spans="5:5">
      <c r="E353882"/>
    </row>
    <row r="353883" spans="5:5">
      <c r="E353883"/>
    </row>
    <row r="353884" spans="5:5">
      <c r="E353884"/>
    </row>
    <row r="353885" spans="5:5">
      <c r="E353885"/>
    </row>
    <row r="353886" spans="5:5">
      <c r="E353886"/>
    </row>
    <row r="353887" spans="5:5">
      <c r="E353887"/>
    </row>
    <row r="353888" spans="5:5">
      <c r="E353888"/>
    </row>
    <row r="353889" spans="5:5">
      <c r="E353889"/>
    </row>
    <row r="353890" spans="5:5">
      <c r="E353890"/>
    </row>
    <row r="353891" spans="5:5">
      <c r="E353891"/>
    </row>
    <row r="353892" spans="5:5">
      <c r="E353892"/>
    </row>
    <row r="353893" spans="5:5">
      <c r="E353893"/>
    </row>
    <row r="353894" spans="5:5">
      <c r="E353894"/>
    </row>
    <row r="353895" spans="5:5">
      <c r="E353895"/>
    </row>
    <row r="353896" spans="5:5">
      <c r="E353896"/>
    </row>
    <row r="353897" spans="5:5">
      <c r="E353897"/>
    </row>
    <row r="353898" spans="5:5">
      <c r="E353898"/>
    </row>
    <row r="353899" spans="5:5">
      <c r="E353899"/>
    </row>
    <row r="353900" spans="5:5">
      <c r="E353900"/>
    </row>
    <row r="353901" spans="5:5">
      <c r="E353901"/>
    </row>
    <row r="353902" spans="5:5">
      <c r="E353902"/>
    </row>
    <row r="353903" spans="5:5">
      <c r="E353903"/>
    </row>
    <row r="353904" spans="5:5">
      <c r="E353904"/>
    </row>
    <row r="353905" spans="5:5">
      <c r="E353905"/>
    </row>
    <row r="353906" spans="5:5">
      <c r="E353906"/>
    </row>
    <row r="353907" spans="5:5">
      <c r="E353907"/>
    </row>
    <row r="353908" spans="5:5">
      <c r="E353908"/>
    </row>
    <row r="353909" spans="5:5">
      <c r="E353909"/>
    </row>
    <row r="353910" spans="5:5">
      <c r="E353910"/>
    </row>
    <row r="353911" spans="5:5">
      <c r="E353911"/>
    </row>
    <row r="353912" spans="5:5">
      <c r="E353912"/>
    </row>
    <row r="353913" spans="5:5">
      <c r="E353913"/>
    </row>
    <row r="353914" spans="5:5">
      <c r="E353914"/>
    </row>
    <row r="353915" spans="5:5">
      <c r="E353915"/>
    </row>
    <row r="353916" spans="5:5">
      <c r="E353916"/>
    </row>
    <row r="353917" spans="5:5">
      <c r="E353917"/>
    </row>
    <row r="353918" spans="5:5">
      <c r="E353918"/>
    </row>
    <row r="353919" spans="5:5">
      <c r="E353919"/>
    </row>
    <row r="353920" spans="5:5">
      <c r="E353920"/>
    </row>
    <row r="353921" spans="5:5">
      <c r="E353921"/>
    </row>
    <row r="353922" spans="5:5">
      <c r="E353922"/>
    </row>
    <row r="353923" spans="5:5">
      <c r="E353923"/>
    </row>
    <row r="353924" spans="5:5">
      <c r="E353924"/>
    </row>
    <row r="353925" spans="5:5">
      <c r="E353925"/>
    </row>
    <row r="353926" spans="5:5">
      <c r="E353926"/>
    </row>
    <row r="353927" spans="5:5">
      <c r="E353927"/>
    </row>
    <row r="353928" spans="5:5">
      <c r="E353928"/>
    </row>
    <row r="353929" spans="5:5">
      <c r="E353929"/>
    </row>
    <row r="353930" spans="5:5">
      <c r="E353930"/>
    </row>
    <row r="353931" spans="5:5">
      <c r="E353931"/>
    </row>
    <row r="353932" spans="5:5">
      <c r="E353932"/>
    </row>
    <row r="353933" spans="5:5">
      <c r="E353933"/>
    </row>
    <row r="353934" spans="5:5">
      <c r="E353934"/>
    </row>
    <row r="353935" spans="5:5">
      <c r="E353935"/>
    </row>
    <row r="353936" spans="5:5">
      <c r="E353936"/>
    </row>
    <row r="353937" spans="5:5">
      <c r="E353937"/>
    </row>
    <row r="353938" spans="5:5">
      <c r="E353938"/>
    </row>
    <row r="353939" spans="5:5">
      <c r="E353939"/>
    </row>
    <row r="353940" spans="5:5">
      <c r="E353940"/>
    </row>
    <row r="353941" spans="5:5">
      <c r="E353941"/>
    </row>
    <row r="353942" spans="5:5">
      <c r="E353942"/>
    </row>
    <row r="353943" spans="5:5">
      <c r="E353943"/>
    </row>
    <row r="353944" spans="5:5">
      <c r="E353944"/>
    </row>
    <row r="353945" spans="5:5">
      <c r="E353945"/>
    </row>
    <row r="353946" spans="5:5">
      <c r="E353946"/>
    </row>
    <row r="353947" spans="5:5">
      <c r="E353947"/>
    </row>
    <row r="353948" spans="5:5">
      <c r="E353948"/>
    </row>
    <row r="353949" spans="5:5">
      <c r="E353949"/>
    </row>
    <row r="353950" spans="5:5">
      <c r="E353950"/>
    </row>
    <row r="353951" spans="5:5">
      <c r="E353951"/>
    </row>
    <row r="353952" spans="5:5">
      <c r="E353952"/>
    </row>
    <row r="353953" spans="5:5">
      <c r="E353953"/>
    </row>
    <row r="353954" spans="5:5">
      <c r="E353954"/>
    </row>
    <row r="353955" spans="5:5">
      <c r="E353955"/>
    </row>
    <row r="353956" spans="5:5">
      <c r="E353956"/>
    </row>
    <row r="353957" spans="5:5">
      <c r="E353957"/>
    </row>
    <row r="353958" spans="5:5">
      <c r="E353958"/>
    </row>
    <row r="353959" spans="5:5">
      <c r="E353959"/>
    </row>
    <row r="353960" spans="5:5">
      <c r="E353960"/>
    </row>
    <row r="353961" spans="5:5">
      <c r="E353961"/>
    </row>
    <row r="353962" spans="5:5">
      <c r="E353962"/>
    </row>
    <row r="353963" spans="5:5">
      <c r="E353963"/>
    </row>
    <row r="353964" spans="5:5">
      <c r="E353964"/>
    </row>
    <row r="353965" spans="5:5">
      <c r="E353965"/>
    </row>
    <row r="353966" spans="5:5">
      <c r="E353966"/>
    </row>
    <row r="353967" spans="5:5">
      <c r="E353967"/>
    </row>
    <row r="353968" spans="5:5">
      <c r="E353968"/>
    </row>
    <row r="353969" spans="5:5">
      <c r="E353969"/>
    </row>
    <row r="353970" spans="5:5">
      <c r="E353970"/>
    </row>
    <row r="353971" spans="5:5">
      <c r="E353971"/>
    </row>
    <row r="353972" spans="5:5">
      <c r="E353972"/>
    </row>
    <row r="353973" spans="5:5">
      <c r="E353973"/>
    </row>
    <row r="353974" spans="5:5">
      <c r="E353974"/>
    </row>
    <row r="353975" spans="5:5">
      <c r="E353975"/>
    </row>
    <row r="353976" spans="5:5">
      <c r="E353976"/>
    </row>
    <row r="353977" spans="5:5">
      <c r="E353977"/>
    </row>
    <row r="353978" spans="5:5">
      <c r="E353978"/>
    </row>
    <row r="353979" spans="5:5">
      <c r="E353979"/>
    </row>
    <row r="353980" spans="5:5">
      <c r="E353980"/>
    </row>
    <row r="353981" spans="5:5">
      <c r="E353981"/>
    </row>
    <row r="353982" spans="5:5">
      <c r="E353982"/>
    </row>
    <row r="353983" spans="5:5">
      <c r="E353983"/>
    </row>
    <row r="353984" spans="5:5">
      <c r="E353984"/>
    </row>
    <row r="353985" spans="5:5">
      <c r="E353985"/>
    </row>
    <row r="353986" spans="5:5">
      <c r="E353986"/>
    </row>
    <row r="353987" spans="5:5">
      <c r="E353987"/>
    </row>
    <row r="353988" spans="5:5">
      <c r="E353988"/>
    </row>
    <row r="353989" spans="5:5">
      <c r="E353989"/>
    </row>
    <row r="353990" spans="5:5">
      <c r="E353990"/>
    </row>
    <row r="353991" spans="5:5">
      <c r="E353991"/>
    </row>
    <row r="353992" spans="5:5">
      <c r="E353992"/>
    </row>
    <row r="353993" spans="5:5">
      <c r="E353993"/>
    </row>
    <row r="353994" spans="5:5">
      <c r="E353994"/>
    </row>
    <row r="353995" spans="5:5">
      <c r="E353995"/>
    </row>
    <row r="353996" spans="5:5">
      <c r="E353996"/>
    </row>
    <row r="353997" spans="5:5">
      <c r="E353997"/>
    </row>
    <row r="353998" spans="5:5">
      <c r="E353998"/>
    </row>
    <row r="353999" spans="5:5">
      <c r="E353999"/>
    </row>
    <row r="354000" spans="5:5">
      <c r="E354000"/>
    </row>
    <row r="354001" spans="5:5">
      <c r="E354001"/>
    </row>
    <row r="354002" spans="5:5">
      <c r="E354002"/>
    </row>
    <row r="354003" spans="5:5">
      <c r="E354003"/>
    </row>
    <row r="354004" spans="5:5">
      <c r="E354004"/>
    </row>
    <row r="354005" spans="5:5">
      <c r="E354005"/>
    </row>
    <row r="354006" spans="5:5">
      <c r="E354006"/>
    </row>
    <row r="354007" spans="5:5">
      <c r="E354007"/>
    </row>
    <row r="354008" spans="5:5">
      <c r="E354008"/>
    </row>
    <row r="354009" spans="5:5">
      <c r="E354009"/>
    </row>
    <row r="354010" spans="5:5">
      <c r="E354010"/>
    </row>
    <row r="354011" spans="5:5">
      <c r="E354011"/>
    </row>
    <row r="354012" spans="5:5">
      <c r="E354012"/>
    </row>
    <row r="354013" spans="5:5">
      <c r="E354013"/>
    </row>
    <row r="354014" spans="5:5">
      <c r="E354014"/>
    </row>
    <row r="354015" spans="5:5">
      <c r="E354015"/>
    </row>
    <row r="354016" spans="5:5">
      <c r="E354016"/>
    </row>
    <row r="354017" spans="5:5">
      <c r="E354017"/>
    </row>
    <row r="354018" spans="5:5">
      <c r="E354018"/>
    </row>
    <row r="354019" spans="5:5">
      <c r="E354019"/>
    </row>
    <row r="354020" spans="5:5">
      <c r="E354020"/>
    </row>
    <row r="354021" spans="5:5">
      <c r="E354021"/>
    </row>
    <row r="354022" spans="5:5">
      <c r="E354022"/>
    </row>
    <row r="354023" spans="5:5">
      <c r="E354023"/>
    </row>
    <row r="354024" spans="5:5">
      <c r="E354024"/>
    </row>
    <row r="354025" spans="5:5">
      <c r="E354025"/>
    </row>
    <row r="354026" spans="5:5">
      <c r="E354026"/>
    </row>
    <row r="354027" spans="5:5">
      <c r="E354027"/>
    </row>
    <row r="354028" spans="5:5">
      <c r="E354028"/>
    </row>
    <row r="354029" spans="5:5">
      <c r="E354029"/>
    </row>
    <row r="354030" spans="5:5">
      <c r="E354030"/>
    </row>
    <row r="354031" spans="5:5">
      <c r="E354031"/>
    </row>
    <row r="354032" spans="5:5">
      <c r="E354032"/>
    </row>
    <row r="354033" spans="5:5">
      <c r="E354033"/>
    </row>
    <row r="354034" spans="5:5">
      <c r="E354034"/>
    </row>
    <row r="354035" spans="5:5">
      <c r="E354035"/>
    </row>
    <row r="354036" spans="5:5">
      <c r="E354036"/>
    </row>
    <row r="354037" spans="5:5">
      <c r="E354037"/>
    </row>
    <row r="354038" spans="5:5">
      <c r="E354038"/>
    </row>
    <row r="354039" spans="5:5">
      <c r="E354039"/>
    </row>
    <row r="354040" spans="5:5">
      <c r="E354040"/>
    </row>
    <row r="354041" spans="5:5">
      <c r="E354041"/>
    </row>
    <row r="354042" spans="5:5">
      <c r="E354042"/>
    </row>
    <row r="354043" spans="5:5">
      <c r="E354043"/>
    </row>
    <row r="354044" spans="5:5">
      <c r="E354044"/>
    </row>
    <row r="354045" spans="5:5">
      <c r="E354045"/>
    </row>
    <row r="354046" spans="5:5">
      <c r="E354046"/>
    </row>
    <row r="354047" spans="5:5">
      <c r="E354047"/>
    </row>
    <row r="354048" spans="5:5">
      <c r="E354048"/>
    </row>
    <row r="354049" spans="5:5">
      <c r="E354049"/>
    </row>
    <row r="354050" spans="5:5">
      <c r="E354050"/>
    </row>
    <row r="354051" spans="5:5">
      <c r="E354051"/>
    </row>
    <row r="354052" spans="5:5">
      <c r="E354052"/>
    </row>
    <row r="354053" spans="5:5">
      <c r="E354053"/>
    </row>
    <row r="354054" spans="5:5">
      <c r="E354054"/>
    </row>
    <row r="354055" spans="5:5">
      <c r="E354055"/>
    </row>
    <row r="354056" spans="5:5">
      <c r="E354056"/>
    </row>
    <row r="354057" spans="5:5">
      <c r="E354057"/>
    </row>
    <row r="354058" spans="5:5">
      <c r="E354058"/>
    </row>
    <row r="354059" spans="5:5">
      <c r="E354059"/>
    </row>
    <row r="354060" spans="5:5">
      <c r="E354060"/>
    </row>
    <row r="354061" spans="5:5">
      <c r="E354061"/>
    </row>
    <row r="354062" spans="5:5">
      <c r="E354062"/>
    </row>
    <row r="354063" spans="5:5">
      <c r="E354063"/>
    </row>
    <row r="354064" spans="5:5">
      <c r="E354064"/>
    </row>
    <row r="354065" spans="5:5">
      <c r="E354065"/>
    </row>
    <row r="354066" spans="5:5">
      <c r="E354066"/>
    </row>
    <row r="354067" spans="5:5">
      <c r="E354067"/>
    </row>
    <row r="354068" spans="5:5">
      <c r="E354068"/>
    </row>
    <row r="354069" spans="5:5">
      <c r="E354069"/>
    </row>
    <row r="354070" spans="5:5">
      <c r="E354070"/>
    </row>
    <row r="354071" spans="5:5">
      <c r="E354071"/>
    </row>
    <row r="354072" spans="5:5">
      <c r="E354072"/>
    </row>
    <row r="354073" spans="5:5">
      <c r="E354073"/>
    </row>
    <row r="354074" spans="5:5">
      <c r="E354074"/>
    </row>
    <row r="354075" spans="5:5">
      <c r="E354075"/>
    </row>
    <row r="354076" spans="5:5">
      <c r="E354076"/>
    </row>
    <row r="354077" spans="5:5">
      <c r="E354077"/>
    </row>
    <row r="354078" spans="5:5">
      <c r="E354078"/>
    </row>
    <row r="354079" spans="5:5">
      <c r="E354079"/>
    </row>
    <row r="354080" spans="5:5">
      <c r="E354080"/>
    </row>
    <row r="354081" spans="5:5">
      <c r="E354081"/>
    </row>
    <row r="354082" spans="5:5">
      <c r="E354082"/>
    </row>
    <row r="354083" spans="5:5">
      <c r="E354083"/>
    </row>
    <row r="354084" spans="5:5">
      <c r="E354084"/>
    </row>
    <row r="354085" spans="5:5">
      <c r="E354085"/>
    </row>
    <row r="354086" spans="5:5">
      <c r="E354086"/>
    </row>
    <row r="354087" spans="5:5">
      <c r="E354087"/>
    </row>
    <row r="354088" spans="5:5">
      <c r="E354088"/>
    </row>
    <row r="354089" spans="5:5">
      <c r="E354089"/>
    </row>
    <row r="354090" spans="5:5">
      <c r="E354090"/>
    </row>
    <row r="354091" spans="5:5">
      <c r="E354091"/>
    </row>
    <row r="354092" spans="5:5">
      <c r="E354092"/>
    </row>
    <row r="354093" spans="5:5">
      <c r="E354093"/>
    </row>
    <row r="354094" spans="5:5">
      <c r="E354094"/>
    </row>
    <row r="354095" spans="5:5">
      <c r="E354095"/>
    </row>
    <row r="354096" spans="5:5">
      <c r="E354096"/>
    </row>
    <row r="354097" spans="5:5">
      <c r="E354097"/>
    </row>
    <row r="354098" spans="5:5">
      <c r="E354098"/>
    </row>
    <row r="354099" spans="5:5">
      <c r="E354099"/>
    </row>
    <row r="354100" spans="5:5">
      <c r="E354100"/>
    </row>
    <row r="354101" spans="5:5">
      <c r="E354101"/>
    </row>
    <row r="354102" spans="5:5">
      <c r="E354102"/>
    </row>
    <row r="354103" spans="5:5">
      <c r="E354103"/>
    </row>
    <row r="354104" spans="5:5">
      <c r="E354104"/>
    </row>
    <row r="354105" spans="5:5">
      <c r="E354105"/>
    </row>
    <row r="354106" spans="5:5">
      <c r="E354106"/>
    </row>
    <row r="354107" spans="5:5">
      <c r="E354107"/>
    </row>
    <row r="354108" spans="5:5">
      <c r="E354108"/>
    </row>
    <row r="354109" spans="5:5">
      <c r="E354109"/>
    </row>
    <row r="354110" spans="5:5">
      <c r="E354110"/>
    </row>
    <row r="354111" spans="5:5">
      <c r="E354111"/>
    </row>
    <row r="354112" spans="5:5">
      <c r="E354112"/>
    </row>
    <row r="354113" spans="5:5">
      <c r="E354113"/>
    </row>
    <row r="354114" spans="5:5">
      <c r="E354114"/>
    </row>
    <row r="354115" spans="5:5">
      <c r="E354115"/>
    </row>
    <row r="354116" spans="5:5">
      <c r="E354116"/>
    </row>
    <row r="354117" spans="5:5">
      <c r="E354117"/>
    </row>
    <row r="354118" spans="5:5">
      <c r="E354118"/>
    </row>
    <row r="354119" spans="5:5">
      <c r="E354119"/>
    </row>
    <row r="354120" spans="5:5">
      <c r="E354120"/>
    </row>
    <row r="354121" spans="5:5">
      <c r="E354121"/>
    </row>
    <row r="354122" spans="5:5">
      <c r="E354122"/>
    </row>
    <row r="354123" spans="5:5">
      <c r="E354123"/>
    </row>
    <row r="354124" spans="5:5">
      <c r="E354124"/>
    </row>
    <row r="354125" spans="5:5">
      <c r="E354125"/>
    </row>
    <row r="354126" spans="5:5">
      <c r="E354126"/>
    </row>
    <row r="354127" spans="5:5">
      <c r="E354127"/>
    </row>
    <row r="354128" spans="5:5">
      <c r="E354128"/>
    </row>
    <row r="354129" spans="5:5">
      <c r="E354129"/>
    </row>
    <row r="354130" spans="5:5">
      <c r="E354130"/>
    </row>
    <row r="354131" spans="5:5">
      <c r="E354131"/>
    </row>
    <row r="354132" spans="5:5">
      <c r="E354132"/>
    </row>
    <row r="354133" spans="5:5">
      <c r="E354133"/>
    </row>
    <row r="354134" spans="5:5">
      <c r="E354134"/>
    </row>
    <row r="354135" spans="5:5">
      <c r="E354135"/>
    </row>
    <row r="354136" spans="5:5">
      <c r="E354136"/>
    </row>
    <row r="354137" spans="5:5">
      <c r="E354137"/>
    </row>
    <row r="354138" spans="5:5">
      <c r="E354138"/>
    </row>
    <row r="354139" spans="5:5">
      <c r="E354139"/>
    </row>
    <row r="354140" spans="5:5">
      <c r="E354140"/>
    </row>
    <row r="354141" spans="5:5">
      <c r="E354141"/>
    </row>
    <row r="354142" spans="5:5">
      <c r="E354142"/>
    </row>
    <row r="354143" spans="5:5">
      <c r="E354143"/>
    </row>
    <row r="354144" spans="5:5">
      <c r="E354144"/>
    </row>
    <row r="354145" spans="5:5">
      <c r="E354145"/>
    </row>
    <row r="354146" spans="5:5">
      <c r="E354146"/>
    </row>
    <row r="354147" spans="5:5">
      <c r="E354147"/>
    </row>
    <row r="354148" spans="5:5">
      <c r="E354148"/>
    </row>
    <row r="354149" spans="5:5">
      <c r="E354149"/>
    </row>
    <row r="354150" spans="5:5">
      <c r="E354150"/>
    </row>
    <row r="354151" spans="5:5">
      <c r="E354151"/>
    </row>
    <row r="354152" spans="5:5">
      <c r="E354152"/>
    </row>
    <row r="354153" spans="5:5">
      <c r="E354153"/>
    </row>
    <row r="354154" spans="5:5">
      <c r="E354154"/>
    </row>
    <row r="354155" spans="5:5">
      <c r="E354155"/>
    </row>
    <row r="354156" spans="5:5">
      <c r="E354156"/>
    </row>
    <row r="354157" spans="5:5">
      <c r="E354157"/>
    </row>
    <row r="354158" spans="5:5">
      <c r="E354158"/>
    </row>
    <row r="354159" spans="5:5">
      <c r="E354159"/>
    </row>
    <row r="354160" spans="5:5">
      <c r="E354160"/>
    </row>
    <row r="354161" spans="5:5">
      <c r="E354161"/>
    </row>
    <row r="354162" spans="5:5">
      <c r="E354162"/>
    </row>
    <row r="354163" spans="5:5">
      <c r="E354163"/>
    </row>
    <row r="354164" spans="5:5">
      <c r="E354164"/>
    </row>
    <row r="354165" spans="5:5">
      <c r="E354165"/>
    </row>
    <row r="354166" spans="5:5">
      <c r="E354166"/>
    </row>
    <row r="354167" spans="5:5">
      <c r="E354167"/>
    </row>
    <row r="354168" spans="5:5">
      <c r="E354168"/>
    </row>
    <row r="354169" spans="5:5">
      <c r="E354169"/>
    </row>
    <row r="354170" spans="5:5">
      <c r="E354170"/>
    </row>
    <row r="354171" spans="5:5">
      <c r="E354171"/>
    </row>
    <row r="354172" spans="5:5">
      <c r="E354172"/>
    </row>
    <row r="354173" spans="5:5">
      <c r="E354173"/>
    </row>
    <row r="354174" spans="5:5">
      <c r="E354174"/>
    </row>
    <row r="354175" spans="5:5">
      <c r="E354175"/>
    </row>
    <row r="354176" spans="5:5">
      <c r="E354176"/>
    </row>
    <row r="354177" spans="5:5">
      <c r="E354177"/>
    </row>
    <row r="354178" spans="5:5">
      <c r="E354178"/>
    </row>
    <row r="354179" spans="5:5">
      <c r="E354179"/>
    </row>
    <row r="354180" spans="5:5">
      <c r="E354180"/>
    </row>
    <row r="354181" spans="5:5">
      <c r="E354181"/>
    </row>
    <row r="354182" spans="5:5">
      <c r="E354182"/>
    </row>
    <row r="354183" spans="5:5">
      <c r="E354183"/>
    </row>
    <row r="354184" spans="5:5">
      <c r="E354184"/>
    </row>
    <row r="354185" spans="5:5">
      <c r="E354185"/>
    </row>
    <row r="354186" spans="5:5">
      <c r="E354186"/>
    </row>
    <row r="354187" spans="5:5">
      <c r="E354187"/>
    </row>
    <row r="354188" spans="5:5">
      <c r="E354188"/>
    </row>
    <row r="354189" spans="5:5">
      <c r="E354189"/>
    </row>
    <row r="354190" spans="5:5">
      <c r="E354190"/>
    </row>
    <row r="354191" spans="5:5">
      <c r="E354191"/>
    </row>
    <row r="354192" spans="5:5">
      <c r="E354192"/>
    </row>
    <row r="354193" spans="5:5">
      <c r="E354193"/>
    </row>
    <row r="354194" spans="5:5">
      <c r="E354194"/>
    </row>
    <row r="354195" spans="5:5">
      <c r="E354195"/>
    </row>
    <row r="354196" spans="5:5">
      <c r="E354196"/>
    </row>
    <row r="354197" spans="5:5">
      <c r="E354197"/>
    </row>
    <row r="354198" spans="5:5">
      <c r="E354198"/>
    </row>
    <row r="354199" spans="5:5">
      <c r="E354199"/>
    </row>
    <row r="354200" spans="5:5">
      <c r="E354200"/>
    </row>
    <row r="354201" spans="5:5">
      <c r="E354201"/>
    </row>
    <row r="354202" spans="5:5">
      <c r="E354202"/>
    </row>
    <row r="354203" spans="5:5">
      <c r="E354203"/>
    </row>
    <row r="354204" spans="5:5">
      <c r="E354204"/>
    </row>
    <row r="354205" spans="5:5">
      <c r="E354205"/>
    </row>
    <row r="354206" spans="5:5">
      <c r="E354206"/>
    </row>
    <row r="354207" spans="5:5">
      <c r="E354207"/>
    </row>
    <row r="354208" spans="5:5">
      <c r="E354208"/>
    </row>
    <row r="354209" spans="5:5">
      <c r="E354209"/>
    </row>
    <row r="354210" spans="5:5">
      <c r="E354210"/>
    </row>
    <row r="354211" spans="5:5">
      <c r="E354211"/>
    </row>
    <row r="354212" spans="5:5">
      <c r="E354212"/>
    </row>
    <row r="354213" spans="5:5">
      <c r="E354213"/>
    </row>
    <row r="354214" spans="5:5">
      <c r="E354214"/>
    </row>
    <row r="354215" spans="5:5">
      <c r="E354215"/>
    </row>
    <row r="354216" spans="5:5">
      <c r="E354216"/>
    </row>
    <row r="354217" spans="5:5">
      <c r="E354217"/>
    </row>
    <row r="354218" spans="5:5">
      <c r="E354218"/>
    </row>
    <row r="354219" spans="5:5">
      <c r="E354219"/>
    </row>
    <row r="354220" spans="5:5">
      <c r="E354220"/>
    </row>
    <row r="354221" spans="5:5">
      <c r="E354221"/>
    </row>
    <row r="354222" spans="5:5">
      <c r="E354222"/>
    </row>
    <row r="354223" spans="5:5">
      <c r="E354223"/>
    </row>
    <row r="354224" spans="5:5">
      <c r="E354224"/>
    </row>
    <row r="354225" spans="5:5">
      <c r="E354225"/>
    </row>
    <row r="354226" spans="5:5">
      <c r="E354226"/>
    </row>
    <row r="354227" spans="5:5">
      <c r="E354227"/>
    </row>
    <row r="354228" spans="5:5">
      <c r="E354228"/>
    </row>
    <row r="354229" spans="5:5">
      <c r="E354229"/>
    </row>
    <row r="354230" spans="5:5">
      <c r="E354230"/>
    </row>
    <row r="354231" spans="5:5">
      <c r="E354231"/>
    </row>
    <row r="354232" spans="5:5">
      <c r="E354232"/>
    </row>
    <row r="354233" spans="5:5">
      <c r="E354233"/>
    </row>
    <row r="354234" spans="5:5">
      <c r="E354234"/>
    </row>
    <row r="354235" spans="5:5">
      <c r="E354235"/>
    </row>
    <row r="354236" spans="5:5">
      <c r="E354236"/>
    </row>
    <row r="354237" spans="5:5">
      <c r="E354237"/>
    </row>
    <row r="354238" spans="5:5">
      <c r="E354238"/>
    </row>
    <row r="354239" spans="5:5">
      <c r="E354239"/>
    </row>
    <row r="354240" spans="5:5">
      <c r="E354240"/>
    </row>
    <row r="354241" spans="5:5">
      <c r="E354241"/>
    </row>
    <row r="354242" spans="5:5">
      <c r="E354242"/>
    </row>
    <row r="354243" spans="5:5">
      <c r="E354243"/>
    </row>
    <row r="354244" spans="5:5">
      <c r="E354244"/>
    </row>
    <row r="354245" spans="5:5">
      <c r="E354245"/>
    </row>
    <row r="354246" spans="5:5">
      <c r="E354246"/>
    </row>
    <row r="354247" spans="5:5">
      <c r="E354247"/>
    </row>
    <row r="354248" spans="5:5">
      <c r="E354248"/>
    </row>
    <row r="354249" spans="5:5">
      <c r="E354249"/>
    </row>
    <row r="354250" spans="5:5">
      <c r="E354250"/>
    </row>
    <row r="354251" spans="5:5">
      <c r="E354251"/>
    </row>
    <row r="354252" spans="5:5">
      <c r="E354252"/>
    </row>
    <row r="354253" spans="5:5">
      <c r="E354253"/>
    </row>
    <row r="354254" spans="5:5">
      <c r="E354254"/>
    </row>
    <row r="354255" spans="5:5">
      <c r="E354255"/>
    </row>
    <row r="354256" spans="5:5">
      <c r="E354256"/>
    </row>
    <row r="354257" spans="5:5">
      <c r="E354257"/>
    </row>
    <row r="354258" spans="5:5">
      <c r="E354258"/>
    </row>
    <row r="354259" spans="5:5">
      <c r="E354259"/>
    </row>
    <row r="354260" spans="5:5">
      <c r="E354260"/>
    </row>
    <row r="354261" spans="5:5">
      <c r="E354261"/>
    </row>
    <row r="354262" spans="5:5">
      <c r="E354262"/>
    </row>
    <row r="354263" spans="5:5">
      <c r="E354263"/>
    </row>
    <row r="354264" spans="5:5">
      <c r="E354264"/>
    </row>
    <row r="354265" spans="5:5">
      <c r="E354265"/>
    </row>
    <row r="354266" spans="5:5">
      <c r="E354266"/>
    </row>
    <row r="354267" spans="5:5">
      <c r="E354267"/>
    </row>
    <row r="354268" spans="5:5">
      <c r="E354268"/>
    </row>
    <row r="354269" spans="5:5">
      <c r="E354269"/>
    </row>
    <row r="354270" spans="5:5">
      <c r="E354270"/>
    </row>
    <row r="354271" spans="5:5">
      <c r="E354271"/>
    </row>
    <row r="354272" spans="5:5">
      <c r="E354272"/>
    </row>
    <row r="354273" spans="5:5">
      <c r="E354273"/>
    </row>
    <row r="354274" spans="5:5">
      <c r="E354274"/>
    </row>
    <row r="354275" spans="5:5">
      <c r="E354275"/>
    </row>
    <row r="354276" spans="5:5">
      <c r="E354276"/>
    </row>
    <row r="354277" spans="5:5">
      <c r="E354277"/>
    </row>
    <row r="354278" spans="5:5">
      <c r="E354278"/>
    </row>
    <row r="354279" spans="5:5">
      <c r="E354279"/>
    </row>
    <row r="354280" spans="5:5">
      <c r="E354280"/>
    </row>
    <row r="354281" spans="5:5">
      <c r="E354281"/>
    </row>
    <row r="354282" spans="5:5">
      <c r="E354282"/>
    </row>
    <row r="354283" spans="5:5">
      <c r="E354283"/>
    </row>
    <row r="354284" spans="5:5">
      <c r="E354284"/>
    </row>
    <row r="354285" spans="5:5">
      <c r="E354285"/>
    </row>
    <row r="354286" spans="5:5">
      <c r="E354286"/>
    </row>
    <row r="354287" spans="5:5">
      <c r="E354287"/>
    </row>
    <row r="354288" spans="5:5">
      <c r="E354288"/>
    </row>
    <row r="354289" spans="5:5">
      <c r="E354289"/>
    </row>
    <row r="354290" spans="5:5">
      <c r="E354290"/>
    </row>
    <row r="354291" spans="5:5">
      <c r="E354291"/>
    </row>
    <row r="354292" spans="5:5">
      <c r="E354292"/>
    </row>
    <row r="354293" spans="5:5">
      <c r="E354293"/>
    </row>
    <row r="354294" spans="5:5">
      <c r="E354294"/>
    </row>
    <row r="354295" spans="5:5">
      <c r="E354295"/>
    </row>
    <row r="354296" spans="5:5">
      <c r="E354296"/>
    </row>
    <row r="354297" spans="5:5">
      <c r="E354297"/>
    </row>
    <row r="354298" spans="5:5">
      <c r="E354298"/>
    </row>
    <row r="354299" spans="5:5">
      <c r="E354299"/>
    </row>
    <row r="354300" spans="5:5">
      <c r="E354300"/>
    </row>
    <row r="354301" spans="5:5">
      <c r="E354301"/>
    </row>
    <row r="354302" spans="5:5">
      <c r="E354302"/>
    </row>
    <row r="354303" spans="5:5">
      <c r="E354303"/>
    </row>
    <row r="354304" spans="5:5">
      <c r="E354304"/>
    </row>
    <row r="354305" spans="5:5">
      <c r="E354305"/>
    </row>
    <row r="354306" spans="5:5">
      <c r="E354306"/>
    </row>
    <row r="354307" spans="5:5">
      <c r="E354307"/>
    </row>
    <row r="354308" spans="5:5">
      <c r="E354308"/>
    </row>
    <row r="354309" spans="5:5">
      <c r="E354309"/>
    </row>
    <row r="354310" spans="5:5">
      <c r="E354310"/>
    </row>
    <row r="354311" spans="5:5">
      <c r="E354311"/>
    </row>
    <row r="354312" spans="5:5">
      <c r="E354312"/>
    </row>
    <row r="354313" spans="5:5">
      <c r="E354313"/>
    </row>
    <row r="354314" spans="5:5">
      <c r="E354314"/>
    </row>
    <row r="354315" spans="5:5">
      <c r="E354315"/>
    </row>
    <row r="354316" spans="5:5">
      <c r="E354316"/>
    </row>
    <row r="354317" spans="5:5">
      <c r="E354317"/>
    </row>
    <row r="354318" spans="5:5">
      <c r="E354318"/>
    </row>
    <row r="354319" spans="5:5">
      <c r="E354319"/>
    </row>
    <row r="354320" spans="5:5">
      <c r="E354320"/>
    </row>
    <row r="354321" spans="5:5">
      <c r="E354321"/>
    </row>
    <row r="354322" spans="5:5">
      <c r="E354322"/>
    </row>
    <row r="354323" spans="5:5">
      <c r="E354323"/>
    </row>
    <row r="354324" spans="5:5">
      <c r="E354324"/>
    </row>
    <row r="354325" spans="5:5">
      <c r="E354325"/>
    </row>
    <row r="354326" spans="5:5">
      <c r="E354326"/>
    </row>
    <row r="354327" spans="5:5">
      <c r="E354327"/>
    </row>
    <row r="354328" spans="5:5">
      <c r="E354328"/>
    </row>
    <row r="354329" spans="5:5">
      <c r="E354329"/>
    </row>
    <row r="354330" spans="5:5">
      <c r="E354330"/>
    </row>
    <row r="354331" spans="5:5">
      <c r="E354331"/>
    </row>
    <row r="354332" spans="5:5">
      <c r="E354332"/>
    </row>
    <row r="354333" spans="5:5">
      <c r="E354333"/>
    </row>
    <row r="354334" spans="5:5">
      <c r="E354334"/>
    </row>
    <row r="354335" spans="5:5">
      <c r="E354335"/>
    </row>
    <row r="354336" spans="5:5">
      <c r="E354336"/>
    </row>
    <row r="354337" spans="5:5">
      <c r="E354337"/>
    </row>
    <row r="354338" spans="5:5">
      <c r="E354338"/>
    </row>
    <row r="354339" spans="5:5">
      <c r="E354339"/>
    </row>
    <row r="354340" spans="5:5">
      <c r="E354340"/>
    </row>
    <row r="354341" spans="5:5">
      <c r="E354341"/>
    </row>
    <row r="354342" spans="5:5">
      <c r="E354342"/>
    </row>
    <row r="354343" spans="5:5">
      <c r="E354343"/>
    </row>
    <row r="354344" spans="5:5">
      <c r="E354344"/>
    </row>
    <row r="354345" spans="5:5">
      <c r="E354345"/>
    </row>
    <row r="354346" spans="5:5">
      <c r="E354346"/>
    </row>
    <row r="354347" spans="5:5">
      <c r="E354347"/>
    </row>
    <row r="354348" spans="5:5">
      <c r="E354348"/>
    </row>
    <row r="354349" spans="5:5">
      <c r="E354349"/>
    </row>
    <row r="354350" spans="5:5">
      <c r="E354350"/>
    </row>
    <row r="354351" spans="5:5">
      <c r="E354351"/>
    </row>
    <row r="354352" spans="5:5">
      <c r="E354352"/>
    </row>
    <row r="354353" spans="5:5">
      <c r="E354353"/>
    </row>
    <row r="354354" spans="5:5">
      <c r="E354354"/>
    </row>
    <row r="354355" spans="5:5">
      <c r="E354355"/>
    </row>
    <row r="354356" spans="5:5">
      <c r="E354356"/>
    </row>
    <row r="354357" spans="5:5">
      <c r="E354357"/>
    </row>
    <row r="354358" spans="5:5">
      <c r="E354358"/>
    </row>
    <row r="354359" spans="5:5">
      <c r="E354359"/>
    </row>
    <row r="354360" spans="5:5">
      <c r="E354360"/>
    </row>
    <row r="354361" spans="5:5">
      <c r="E354361"/>
    </row>
    <row r="354362" spans="5:5">
      <c r="E354362"/>
    </row>
    <row r="354363" spans="5:5">
      <c r="E354363"/>
    </row>
    <row r="354364" spans="5:5">
      <c r="E354364"/>
    </row>
    <row r="354365" spans="5:5">
      <c r="E354365"/>
    </row>
    <row r="354366" spans="5:5">
      <c r="E354366"/>
    </row>
    <row r="354367" spans="5:5">
      <c r="E354367"/>
    </row>
    <row r="354368" spans="5:5">
      <c r="E354368"/>
    </row>
    <row r="354369" spans="5:5">
      <c r="E354369"/>
    </row>
    <row r="354370" spans="5:5">
      <c r="E354370"/>
    </row>
    <row r="354371" spans="5:5">
      <c r="E354371"/>
    </row>
    <row r="354372" spans="5:5">
      <c r="E354372"/>
    </row>
    <row r="354373" spans="5:5">
      <c r="E354373"/>
    </row>
    <row r="354374" spans="5:5">
      <c r="E354374"/>
    </row>
    <row r="354375" spans="5:5">
      <c r="E354375"/>
    </row>
    <row r="354376" spans="5:5">
      <c r="E354376"/>
    </row>
    <row r="354377" spans="5:5">
      <c r="E354377"/>
    </row>
    <row r="354378" spans="5:5">
      <c r="E354378"/>
    </row>
    <row r="354379" spans="5:5">
      <c r="E354379"/>
    </row>
    <row r="354380" spans="5:5">
      <c r="E354380"/>
    </row>
    <row r="354381" spans="5:5">
      <c r="E354381"/>
    </row>
    <row r="354382" spans="5:5">
      <c r="E354382"/>
    </row>
    <row r="354383" spans="5:5">
      <c r="E354383"/>
    </row>
    <row r="354384" spans="5:5">
      <c r="E354384"/>
    </row>
    <row r="354385" spans="5:5">
      <c r="E354385"/>
    </row>
    <row r="354386" spans="5:5">
      <c r="E354386"/>
    </row>
    <row r="354387" spans="5:5">
      <c r="E354387"/>
    </row>
    <row r="354388" spans="5:5">
      <c r="E354388"/>
    </row>
    <row r="354389" spans="5:5">
      <c r="E354389"/>
    </row>
    <row r="354390" spans="5:5">
      <c r="E354390"/>
    </row>
    <row r="354391" spans="5:5">
      <c r="E354391"/>
    </row>
    <row r="354392" spans="5:5">
      <c r="E354392"/>
    </row>
    <row r="354393" spans="5:5">
      <c r="E354393"/>
    </row>
    <row r="354394" spans="5:5">
      <c r="E354394"/>
    </row>
    <row r="354395" spans="5:5">
      <c r="E354395"/>
    </row>
    <row r="354396" spans="5:5">
      <c r="E354396"/>
    </row>
    <row r="354397" spans="5:5">
      <c r="E354397"/>
    </row>
    <row r="354398" spans="5:5">
      <c r="E354398"/>
    </row>
    <row r="354399" spans="5:5">
      <c r="E354399"/>
    </row>
    <row r="354400" spans="5:5">
      <c r="E354400"/>
    </row>
    <row r="354401" spans="5:5">
      <c r="E354401"/>
    </row>
    <row r="354402" spans="5:5">
      <c r="E354402"/>
    </row>
    <row r="354403" spans="5:5">
      <c r="E354403"/>
    </row>
    <row r="354404" spans="5:5">
      <c r="E354404"/>
    </row>
    <row r="354405" spans="5:5">
      <c r="E354405"/>
    </row>
    <row r="354406" spans="5:5">
      <c r="E354406"/>
    </row>
    <row r="354407" spans="5:5">
      <c r="E354407"/>
    </row>
    <row r="354408" spans="5:5">
      <c r="E354408"/>
    </row>
    <row r="354409" spans="5:5">
      <c r="E354409"/>
    </row>
    <row r="354410" spans="5:5">
      <c r="E354410"/>
    </row>
    <row r="354411" spans="5:5">
      <c r="E354411"/>
    </row>
    <row r="354412" spans="5:5">
      <c r="E354412"/>
    </row>
    <row r="354413" spans="5:5">
      <c r="E354413"/>
    </row>
    <row r="354414" spans="5:5">
      <c r="E354414"/>
    </row>
    <row r="354415" spans="5:5">
      <c r="E354415"/>
    </row>
    <row r="354416" spans="5:5">
      <c r="E354416"/>
    </row>
    <row r="354417" spans="5:5">
      <c r="E354417"/>
    </row>
    <row r="354418" spans="5:5">
      <c r="E354418"/>
    </row>
    <row r="354419" spans="5:5">
      <c r="E354419"/>
    </row>
    <row r="354420" spans="5:5">
      <c r="E354420"/>
    </row>
    <row r="354421" spans="5:5">
      <c r="E354421"/>
    </row>
    <row r="354422" spans="5:5">
      <c r="E354422"/>
    </row>
    <row r="354423" spans="5:5">
      <c r="E354423"/>
    </row>
    <row r="354424" spans="5:5">
      <c r="E354424"/>
    </row>
    <row r="354425" spans="5:5">
      <c r="E354425"/>
    </row>
    <row r="354426" spans="5:5">
      <c r="E354426"/>
    </row>
    <row r="354427" spans="5:5">
      <c r="E354427"/>
    </row>
    <row r="354428" spans="5:5">
      <c r="E354428"/>
    </row>
    <row r="354429" spans="5:5">
      <c r="E354429"/>
    </row>
    <row r="354430" spans="5:5">
      <c r="E354430"/>
    </row>
    <row r="354431" spans="5:5">
      <c r="E354431"/>
    </row>
    <row r="354432" spans="5:5">
      <c r="E354432"/>
    </row>
    <row r="354433" spans="5:5">
      <c r="E354433"/>
    </row>
    <row r="354434" spans="5:5">
      <c r="E354434"/>
    </row>
    <row r="354435" spans="5:5">
      <c r="E354435"/>
    </row>
    <row r="354436" spans="5:5">
      <c r="E354436"/>
    </row>
    <row r="354437" spans="5:5">
      <c r="E354437"/>
    </row>
    <row r="354438" spans="5:5">
      <c r="E354438"/>
    </row>
    <row r="354439" spans="5:5">
      <c r="E354439"/>
    </row>
    <row r="354440" spans="5:5">
      <c r="E354440"/>
    </row>
    <row r="354441" spans="5:5">
      <c r="E354441"/>
    </row>
    <row r="354442" spans="5:5">
      <c r="E354442"/>
    </row>
    <row r="354443" spans="5:5">
      <c r="E354443"/>
    </row>
    <row r="354444" spans="5:5">
      <c r="E354444"/>
    </row>
    <row r="354445" spans="5:5">
      <c r="E354445"/>
    </row>
    <row r="354446" spans="5:5">
      <c r="E354446"/>
    </row>
    <row r="354447" spans="5:5">
      <c r="E354447"/>
    </row>
    <row r="354448" spans="5:5">
      <c r="E354448"/>
    </row>
    <row r="354449" spans="5:5">
      <c r="E354449"/>
    </row>
    <row r="354450" spans="5:5">
      <c r="E354450"/>
    </row>
    <row r="354451" spans="5:5">
      <c r="E354451"/>
    </row>
    <row r="354452" spans="5:5">
      <c r="E354452"/>
    </row>
    <row r="354453" spans="5:5">
      <c r="E354453"/>
    </row>
    <row r="354454" spans="5:5">
      <c r="E354454"/>
    </row>
    <row r="354455" spans="5:5">
      <c r="E354455"/>
    </row>
    <row r="354456" spans="5:5">
      <c r="E354456"/>
    </row>
    <row r="354457" spans="5:5">
      <c r="E354457"/>
    </row>
    <row r="354458" spans="5:5">
      <c r="E354458"/>
    </row>
    <row r="354459" spans="5:5">
      <c r="E354459"/>
    </row>
    <row r="354460" spans="5:5">
      <c r="E354460"/>
    </row>
    <row r="354461" spans="5:5">
      <c r="E354461"/>
    </row>
    <row r="354462" spans="5:5">
      <c r="E354462"/>
    </row>
    <row r="354463" spans="5:5">
      <c r="E354463"/>
    </row>
    <row r="354464" spans="5:5">
      <c r="E354464"/>
    </row>
    <row r="354465" spans="5:5">
      <c r="E354465"/>
    </row>
    <row r="354466" spans="5:5">
      <c r="E354466"/>
    </row>
    <row r="354467" spans="5:5">
      <c r="E354467"/>
    </row>
    <row r="354468" spans="5:5">
      <c r="E354468"/>
    </row>
    <row r="354469" spans="5:5">
      <c r="E354469"/>
    </row>
    <row r="354470" spans="5:5">
      <c r="E354470"/>
    </row>
    <row r="354471" spans="5:5">
      <c r="E354471"/>
    </row>
    <row r="354472" spans="5:5">
      <c r="E354472"/>
    </row>
    <row r="354473" spans="5:5">
      <c r="E354473"/>
    </row>
    <row r="354474" spans="5:5">
      <c r="E354474"/>
    </row>
    <row r="354475" spans="5:5">
      <c r="E354475"/>
    </row>
    <row r="354476" spans="5:5">
      <c r="E354476"/>
    </row>
    <row r="354477" spans="5:5">
      <c r="E354477"/>
    </row>
    <row r="354478" spans="5:5">
      <c r="E354478"/>
    </row>
    <row r="354479" spans="5:5">
      <c r="E354479"/>
    </row>
    <row r="354480" spans="5:5">
      <c r="E354480"/>
    </row>
    <row r="354481" spans="5:5">
      <c r="E354481"/>
    </row>
    <row r="354482" spans="5:5">
      <c r="E354482"/>
    </row>
    <row r="354483" spans="5:5">
      <c r="E354483"/>
    </row>
    <row r="354484" spans="5:5">
      <c r="E354484"/>
    </row>
    <row r="354485" spans="5:5">
      <c r="E354485"/>
    </row>
    <row r="354486" spans="5:5">
      <c r="E354486"/>
    </row>
    <row r="354487" spans="5:5">
      <c r="E354487"/>
    </row>
    <row r="354488" spans="5:5">
      <c r="E354488"/>
    </row>
    <row r="354489" spans="5:5">
      <c r="E354489"/>
    </row>
    <row r="354490" spans="5:5">
      <c r="E354490"/>
    </row>
    <row r="354491" spans="5:5">
      <c r="E354491"/>
    </row>
    <row r="354492" spans="5:5">
      <c r="E354492"/>
    </row>
    <row r="354493" spans="5:5">
      <c r="E354493"/>
    </row>
    <row r="354494" spans="5:5">
      <c r="E354494"/>
    </row>
    <row r="354495" spans="5:5">
      <c r="E354495"/>
    </row>
    <row r="354496" spans="5:5">
      <c r="E354496"/>
    </row>
    <row r="354497" spans="5:5">
      <c r="E354497"/>
    </row>
    <row r="354498" spans="5:5">
      <c r="E354498"/>
    </row>
    <row r="354499" spans="5:5">
      <c r="E354499"/>
    </row>
    <row r="354500" spans="5:5">
      <c r="E354500"/>
    </row>
    <row r="354501" spans="5:5">
      <c r="E354501"/>
    </row>
    <row r="354502" spans="5:5">
      <c r="E354502"/>
    </row>
    <row r="354503" spans="5:5">
      <c r="E354503"/>
    </row>
    <row r="354504" spans="5:5">
      <c r="E354504"/>
    </row>
    <row r="354505" spans="5:5">
      <c r="E354505"/>
    </row>
    <row r="354506" spans="5:5">
      <c r="E354506"/>
    </row>
    <row r="354507" spans="5:5">
      <c r="E354507"/>
    </row>
    <row r="354508" spans="5:5">
      <c r="E354508"/>
    </row>
    <row r="354509" spans="5:5">
      <c r="E354509"/>
    </row>
    <row r="354510" spans="5:5">
      <c r="E354510"/>
    </row>
    <row r="354511" spans="5:5">
      <c r="E354511"/>
    </row>
    <row r="354512" spans="5:5">
      <c r="E354512"/>
    </row>
    <row r="354513" spans="5:5">
      <c r="E354513"/>
    </row>
    <row r="354514" spans="5:5">
      <c r="E354514"/>
    </row>
    <row r="354515" spans="5:5">
      <c r="E354515"/>
    </row>
    <row r="354516" spans="5:5">
      <c r="E354516"/>
    </row>
    <row r="354517" spans="5:5">
      <c r="E354517"/>
    </row>
    <row r="354518" spans="5:5">
      <c r="E354518"/>
    </row>
    <row r="354519" spans="5:5">
      <c r="E354519"/>
    </row>
    <row r="354520" spans="5:5">
      <c r="E354520"/>
    </row>
    <row r="354521" spans="5:5">
      <c r="E354521"/>
    </row>
    <row r="354522" spans="5:5">
      <c r="E354522"/>
    </row>
    <row r="354523" spans="5:5">
      <c r="E354523"/>
    </row>
    <row r="354524" spans="5:5">
      <c r="E354524"/>
    </row>
    <row r="354525" spans="5:5">
      <c r="E354525"/>
    </row>
    <row r="354526" spans="5:5">
      <c r="E354526"/>
    </row>
    <row r="354527" spans="5:5">
      <c r="E354527"/>
    </row>
    <row r="354528" spans="5:5">
      <c r="E354528"/>
    </row>
    <row r="354529" spans="5:5">
      <c r="E354529"/>
    </row>
    <row r="354530" spans="5:5">
      <c r="E354530"/>
    </row>
    <row r="354531" spans="5:5">
      <c r="E354531"/>
    </row>
    <row r="354532" spans="5:5">
      <c r="E354532"/>
    </row>
    <row r="354533" spans="5:5">
      <c r="E354533"/>
    </row>
    <row r="354534" spans="5:5">
      <c r="E354534"/>
    </row>
    <row r="354535" spans="5:5">
      <c r="E354535"/>
    </row>
    <row r="354536" spans="5:5">
      <c r="E354536"/>
    </row>
    <row r="354537" spans="5:5">
      <c r="E354537"/>
    </row>
    <row r="354538" spans="5:5">
      <c r="E354538"/>
    </row>
    <row r="354539" spans="5:5">
      <c r="E354539"/>
    </row>
    <row r="354540" spans="5:5">
      <c r="E354540"/>
    </row>
    <row r="354541" spans="5:5">
      <c r="E354541"/>
    </row>
    <row r="354542" spans="5:5">
      <c r="E354542"/>
    </row>
    <row r="354543" spans="5:5">
      <c r="E354543"/>
    </row>
    <row r="354544" spans="5:5">
      <c r="E354544"/>
    </row>
    <row r="354545" spans="5:5">
      <c r="E354545"/>
    </row>
    <row r="354546" spans="5:5">
      <c r="E354546"/>
    </row>
    <row r="354547" spans="5:5">
      <c r="E354547"/>
    </row>
    <row r="354548" spans="5:5">
      <c r="E354548"/>
    </row>
    <row r="354549" spans="5:5">
      <c r="E354549"/>
    </row>
    <row r="354550" spans="5:5">
      <c r="E354550"/>
    </row>
    <row r="354551" spans="5:5">
      <c r="E354551"/>
    </row>
    <row r="354552" spans="5:5">
      <c r="E354552"/>
    </row>
    <row r="354553" spans="5:5">
      <c r="E354553"/>
    </row>
    <row r="354554" spans="5:5">
      <c r="E354554"/>
    </row>
    <row r="354555" spans="5:5">
      <c r="E354555"/>
    </row>
    <row r="354556" spans="5:5">
      <c r="E354556"/>
    </row>
    <row r="354557" spans="5:5">
      <c r="E354557"/>
    </row>
    <row r="354558" spans="5:5">
      <c r="E354558"/>
    </row>
    <row r="354559" spans="5:5">
      <c r="E354559"/>
    </row>
    <row r="354560" spans="5:5">
      <c r="E354560"/>
    </row>
    <row r="354561" spans="5:5">
      <c r="E354561"/>
    </row>
    <row r="354562" spans="5:5">
      <c r="E354562"/>
    </row>
    <row r="354563" spans="5:5">
      <c r="E354563"/>
    </row>
    <row r="354564" spans="5:5">
      <c r="E354564"/>
    </row>
    <row r="354565" spans="5:5">
      <c r="E354565"/>
    </row>
    <row r="354566" spans="5:5">
      <c r="E354566"/>
    </row>
    <row r="354567" spans="5:5">
      <c r="E354567"/>
    </row>
    <row r="354568" spans="5:5">
      <c r="E354568"/>
    </row>
    <row r="354569" spans="5:5">
      <c r="E354569"/>
    </row>
    <row r="354570" spans="5:5">
      <c r="E354570"/>
    </row>
    <row r="354571" spans="5:5">
      <c r="E354571"/>
    </row>
    <row r="354572" spans="5:5">
      <c r="E354572"/>
    </row>
    <row r="354573" spans="5:5">
      <c r="E354573"/>
    </row>
    <row r="354574" spans="5:5">
      <c r="E354574"/>
    </row>
    <row r="354575" spans="5:5">
      <c r="E354575"/>
    </row>
    <row r="354576" spans="5:5">
      <c r="E354576"/>
    </row>
    <row r="354577" spans="5:5">
      <c r="E354577"/>
    </row>
    <row r="354578" spans="5:5">
      <c r="E354578"/>
    </row>
    <row r="354579" spans="5:5">
      <c r="E354579"/>
    </row>
    <row r="354580" spans="5:5">
      <c r="E354580"/>
    </row>
    <row r="354581" spans="5:5">
      <c r="E354581"/>
    </row>
    <row r="354582" spans="5:5">
      <c r="E354582"/>
    </row>
    <row r="354583" spans="5:5">
      <c r="E354583"/>
    </row>
    <row r="354584" spans="5:5">
      <c r="E354584"/>
    </row>
    <row r="354585" spans="5:5">
      <c r="E354585"/>
    </row>
    <row r="354586" spans="5:5">
      <c r="E354586"/>
    </row>
    <row r="354587" spans="5:5">
      <c r="E354587"/>
    </row>
    <row r="354588" spans="5:5">
      <c r="E354588"/>
    </row>
    <row r="354589" spans="5:5">
      <c r="E354589"/>
    </row>
    <row r="354590" spans="5:5">
      <c r="E354590"/>
    </row>
    <row r="354591" spans="5:5">
      <c r="E354591"/>
    </row>
    <row r="354592" spans="5:5">
      <c r="E354592"/>
    </row>
    <row r="354593" spans="5:5">
      <c r="E354593"/>
    </row>
    <row r="354594" spans="5:5">
      <c r="E354594"/>
    </row>
    <row r="354595" spans="5:5">
      <c r="E354595"/>
    </row>
    <row r="354596" spans="5:5">
      <c r="E354596"/>
    </row>
    <row r="354597" spans="5:5">
      <c r="E354597"/>
    </row>
    <row r="354598" spans="5:5">
      <c r="E354598"/>
    </row>
    <row r="354599" spans="5:5">
      <c r="E354599"/>
    </row>
    <row r="354600" spans="5:5">
      <c r="E354600"/>
    </row>
    <row r="354601" spans="5:5">
      <c r="E354601"/>
    </row>
    <row r="354602" spans="5:5">
      <c r="E354602"/>
    </row>
    <row r="354603" spans="5:5">
      <c r="E354603"/>
    </row>
    <row r="354604" spans="5:5">
      <c r="E354604"/>
    </row>
    <row r="354605" spans="5:5">
      <c r="E354605"/>
    </row>
    <row r="354606" spans="5:5">
      <c r="E354606"/>
    </row>
    <row r="354607" spans="5:5">
      <c r="E354607"/>
    </row>
    <row r="354608" spans="5:5">
      <c r="E354608"/>
    </row>
    <row r="354609" spans="5:5">
      <c r="E354609"/>
    </row>
    <row r="354610" spans="5:5">
      <c r="E354610"/>
    </row>
    <row r="354611" spans="5:5">
      <c r="E354611"/>
    </row>
    <row r="354612" spans="5:5">
      <c r="E354612"/>
    </row>
    <row r="354613" spans="5:5">
      <c r="E354613"/>
    </row>
    <row r="354614" spans="5:5">
      <c r="E354614"/>
    </row>
    <row r="354615" spans="5:5">
      <c r="E354615"/>
    </row>
    <row r="354616" spans="5:5">
      <c r="E354616"/>
    </row>
    <row r="354617" spans="5:5">
      <c r="E354617"/>
    </row>
    <row r="354618" spans="5:5">
      <c r="E354618"/>
    </row>
    <row r="354619" spans="5:5">
      <c r="E354619"/>
    </row>
    <row r="354620" spans="5:5">
      <c r="E354620"/>
    </row>
    <row r="354621" spans="5:5">
      <c r="E354621"/>
    </row>
    <row r="354622" spans="5:5">
      <c r="E354622"/>
    </row>
    <row r="354623" spans="5:5">
      <c r="E354623"/>
    </row>
    <row r="354624" spans="5:5">
      <c r="E354624"/>
    </row>
    <row r="354625" spans="5:5">
      <c r="E354625"/>
    </row>
    <row r="354626" spans="5:5">
      <c r="E354626"/>
    </row>
    <row r="354627" spans="5:5">
      <c r="E354627"/>
    </row>
    <row r="354628" spans="5:5">
      <c r="E354628"/>
    </row>
    <row r="354629" spans="5:5">
      <c r="E354629"/>
    </row>
    <row r="354630" spans="5:5">
      <c r="E354630"/>
    </row>
    <row r="354631" spans="5:5">
      <c r="E354631"/>
    </row>
    <row r="354632" spans="5:5">
      <c r="E354632"/>
    </row>
    <row r="354633" spans="5:5">
      <c r="E354633"/>
    </row>
    <row r="354634" spans="5:5">
      <c r="E354634"/>
    </row>
    <row r="354635" spans="5:5">
      <c r="E354635"/>
    </row>
    <row r="354636" spans="5:5">
      <c r="E354636"/>
    </row>
    <row r="354637" spans="5:5">
      <c r="E354637"/>
    </row>
    <row r="354638" spans="5:5">
      <c r="E354638"/>
    </row>
    <row r="354639" spans="5:5">
      <c r="E354639"/>
    </row>
    <row r="354640" spans="5:5">
      <c r="E354640"/>
    </row>
    <row r="354641" spans="5:5">
      <c r="E354641"/>
    </row>
    <row r="354642" spans="5:5">
      <c r="E354642"/>
    </row>
    <row r="354643" spans="5:5">
      <c r="E354643"/>
    </row>
    <row r="354644" spans="5:5">
      <c r="E354644"/>
    </row>
    <row r="354645" spans="5:5">
      <c r="E354645"/>
    </row>
    <row r="354646" spans="5:5">
      <c r="E354646"/>
    </row>
    <row r="354647" spans="5:5">
      <c r="E354647"/>
    </row>
    <row r="354648" spans="5:5">
      <c r="E354648"/>
    </row>
    <row r="354649" spans="5:5">
      <c r="E354649"/>
    </row>
    <row r="354650" spans="5:5">
      <c r="E354650"/>
    </row>
    <row r="354651" spans="5:5">
      <c r="E354651"/>
    </row>
    <row r="354652" spans="5:5">
      <c r="E354652"/>
    </row>
    <row r="354653" spans="5:5">
      <c r="E354653"/>
    </row>
    <row r="354654" spans="5:5">
      <c r="E354654"/>
    </row>
    <row r="354655" spans="5:5">
      <c r="E354655"/>
    </row>
    <row r="354656" spans="5:5">
      <c r="E354656"/>
    </row>
    <row r="354657" spans="5:5">
      <c r="E354657"/>
    </row>
    <row r="354658" spans="5:5">
      <c r="E354658"/>
    </row>
    <row r="354659" spans="5:5">
      <c r="E354659"/>
    </row>
    <row r="354660" spans="5:5">
      <c r="E354660"/>
    </row>
    <row r="354661" spans="5:5">
      <c r="E354661"/>
    </row>
    <row r="354662" spans="5:5">
      <c r="E354662"/>
    </row>
    <row r="354663" spans="5:5">
      <c r="E354663"/>
    </row>
    <row r="354664" spans="5:5">
      <c r="E354664"/>
    </row>
    <row r="354665" spans="5:5">
      <c r="E354665"/>
    </row>
    <row r="354666" spans="5:5">
      <c r="E354666"/>
    </row>
    <row r="354667" spans="5:5">
      <c r="E354667"/>
    </row>
    <row r="354668" spans="5:5">
      <c r="E354668"/>
    </row>
    <row r="354669" spans="5:5">
      <c r="E354669"/>
    </row>
    <row r="354670" spans="5:5">
      <c r="E354670"/>
    </row>
    <row r="354671" spans="5:5">
      <c r="E354671"/>
    </row>
    <row r="354672" spans="5:5">
      <c r="E354672"/>
    </row>
    <row r="354673" spans="5:5">
      <c r="E354673"/>
    </row>
    <row r="354674" spans="5:5">
      <c r="E354674"/>
    </row>
    <row r="354675" spans="5:5">
      <c r="E354675"/>
    </row>
    <row r="354676" spans="5:5">
      <c r="E354676"/>
    </row>
    <row r="354677" spans="5:5">
      <c r="E354677"/>
    </row>
    <row r="354678" spans="5:5">
      <c r="E354678"/>
    </row>
    <row r="354679" spans="5:5">
      <c r="E354679"/>
    </row>
    <row r="354680" spans="5:5">
      <c r="E354680"/>
    </row>
    <row r="354681" spans="5:5">
      <c r="E354681"/>
    </row>
    <row r="354682" spans="5:5">
      <c r="E354682"/>
    </row>
    <row r="354683" spans="5:5">
      <c r="E354683"/>
    </row>
    <row r="354684" spans="5:5">
      <c r="E354684"/>
    </row>
    <row r="354685" spans="5:5">
      <c r="E354685"/>
    </row>
    <row r="354686" spans="5:5">
      <c r="E354686"/>
    </row>
    <row r="354687" spans="5:5">
      <c r="E354687"/>
    </row>
    <row r="354688" spans="5:5">
      <c r="E354688"/>
    </row>
    <row r="354689" spans="5:5">
      <c r="E354689"/>
    </row>
    <row r="354690" spans="5:5">
      <c r="E354690"/>
    </row>
    <row r="354691" spans="5:5">
      <c r="E354691"/>
    </row>
    <row r="354692" spans="5:5">
      <c r="E354692"/>
    </row>
    <row r="354693" spans="5:5">
      <c r="E354693"/>
    </row>
    <row r="354694" spans="5:5">
      <c r="E354694"/>
    </row>
    <row r="354695" spans="5:5">
      <c r="E354695"/>
    </row>
    <row r="354696" spans="5:5">
      <c r="E354696"/>
    </row>
    <row r="354697" spans="5:5">
      <c r="E354697"/>
    </row>
    <row r="354698" spans="5:5">
      <c r="E354698"/>
    </row>
    <row r="354699" spans="5:5">
      <c r="E354699"/>
    </row>
    <row r="354700" spans="5:5">
      <c r="E354700"/>
    </row>
    <row r="354701" spans="5:5">
      <c r="E354701"/>
    </row>
    <row r="354702" spans="5:5">
      <c r="E354702"/>
    </row>
    <row r="354703" spans="5:5">
      <c r="E354703"/>
    </row>
    <row r="354704" spans="5:5">
      <c r="E354704"/>
    </row>
    <row r="354705" spans="5:5">
      <c r="E354705"/>
    </row>
    <row r="354706" spans="5:5">
      <c r="E354706"/>
    </row>
    <row r="354707" spans="5:5">
      <c r="E354707"/>
    </row>
    <row r="354708" spans="5:5">
      <c r="E354708"/>
    </row>
    <row r="354709" spans="5:5">
      <c r="E354709"/>
    </row>
    <row r="354710" spans="5:5">
      <c r="E354710"/>
    </row>
    <row r="354711" spans="5:5">
      <c r="E354711"/>
    </row>
    <row r="354712" spans="5:5">
      <c r="E354712"/>
    </row>
    <row r="354713" spans="5:5">
      <c r="E354713"/>
    </row>
    <row r="354714" spans="5:5">
      <c r="E354714"/>
    </row>
    <row r="354715" spans="5:5">
      <c r="E354715"/>
    </row>
    <row r="354716" spans="5:5">
      <c r="E354716"/>
    </row>
    <row r="354717" spans="5:5">
      <c r="E354717"/>
    </row>
    <row r="354718" spans="5:5">
      <c r="E354718"/>
    </row>
    <row r="354719" spans="5:5">
      <c r="E354719"/>
    </row>
    <row r="354720" spans="5:5">
      <c r="E354720"/>
    </row>
    <row r="354721" spans="5:5">
      <c r="E354721"/>
    </row>
    <row r="354722" spans="5:5">
      <c r="E354722"/>
    </row>
    <row r="354723" spans="5:5">
      <c r="E354723"/>
    </row>
    <row r="354724" spans="5:5">
      <c r="E354724"/>
    </row>
    <row r="354725" spans="5:5">
      <c r="E354725"/>
    </row>
    <row r="354726" spans="5:5">
      <c r="E354726"/>
    </row>
    <row r="354727" spans="5:5">
      <c r="E354727"/>
    </row>
    <row r="354728" spans="5:5">
      <c r="E354728"/>
    </row>
    <row r="354729" spans="5:5">
      <c r="E354729"/>
    </row>
    <row r="354730" spans="5:5">
      <c r="E354730"/>
    </row>
    <row r="354731" spans="5:5">
      <c r="E354731"/>
    </row>
    <row r="354732" spans="5:5">
      <c r="E354732"/>
    </row>
    <row r="354733" spans="5:5">
      <c r="E354733"/>
    </row>
    <row r="354734" spans="5:5">
      <c r="E354734"/>
    </row>
    <row r="354735" spans="5:5">
      <c r="E354735"/>
    </row>
    <row r="354736" spans="5:5">
      <c r="E354736"/>
    </row>
    <row r="354737" spans="5:5">
      <c r="E354737"/>
    </row>
    <row r="354738" spans="5:5">
      <c r="E354738"/>
    </row>
    <row r="354739" spans="5:5">
      <c r="E354739"/>
    </row>
    <row r="354740" spans="5:5">
      <c r="E354740"/>
    </row>
    <row r="354741" spans="5:5">
      <c r="E354741"/>
    </row>
    <row r="354742" spans="5:5">
      <c r="E354742"/>
    </row>
    <row r="354743" spans="5:5">
      <c r="E354743"/>
    </row>
    <row r="354744" spans="5:5">
      <c r="E354744"/>
    </row>
    <row r="354745" spans="5:5">
      <c r="E354745"/>
    </row>
    <row r="354746" spans="5:5">
      <c r="E354746"/>
    </row>
    <row r="354747" spans="5:5">
      <c r="E354747"/>
    </row>
    <row r="354748" spans="5:5">
      <c r="E354748"/>
    </row>
    <row r="354749" spans="5:5">
      <c r="E354749"/>
    </row>
    <row r="354750" spans="5:5">
      <c r="E354750"/>
    </row>
    <row r="354751" spans="5:5">
      <c r="E354751"/>
    </row>
    <row r="354752" spans="5:5">
      <c r="E354752"/>
    </row>
    <row r="354753" spans="5:5">
      <c r="E354753"/>
    </row>
    <row r="354754" spans="5:5">
      <c r="E354754"/>
    </row>
    <row r="354755" spans="5:5">
      <c r="E354755"/>
    </row>
    <row r="354756" spans="5:5">
      <c r="E354756"/>
    </row>
    <row r="354757" spans="5:5">
      <c r="E354757"/>
    </row>
    <row r="354758" spans="5:5">
      <c r="E354758"/>
    </row>
    <row r="354759" spans="5:5">
      <c r="E354759"/>
    </row>
    <row r="354760" spans="5:5">
      <c r="E354760"/>
    </row>
    <row r="354761" spans="5:5">
      <c r="E354761"/>
    </row>
    <row r="354762" spans="5:5">
      <c r="E354762"/>
    </row>
    <row r="354763" spans="5:5">
      <c r="E354763"/>
    </row>
    <row r="354764" spans="5:5">
      <c r="E354764"/>
    </row>
    <row r="354765" spans="5:5">
      <c r="E354765"/>
    </row>
    <row r="354766" spans="5:5">
      <c r="E354766"/>
    </row>
    <row r="354767" spans="5:5">
      <c r="E354767"/>
    </row>
    <row r="354768" spans="5:5">
      <c r="E354768"/>
    </row>
    <row r="354769" spans="5:5">
      <c r="E354769"/>
    </row>
    <row r="354770" spans="5:5">
      <c r="E354770"/>
    </row>
    <row r="354771" spans="5:5">
      <c r="E354771"/>
    </row>
    <row r="354772" spans="5:5">
      <c r="E354772"/>
    </row>
    <row r="354773" spans="5:5">
      <c r="E354773"/>
    </row>
    <row r="354774" spans="5:5">
      <c r="E354774"/>
    </row>
    <row r="354775" spans="5:5">
      <c r="E354775"/>
    </row>
    <row r="354776" spans="5:5">
      <c r="E354776"/>
    </row>
    <row r="354777" spans="5:5">
      <c r="E354777"/>
    </row>
    <row r="354778" spans="5:5">
      <c r="E354778"/>
    </row>
    <row r="354779" spans="5:5">
      <c r="E354779"/>
    </row>
    <row r="354780" spans="5:5">
      <c r="E354780"/>
    </row>
    <row r="354781" spans="5:5">
      <c r="E354781"/>
    </row>
    <row r="354782" spans="5:5">
      <c r="E354782"/>
    </row>
    <row r="354783" spans="5:5">
      <c r="E354783"/>
    </row>
    <row r="354784" spans="5:5">
      <c r="E354784"/>
    </row>
    <row r="354785" spans="5:5">
      <c r="E354785"/>
    </row>
    <row r="354786" spans="5:5">
      <c r="E354786"/>
    </row>
    <row r="354787" spans="5:5">
      <c r="E354787"/>
    </row>
    <row r="354788" spans="5:5">
      <c r="E354788"/>
    </row>
    <row r="354789" spans="5:5">
      <c r="E354789"/>
    </row>
    <row r="354790" spans="5:5">
      <c r="E354790"/>
    </row>
    <row r="354791" spans="5:5">
      <c r="E354791"/>
    </row>
    <row r="354792" spans="5:5">
      <c r="E354792"/>
    </row>
    <row r="354793" spans="5:5">
      <c r="E354793"/>
    </row>
    <row r="354794" spans="5:5">
      <c r="E354794"/>
    </row>
    <row r="354795" spans="5:5">
      <c r="E354795"/>
    </row>
    <row r="354796" spans="5:5">
      <c r="E354796"/>
    </row>
    <row r="354797" spans="5:5">
      <c r="E354797"/>
    </row>
    <row r="354798" spans="5:5">
      <c r="E354798"/>
    </row>
    <row r="354799" spans="5:5">
      <c r="E354799"/>
    </row>
    <row r="354800" spans="5:5">
      <c r="E354800"/>
    </row>
    <row r="354801" spans="5:5">
      <c r="E354801"/>
    </row>
    <row r="354802" spans="5:5">
      <c r="E354802"/>
    </row>
    <row r="354803" spans="5:5">
      <c r="E354803"/>
    </row>
    <row r="354804" spans="5:5">
      <c r="E354804"/>
    </row>
    <row r="354805" spans="5:5">
      <c r="E354805"/>
    </row>
    <row r="354806" spans="5:5">
      <c r="E354806"/>
    </row>
    <row r="354807" spans="5:5">
      <c r="E354807"/>
    </row>
    <row r="354808" spans="5:5">
      <c r="E354808"/>
    </row>
    <row r="354809" spans="5:5">
      <c r="E354809"/>
    </row>
    <row r="354810" spans="5:5">
      <c r="E354810"/>
    </row>
    <row r="354811" spans="5:5">
      <c r="E354811"/>
    </row>
    <row r="354812" spans="5:5">
      <c r="E354812"/>
    </row>
    <row r="354813" spans="5:5">
      <c r="E354813"/>
    </row>
    <row r="354814" spans="5:5">
      <c r="E354814"/>
    </row>
    <row r="354815" spans="5:5">
      <c r="E354815"/>
    </row>
    <row r="354816" spans="5:5">
      <c r="E354816"/>
    </row>
    <row r="354817" spans="5:5">
      <c r="E354817"/>
    </row>
    <row r="354818" spans="5:5">
      <c r="E354818"/>
    </row>
    <row r="354819" spans="5:5">
      <c r="E354819"/>
    </row>
    <row r="354820" spans="5:5">
      <c r="E354820"/>
    </row>
    <row r="354821" spans="5:5">
      <c r="E354821"/>
    </row>
    <row r="354822" spans="5:5">
      <c r="E354822"/>
    </row>
    <row r="354823" spans="5:5">
      <c r="E354823"/>
    </row>
    <row r="354824" spans="5:5">
      <c r="E354824"/>
    </row>
    <row r="354825" spans="5:5">
      <c r="E354825"/>
    </row>
    <row r="354826" spans="5:5">
      <c r="E354826"/>
    </row>
    <row r="354827" spans="5:5">
      <c r="E354827"/>
    </row>
    <row r="354828" spans="5:5">
      <c r="E354828"/>
    </row>
    <row r="354829" spans="5:5">
      <c r="E354829"/>
    </row>
    <row r="354830" spans="5:5">
      <c r="E354830"/>
    </row>
    <row r="354831" spans="5:5">
      <c r="E354831"/>
    </row>
    <row r="354832" spans="5:5">
      <c r="E354832"/>
    </row>
    <row r="354833" spans="5:5">
      <c r="E354833"/>
    </row>
    <row r="354834" spans="5:5">
      <c r="E354834"/>
    </row>
    <row r="354835" spans="5:5">
      <c r="E354835"/>
    </row>
    <row r="354836" spans="5:5">
      <c r="E354836"/>
    </row>
    <row r="354837" spans="5:5">
      <c r="E354837"/>
    </row>
    <row r="354838" spans="5:5">
      <c r="E354838"/>
    </row>
    <row r="354839" spans="5:5">
      <c r="E354839"/>
    </row>
    <row r="354840" spans="5:5">
      <c r="E354840"/>
    </row>
    <row r="354841" spans="5:5">
      <c r="E354841"/>
    </row>
    <row r="354842" spans="5:5">
      <c r="E354842"/>
    </row>
    <row r="354843" spans="5:5">
      <c r="E354843"/>
    </row>
    <row r="354844" spans="5:5">
      <c r="E354844"/>
    </row>
    <row r="354845" spans="5:5">
      <c r="E354845"/>
    </row>
    <row r="354846" spans="5:5">
      <c r="E354846"/>
    </row>
    <row r="354847" spans="5:5">
      <c r="E354847"/>
    </row>
    <row r="354848" spans="5:5">
      <c r="E354848"/>
    </row>
    <row r="354849" spans="5:5">
      <c r="E354849"/>
    </row>
    <row r="354850" spans="5:5">
      <c r="E354850"/>
    </row>
    <row r="354851" spans="5:5">
      <c r="E354851"/>
    </row>
    <row r="354852" spans="5:5">
      <c r="E354852"/>
    </row>
    <row r="354853" spans="5:5">
      <c r="E354853"/>
    </row>
    <row r="354854" spans="5:5">
      <c r="E354854"/>
    </row>
    <row r="354855" spans="5:5">
      <c r="E354855"/>
    </row>
    <row r="354856" spans="5:5">
      <c r="E354856"/>
    </row>
    <row r="354857" spans="5:5">
      <c r="E354857"/>
    </row>
    <row r="354858" spans="5:5">
      <c r="E354858"/>
    </row>
    <row r="354859" spans="5:5">
      <c r="E354859"/>
    </row>
    <row r="354860" spans="5:5">
      <c r="E354860"/>
    </row>
    <row r="354861" spans="5:5">
      <c r="E354861"/>
    </row>
    <row r="354862" spans="5:5">
      <c r="E354862"/>
    </row>
    <row r="354863" spans="5:5">
      <c r="E354863"/>
    </row>
    <row r="354864" spans="5:5">
      <c r="E354864"/>
    </row>
    <row r="354865" spans="5:5">
      <c r="E354865"/>
    </row>
    <row r="354866" spans="5:5">
      <c r="E354866"/>
    </row>
    <row r="354867" spans="5:5">
      <c r="E354867"/>
    </row>
    <row r="354868" spans="5:5">
      <c r="E354868"/>
    </row>
    <row r="354869" spans="5:5">
      <c r="E354869"/>
    </row>
    <row r="354870" spans="5:5">
      <c r="E354870"/>
    </row>
    <row r="354871" spans="5:5">
      <c r="E354871"/>
    </row>
    <row r="354872" spans="5:5">
      <c r="E354872"/>
    </row>
    <row r="354873" spans="5:5">
      <c r="E354873"/>
    </row>
    <row r="354874" spans="5:5">
      <c r="E354874"/>
    </row>
    <row r="354875" spans="5:5">
      <c r="E354875"/>
    </row>
    <row r="354876" spans="5:5">
      <c r="E354876"/>
    </row>
    <row r="354877" spans="5:5">
      <c r="E354877"/>
    </row>
    <row r="354878" spans="5:5">
      <c r="E354878"/>
    </row>
    <row r="354879" spans="5:5">
      <c r="E354879"/>
    </row>
    <row r="354880" spans="5:5">
      <c r="E354880"/>
    </row>
    <row r="354881" spans="5:5">
      <c r="E354881"/>
    </row>
    <row r="354882" spans="5:5">
      <c r="E354882"/>
    </row>
    <row r="354883" spans="5:5">
      <c r="E354883"/>
    </row>
    <row r="354884" spans="5:5">
      <c r="E354884"/>
    </row>
    <row r="354885" spans="5:5">
      <c r="E354885"/>
    </row>
    <row r="354886" spans="5:5">
      <c r="E354886"/>
    </row>
    <row r="354887" spans="5:5">
      <c r="E354887"/>
    </row>
    <row r="354888" spans="5:5">
      <c r="E354888"/>
    </row>
    <row r="354889" spans="5:5">
      <c r="E354889"/>
    </row>
    <row r="354890" spans="5:5">
      <c r="E354890"/>
    </row>
    <row r="354891" spans="5:5">
      <c r="E354891"/>
    </row>
    <row r="354892" spans="5:5">
      <c r="E354892"/>
    </row>
    <row r="354893" spans="5:5">
      <c r="E354893"/>
    </row>
    <row r="354894" spans="5:5">
      <c r="E354894"/>
    </row>
    <row r="354895" spans="5:5">
      <c r="E354895"/>
    </row>
    <row r="354896" spans="5:5">
      <c r="E354896"/>
    </row>
    <row r="354897" spans="5:5">
      <c r="E354897"/>
    </row>
    <row r="354898" spans="5:5">
      <c r="E354898"/>
    </row>
    <row r="354899" spans="5:5">
      <c r="E354899"/>
    </row>
    <row r="354900" spans="5:5">
      <c r="E354900"/>
    </row>
    <row r="354901" spans="5:5">
      <c r="E354901"/>
    </row>
    <row r="354902" spans="5:5">
      <c r="E354902"/>
    </row>
    <row r="354903" spans="5:5">
      <c r="E354903"/>
    </row>
    <row r="354904" spans="5:5">
      <c r="E354904"/>
    </row>
    <row r="354905" spans="5:5">
      <c r="E354905"/>
    </row>
    <row r="354906" spans="5:5">
      <c r="E354906"/>
    </row>
    <row r="354907" spans="5:5">
      <c r="E354907"/>
    </row>
    <row r="354908" spans="5:5">
      <c r="E354908"/>
    </row>
    <row r="354909" spans="5:5">
      <c r="E354909"/>
    </row>
    <row r="354910" spans="5:5">
      <c r="E354910"/>
    </row>
    <row r="354911" spans="5:5">
      <c r="E354911"/>
    </row>
    <row r="354912" spans="5:5">
      <c r="E354912"/>
    </row>
    <row r="354913" spans="5:5">
      <c r="E354913"/>
    </row>
    <row r="354914" spans="5:5">
      <c r="E354914"/>
    </row>
    <row r="354915" spans="5:5">
      <c r="E354915"/>
    </row>
    <row r="354916" spans="5:5">
      <c r="E354916"/>
    </row>
    <row r="354917" spans="5:5">
      <c r="E354917"/>
    </row>
    <row r="354918" spans="5:5">
      <c r="E354918"/>
    </row>
    <row r="354919" spans="5:5">
      <c r="E354919"/>
    </row>
    <row r="354920" spans="5:5">
      <c r="E354920"/>
    </row>
    <row r="354921" spans="5:5">
      <c r="E354921"/>
    </row>
    <row r="354922" spans="5:5">
      <c r="E354922"/>
    </row>
    <row r="354923" spans="5:5">
      <c r="E354923"/>
    </row>
    <row r="354924" spans="5:5">
      <c r="E354924"/>
    </row>
    <row r="354925" spans="5:5">
      <c r="E354925"/>
    </row>
    <row r="354926" spans="5:5">
      <c r="E354926"/>
    </row>
    <row r="354927" spans="5:5">
      <c r="E354927"/>
    </row>
    <row r="354928" spans="5:5">
      <c r="E354928"/>
    </row>
    <row r="354929" spans="5:5">
      <c r="E354929"/>
    </row>
    <row r="354930" spans="5:5">
      <c r="E354930"/>
    </row>
    <row r="354931" spans="5:5">
      <c r="E354931"/>
    </row>
    <row r="354932" spans="5:5">
      <c r="E354932"/>
    </row>
    <row r="354933" spans="5:5">
      <c r="E354933"/>
    </row>
    <row r="354934" spans="5:5">
      <c r="E354934"/>
    </row>
    <row r="354935" spans="5:5">
      <c r="E354935"/>
    </row>
    <row r="354936" spans="5:5">
      <c r="E354936"/>
    </row>
    <row r="354937" spans="5:5">
      <c r="E354937"/>
    </row>
    <row r="354938" spans="5:5">
      <c r="E354938"/>
    </row>
    <row r="354939" spans="5:5">
      <c r="E354939"/>
    </row>
    <row r="354940" spans="5:5">
      <c r="E354940"/>
    </row>
    <row r="354941" spans="5:5">
      <c r="E354941"/>
    </row>
    <row r="354942" spans="5:5">
      <c r="E354942"/>
    </row>
    <row r="354943" spans="5:5">
      <c r="E354943"/>
    </row>
    <row r="354944" spans="5:5">
      <c r="E354944"/>
    </row>
    <row r="354945" spans="5:5">
      <c r="E354945"/>
    </row>
    <row r="354946" spans="5:5">
      <c r="E354946"/>
    </row>
    <row r="354947" spans="5:5">
      <c r="E354947"/>
    </row>
    <row r="354948" spans="5:5">
      <c r="E354948"/>
    </row>
    <row r="354949" spans="5:5">
      <c r="E354949"/>
    </row>
    <row r="354950" spans="5:5">
      <c r="E354950"/>
    </row>
    <row r="354951" spans="5:5">
      <c r="E354951"/>
    </row>
    <row r="354952" spans="5:5">
      <c r="E354952"/>
    </row>
    <row r="354953" spans="5:5">
      <c r="E354953"/>
    </row>
    <row r="354954" spans="5:5">
      <c r="E354954"/>
    </row>
    <row r="354955" spans="5:5">
      <c r="E354955"/>
    </row>
    <row r="354956" spans="5:5">
      <c r="E354956"/>
    </row>
    <row r="354957" spans="5:5">
      <c r="E354957"/>
    </row>
    <row r="354958" spans="5:5">
      <c r="E354958"/>
    </row>
    <row r="354959" spans="5:5">
      <c r="E354959"/>
    </row>
    <row r="354960" spans="5:5">
      <c r="E354960"/>
    </row>
    <row r="354961" spans="5:5">
      <c r="E354961"/>
    </row>
    <row r="354962" spans="5:5">
      <c r="E354962"/>
    </row>
    <row r="354963" spans="5:5">
      <c r="E354963"/>
    </row>
    <row r="354964" spans="5:5">
      <c r="E354964"/>
    </row>
    <row r="354965" spans="5:5">
      <c r="E354965"/>
    </row>
    <row r="354966" spans="5:5">
      <c r="E354966"/>
    </row>
    <row r="354967" spans="5:5">
      <c r="E354967"/>
    </row>
    <row r="354968" spans="5:5">
      <c r="E354968"/>
    </row>
    <row r="354969" spans="5:5">
      <c r="E354969"/>
    </row>
    <row r="354970" spans="5:5">
      <c r="E354970"/>
    </row>
    <row r="354971" spans="5:5">
      <c r="E354971"/>
    </row>
    <row r="354972" spans="5:5">
      <c r="E354972"/>
    </row>
    <row r="354973" spans="5:5">
      <c r="E354973"/>
    </row>
    <row r="354974" spans="5:5">
      <c r="E354974"/>
    </row>
    <row r="354975" spans="5:5">
      <c r="E354975"/>
    </row>
    <row r="354976" spans="5:5">
      <c r="E354976"/>
    </row>
    <row r="354977" spans="5:5">
      <c r="E354977"/>
    </row>
    <row r="354978" spans="5:5">
      <c r="E354978"/>
    </row>
    <row r="354979" spans="5:5">
      <c r="E354979"/>
    </row>
    <row r="354980" spans="5:5">
      <c r="E354980"/>
    </row>
    <row r="354981" spans="5:5">
      <c r="E354981"/>
    </row>
    <row r="354982" spans="5:5">
      <c r="E354982"/>
    </row>
    <row r="354983" spans="5:5">
      <c r="E354983"/>
    </row>
    <row r="354984" spans="5:5">
      <c r="E354984"/>
    </row>
    <row r="354985" spans="5:5">
      <c r="E354985"/>
    </row>
    <row r="354986" spans="5:5">
      <c r="E354986"/>
    </row>
    <row r="354987" spans="5:5">
      <c r="E354987"/>
    </row>
    <row r="354988" spans="5:5">
      <c r="E354988"/>
    </row>
    <row r="354989" spans="5:5">
      <c r="E354989"/>
    </row>
    <row r="354990" spans="5:5">
      <c r="E354990"/>
    </row>
    <row r="354991" spans="5:5">
      <c r="E354991"/>
    </row>
    <row r="354992" spans="5:5">
      <c r="E354992"/>
    </row>
    <row r="354993" spans="5:5">
      <c r="E354993"/>
    </row>
    <row r="354994" spans="5:5">
      <c r="E354994"/>
    </row>
    <row r="354995" spans="5:5">
      <c r="E354995"/>
    </row>
    <row r="354996" spans="5:5">
      <c r="E354996"/>
    </row>
    <row r="354997" spans="5:5">
      <c r="E354997"/>
    </row>
    <row r="354998" spans="5:5">
      <c r="E354998"/>
    </row>
    <row r="354999" spans="5:5">
      <c r="E354999"/>
    </row>
    <row r="355000" spans="5:5">
      <c r="E355000"/>
    </row>
    <row r="355001" spans="5:5">
      <c r="E355001"/>
    </row>
    <row r="355002" spans="5:5">
      <c r="E355002"/>
    </row>
    <row r="355003" spans="5:5">
      <c r="E355003"/>
    </row>
    <row r="355004" spans="5:5">
      <c r="E355004"/>
    </row>
    <row r="355005" spans="5:5">
      <c r="E355005"/>
    </row>
    <row r="355006" spans="5:5">
      <c r="E355006"/>
    </row>
    <row r="355007" spans="5:5">
      <c r="E355007"/>
    </row>
    <row r="355008" spans="5:5">
      <c r="E355008"/>
    </row>
    <row r="355009" spans="5:5">
      <c r="E355009"/>
    </row>
    <row r="355010" spans="5:5">
      <c r="E355010"/>
    </row>
    <row r="355011" spans="5:5">
      <c r="E355011"/>
    </row>
    <row r="355012" spans="5:5">
      <c r="E355012"/>
    </row>
    <row r="355013" spans="5:5">
      <c r="E355013"/>
    </row>
    <row r="355014" spans="5:5">
      <c r="E355014"/>
    </row>
    <row r="355015" spans="5:5">
      <c r="E355015"/>
    </row>
    <row r="355016" spans="5:5">
      <c r="E355016"/>
    </row>
    <row r="355017" spans="5:5">
      <c r="E355017"/>
    </row>
    <row r="355018" spans="5:5">
      <c r="E355018"/>
    </row>
    <row r="355019" spans="5:5">
      <c r="E355019"/>
    </row>
    <row r="355020" spans="5:5">
      <c r="E355020"/>
    </row>
    <row r="355021" spans="5:5">
      <c r="E355021"/>
    </row>
    <row r="355022" spans="5:5">
      <c r="E355022"/>
    </row>
    <row r="355023" spans="5:5">
      <c r="E355023"/>
    </row>
    <row r="355024" spans="5:5">
      <c r="E355024"/>
    </row>
    <row r="355025" spans="5:5">
      <c r="E355025"/>
    </row>
    <row r="355026" spans="5:5">
      <c r="E355026"/>
    </row>
    <row r="355027" spans="5:5">
      <c r="E355027"/>
    </row>
    <row r="355028" spans="5:5">
      <c r="E355028"/>
    </row>
    <row r="355029" spans="5:5">
      <c r="E355029"/>
    </row>
    <row r="355030" spans="5:5">
      <c r="E355030"/>
    </row>
    <row r="355031" spans="5:5">
      <c r="E355031"/>
    </row>
    <row r="355032" spans="5:5">
      <c r="E355032"/>
    </row>
    <row r="355033" spans="5:5">
      <c r="E355033"/>
    </row>
    <row r="355034" spans="5:5">
      <c r="E355034"/>
    </row>
    <row r="355035" spans="5:5">
      <c r="E355035"/>
    </row>
    <row r="355036" spans="5:5">
      <c r="E355036"/>
    </row>
    <row r="355037" spans="5:5">
      <c r="E355037"/>
    </row>
    <row r="355038" spans="5:5">
      <c r="E355038"/>
    </row>
    <row r="355039" spans="5:5">
      <c r="E355039"/>
    </row>
    <row r="355040" spans="5:5">
      <c r="E355040"/>
    </row>
    <row r="355041" spans="5:5">
      <c r="E355041"/>
    </row>
    <row r="355042" spans="5:5">
      <c r="E355042"/>
    </row>
    <row r="355043" spans="5:5">
      <c r="E355043"/>
    </row>
    <row r="355044" spans="5:5">
      <c r="E355044"/>
    </row>
    <row r="355045" spans="5:5">
      <c r="E355045"/>
    </row>
    <row r="355046" spans="5:5">
      <c r="E355046"/>
    </row>
    <row r="355047" spans="5:5">
      <c r="E355047"/>
    </row>
    <row r="355048" spans="5:5">
      <c r="E355048"/>
    </row>
    <row r="355049" spans="5:5">
      <c r="E355049"/>
    </row>
    <row r="355050" spans="5:5">
      <c r="E355050"/>
    </row>
    <row r="355051" spans="5:5">
      <c r="E355051"/>
    </row>
    <row r="355052" spans="5:5">
      <c r="E355052"/>
    </row>
    <row r="355053" spans="5:5">
      <c r="E355053"/>
    </row>
    <row r="355054" spans="5:5">
      <c r="E355054"/>
    </row>
    <row r="355055" spans="5:5">
      <c r="E355055"/>
    </row>
    <row r="355056" spans="5:5">
      <c r="E355056"/>
    </row>
    <row r="355057" spans="5:5">
      <c r="E355057"/>
    </row>
    <row r="355058" spans="5:5">
      <c r="E355058"/>
    </row>
    <row r="355059" spans="5:5">
      <c r="E355059"/>
    </row>
    <row r="355060" spans="5:5">
      <c r="E355060"/>
    </row>
    <row r="355061" spans="5:5">
      <c r="E355061"/>
    </row>
    <row r="355062" spans="5:5">
      <c r="E355062"/>
    </row>
    <row r="355063" spans="5:5">
      <c r="E355063"/>
    </row>
    <row r="355064" spans="5:5">
      <c r="E355064"/>
    </row>
    <row r="355065" spans="5:5">
      <c r="E355065"/>
    </row>
    <row r="355066" spans="5:5">
      <c r="E355066"/>
    </row>
    <row r="355067" spans="5:5">
      <c r="E355067"/>
    </row>
    <row r="355068" spans="5:5">
      <c r="E355068"/>
    </row>
    <row r="355069" spans="5:5">
      <c r="E355069"/>
    </row>
    <row r="355070" spans="5:5">
      <c r="E355070"/>
    </row>
    <row r="355071" spans="5:5">
      <c r="E355071"/>
    </row>
    <row r="355072" spans="5:5">
      <c r="E355072"/>
    </row>
    <row r="355073" spans="5:5">
      <c r="E355073"/>
    </row>
    <row r="355074" spans="5:5">
      <c r="E355074"/>
    </row>
    <row r="355075" spans="5:5">
      <c r="E355075"/>
    </row>
    <row r="355076" spans="5:5">
      <c r="E355076"/>
    </row>
    <row r="355077" spans="5:5">
      <c r="E355077"/>
    </row>
    <row r="355078" spans="5:5">
      <c r="E355078"/>
    </row>
    <row r="355079" spans="5:5">
      <c r="E355079"/>
    </row>
    <row r="355080" spans="5:5">
      <c r="E355080"/>
    </row>
    <row r="355081" spans="5:5">
      <c r="E355081"/>
    </row>
    <row r="355082" spans="5:5">
      <c r="E355082"/>
    </row>
    <row r="355083" spans="5:5">
      <c r="E355083"/>
    </row>
    <row r="355084" spans="5:5">
      <c r="E355084"/>
    </row>
    <row r="355085" spans="5:5">
      <c r="E355085"/>
    </row>
    <row r="355086" spans="5:5">
      <c r="E355086"/>
    </row>
    <row r="355087" spans="5:5">
      <c r="E355087"/>
    </row>
    <row r="355088" spans="5:5">
      <c r="E355088"/>
    </row>
    <row r="355089" spans="5:5">
      <c r="E355089"/>
    </row>
    <row r="355090" spans="5:5">
      <c r="E355090"/>
    </row>
    <row r="355091" spans="5:5">
      <c r="E355091"/>
    </row>
    <row r="355092" spans="5:5">
      <c r="E355092"/>
    </row>
    <row r="355093" spans="5:5">
      <c r="E355093"/>
    </row>
    <row r="355094" spans="5:5">
      <c r="E355094"/>
    </row>
    <row r="355095" spans="5:5">
      <c r="E355095"/>
    </row>
    <row r="355096" spans="5:5">
      <c r="E355096"/>
    </row>
    <row r="355097" spans="5:5">
      <c r="E355097"/>
    </row>
    <row r="355098" spans="5:5">
      <c r="E355098"/>
    </row>
    <row r="355099" spans="5:5">
      <c r="E355099"/>
    </row>
    <row r="355100" spans="5:5">
      <c r="E355100"/>
    </row>
    <row r="355101" spans="5:5">
      <c r="E355101"/>
    </row>
    <row r="355102" spans="5:5">
      <c r="E355102"/>
    </row>
    <row r="355103" spans="5:5">
      <c r="E355103"/>
    </row>
    <row r="355104" spans="5:5">
      <c r="E355104"/>
    </row>
    <row r="355105" spans="5:5">
      <c r="E355105"/>
    </row>
    <row r="355106" spans="5:5">
      <c r="E355106"/>
    </row>
    <row r="355107" spans="5:5">
      <c r="E355107"/>
    </row>
    <row r="355108" spans="5:5">
      <c r="E355108"/>
    </row>
    <row r="355109" spans="5:5">
      <c r="E355109"/>
    </row>
    <row r="355110" spans="5:5">
      <c r="E355110"/>
    </row>
    <row r="355111" spans="5:5">
      <c r="E355111"/>
    </row>
    <row r="355112" spans="5:5">
      <c r="E355112"/>
    </row>
    <row r="355113" spans="5:5">
      <c r="E355113"/>
    </row>
    <row r="355114" spans="5:5">
      <c r="E355114"/>
    </row>
    <row r="355115" spans="5:5">
      <c r="E355115"/>
    </row>
    <row r="355116" spans="5:5">
      <c r="E355116"/>
    </row>
    <row r="355117" spans="5:5">
      <c r="E355117"/>
    </row>
    <row r="355118" spans="5:5">
      <c r="E355118"/>
    </row>
    <row r="355119" spans="5:5">
      <c r="E355119"/>
    </row>
    <row r="355120" spans="5:5">
      <c r="E355120"/>
    </row>
    <row r="355121" spans="5:5">
      <c r="E355121"/>
    </row>
    <row r="355122" spans="5:5">
      <c r="E355122"/>
    </row>
    <row r="355123" spans="5:5">
      <c r="E355123"/>
    </row>
    <row r="355124" spans="5:5">
      <c r="E355124"/>
    </row>
    <row r="355125" spans="5:5">
      <c r="E355125"/>
    </row>
    <row r="355126" spans="5:5">
      <c r="E355126"/>
    </row>
    <row r="355127" spans="5:5">
      <c r="E355127"/>
    </row>
    <row r="355128" spans="5:5">
      <c r="E355128"/>
    </row>
    <row r="355129" spans="5:5">
      <c r="E355129"/>
    </row>
    <row r="355130" spans="5:5">
      <c r="E355130"/>
    </row>
    <row r="355131" spans="5:5">
      <c r="E355131"/>
    </row>
    <row r="355132" spans="5:5">
      <c r="E355132"/>
    </row>
    <row r="355133" spans="5:5">
      <c r="E355133"/>
    </row>
    <row r="355134" spans="5:5">
      <c r="E355134"/>
    </row>
    <row r="355135" spans="5:5">
      <c r="E355135"/>
    </row>
    <row r="355136" spans="5:5">
      <c r="E355136"/>
    </row>
    <row r="355137" spans="5:5">
      <c r="E355137"/>
    </row>
    <row r="355138" spans="5:5">
      <c r="E355138"/>
    </row>
    <row r="355139" spans="5:5">
      <c r="E355139"/>
    </row>
    <row r="355140" spans="5:5">
      <c r="E355140"/>
    </row>
    <row r="355141" spans="5:5">
      <c r="E355141"/>
    </row>
    <row r="355142" spans="5:5">
      <c r="E355142"/>
    </row>
    <row r="355143" spans="5:5">
      <c r="E355143"/>
    </row>
    <row r="355144" spans="5:5">
      <c r="E355144"/>
    </row>
    <row r="355145" spans="5:5">
      <c r="E355145"/>
    </row>
    <row r="355146" spans="5:5">
      <c r="E355146"/>
    </row>
    <row r="355147" spans="5:5">
      <c r="E355147"/>
    </row>
    <row r="355148" spans="5:5">
      <c r="E355148"/>
    </row>
    <row r="355149" spans="5:5">
      <c r="E355149"/>
    </row>
    <row r="355150" spans="5:5">
      <c r="E355150"/>
    </row>
    <row r="355151" spans="5:5">
      <c r="E355151"/>
    </row>
    <row r="355152" spans="5:5">
      <c r="E355152"/>
    </row>
    <row r="355153" spans="5:5">
      <c r="E355153"/>
    </row>
    <row r="355154" spans="5:5">
      <c r="E355154"/>
    </row>
    <row r="355155" spans="5:5">
      <c r="E355155"/>
    </row>
    <row r="355156" spans="5:5">
      <c r="E355156"/>
    </row>
    <row r="355157" spans="5:5">
      <c r="E355157"/>
    </row>
    <row r="355158" spans="5:5">
      <c r="E355158"/>
    </row>
    <row r="355159" spans="5:5">
      <c r="E355159"/>
    </row>
    <row r="355160" spans="5:5">
      <c r="E355160"/>
    </row>
    <row r="355161" spans="5:5">
      <c r="E355161"/>
    </row>
    <row r="355162" spans="5:5">
      <c r="E355162"/>
    </row>
    <row r="355163" spans="5:5">
      <c r="E355163"/>
    </row>
    <row r="355164" spans="5:5">
      <c r="E355164"/>
    </row>
    <row r="355165" spans="5:5">
      <c r="E355165"/>
    </row>
    <row r="355166" spans="5:5">
      <c r="E355166"/>
    </row>
    <row r="355167" spans="5:5">
      <c r="E355167"/>
    </row>
    <row r="355168" spans="5:5">
      <c r="E355168"/>
    </row>
    <row r="355169" spans="5:5">
      <c r="E355169"/>
    </row>
    <row r="355170" spans="5:5">
      <c r="E355170"/>
    </row>
    <row r="355171" spans="5:5">
      <c r="E355171"/>
    </row>
    <row r="355172" spans="5:5">
      <c r="E355172"/>
    </row>
    <row r="355173" spans="5:5">
      <c r="E355173"/>
    </row>
    <row r="355174" spans="5:5">
      <c r="E355174"/>
    </row>
    <row r="355175" spans="5:5">
      <c r="E355175"/>
    </row>
    <row r="355176" spans="5:5">
      <c r="E355176"/>
    </row>
    <row r="355177" spans="5:5">
      <c r="E355177"/>
    </row>
    <row r="355178" spans="5:5">
      <c r="E355178"/>
    </row>
    <row r="355179" spans="5:5">
      <c r="E355179"/>
    </row>
    <row r="355180" spans="5:5">
      <c r="E355180"/>
    </row>
    <row r="355181" spans="5:5">
      <c r="E355181"/>
    </row>
    <row r="355182" spans="5:5">
      <c r="E355182"/>
    </row>
    <row r="355183" spans="5:5">
      <c r="E355183"/>
    </row>
    <row r="355184" spans="5:5">
      <c r="E355184"/>
    </row>
    <row r="355185" spans="5:5">
      <c r="E355185"/>
    </row>
    <row r="355186" spans="5:5">
      <c r="E355186"/>
    </row>
    <row r="355187" spans="5:5">
      <c r="E355187"/>
    </row>
    <row r="355188" spans="5:5">
      <c r="E355188"/>
    </row>
    <row r="355189" spans="5:5">
      <c r="E355189"/>
    </row>
    <row r="355190" spans="5:5">
      <c r="E355190"/>
    </row>
    <row r="355191" spans="5:5">
      <c r="E355191"/>
    </row>
    <row r="355192" spans="5:5">
      <c r="E355192"/>
    </row>
    <row r="355193" spans="5:5">
      <c r="E355193"/>
    </row>
    <row r="355194" spans="5:5">
      <c r="E355194"/>
    </row>
    <row r="355195" spans="5:5">
      <c r="E355195"/>
    </row>
    <row r="355196" spans="5:5">
      <c r="E355196"/>
    </row>
    <row r="355197" spans="5:5">
      <c r="E355197"/>
    </row>
    <row r="355198" spans="5:5">
      <c r="E355198"/>
    </row>
    <row r="355199" spans="5:5">
      <c r="E355199"/>
    </row>
    <row r="355200" spans="5:5">
      <c r="E355200"/>
    </row>
    <row r="355201" spans="5:5">
      <c r="E355201"/>
    </row>
    <row r="355202" spans="5:5">
      <c r="E355202"/>
    </row>
    <row r="355203" spans="5:5">
      <c r="E355203"/>
    </row>
    <row r="355204" spans="5:5">
      <c r="E355204"/>
    </row>
    <row r="355205" spans="5:5">
      <c r="E355205"/>
    </row>
    <row r="355206" spans="5:5">
      <c r="E355206"/>
    </row>
    <row r="355207" spans="5:5">
      <c r="E355207"/>
    </row>
    <row r="355208" spans="5:5">
      <c r="E355208"/>
    </row>
    <row r="355209" spans="5:5">
      <c r="E355209"/>
    </row>
    <row r="355210" spans="5:5">
      <c r="E355210"/>
    </row>
    <row r="355211" spans="5:5">
      <c r="E355211"/>
    </row>
    <row r="355212" spans="5:5">
      <c r="E355212"/>
    </row>
    <row r="355213" spans="5:5">
      <c r="E355213"/>
    </row>
    <row r="355214" spans="5:5">
      <c r="E355214"/>
    </row>
    <row r="355215" spans="5:5">
      <c r="E355215"/>
    </row>
    <row r="355216" spans="5:5">
      <c r="E355216"/>
    </row>
    <row r="355217" spans="5:5">
      <c r="E355217"/>
    </row>
    <row r="355218" spans="5:5">
      <c r="E355218"/>
    </row>
    <row r="355219" spans="5:5">
      <c r="E355219"/>
    </row>
    <row r="355220" spans="5:5">
      <c r="E355220"/>
    </row>
    <row r="355221" spans="5:5">
      <c r="E355221"/>
    </row>
    <row r="355222" spans="5:5">
      <c r="E355222"/>
    </row>
    <row r="355223" spans="5:5">
      <c r="E355223"/>
    </row>
    <row r="355224" spans="5:5">
      <c r="E355224"/>
    </row>
    <row r="355225" spans="5:5">
      <c r="E355225"/>
    </row>
    <row r="355226" spans="5:5">
      <c r="E355226"/>
    </row>
    <row r="355227" spans="5:5">
      <c r="E355227"/>
    </row>
    <row r="355228" spans="5:5">
      <c r="E355228"/>
    </row>
    <row r="355229" spans="5:5">
      <c r="E355229"/>
    </row>
    <row r="355230" spans="5:5">
      <c r="E355230"/>
    </row>
    <row r="355231" spans="5:5">
      <c r="E355231"/>
    </row>
    <row r="355232" spans="5:5">
      <c r="E355232"/>
    </row>
    <row r="355233" spans="5:5">
      <c r="E355233"/>
    </row>
    <row r="355234" spans="5:5">
      <c r="E355234"/>
    </row>
    <row r="355235" spans="5:5">
      <c r="E355235"/>
    </row>
    <row r="355236" spans="5:5">
      <c r="E355236"/>
    </row>
    <row r="355237" spans="5:5">
      <c r="E355237"/>
    </row>
    <row r="355238" spans="5:5">
      <c r="E355238"/>
    </row>
    <row r="355239" spans="5:5">
      <c r="E355239"/>
    </row>
    <row r="355240" spans="5:5">
      <c r="E355240"/>
    </row>
    <row r="355241" spans="5:5">
      <c r="E355241"/>
    </row>
    <row r="355242" spans="5:5">
      <c r="E355242"/>
    </row>
    <row r="355243" spans="5:5">
      <c r="E355243"/>
    </row>
    <row r="355244" spans="5:5">
      <c r="E355244"/>
    </row>
    <row r="355245" spans="5:5">
      <c r="E355245"/>
    </row>
    <row r="355246" spans="5:5">
      <c r="E355246"/>
    </row>
    <row r="355247" spans="5:5">
      <c r="E355247"/>
    </row>
    <row r="355248" spans="5:5">
      <c r="E355248"/>
    </row>
    <row r="355249" spans="5:5">
      <c r="E355249"/>
    </row>
    <row r="355250" spans="5:5">
      <c r="E355250"/>
    </row>
    <row r="355251" spans="5:5">
      <c r="E355251"/>
    </row>
    <row r="355252" spans="5:5">
      <c r="E355252"/>
    </row>
    <row r="355253" spans="5:5">
      <c r="E355253"/>
    </row>
    <row r="355254" spans="5:5">
      <c r="E355254"/>
    </row>
    <row r="355255" spans="5:5">
      <c r="E355255"/>
    </row>
    <row r="355256" spans="5:5">
      <c r="E355256"/>
    </row>
    <row r="355257" spans="5:5">
      <c r="E355257"/>
    </row>
    <row r="355258" spans="5:5">
      <c r="E355258"/>
    </row>
    <row r="355259" spans="5:5">
      <c r="E355259"/>
    </row>
    <row r="355260" spans="5:5">
      <c r="E355260"/>
    </row>
    <row r="355261" spans="5:5">
      <c r="E355261"/>
    </row>
    <row r="355262" spans="5:5">
      <c r="E355262"/>
    </row>
    <row r="355263" spans="5:5">
      <c r="E355263"/>
    </row>
    <row r="355264" spans="5:5">
      <c r="E355264"/>
    </row>
    <row r="355265" spans="5:5">
      <c r="E355265"/>
    </row>
    <row r="355266" spans="5:5">
      <c r="E355266"/>
    </row>
    <row r="355267" spans="5:5">
      <c r="E355267"/>
    </row>
    <row r="355268" spans="5:5">
      <c r="E355268"/>
    </row>
    <row r="355269" spans="5:5">
      <c r="E355269"/>
    </row>
    <row r="355270" spans="5:5">
      <c r="E355270"/>
    </row>
    <row r="355271" spans="5:5">
      <c r="E355271"/>
    </row>
    <row r="355272" spans="5:5">
      <c r="E355272"/>
    </row>
    <row r="355273" spans="5:5">
      <c r="E355273"/>
    </row>
    <row r="355274" spans="5:5">
      <c r="E355274"/>
    </row>
    <row r="355275" spans="5:5">
      <c r="E355275"/>
    </row>
    <row r="355276" spans="5:5">
      <c r="E355276"/>
    </row>
    <row r="355277" spans="5:5">
      <c r="E355277"/>
    </row>
    <row r="355278" spans="5:5">
      <c r="E355278"/>
    </row>
    <row r="355279" spans="5:5">
      <c r="E355279"/>
    </row>
    <row r="355280" spans="5:5">
      <c r="E355280"/>
    </row>
    <row r="355281" spans="5:5">
      <c r="E355281"/>
    </row>
    <row r="355282" spans="5:5">
      <c r="E355282"/>
    </row>
    <row r="355283" spans="5:5">
      <c r="E355283"/>
    </row>
    <row r="355284" spans="5:5">
      <c r="E355284"/>
    </row>
    <row r="355285" spans="5:5">
      <c r="E355285"/>
    </row>
    <row r="355286" spans="5:5">
      <c r="E355286"/>
    </row>
    <row r="355287" spans="5:5">
      <c r="E355287"/>
    </row>
    <row r="355288" spans="5:5">
      <c r="E355288"/>
    </row>
    <row r="355289" spans="5:5">
      <c r="E355289"/>
    </row>
    <row r="355290" spans="5:5">
      <c r="E355290"/>
    </row>
    <row r="355291" spans="5:5">
      <c r="E355291"/>
    </row>
    <row r="355292" spans="5:5">
      <c r="E355292"/>
    </row>
    <row r="355293" spans="5:5">
      <c r="E355293"/>
    </row>
    <row r="355294" spans="5:5">
      <c r="E355294"/>
    </row>
    <row r="355295" spans="5:5">
      <c r="E355295"/>
    </row>
    <row r="355296" spans="5:5">
      <c r="E355296"/>
    </row>
    <row r="355297" spans="5:5">
      <c r="E355297"/>
    </row>
    <row r="355298" spans="5:5">
      <c r="E355298"/>
    </row>
    <row r="355299" spans="5:5">
      <c r="E355299"/>
    </row>
    <row r="355300" spans="5:5">
      <c r="E355300"/>
    </row>
    <row r="355301" spans="5:5">
      <c r="E355301"/>
    </row>
    <row r="355302" spans="5:5">
      <c r="E355302"/>
    </row>
    <row r="355303" spans="5:5">
      <c r="E355303"/>
    </row>
    <row r="355304" spans="5:5">
      <c r="E355304"/>
    </row>
    <row r="355305" spans="5:5">
      <c r="E355305"/>
    </row>
    <row r="355306" spans="5:5">
      <c r="E355306"/>
    </row>
    <row r="355307" spans="5:5">
      <c r="E355307"/>
    </row>
    <row r="355308" spans="5:5">
      <c r="E355308"/>
    </row>
    <row r="355309" spans="5:5">
      <c r="E355309"/>
    </row>
    <row r="355310" spans="5:5">
      <c r="E355310"/>
    </row>
    <row r="355311" spans="5:5">
      <c r="E355311"/>
    </row>
    <row r="355312" spans="5:5">
      <c r="E355312"/>
    </row>
    <row r="355313" spans="5:5">
      <c r="E355313"/>
    </row>
    <row r="355314" spans="5:5">
      <c r="E355314"/>
    </row>
    <row r="355315" spans="5:5">
      <c r="E355315"/>
    </row>
    <row r="355316" spans="5:5">
      <c r="E355316"/>
    </row>
    <row r="355317" spans="5:5">
      <c r="E355317"/>
    </row>
    <row r="355318" spans="5:5">
      <c r="E355318"/>
    </row>
    <row r="355319" spans="5:5">
      <c r="E355319"/>
    </row>
    <row r="355320" spans="5:5">
      <c r="E355320"/>
    </row>
    <row r="355321" spans="5:5">
      <c r="E355321"/>
    </row>
    <row r="355322" spans="5:5">
      <c r="E355322"/>
    </row>
    <row r="355323" spans="5:5">
      <c r="E355323"/>
    </row>
    <row r="355324" spans="5:5">
      <c r="E355324"/>
    </row>
    <row r="355325" spans="5:5">
      <c r="E355325"/>
    </row>
    <row r="355326" spans="5:5">
      <c r="E355326"/>
    </row>
    <row r="355327" spans="5:5">
      <c r="E355327"/>
    </row>
    <row r="355328" spans="5:5">
      <c r="E355328"/>
    </row>
    <row r="355329" spans="5:5">
      <c r="E355329"/>
    </row>
    <row r="355330" spans="5:5">
      <c r="E355330"/>
    </row>
    <row r="355331" spans="5:5">
      <c r="E355331"/>
    </row>
    <row r="355332" spans="5:5">
      <c r="E355332"/>
    </row>
    <row r="355333" spans="5:5">
      <c r="E355333"/>
    </row>
    <row r="355334" spans="5:5">
      <c r="E355334"/>
    </row>
    <row r="355335" spans="5:5">
      <c r="E355335"/>
    </row>
    <row r="355336" spans="5:5">
      <c r="E355336"/>
    </row>
    <row r="355337" spans="5:5">
      <c r="E355337"/>
    </row>
    <row r="355338" spans="5:5">
      <c r="E355338"/>
    </row>
    <row r="355339" spans="5:5">
      <c r="E355339"/>
    </row>
    <row r="355340" spans="5:5">
      <c r="E355340"/>
    </row>
    <row r="355341" spans="5:5">
      <c r="E355341"/>
    </row>
    <row r="355342" spans="5:5">
      <c r="E355342"/>
    </row>
    <row r="355343" spans="5:5">
      <c r="E355343"/>
    </row>
    <row r="355344" spans="5:5">
      <c r="E355344"/>
    </row>
    <row r="355345" spans="5:5">
      <c r="E355345"/>
    </row>
    <row r="355346" spans="5:5">
      <c r="E355346"/>
    </row>
    <row r="355347" spans="5:5">
      <c r="E355347"/>
    </row>
    <row r="355348" spans="5:5">
      <c r="E355348"/>
    </row>
    <row r="355349" spans="5:5">
      <c r="E355349"/>
    </row>
    <row r="355350" spans="5:5">
      <c r="E355350"/>
    </row>
    <row r="355351" spans="5:5">
      <c r="E355351"/>
    </row>
    <row r="355352" spans="5:5">
      <c r="E355352"/>
    </row>
    <row r="355353" spans="5:5">
      <c r="E355353"/>
    </row>
    <row r="355354" spans="5:5">
      <c r="E355354"/>
    </row>
    <row r="355355" spans="5:5">
      <c r="E355355"/>
    </row>
    <row r="355356" spans="5:5">
      <c r="E355356"/>
    </row>
    <row r="355357" spans="5:5">
      <c r="E355357"/>
    </row>
    <row r="355358" spans="5:5">
      <c r="E355358"/>
    </row>
    <row r="355359" spans="5:5">
      <c r="E355359"/>
    </row>
    <row r="355360" spans="5:5">
      <c r="E355360"/>
    </row>
    <row r="355361" spans="5:5">
      <c r="E355361"/>
    </row>
    <row r="355362" spans="5:5">
      <c r="E355362"/>
    </row>
    <row r="355363" spans="5:5">
      <c r="E355363"/>
    </row>
    <row r="355364" spans="5:5">
      <c r="E355364"/>
    </row>
    <row r="355365" spans="5:5">
      <c r="E355365"/>
    </row>
    <row r="355366" spans="5:5">
      <c r="E355366"/>
    </row>
    <row r="355367" spans="5:5">
      <c r="E355367"/>
    </row>
    <row r="355368" spans="5:5">
      <c r="E355368"/>
    </row>
    <row r="355369" spans="5:5">
      <c r="E355369"/>
    </row>
    <row r="355370" spans="5:5">
      <c r="E355370"/>
    </row>
    <row r="355371" spans="5:5">
      <c r="E355371"/>
    </row>
    <row r="355372" spans="5:5">
      <c r="E355372"/>
    </row>
    <row r="355373" spans="5:5">
      <c r="E355373"/>
    </row>
    <row r="355374" spans="5:5">
      <c r="E355374"/>
    </row>
    <row r="355375" spans="5:5">
      <c r="E355375"/>
    </row>
    <row r="355376" spans="5:5">
      <c r="E355376"/>
    </row>
    <row r="355377" spans="5:5">
      <c r="E355377"/>
    </row>
    <row r="355378" spans="5:5">
      <c r="E355378"/>
    </row>
    <row r="355379" spans="5:5">
      <c r="E355379"/>
    </row>
    <row r="355380" spans="5:5">
      <c r="E355380"/>
    </row>
    <row r="355381" spans="5:5">
      <c r="E355381"/>
    </row>
    <row r="355382" spans="5:5">
      <c r="E355382"/>
    </row>
    <row r="355383" spans="5:5">
      <c r="E355383"/>
    </row>
    <row r="355384" spans="5:5">
      <c r="E355384"/>
    </row>
    <row r="355385" spans="5:5">
      <c r="E355385"/>
    </row>
    <row r="355386" spans="5:5">
      <c r="E355386"/>
    </row>
    <row r="355387" spans="5:5">
      <c r="E355387"/>
    </row>
    <row r="355388" spans="5:5">
      <c r="E355388"/>
    </row>
    <row r="355389" spans="5:5">
      <c r="E355389"/>
    </row>
    <row r="355390" spans="5:5">
      <c r="E355390"/>
    </row>
    <row r="355391" spans="5:5">
      <c r="E355391"/>
    </row>
    <row r="355392" spans="5:5">
      <c r="E355392"/>
    </row>
    <row r="355393" spans="5:5">
      <c r="E355393"/>
    </row>
    <row r="355394" spans="5:5">
      <c r="E355394"/>
    </row>
    <row r="355395" spans="5:5">
      <c r="E355395"/>
    </row>
    <row r="355396" spans="5:5">
      <c r="E355396"/>
    </row>
    <row r="355397" spans="5:5">
      <c r="E355397"/>
    </row>
    <row r="355398" spans="5:5">
      <c r="E355398"/>
    </row>
    <row r="355399" spans="5:5">
      <c r="E355399"/>
    </row>
    <row r="355400" spans="5:5">
      <c r="E355400"/>
    </row>
    <row r="355401" spans="5:5">
      <c r="E355401"/>
    </row>
    <row r="355402" spans="5:5">
      <c r="E355402"/>
    </row>
    <row r="355403" spans="5:5">
      <c r="E355403"/>
    </row>
    <row r="355404" spans="5:5">
      <c r="E355404"/>
    </row>
    <row r="355405" spans="5:5">
      <c r="E355405"/>
    </row>
    <row r="355406" spans="5:5">
      <c r="E355406"/>
    </row>
    <row r="355407" spans="5:5">
      <c r="E355407"/>
    </row>
    <row r="355408" spans="5:5">
      <c r="E355408"/>
    </row>
    <row r="355409" spans="5:5">
      <c r="E355409"/>
    </row>
    <row r="355410" spans="5:5">
      <c r="E355410"/>
    </row>
    <row r="355411" spans="5:5">
      <c r="E355411"/>
    </row>
    <row r="355412" spans="5:5">
      <c r="E355412"/>
    </row>
    <row r="355413" spans="5:5">
      <c r="E355413"/>
    </row>
    <row r="355414" spans="5:5">
      <c r="E355414"/>
    </row>
    <row r="355415" spans="5:5">
      <c r="E355415"/>
    </row>
    <row r="355416" spans="5:5">
      <c r="E355416"/>
    </row>
    <row r="355417" spans="5:5">
      <c r="E355417"/>
    </row>
    <row r="355418" spans="5:5">
      <c r="E355418"/>
    </row>
    <row r="355419" spans="5:5">
      <c r="E355419"/>
    </row>
    <row r="355420" spans="5:5">
      <c r="E355420"/>
    </row>
    <row r="355421" spans="5:5">
      <c r="E355421"/>
    </row>
    <row r="355422" spans="5:5">
      <c r="E355422"/>
    </row>
    <row r="355423" spans="5:5">
      <c r="E355423"/>
    </row>
    <row r="355424" spans="5:5">
      <c r="E355424"/>
    </row>
    <row r="355425" spans="5:5">
      <c r="E355425"/>
    </row>
    <row r="355426" spans="5:5">
      <c r="E355426"/>
    </row>
    <row r="355427" spans="5:5">
      <c r="E355427"/>
    </row>
    <row r="355428" spans="5:5">
      <c r="E355428"/>
    </row>
    <row r="355429" spans="5:5">
      <c r="E355429"/>
    </row>
    <row r="355430" spans="5:5">
      <c r="E355430"/>
    </row>
    <row r="355431" spans="5:5">
      <c r="E355431"/>
    </row>
    <row r="355432" spans="5:5">
      <c r="E355432"/>
    </row>
    <row r="355433" spans="5:5">
      <c r="E355433"/>
    </row>
    <row r="355434" spans="5:5">
      <c r="E355434"/>
    </row>
    <row r="355435" spans="5:5">
      <c r="E355435"/>
    </row>
    <row r="355436" spans="5:5">
      <c r="E355436"/>
    </row>
    <row r="355437" spans="5:5">
      <c r="E355437"/>
    </row>
    <row r="355438" spans="5:5">
      <c r="E355438"/>
    </row>
    <row r="355439" spans="5:5">
      <c r="E355439"/>
    </row>
    <row r="355440" spans="5:5">
      <c r="E355440"/>
    </row>
    <row r="355441" spans="5:5">
      <c r="E355441"/>
    </row>
    <row r="355442" spans="5:5">
      <c r="E355442"/>
    </row>
    <row r="355443" spans="5:5">
      <c r="E355443"/>
    </row>
    <row r="355444" spans="5:5">
      <c r="E355444"/>
    </row>
    <row r="355445" spans="5:5">
      <c r="E355445"/>
    </row>
    <row r="355446" spans="5:5">
      <c r="E355446"/>
    </row>
    <row r="355447" spans="5:5">
      <c r="E355447"/>
    </row>
    <row r="355448" spans="5:5">
      <c r="E355448"/>
    </row>
    <row r="355449" spans="5:5">
      <c r="E355449"/>
    </row>
    <row r="355450" spans="5:5">
      <c r="E355450"/>
    </row>
    <row r="355451" spans="5:5">
      <c r="E355451"/>
    </row>
    <row r="355452" spans="5:5">
      <c r="E355452"/>
    </row>
    <row r="355453" spans="5:5">
      <c r="E355453"/>
    </row>
    <row r="355454" spans="5:5">
      <c r="E355454"/>
    </row>
    <row r="355455" spans="5:5">
      <c r="E355455"/>
    </row>
    <row r="355456" spans="5:5">
      <c r="E355456"/>
    </row>
    <row r="355457" spans="5:5">
      <c r="E355457"/>
    </row>
    <row r="355458" spans="5:5">
      <c r="E355458"/>
    </row>
    <row r="355459" spans="5:5">
      <c r="E355459"/>
    </row>
    <row r="355460" spans="5:5">
      <c r="E355460"/>
    </row>
    <row r="355461" spans="5:5">
      <c r="E355461"/>
    </row>
    <row r="355462" spans="5:5">
      <c r="E355462"/>
    </row>
    <row r="355463" spans="5:5">
      <c r="E355463"/>
    </row>
    <row r="355464" spans="5:5">
      <c r="E355464"/>
    </row>
    <row r="355465" spans="5:5">
      <c r="E355465"/>
    </row>
    <row r="355466" spans="5:5">
      <c r="E355466"/>
    </row>
    <row r="355467" spans="5:5">
      <c r="E355467"/>
    </row>
    <row r="355468" spans="5:5">
      <c r="E355468"/>
    </row>
    <row r="355469" spans="5:5">
      <c r="E355469"/>
    </row>
    <row r="355470" spans="5:5">
      <c r="E355470"/>
    </row>
    <row r="355471" spans="5:5">
      <c r="E355471"/>
    </row>
    <row r="355472" spans="5:5">
      <c r="E355472"/>
    </row>
    <row r="355473" spans="5:5">
      <c r="E355473"/>
    </row>
    <row r="355474" spans="5:5">
      <c r="E355474"/>
    </row>
    <row r="355475" spans="5:5">
      <c r="E355475"/>
    </row>
    <row r="355476" spans="5:5">
      <c r="E355476"/>
    </row>
    <row r="355477" spans="5:5">
      <c r="E355477"/>
    </row>
    <row r="355478" spans="5:5">
      <c r="E355478"/>
    </row>
    <row r="355479" spans="5:5">
      <c r="E355479"/>
    </row>
    <row r="355480" spans="5:5">
      <c r="E355480"/>
    </row>
    <row r="355481" spans="5:5">
      <c r="E355481"/>
    </row>
    <row r="355482" spans="5:5">
      <c r="E355482"/>
    </row>
    <row r="355483" spans="5:5">
      <c r="E355483"/>
    </row>
    <row r="355484" spans="5:5">
      <c r="E355484"/>
    </row>
    <row r="355485" spans="5:5">
      <c r="E355485"/>
    </row>
    <row r="355486" spans="5:5">
      <c r="E355486"/>
    </row>
    <row r="355487" spans="5:5">
      <c r="E355487"/>
    </row>
    <row r="355488" spans="5:5">
      <c r="E355488"/>
    </row>
    <row r="355489" spans="5:5">
      <c r="E355489"/>
    </row>
    <row r="355490" spans="5:5">
      <c r="E355490"/>
    </row>
    <row r="355491" spans="5:5">
      <c r="E355491"/>
    </row>
    <row r="355492" spans="5:5">
      <c r="E355492"/>
    </row>
    <row r="355493" spans="5:5">
      <c r="E355493"/>
    </row>
    <row r="355494" spans="5:5">
      <c r="E355494"/>
    </row>
    <row r="355495" spans="5:5">
      <c r="E355495"/>
    </row>
    <row r="355496" spans="5:5">
      <c r="E355496"/>
    </row>
    <row r="355497" spans="5:5">
      <c r="E355497"/>
    </row>
    <row r="355498" spans="5:5">
      <c r="E355498"/>
    </row>
    <row r="355499" spans="5:5">
      <c r="E355499"/>
    </row>
    <row r="355500" spans="5:5">
      <c r="E355500"/>
    </row>
    <row r="355501" spans="5:5">
      <c r="E355501"/>
    </row>
    <row r="355502" spans="5:5">
      <c r="E355502"/>
    </row>
    <row r="355503" spans="5:5">
      <c r="E355503"/>
    </row>
    <row r="355504" spans="5:5">
      <c r="E355504"/>
    </row>
    <row r="355505" spans="5:5">
      <c r="E355505"/>
    </row>
    <row r="355506" spans="5:5">
      <c r="E355506"/>
    </row>
    <row r="355507" spans="5:5">
      <c r="E355507"/>
    </row>
    <row r="355508" spans="5:5">
      <c r="E355508"/>
    </row>
    <row r="355509" spans="5:5">
      <c r="E355509"/>
    </row>
    <row r="355510" spans="5:5">
      <c r="E355510"/>
    </row>
    <row r="355511" spans="5:5">
      <c r="E355511"/>
    </row>
    <row r="355512" spans="5:5">
      <c r="E355512"/>
    </row>
    <row r="355513" spans="5:5">
      <c r="E355513"/>
    </row>
    <row r="355514" spans="5:5">
      <c r="E355514"/>
    </row>
    <row r="355515" spans="5:5">
      <c r="E355515"/>
    </row>
    <row r="355516" spans="5:5">
      <c r="E355516"/>
    </row>
    <row r="355517" spans="5:5">
      <c r="E355517"/>
    </row>
    <row r="355518" spans="5:5">
      <c r="E355518"/>
    </row>
    <row r="355519" spans="5:5">
      <c r="E355519"/>
    </row>
    <row r="355520" spans="5:5">
      <c r="E355520"/>
    </row>
    <row r="355521" spans="5:5">
      <c r="E355521"/>
    </row>
    <row r="355522" spans="5:5">
      <c r="E355522"/>
    </row>
    <row r="355523" spans="5:5">
      <c r="E355523"/>
    </row>
    <row r="355524" spans="5:5">
      <c r="E355524"/>
    </row>
    <row r="355525" spans="5:5">
      <c r="E355525"/>
    </row>
    <row r="355526" spans="5:5">
      <c r="E355526"/>
    </row>
    <row r="355527" spans="5:5">
      <c r="E355527"/>
    </row>
    <row r="355528" spans="5:5">
      <c r="E355528"/>
    </row>
    <row r="355529" spans="5:5">
      <c r="E355529"/>
    </row>
    <row r="355530" spans="5:5">
      <c r="E355530"/>
    </row>
    <row r="355531" spans="5:5">
      <c r="E355531"/>
    </row>
    <row r="355532" spans="5:5">
      <c r="E355532"/>
    </row>
    <row r="355533" spans="5:5">
      <c r="E355533"/>
    </row>
    <row r="355534" spans="5:5">
      <c r="E355534"/>
    </row>
    <row r="355535" spans="5:5">
      <c r="E355535"/>
    </row>
    <row r="355536" spans="5:5">
      <c r="E355536"/>
    </row>
    <row r="355537" spans="5:5">
      <c r="E355537"/>
    </row>
    <row r="355538" spans="5:5">
      <c r="E355538"/>
    </row>
    <row r="355539" spans="5:5">
      <c r="E355539"/>
    </row>
    <row r="355540" spans="5:5">
      <c r="E355540"/>
    </row>
    <row r="355541" spans="5:5">
      <c r="E355541"/>
    </row>
    <row r="355542" spans="5:5">
      <c r="E355542"/>
    </row>
    <row r="355543" spans="5:5">
      <c r="E355543"/>
    </row>
    <row r="355544" spans="5:5">
      <c r="E355544"/>
    </row>
    <row r="355545" spans="5:5">
      <c r="E355545"/>
    </row>
    <row r="355546" spans="5:5">
      <c r="E355546"/>
    </row>
    <row r="355547" spans="5:5">
      <c r="E355547"/>
    </row>
    <row r="355548" spans="5:5">
      <c r="E355548"/>
    </row>
    <row r="355549" spans="5:5">
      <c r="E355549"/>
    </row>
    <row r="355550" spans="5:5">
      <c r="E355550"/>
    </row>
    <row r="355551" spans="5:5">
      <c r="E355551"/>
    </row>
    <row r="355552" spans="5:5">
      <c r="E355552"/>
    </row>
    <row r="355553" spans="5:5">
      <c r="E355553"/>
    </row>
    <row r="355554" spans="5:5">
      <c r="E355554"/>
    </row>
    <row r="355555" spans="5:5">
      <c r="E355555"/>
    </row>
    <row r="355556" spans="5:5">
      <c r="E355556"/>
    </row>
    <row r="355557" spans="5:5">
      <c r="E355557"/>
    </row>
    <row r="355558" spans="5:5">
      <c r="E355558"/>
    </row>
    <row r="355559" spans="5:5">
      <c r="E355559"/>
    </row>
    <row r="355560" spans="5:5">
      <c r="E355560"/>
    </row>
    <row r="355561" spans="5:5">
      <c r="E355561"/>
    </row>
    <row r="355562" spans="5:5">
      <c r="E355562"/>
    </row>
    <row r="355563" spans="5:5">
      <c r="E355563"/>
    </row>
    <row r="355564" spans="5:5">
      <c r="E355564"/>
    </row>
    <row r="355565" spans="5:5">
      <c r="E355565"/>
    </row>
    <row r="355566" spans="5:5">
      <c r="E355566"/>
    </row>
    <row r="355567" spans="5:5">
      <c r="E355567"/>
    </row>
    <row r="355568" spans="5:5">
      <c r="E355568"/>
    </row>
    <row r="355569" spans="5:5">
      <c r="E355569"/>
    </row>
    <row r="355570" spans="5:5">
      <c r="E355570"/>
    </row>
    <row r="355571" spans="5:5">
      <c r="E355571"/>
    </row>
    <row r="355572" spans="5:5">
      <c r="E355572"/>
    </row>
    <row r="355573" spans="5:5">
      <c r="E355573"/>
    </row>
    <row r="355574" spans="5:5">
      <c r="E355574"/>
    </row>
    <row r="355575" spans="5:5">
      <c r="E355575"/>
    </row>
    <row r="355576" spans="5:5">
      <c r="E355576"/>
    </row>
    <row r="355577" spans="5:5">
      <c r="E355577"/>
    </row>
    <row r="355578" spans="5:5">
      <c r="E355578"/>
    </row>
    <row r="355579" spans="5:5">
      <c r="E355579"/>
    </row>
    <row r="355580" spans="5:5">
      <c r="E355580"/>
    </row>
    <row r="355581" spans="5:5">
      <c r="E355581"/>
    </row>
    <row r="355582" spans="5:5">
      <c r="E355582"/>
    </row>
    <row r="355583" spans="5:5">
      <c r="E355583"/>
    </row>
    <row r="355584" spans="5:5">
      <c r="E355584"/>
    </row>
    <row r="355585" spans="5:5">
      <c r="E355585"/>
    </row>
    <row r="355586" spans="5:5">
      <c r="E355586"/>
    </row>
    <row r="355587" spans="5:5">
      <c r="E355587"/>
    </row>
    <row r="355588" spans="5:5">
      <c r="E355588"/>
    </row>
    <row r="355589" spans="5:5">
      <c r="E355589"/>
    </row>
    <row r="355590" spans="5:5">
      <c r="E355590"/>
    </row>
    <row r="355591" spans="5:5">
      <c r="E355591"/>
    </row>
    <row r="355592" spans="5:5">
      <c r="E355592"/>
    </row>
    <row r="355593" spans="5:5">
      <c r="E355593"/>
    </row>
    <row r="355594" spans="5:5">
      <c r="E355594"/>
    </row>
    <row r="355595" spans="5:5">
      <c r="E355595"/>
    </row>
    <row r="355596" spans="5:5">
      <c r="E355596"/>
    </row>
    <row r="355597" spans="5:5">
      <c r="E355597"/>
    </row>
    <row r="355598" spans="5:5">
      <c r="E355598"/>
    </row>
    <row r="355599" spans="5:5">
      <c r="E355599"/>
    </row>
    <row r="355600" spans="5:5">
      <c r="E355600"/>
    </row>
    <row r="355601" spans="5:5">
      <c r="E355601"/>
    </row>
    <row r="355602" spans="5:5">
      <c r="E355602"/>
    </row>
    <row r="355603" spans="5:5">
      <c r="E355603"/>
    </row>
    <row r="355604" spans="5:5">
      <c r="E355604"/>
    </row>
    <row r="355605" spans="5:5">
      <c r="E355605"/>
    </row>
    <row r="355606" spans="5:5">
      <c r="E355606"/>
    </row>
    <row r="355607" spans="5:5">
      <c r="E355607"/>
    </row>
    <row r="355608" spans="5:5">
      <c r="E355608"/>
    </row>
    <row r="355609" spans="5:5">
      <c r="E355609"/>
    </row>
    <row r="355610" spans="5:5">
      <c r="E355610"/>
    </row>
    <row r="355611" spans="5:5">
      <c r="E355611"/>
    </row>
    <row r="355612" spans="5:5">
      <c r="E355612"/>
    </row>
    <row r="355613" spans="5:5">
      <c r="E355613"/>
    </row>
    <row r="355614" spans="5:5">
      <c r="E355614"/>
    </row>
    <row r="355615" spans="5:5">
      <c r="E355615"/>
    </row>
    <row r="355616" spans="5:5">
      <c r="E355616"/>
    </row>
    <row r="355617" spans="5:5">
      <c r="E355617"/>
    </row>
    <row r="355618" spans="5:5">
      <c r="E355618"/>
    </row>
    <row r="355619" spans="5:5">
      <c r="E355619"/>
    </row>
    <row r="355620" spans="5:5">
      <c r="E355620"/>
    </row>
    <row r="355621" spans="5:5">
      <c r="E355621"/>
    </row>
    <row r="355622" spans="5:5">
      <c r="E355622"/>
    </row>
    <row r="355623" spans="5:5">
      <c r="E355623"/>
    </row>
    <row r="355624" spans="5:5">
      <c r="E355624"/>
    </row>
    <row r="355625" spans="5:5">
      <c r="E355625"/>
    </row>
    <row r="355626" spans="5:5">
      <c r="E355626"/>
    </row>
    <row r="355627" spans="5:5">
      <c r="E355627"/>
    </row>
    <row r="355628" spans="5:5">
      <c r="E355628"/>
    </row>
    <row r="355629" spans="5:5">
      <c r="E355629"/>
    </row>
    <row r="355630" spans="5:5">
      <c r="E355630"/>
    </row>
    <row r="355631" spans="5:5">
      <c r="E355631"/>
    </row>
    <row r="355632" spans="5:5">
      <c r="E355632"/>
    </row>
    <row r="355633" spans="5:5">
      <c r="E355633"/>
    </row>
    <row r="355634" spans="5:5">
      <c r="E355634"/>
    </row>
    <row r="355635" spans="5:5">
      <c r="E355635"/>
    </row>
    <row r="355636" spans="5:5">
      <c r="E355636"/>
    </row>
    <row r="355637" spans="5:5">
      <c r="E355637"/>
    </row>
    <row r="355638" spans="5:5">
      <c r="E355638"/>
    </row>
    <row r="355639" spans="5:5">
      <c r="E355639"/>
    </row>
    <row r="355640" spans="5:5">
      <c r="E355640"/>
    </row>
    <row r="355641" spans="5:5">
      <c r="E355641"/>
    </row>
    <row r="355642" spans="5:5">
      <c r="E355642"/>
    </row>
    <row r="355643" spans="5:5">
      <c r="E355643"/>
    </row>
    <row r="355644" spans="5:5">
      <c r="E355644"/>
    </row>
    <row r="355645" spans="5:5">
      <c r="E355645"/>
    </row>
    <row r="355646" spans="5:5">
      <c r="E355646"/>
    </row>
    <row r="355647" spans="5:5">
      <c r="E355647"/>
    </row>
    <row r="355648" spans="5:5">
      <c r="E355648"/>
    </row>
    <row r="355649" spans="5:5">
      <c r="E355649"/>
    </row>
    <row r="355650" spans="5:5">
      <c r="E355650"/>
    </row>
    <row r="355651" spans="5:5">
      <c r="E355651"/>
    </row>
    <row r="355652" spans="5:5">
      <c r="E355652"/>
    </row>
    <row r="355653" spans="5:5">
      <c r="E355653"/>
    </row>
    <row r="355654" spans="5:5">
      <c r="E355654"/>
    </row>
    <row r="355655" spans="5:5">
      <c r="E355655"/>
    </row>
    <row r="355656" spans="5:5">
      <c r="E355656"/>
    </row>
    <row r="355657" spans="5:5">
      <c r="E355657"/>
    </row>
    <row r="355658" spans="5:5">
      <c r="E355658"/>
    </row>
    <row r="355659" spans="5:5">
      <c r="E355659"/>
    </row>
    <row r="355660" spans="5:5">
      <c r="E355660"/>
    </row>
    <row r="355661" spans="5:5">
      <c r="E355661"/>
    </row>
    <row r="355662" spans="5:5">
      <c r="E355662"/>
    </row>
    <row r="355663" spans="5:5">
      <c r="E355663"/>
    </row>
    <row r="355664" spans="5:5">
      <c r="E355664"/>
    </row>
    <row r="355665" spans="5:5">
      <c r="E355665"/>
    </row>
    <row r="355666" spans="5:5">
      <c r="E355666"/>
    </row>
    <row r="355667" spans="5:5">
      <c r="E355667"/>
    </row>
    <row r="355668" spans="5:5">
      <c r="E355668"/>
    </row>
    <row r="355669" spans="5:5">
      <c r="E355669"/>
    </row>
    <row r="355670" spans="5:5">
      <c r="E355670"/>
    </row>
    <row r="355671" spans="5:5">
      <c r="E355671"/>
    </row>
    <row r="355672" spans="5:5">
      <c r="E355672"/>
    </row>
    <row r="355673" spans="5:5">
      <c r="E355673"/>
    </row>
    <row r="355674" spans="5:5">
      <c r="E355674"/>
    </row>
    <row r="355675" spans="5:5">
      <c r="E355675"/>
    </row>
    <row r="355676" spans="5:5">
      <c r="E355676"/>
    </row>
    <row r="355677" spans="5:5">
      <c r="E355677"/>
    </row>
    <row r="355678" spans="5:5">
      <c r="E355678"/>
    </row>
    <row r="355679" spans="5:5">
      <c r="E355679"/>
    </row>
    <row r="355680" spans="5:5">
      <c r="E355680"/>
    </row>
    <row r="355681" spans="5:5">
      <c r="E355681"/>
    </row>
    <row r="355682" spans="5:5">
      <c r="E355682"/>
    </row>
    <row r="355683" spans="5:5">
      <c r="E355683"/>
    </row>
    <row r="355684" spans="5:5">
      <c r="E355684"/>
    </row>
    <row r="355685" spans="5:5">
      <c r="E355685"/>
    </row>
    <row r="355686" spans="5:5">
      <c r="E355686"/>
    </row>
    <row r="355687" spans="5:5">
      <c r="E355687"/>
    </row>
    <row r="355688" spans="5:5">
      <c r="E355688"/>
    </row>
    <row r="355689" spans="5:5">
      <c r="E355689"/>
    </row>
    <row r="355690" spans="5:5">
      <c r="E355690"/>
    </row>
    <row r="355691" spans="5:5">
      <c r="E355691"/>
    </row>
    <row r="355692" spans="5:5">
      <c r="E355692"/>
    </row>
    <row r="355693" spans="5:5">
      <c r="E355693"/>
    </row>
    <row r="355694" spans="5:5">
      <c r="E355694"/>
    </row>
    <row r="355695" spans="5:5">
      <c r="E355695"/>
    </row>
    <row r="355696" spans="5:5">
      <c r="E355696"/>
    </row>
    <row r="355697" spans="5:5">
      <c r="E355697"/>
    </row>
    <row r="355698" spans="5:5">
      <c r="E355698"/>
    </row>
    <row r="355699" spans="5:5">
      <c r="E355699"/>
    </row>
    <row r="355700" spans="5:5">
      <c r="E355700"/>
    </row>
    <row r="355701" spans="5:5">
      <c r="E355701"/>
    </row>
    <row r="355702" spans="5:5">
      <c r="E355702"/>
    </row>
    <row r="355703" spans="5:5">
      <c r="E355703"/>
    </row>
    <row r="355704" spans="5:5">
      <c r="E355704"/>
    </row>
    <row r="355705" spans="5:5">
      <c r="E355705"/>
    </row>
    <row r="355706" spans="5:5">
      <c r="E355706"/>
    </row>
    <row r="355707" spans="5:5">
      <c r="E355707"/>
    </row>
    <row r="355708" spans="5:5">
      <c r="E355708"/>
    </row>
    <row r="355709" spans="5:5">
      <c r="E355709"/>
    </row>
    <row r="355710" spans="5:5">
      <c r="E355710"/>
    </row>
    <row r="355711" spans="5:5">
      <c r="E355711"/>
    </row>
    <row r="355712" spans="5:5">
      <c r="E355712"/>
    </row>
    <row r="355713" spans="5:5">
      <c r="E355713"/>
    </row>
    <row r="355714" spans="5:5">
      <c r="E355714"/>
    </row>
    <row r="355715" spans="5:5">
      <c r="E355715"/>
    </row>
    <row r="355716" spans="5:5">
      <c r="E355716"/>
    </row>
    <row r="355717" spans="5:5">
      <c r="E355717"/>
    </row>
    <row r="355718" spans="5:5">
      <c r="E355718"/>
    </row>
    <row r="355719" spans="5:5">
      <c r="E355719"/>
    </row>
    <row r="355720" spans="5:5">
      <c r="E355720"/>
    </row>
    <row r="355721" spans="5:5">
      <c r="E355721"/>
    </row>
    <row r="355722" spans="5:5">
      <c r="E355722"/>
    </row>
    <row r="355723" spans="5:5">
      <c r="E355723"/>
    </row>
    <row r="355724" spans="5:5">
      <c r="E355724"/>
    </row>
    <row r="355725" spans="5:5">
      <c r="E355725"/>
    </row>
    <row r="355726" spans="5:5">
      <c r="E355726"/>
    </row>
    <row r="355727" spans="5:5">
      <c r="E355727"/>
    </row>
    <row r="355728" spans="5:5">
      <c r="E355728"/>
    </row>
    <row r="355729" spans="5:5">
      <c r="E355729"/>
    </row>
    <row r="355730" spans="5:5">
      <c r="E355730"/>
    </row>
    <row r="355731" spans="5:5">
      <c r="E355731"/>
    </row>
    <row r="355732" spans="5:5">
      <c r="E355732"/>
    </row>
    <row r="355733" spans="5:5">
      <c r="E355733"/>
    </row>
    <row r="355734" spans="5:5">
      <c r="E355734"/>
    </row>
    <row r="355735" spans="5:5">
      <c r="E355735"/>
    </row>
    <row r="355736" spans="5:5">
      <c r="E355736"/>
    </row>
    <row r="355737" spans="5:5">
      <c r="E355737"/>
    </row>
    <row r="355738" spans="5:5">
      <c r="E355738"/>
    </row>
    <row r="355739" spans="5:5">
      <c r="E355739"/>
    </row>
    <row r="355740" spans="5:5">
      <c r="E355740"/>
    </row>
    <row r="355741" spans="5:5">
      <c r="E355741"/>
    </row>
    <row r="355742" spans="5:5">
      <c r="E355742"/>
    </row>
    <row r="355743" spans="5:5">
      <c r="E355743"/>
    </row>
    <row r="355744" spans="5:5">
      <c r="E355744"/>
    </row>
    <row r="355745" spans="5:5">
      <c r="E355745"/>
    </row>
    <row r="355746" spans="5:5">
      <c r="E355746"/>
    </row>
    <row r="355747" spans="5:5">
      <c r="E355747"/>
    </row>
    <row r="355748" spans="5:5">
      <c r="E355748"/>
    </row>
    <row r="355749" spans="5:5">
      <c r="E355749"/>
    </row>
    <row r="355750" spans="5:5">
      <c r="E355750"/>
    </row>
    <row r="355751" spans="5:5">
      <c r="E355751"/>
    </row>
    <row r="355752" spans="5:5">
      <c r="E355752"/>
    </row>
    <row r="355753" spans="5:5">
      <c r="E355753"/>
    </row>
    <row r="355754" spans="5:5">
      <c r="E355754"/>
    </row>
    <row r="355755" spans="5:5">
      <c r="E355755"/>
    </row>
    <row r="355756" spans="5:5">
      <c r="E355756"/>
    </row>
    <row r="355757" spans="5:5">
      <c r="E355757"/>
    </row>
    <row r="355758" spans="5:5">
      <c r="E355758"/>
    </row>
    <row r="355759" spans="5:5">
      <c r="E355759"/>
    </row>
    <row r="355760" spans="5:5">
      <c r="E355760"/>
    </row>
    <row r="355761" spans="5:5">
      <c r="E355761"/>
    </row>
    <row r="355762" spans="5:5">
      <c r="E355762"/>
    </row>
    <row r="355763" spans="5:5">
      <c r="E355763"/>
    </row>
    <row r="355764" spans="5:5">
      <c r="E355764"/>
    </row>
    <row r="355765" spans="5:5">
      <c r="E355765"/>
    </row>
    <row r="355766" spans="5:5">
      <c r="E355766"/>
    </row>
    <row r="355767" spans="5:5">
      <c r="E355767"/>
    </row>
    <row r="355768" spans="5:5">
      <c r="E355768"/>
    </row>
    <row r="355769" spans="5:5">
      <c r="E355769"/>
    </row>
    <row r="355770" spans="5:5">
      <c r="E355770"/>
    </row>
    <row r="355771" spans="5:5">
      <c r="E355771"/>
    </row>
    <row r="355772" spans="5:5">
      <c r="E355772"/>
    </row>
    <row r="355773" spans="5:5">
      <c r="E355773"/>
    </row>
    <row r="355774" spans="5:5">
      <c r="E355774"/>
    </row>
    <row r="355775" spans="5:5">
      <c r="E355775"/>
    </row>
    <row r="355776" spans="5:5">
      <c r="E355776"/>
    </row>
    <row r="355777" spans="5:5">
      <c r="E355777"/>
    </row>
    <row r="355778" spans="5:5">
      <c r="E355778"/>
    </row>
    <row r="355779" spans="5:5">
      <c r="E355779"/>
    </row>
    <row r="355780" spans="5:5">
      <c r="E355780"/>
    </row>
    <row r="355781" spans="5:5">
      <c r="E355781"/>
    </row>
    <row r="355782" spans="5:5">
      <c r="E355782"/>
    </row>
    <row r="355783" spans="5:5">
      <c r="E355783"/>
    </row>
    <row r="355784" spans="5:5">
      <c r="E355784"/>
    </row>
    <row r="355785" spans="5:5">
      <c r="E355785"/>
    </row>
    <row r="355786" spans="5:5">
      <c r="E355786"/>
    </row>
    <row r="355787" spans="5:5">
      <c r="E355787"/>
    </row>
    <row r="355788" spans="5:5">
      <c r="E355788"/>
    </row>
    <row r="355789" spans="5:5">
      <c r="E355789"/>
    </row>
    <row r="355790" spans="5:5">
      <c r="E355790"/>
    </row>
    <row r="355791" spans="5:5">
      <c r="E355791"/>
    </row>
    <row r="355792" spans="5:5">
      <c r="E355792"/>
    </row>
    <row r="355793" spans="5:5">
      <c r="E355793"/>
    </row>
    <row r="355794" spans="5:5">
      <c r="E355794"/>
    </row>
    <row r="355795" spans="5:5">
      <c r="E355795"/>
    </row>
    <row r="355796" spans="5:5">
      <c r="E355796"/>
    </row>
    <row r="355797" spans="5:5">
      <c r="E355797"/>
    </row>
    <row r="355798" spans="5:5">
      <c r="E355798"/>
    </row>
    <row r="355799" spans="5:5">
      <c r="E355799"/>
    </row>
    <row r="355800" spans="5:5">
      <c r="E355800"/>
    </row>
    <row r="355801" spans="5:5">
      <c r="E355801"/>
    </row>
    <row r="355802" spans="5:5">
      <c r="E355802"/>
    </row>
    <row r="355803" spans="5:5">
      <c r="E355803"/>
    </row>
    <row r="355804" spans="5:5">
      <c r="E355804"/>
    </row>
    <row r="355805" spans="5:5">
      <c r="E355805"/>
    </row>
    <row r="355806" spans="5:5">
      <c r="E355806"/>
    </row>
    <row r="355807" spans="5:5">
      <c r="E355807"/>
    </row>
    <row r="355808" spans="5:5">
      <c r="E355808"/>
    </row>
    <row r="355809" spans="5:5">
      <c r="E355809"/>
    </row>
    <row r="355810" spans="5:5">
      <c r="E355810"/>
    </row>
    <row r="355811" spans="5:5">
      <c r="E355811"/>
    </row>
    <row r="355812" spans="5:5">
      <c r="E355812"/>
    </row>
    <row r="355813" spans="5:5">
      <c r="E355813"/>
    </row>
    <row r="355814" spans="5:5">
      <c r="E355814"/>
    </row>
    <row r="355815" spans="5:5">
      <c r="E355815"/>
    </row>
    <row r="355816" spans="5:5">
      <c r="E355816"/>
    </row>
    <row r="355817" spans="5:5">
      <c r="E355817"/>
    </row>
    <row r="355818" spans="5:5">
      <c r="E355818"/>
    </row>
    <row r="355819" spans="5:5">
      <c r="E355819"/>
    </row>
    <row r="355820" spans="5:5">
      <c r="E355820"/>
    </row>
    <row r="355821" spans="5:5">
      <c r="E355821"/>
    </row>
    <row r="355822" spans="5:5">
      <c r="E355822"/>
    </row>
    <row r="355823" spans="5:5">
      <c r="E355823"/>
    </row>
    <row r="355824" spans="5:5">
      <c r="E355824"/>
    </row>
    <row r="355825" spans="5:5">
      <c r="E355825"/>
    </row>
    <row r="355826" spans="5:5">
      <c r="E355826"/>
    </row>
    <row r="355827" spans="5:5">
      <c r="E355827"/>
    </row>
    <row r="355828" spans="5:5">
      <c r="E355828"/>
    </row>
    <row r="355829" spans="5:5">
      <c r="E355829"/>
    </row>
    <row r="355830" spans="5:5">
      <c r="E355830"/>
    </row>
    <row r="355831" spans="5:5">
      <c r="E355831"/>
    </row>
    <row r="355832" spans="5:5">
      <c r="E355832"/>
    </row>
    <row r="355833" spans="5:5">
      <c r="E355833"/>
    </row>
    <row r="355834" spans="5:5">
      <c r="E355834"/>
    </row>
    <row r="355835" spans="5:5">
      <c r="E355835"/>
    </row>
    <row r="355836" spans="5:5">
      <c r="E355836"/>
    </row>
    <row r="355837" spans="5:5">
      <c r="E355837"/>
    </row>
    <row r="355838" spans="5:5">
      <c r="E355838"/>
    </row>
    <row r="355839" spans="5:5">
      <c r="E355839"/>
    </row>
    <row r="355840" spans="5:5">
      <c r="E355840"/>
    </row>
    <row r="355841" spans="5:5">
      <c r="E355841"/>
    </row>
    <row r="355842" spans="5:5">
      <c r="E355842"/>
    </row>
    <row r="355843" spans="5:5">
      <c r="E355843"/>
    </row>
    <row r="355844" spans="5:5">
      <c r="E355844"/>
    </row>
    <row r="355845" spans="5:5">
      <c r="E355845"/>
    </row>
    <row r="355846" spans="5:5">
      <c r="E355846"/>
    </row>
    <row r="355847" spans="5:5">
      <c r="E355847"/>
    </row>
    <row r="355848" spans="5:5">
      <c r="E355848"/>
    </row>
    <row r="355849" spans="5:5">
      <c r="E355849"/>
    </row>
    <row r="355850" spans="5:5">
      <c r="E355850"/>
    </row>
    <row r="355851" spans="5:5">
      <c r="E355851"/>
    </row>
    <row r="355852" spans="5:5">
      <c r="E355852"/>
    </row>
    <row r="355853" spans="5:5">
      <c r="E355853"/>
    </row>
    <row r="355854" spans="5:5">
      <c r="E355854"/>
    </row>
    <row r="355855" spans="5:5">
      <c r="E355855"/>
    </row>
    <row r="355856" spans="5:5">
      <c r="E355856"/>
    </row>
    <row r="355857" spans="5:5">
      <c r="E355857"/>
    </row>
    <row r="355858" spans="5:5">
      <c r="E355858"/>
    </row>
    <row r="355859" spans="5:5">
      <c r="E355859"/>
    </row>
    <row r="355860" spans="5:5">
      <c r="E355860"/>
    </row>
    <row r="355861" spans="5:5">
      <c r="E355861"/>
    </row>
    <row r="355862" spans="5:5">
      <c r="E355862"/>
    </row>
    <row r="355863" spans="5:5">
      <c r="E355863"/>
    </row>
    <row r="355864" spans="5:5">
      <c r="E355864"/>
    </row>
    <row r="355865" spans="5:5">
      <c r="E355865"/>
    </row>
    <row r="355866" spans="5:5">
      <c r="E355866"/>
    </row>
    <row r="355867" spans="5:5">
      <c r="E355867"/>
    </row>
    <row r="355868" spans="5:5">
      <c r="E355868"/>
    </row>
    <row r="355869" spans="5:5">
      <c r="E355869"/>
    </row>
    <row r="355870" spans="5:5">
      <c r="E355870"/>
    </row>
    <row r="355871" spans="5:5">
      <c r="E355871"/>
    </row>
    <row r="355872" spans="5:5">
      <c r="E355872"/>
    </row>
    <row r="355873" spans="5:5">
      <c r="E355873"/>
    </row>
    <row r="355874" spans="5:5">
      <c r="E355874"/>
    </row>
    <row r="355875" spans="5:5">
      <c r="E355875"/>
    </row>
    <row r="355876" spans="5:5">
      <c r="E355876"/>
    </row>
    <row r="355877" spans="5:5">
      <c r="E355877"/>
    </row>
    <row r="355878" spans="5:5">
      <c r="E355878"/>
    </row>
    <row r="355879" spans="5:5">
      <c r="E355879"/>
    </row>
    <row r="355880" spans="5:5">
      <c r="E355880"/>
    </row>
    <row r="355881" spans="5:5">
      <c r="E355881"/>
    </row>
    <row r="355882" spans="5:5">
      <c r="E355882"/>
    </row>
    <row r="355883" spans="5:5">
      <c r="E355883"/>
    </row>
    <row r="355884" spans="5:5">
      <c r="E355884"/>
    </row>
    <row r="355885" spans="5:5">
      <c r="E355885"/>
    </row>
    <row r="355886" spans="5:5">
      <c r="E355886"/>
    </row>
    <row r="355887" spans="5:5">
      <c r="E355887"/>
    </row>
    <row r="355888" spans="5:5">
      <c r="E355888"/>
    </row>
    <row r="355889" spans="5:5">
      <c r="E355889"/>
    </row>
    <row r="355890" spans="5:5">
      <c r="E355890"/>
    </row>
    <row r="355891" spans="5:5">
      <c r="E355891"/>
    </row>
    <row r="355892" spans="5:5">
      <c r="E355892"/>
    </row>
    <row r="355893" spans="5:5">
      <c r="E355893"/>
    </row>
    <row r="355894" spans="5:5">
      <c r="E355894"/>
    </row>
    <row r="355895" spans="5:5">
      <c r="E355895"/>
    </row>
    <row r="355896" spans="5:5">
      <c r="E355896"/>
    </row>
    <row r="355897" spans="5:5">
      <c r="E355897"/>
    </row>
    <row r="355898" spans="5:5">
      <c r="E355898"/>
    </row>
    <row r="355899" spans="5:5">
      <c r="E355899"/>
    </row>
    <row r="355900" spans="5:5">
      <c r="E355900"/>
    </row>
    <row r="355901" spans="5:5">
      <c r="E355901"/>
    </row>
    <row r="355902" spans="5:5">
      <c r="E355902"/>
    </row>
    <row r="355903" spans="5:5">
      <c r="E355903"/>
    </row>
    <row r="355904" spans="5:5">
      <c r="E355904"/>
    </row>
    <row r="355905" spans="5:5">
      <c r="E355905"/>
    </row>
    <row r="355906" spans="5:5">
      <c r="E355906"/>
    </row>
    <row r="355907" spans="5:5">
      <c r="E355907"/>
    </row>
    <row r="355908" spans="5:5">
      <c r="E355908"/>
    </row>
    <row r="355909" spans="5:5">
      <c r="E355909"/>
    </row>
    <row r="355910" spans="5:5">
      <c r="E355910"/>
    </row>
    <row r="355911" spans="5:5">
      <c r="E355911"/>
    </row>
    <row r="355912" spans="5:5">
      <c r="E355912"/>
    </row>
    <row r="355913" spans="5:5">
      <c r="E355913"/>
    </row>
    <row r="355914" spans="5:5">
      <c r="E355914"/>
    </row>
    <row r="355915" spans="5:5">
      <c r="E355915"/>
    </row>
    <row r="355916" spans="5:5">
      <c r="E355916"/>
    </row>
    <row r="355917" spans="5:5">
      <c r="E355917"/>
    </row>
    <row r="355918" spans="5:5">
      <c r="E355918"/>
    </row>
    <row r="355919" spans="5:5">
      <c r="E355919"/>
    </row>
    <row r="355920" spans="5:5">
      <c r="E355920"/>
    </row>
    <row r="355921" spans="5:5">
      <c r="E355921"/>
    </row>
    <row r="355922" spans="5:5">
      <c r="E355922"/>
    </row>
    <row r="355923" spans="5:5">
      <c r="E355923"/>
    </row>
    <row r="355924" spans="5:5">
      <c r="E355924"/>
    </row>
    <row r="355925" spans="5:5">
      <c r="E355925"/>
    </row>
    <row r="355926" spans="5:5">
      <c r="E355926"/>
    </row>
    <row r="355927" spans="5:5">
      <c r="E355927"/>
    </row>
    <row r="355928" spans="5:5">
      <c r="E355928"/>
    </row>
    <row r="355929" spans="5:5">
      <c r="E355929"/>
    </row>
    <row r="355930" spans="5:5">
      <c r="E355930"/>
    </row>
    <row r="355931" spans="5:5">
      <c r="E355931"/>
    </row>
    <row r="355932" spans="5:5">
      <c r="E355932"/>
    </row>
    <row r="355933" spans="5:5">
      <c r="E355933"/>
    </row>
    <row r="355934" spans="5:5">
      <c r="E355934"/>
    </row>
    <row r="355935" spans="5:5">
      <c r="E355935"/>
    </row>
    <row r="355936" spans="5:5">
      <c r="E355936"/>
    </row>
    <row r="355937" spans="5:5">
      <c r="E355937"/>
    </row>
    <row r="355938" spans="5:5">
      <c r="E355938"/>
    </row>
    <row r="355939" spans="5:5">
      <c r="E355939"/>
    </row>
    <row r="355940" spans="5:5">
      <c r="E355940"/>
    </row>
    <row r="355941" spans="5:5">
      <c r="E355941"/>
    </row>
    <row r="355942" spans="5:5">
      <c r="E355942"/>
    </row>
    <row r="355943" spans="5:5">
      <c r="E355943"/>
    </row>
    <row r="355944" spans="5:5">
      <c r="E355944"/>
    </row>
    <row r="355945" spans="5:5">
      <c r="E355945"/>
    </row>
    <row r="355946" spans="5:5">
      <c r="E355946"/>
    </row>
    <row r="355947" spans="5:5">
      <c r="E355947"/>
    </row>
    <row r="355948" spans="5:5">
      <c r="E355948"/>
    </row>
    <row r="355949" spans="5:5">
      <c r="E355949"/>
    </row>
    <row r="355950" spans="5:5">
      <c r="E355950"/>
    </row>
    <row r="355951" spans="5:5">
      <c r="E355951"/>
    </row>
    <row r="355952" spans="5:5">
      <c r="E355952"/>
    </row>
    <row r="355953" spans="5:5">
      <c r="E355953"/>
    </row>
    <row r="355954" spans="5:5">
      <c r="E355954"/>
    </row>
    <row r="355955" spans="5:5">
      <c r="E355955"/>
    </row>
    <row r="355956" spans="5:5">
      <c r="E355956"/>
    </row>
    <row r="355957" spans="5:5">
      <c r="E355957"/>
    </row>
    <row r="355958" spans="5:5">
      <c r="E355958"/>
    </row>
    <row r="355959" spans="5:5">
      <c r="E355959"/>
    </row>
    <row r="355960" spans="5:5">
      <c r="E355960"/>
    </row>
    <row r="355961" spans="5:5">
      <c r="E355961"/>
    </row>
    <row r="355962" spans="5:5">
      <c r="E355962"/>
    </row>
    <row r="355963" spans="5:5">
      <c r="E355963"/>
    </row>
    <row r="355964" spans="5:5">
      <c r="E355964"/>
    </row>
    <row r="355965" spans="5:5">
      <c r="E355965"/>
    </row>
    <row r="355966" spans="5:5">
      <c r="E355966"/>
    </row>
    <row r="355967" spans="5:5">
      <c r="E355967"/>
    </row>
    <row r="355968" spans="5:5">
      <c r="E355968"/>
    </row>
    <row r="355969" spans="5:5">
      <c r="E355969"/>
    </row>
    <row r="355970" spans="5:5">
      <c r="E355970"/>
    </row>
    <row r="355971" spans="5:5">
      <c r="E355971"/>
    </row>
    <row r="355972" spans="5:5">
      <c r="E355972"/>
    </row>
    <row r="355973" spans="5:5">
      <c r="E355973"/>
    </row>
    <row r="355974" spans="5:5">
      <c r="E355974"/>
    </row>
    <row r="355975" spans="5:5">
      <c r="E355975"/>
    </row>
    <row r="355976" spans="5:5">
      <c r="E355976"/>
    </row>
    <row r="355977" spans="5:5">
      <c r="E355977"/>
    </row>
    <row r="355978" spans="5:5">
      <c r="E355978"/>
    </row>
    <row r="355979" spans="5:5">
      <c r="E355979"/>
    </row>
    <row r="355980" spans="5:5">
      <c r="E355980"/>
    </row>
    <row r="355981" spans="5:5">
      <c r="E355981"/>
    </row>
    <row r="355982" spans="5:5">
      <c r="E355982"/>
    </row>
    <row r="355983" spans="5:5">
      <c r="E355983"/>
    </row>
    <row r="355984" spans="5:5">
      <c r="E355984"/>
    </row>
    <row r="355985" spans="5:5">
      <c r="E355985"/>
    </row>
    <row r="355986" spans="5:5">
      <c r="E355986"/>
    </row>
    <row r="355987" spans="5:5">
      <c r="E355987"/>
    </row>
    <row r="355988" spans="5:5">
      <c r="E355988"/>
    </row>
    <row r="355989" spans="5:5">
      <c r="E355989"/>
    </row>
    <row r="355990" spans="5:5">
      <c r="E355990"/>
    </row>
    <row r="355991" spans="5:5">
      <c r="E355991"/>
    </row>
    <row r="355992" spans="5:5">
      <c r="E355992"/>
    </row>
    <row r="355993" spans="5:5">
      <c r="E355993"/>
    </row>
    <row r="355994" spans="5:5">
      <c r="E355994"/>
    </row>
    <row r="355995" spans="5:5">
      <c r="E355995"/>
    </row>
    <row r="355996" spans="5:5">
      <c r="E355996"/>
    </row>
    <row r="355997" spans="5:5">
      <c r="E355997"/>
    </row>
    <row r="355998" spans="5:5">
      <c r="E355998"/>
    </row>
    <row r="355999" spans="5:5">
      <c r="E355999"/>
    </row>
    <row r="356000" spans="5:5">
      <c r="E356000"/>
    </row>
    <row r="356001" spans="5:5">
      <c r="E356001"/>
    </row>
    <row r="356002" spans="5:5">
      <c r="E356002"/>
    </row>
    <row r="356003" spans="5:5">
      <c r="E356003"/>
    </row>
    <row r="356004" spans="5:5">
      <c r="E356004"/>
    </row>
    <row r="356005" spans="5:5">
      <c r="E356005"/>
    </row>
    <row r="356006" spans="5:5">
      <c r="E356006"/>
    </row>
    <row r="356007" spans="5:5">
      <c r="E356007"/>
    </row>
    <row r="356008" spans="5:5">
      <c r="E356008"/>
    </row>
    <row r="356009" spans="5:5">
      <c r="E356009"/>
    </row>
    <row r="356010" spans="5:5">
      <c r="E356010"/>
    </row>
    <row r="356011" spans="5:5">
      <c r="E356011"/>
    </row>
    <row r="356012" spans="5:5">
      <c r="E356012"/>
    </row>
    <row r="356013" spans="5:5">
      <c r="E356013"/>
    </row>
    <row r="356014" spans="5:5">
      <c r="E356014"/>
    </row>
    <row r="356015" spans="5:5">
      <c r="E356015"/>
    </row>
    <row r="356016" spans="5:5">
      <c r="E356016"/>
    </row>
    <row r="356017" spans="5:5">
      <c r="E356017"/>
    </row>
    <row r="356018" spans="5:5">
      <c r="E356018"/>
    </row>
    <row r="356019" spans="5:5">
      <c r="E356019"/>
    </row>
    <row r="356020" spans="5:5">
      <c r="E356020"/>
    </row>
    <row r="356021" spans="5:5">
      <c r="E356021"/>
    </row>
    <row r="356022" spans="5:5">
      <c r="E356022"/>
    </row>
    <row r="356023" spans="5:5">
      <c r="E356023"/>
    </row>
    <row r="356024" spans="5:5">
      <c r="E356024"/>
    </row>
    <row r="356025" spans="5:5">
      <c r="E356025"/>
    </row>
    <row r="356026" spans="5:5">
      <c r="E356026"/>
    </row>
    <row r="356027" spans="5:5">
      <c r="E356027"/>
    </row>
    <row r="356028" spans="5:5">
      <c r="E356028"/>
    </row>
    <row r="356029" spans="5:5">
      <c r="E356029"/>
    </row>
    <row r="356030" spans="5:5">
      <c r="E356030"/>
    </row>
    <row r="356031" spans="5:5">
      <c r="E356031"/>
    </row>
    <row r="356032" spans="5:5">
      <c r="E356032"/>
    </row>
    <row r="356033" spans="5:5">
      <c r="E356033"/>
    </row>
    <row r="356034" spans="5:5">
      <c r="E356034"/>
    </row>
    <row r="356035" spans="5:5">
      <c r="E356035"/>
    </row>
    <row r="356036" spans="5:5">
      <c r="E356036"/>
    </row>
    <row r="356037" spans="5:5">
      <c r="E356037"/>
    </row>
    <row r="356038" spans="5:5">
      <c r="E356038"/>
    </row>
    <row r="356039" spans="5:5">
      <c r="E356039"/>
    </row>
    <row r="356040" spans="5:5">
      <c r="E356040"/>
    </row>
    <row r="356041" spans="5:5">
      <c r="E356041"/>
    </row>
    <row r="356042" spans="5:5">
      <c r="E356042"/>
    </row>
    <row r="356043" spans="5:5">
      <c r="E356043"/>
    </row>
    <row r="356044" spans="5:5">
      <c r="E356044"/>
    </row>
    <row r="356045" spans="5:5">
      <c r="E356045"/>
    </row>
    <row r="356046" spans="5:5">
      <c r="E356046"/>
    </row>
    <row r="356047" spans="5:5">
      <c r="E356047"/>
    </row>
    <row r="356048" spans="5:5">
      <c r="E356048"/>
    </row>
    <row r="356049" spans="5:5">
      <c r="E356049"/>
    </row>
    <row r="356050" spans="5:5">
      <c r="E356050"/>
    </row>
    <row r="356051" spans="5:5">
      <c r="E356051"/>
    </row>
    <row r="356052" spans="5:5">
      <c r="E356052"/>
    </row>
    <row r="356053" spans="5:5">
      <c r="E356053"/>
    </row>
    <row r="356054" spans="5:5">
      <c r="E356054"/>
    </row>
    <row r="356055" spans="5:5">
      <c r="E356055"/>
    </row>
    <row r="356056" spans="5:5">
      <c r="E356056"/>
    </row>
    <row r="356057" spans="5:5">
      <c r="E356057"/>
    </row>
    <row r="356058" spans="5:5">
      <c r="E356058"/>
    </row>
    <row r="356059" spans="5:5">
      <c r="E356059"/>
    </row>
    <row r="356060" spans="5:5">
      <c r="E356060"/>
    </row>
    <row r="356061" spans="5:5">
      <c r="E356061"/>
    </row>
    <row r="356062" spans="5:5">
      <c r="E356062"/>
    </row>
    <row r="356063" spans="5:5">
      <c r="E356063"/>
    </row>
    <row r="356064" spans="5:5">
      <c r="E356064"/>
    </row>
    <row r="356065" spans="5:5">
      <c r="E356065"/>
    </row>
    <row r="356066" spans="5:5">
      <c r="E356066"/>
    </row>
    <row r="356067" spans="5:5">
      <c r="E356067"/>
    </row>
    <row r="356068" spans="5:5">
      <c r="E356068"/>
    </row>
    <row r="356069" spans="5:5">
      <c r="E356069"/>
    </row>
    <row r="356070" spans="5:5">
      <c r="E356070"/>
    </row>
    <row r="356071" spans="5:5">
      <c r="E356071"/>
    </row>
    <row r="356072" spans="5:5">
      <c r="E356072"/>
    </row>
    <row r="356073" spans="5:5">
      <c r="E356073"/>
    </row>
    <row r="356074" spans="5:5">
      <c r="E356074"/>
    </row>
    <row r="356075" spans="5:5">
      <c r="E356075"/>
    </row>
    <row r="356076" spans="5:5">
      <c r="E356076"/>
    </row>
    <row r="356077" spans="5:5">
      <c r="E356077"/>
    </row>
    <row r="356078" spans="5:5">
      <c r="E356078"/>
    </row>
    <row r="356079" spans="5:5">
      <c r="E356079"/>
    </row>
    <row r="356080" spans="5:5">
      <c r="E356080"/>
    </row>
    <row r="356081" spans="5:5">
      <c r="E356081"/>
    </row>
    <row r="356082" spans="5:5">
      <c r="E356082"/>
    </row>
    <row r="356083" spans="5:5">
      <c r="E356083"/>
    </row>
    <row r="356084" spans="5:5">
      <c r="E356084"/>
    </row>
    <row r="356085" spans="5:5">
      <c r="E356085"/>
    </row>
    <row r="356086" spans="5:5">
      <c r="E356086"/>
    </row>
    <row r="356087" spans="5:5">
      <c r="E356087"/>
    </row>
    <row r="356088" spans="5:5">
      <c r="E356088"/>
    </row>
    <row r="356089" spans="5:5">
      <c r="E356089"/>
    </row>
    <row r="356090" spans="5:5">
      <c r="E356090"/>
    </row>
    <row r="356091" spans="5:5">
      <c r="E356091"/>
    </row>
    <row r="356092" spans="5:5">
      <c r="E356092"/>
    </row>
    <row r="356093" spans="5:5">
      <c r="E356093"/>
    </row>
    <row r="356094" spans="5:5">
      <c r="E356094"/>
    </row>
    <row r="356095" spans="5:5">
      <c r="E356095"/>
    </row>
    <row r="356096" spans="5:5">
      <c r="E356096"/>
    </row>
    <row r="356097" spans="5:5">
      <c r="E356097"/>
    </row>
    <row r="356098" spans="5:5">
      <c r="E356098"/>
    </row>
    <row r="356099" spans="5:5">
      <c r="E356099"/>
    </row>
    <row r="356100" spans="5:5">
      <c r="E356100"/>
    </row>
    <row r="356101" spans="5:5">
      <c r="E356101"/>
    </row>
    <row r="356102" spans="5:5">
      <c r="E356102"/>
    </row>
    <row r="356103" spans="5:5">
      <c r="E356103"/>
    </row>
    <row r="356104" spans="5:5">
      <c r="E356104"/>
    </row>
    <row r="356105" spans="5:5">
      <c r="E356105"/>
    </row>
    <row r="356106" spans="5:5">
      <c r="E356106"/>
    </row>
    <row r="356107" spans="5:5">
      <c r="E356107"/>
    </row>
    <row r="356108" spans="5:5">
      <c r="E356108"/>
    </row>
    <row r="356109" spans="5:5">
      <c r="E356109"/>
    </row>
    <row r="356110" spans="5:5">
      <c r="E356110"/>
    </row>
    <row r="356111" spans="5:5">
      <c r="E356111"/>
    </row>
    <row r="356112" spans="5:5">
      <c r="E356112"/>
    </row>
    <row r="356113" spans="5:5">
      <c r="E356113"/>
    </row>
    <row r="356114" spans="5:5">
      <c r="E356114"/>
    </row>
    <row r="356115" spans="5:5">
      <c r="E356115"/>
    </row>
    <row r="356116" spans="5:5">
      <c r="E356116"/>
    </row>
    <row r="356117" spans="5:5">
      <c r="E356117"/>
    </row>
    <row r="356118" spans="5:5">
      <c r="E356118"/>
    </row>
    <row r="356119" spans="5:5">
      <c r="E356119"/>
    </row>
    <row r="356120" spans="5:5">
      <c r="E356120"/>
    </row>
    <row r="356121" spans="5:5">
      <c r="E356121"/>
    </row>
    <row r="356122" spans="5:5">
      <c r="E356122"/>
    </row>
    <row r="356123" spans="5:5">
      <c r="E356123"/>
    </row>
    <row r="356124" spans="5:5">
      <c r="E356124"/>
    </row>
    <row r="356125" spans="5:5">
      <c r="E356125"/>
    </row>
    <row r="356126" spans="5:5">
      <c r="E356126"/>
    </row>
    <row r="356127" spans="5:5">
      <c r="E356127"/>
    </row>
    <row r="356128" spans="5:5">
      <c r="E356128"/>
    </row>
    <row r="356129" spans="5:5">
      <c r="E356129"/>
    </row>
    <row r="356130" spans="5:5">
      <c r="E356130"/>
    </row>
    <row r="356131" spans="5:5">
      <c r="E356131"/>
    </row>
    <row r="356132" spans="5:5">
      <c r="E356132"/>
    </row>
    <row r="356133" spans="5:5">
      <c r="E356133"/>
    </row>
    <row r="356134" spans="5:5">
      <c r="E356134"/>
    </row>
    <row r="356135" spans="5:5">
      <c r="E356135"/>
    </row>
    <row r="356136" spans="5:5">
      <c r="E356136"/>
    </row>
    <row r="356137" spans="5:5">
      <c r="E356137"/>
    </row>
    <row r="356138" spans="5:5">
      <c r="E356138"/>
    </row>
    <row r="356139" spans="5:5">
      <c r="E356139"/>
    </row>
    <row r="356140" spans="5:5">
      <c r="E356140"/>
    </row>
    <row r="356141" spans="5:5">
      <c r="E356141"/>
    </row>
    <row r="356142" spans="5:5">
      <c r="E356142"/>
    </row>
    <row r="356143" spans="5:5">
      <c r="E356143"/>
    </row>
    <row r="356144" spans="5:5">
      <c r="E356144"/>
    </row>
    <row r="356145" spans="5:5">
      <c r="E356145"/>
    </row>
    <row r="356146" spans="5:5">
      <c r="E356146"/>
    </row>
    <row r="356147" spans="5:5">
      <c r="E356147"/>
    </row>
    <row r="356148" spans="5:5">
      <c r="E356148"/>
    </row>
    <row r="356149" spans="5:5">
      <c r="E356149"/>
    </row>
    <row r="356150" spans="5:5">
      <c r="E356150"/>
    </row>
    <row r="356151" spans="5:5">
      <c r="E356151"/>
    </row>
    <row r="356152" spans="5:5">
      <c r="E356152"/>
    </row>
    <row r="356153" spans="5:5">
      <c r="E356153"/>
    </row>
    <row r="356154" spans="5:5">
      <c r="E356154"/>
    </row>
    <row r="356155" spans="5:5">
      <c r="E356155"/>
    </row>
    <row r="356156" spans="5:5">
      <c r="E356156"/>
    </row>
    <row r="356157" spans="5:5">
      <c r="E356157"/>
    </row>
    <row r="356158" spans="5:5">
      <c r="E356158"/>
    </row>
    <row r="356159" spans="5:5">
      <c r="E356159"/>
    </row>
    <row r="356160" spans="5:5">
      <c r="E356160"/>
    </row>
    <row r="356161" spans="5:5">
      <c r="E356161"/>
    </row>
    <row r="356162" spans="5:5">
      <c r="E356162"/>
    </row>
    <row r="356163" spans="5:5">
      <c r="E356163"/>
    </row>
    <row r="356164" spans="5:5">
      <c r="E356164"/>
    </row>
    <row r="356165" spans="5:5">
      <c r="E356165"/>
    </row>
    <row r="356166" spans="5:5">
      <c r="E356166"/>
    </row>
    <row r="356167" spans="5:5">
      <c r="E356167"/>
    </row>
    <row r="356168" spans="5:5">
      <c r="E356168"/>
    </row>
    <row r="356169" spans="5:5">
      <c r="E356169"/>
    </row>
    <row r="356170" spans="5:5">
      <c r="E356170"/>
    </row>
    <row r="356171" spans="5:5">
      <c r="E356171"/>
    </row>
    <row r="356172" spans="5:5">
      <c r="E356172"/>
    </row>
    <row r="356173" spans="5:5">
      <c r="E356173"/>
    </row>
    <row r="356174" spans="5:5">
      <c r="E356174"/>
    </row>
    <row r="356175" spans="5:5">
      <c r="E356175"/>
    </row>
    <row r="356176" spans="5:5">
      <c r="E356176"/>
    </row>
    <row r="356177" spans="5:5">
      <c r="E356177"/>
    </row>
    <row r="356178" spans="5:5">
      <c r="E356178"/>
    </row>
    <row r="356179" spans="5:5">
      <c r="E356179"/>
    </row>
    <row r="356180" spans="5:5">
      <c r="E356180"/>
    </row>
    <row r="356181" spans="5:5">
      <c r="E356181"/>
    </row>
    <row r="356182" spans="5:5">
      <c r="E356182"/>
    </row>
    <row r="356183" spans="5:5">
      <c r="E356183"/>
    </row>
    <row r="356184" spans="5:5">
      <c r="E356184"/>
    </row>
    <row r="356185" spans="5:5">
      <c r="E356185"/>
    </row>
    <row r="356186" spans="5:5">
      <c r="E356186"/>
    </row>
    <row r="356187" spans="5:5">
      <c r="E356187"/>
    </row>
    <row r="356188" spans="5:5">
      <c r="E356188"/>
    </row>
    <row r="356189" spans="5:5">
      <c r="E356189"/>
    </row>
    <row r="356190" spans="5:5">
      <c r="E356190"/>
    </row>
    <row r="356191" spans="5:5">
      <c r="E356191"/>
    </row>
    <row r="356192" spans="5:5">
      <c r="E356192"/>
    </row>
    <row r="356193" spans="5:5">
      <c r="E356193"/>
    </row>
    <row r="356194" spans="5:5">
      <c r="E356194"/>
    </row>
    <row r="356195" spans="5:5">
      <c r="E356195"/>
    </row>
    <row r="356196" spans="5:5">
      <c r="E356196"/>
    </row>
    <row r="356197" spans="5:5">
      <c r="E356197"/>
    </row>
    <row r="356198" spans="5:5">
      <c r="E356198"/>
    </row>
    <row r="356199" spans="5:5">
      <c r="E356199"/>
    </row>
    <row r="356200" spans="5:5">
      <c r="E356200"/>
    </row>
    <row r="356201" spans="5:5">
      <c r="E356201"/>
    </row>
    <row r="356202" spans="5:5">
      <c r="E356202"/>
    </row>
    <row r="356203" spans="5:5">
      <c r="E356203"/>
    </row>
    <row r="356204" spans="5:5">
      <c r="E356204"/>
    </row>
    <row r="356205" spans="5:5">
      <c r="E356205"/>
    </row>
    <row r="356206" spans="5:5">
      <c r="E356206"/>
    </row>
    <row r="356207" spans="5:5">
      <c r="E356207"/>
    </row>
    <row r="356208" spans="5:5">
      <c r="E356208"/>
    </row>
    <row r="356209" spans="5:5">
      <c r="E356209"/>
    </row>
    <row r="356210" spans="5:5">
      <c r="E356210"/>
    </row>
    <row r="356211" spans="5:5">
      <c r="E356211"/>
    </row>
    <row r="356212" spans="5:5">
      <c r="E356212"/>
    </row>
    <row r="356213" spans="5:5">
      <c r="E356213"/>
    </row>
    <row r="356214" spans="5:5">
      <c r="E356214"/>
    </row>
    <row r="356215" spans="5:5">
      <c r="E356215"/>
    </row>
    <row r="356216" spans="5:5">
      <c r="E356216"/>
    </row>
    <row r="356217" spans="5:5">
      <c r="E356217"/>
    </row>
    <row r="356218" spans="5:5">
      <c r="E356218"/>
    </row>
    <row r="356219" spans="5:5">
      <c r="E356219"/>
    </row>
    <row r="356220" spans="5:5">
      <c r="E356220"/>
    </row>
    <row r="356221" spans="5:5">
      <c r="E356221"/>
    </row>
    <row r="356222" spans="5:5">
      <c r="E356222"/>
    </row>
    <row r="356223" spans="5:5">
      <c r="E356223"/>
    </row>
    <row r="356224" spans="5:5">
      <c r="E356224"/>
    </row>
    <row r="356225" spans="5:5">
      <c r="E356225"/>
    </row>
    <row r="356226" spans="5:5">
      <c r="E356226"/>
    </row>
    <row r="356227" spans="5:5">
      <c r="E356227"/>
    </row>
    <row r="356228" spans="5:5">
      <c r="E356228"/>
    </row>
    <row r="356229" spans="5:5">
      <c r="E356229"/>
    </row>
    <row r="356230" spans="5:5">
      <c r="E356230"/>
    </row>
    <row r="356231" spans="5:5">
      <c r="E356231"/>
    </row>
    <row r="356232" spans="5:5">
      <c r="E356232"/>
    </row>
    <row r="356233" spans="5:5">
      <c r="E356233"/>
    </row>
    <row r="356234" spans="5:5">
      <c r="E356234"/>
    </row>
    <row r="356235" spans="5:5">
      <c r="E356235"/>
    </row>
    <row r="356236" spans="5:5">
      <c r="E356236"/>
    </row>
    <row r="356237" spans="5:5">
      <c r="E356237"/>
    </row>
    <row r="356238" spans="5:5">
      <c r="E356238"/>
    </row>
    <row r="356239" spans="5:5">
      <c r="E356239"/>
    </row>
    <row r="356240" spans="5:5">
      <c r="E356240"/>
    </row>
    <row r="356241" spans="5:5">
      <c r="E356241"/>
    </row>
    <row r="356242" spans="5:5">
      <c r="E356242"/>
    </row>
    <row r="356243" spans="5:5">
      <c r="E356243"/>
    </row>
    <row r="356244" spans="5:5">
      <c r="E356244"/>
    </row>
    <row r="356245" spans="5:5">
      <c r="E356245"/>
    </row>
    <row r="356246" spans="5:5">
      <c r="E356246"/>
    </row>
    <row r="356247" spans="5:5">
      <c r="E356247"/>
    </row>
    <row r="356248" spans="5:5">
      <c r="E356248"/>
    </row>
    <row r="356249" spans="5:5">
      <c r="E356249"/>
    </row>
    <row r="356250" spans="5:5">
      <c r="E356250"/>
    </row>
    <row r="356251" spans="5:5">
      <c r="E356251"/>
    </row>
    <row r="356252" spans="5:5">
      <c r="E356252"/>
    </row>
    <row r="356253" spans="5:5">
      <c r="E356253"/>
    </row>
    <row r="356254" spans="5:5">
      <c r="E356254"/>
    </row>
    <row r="356255" spans="5:5">
      <c r="E356255"/>
    </row>
    <row r="356256" spans="5:5">
      <c r="E356256"/>
    </row>
    <row r="356257" spans="5:5">
      <c r="E356257"/>
    </row>
    <row r="356258" spans="5:5">
      <c r="E356258"/>
    </row>
    <row r="356259" spans="5:5">
      <c r="E356259"/>
    </row>
    <row r="356260" spans="5:5">
      <c r="E356260"/>
    </row>
    <row r="356261" spans="5:5">
      <c r="E356261"/>
    </row>
    <row r="356262" spans="5:5">
      <c r="E356262"/>
    </row>
    <row r="356263" spans="5:5">
      <c r="E356263"/>
    </row>
    <row r="356264" spans="5:5">
      <c r="E356264"/>
    </row>
    <row r="356265" spans="5:5">
      <c r="E356265"/>
    </row>
    <row r="356266" spans="5:5">
      <c r="E356266"/>
    </row>
    <row r="356267" spans="5:5">
      <c r="E356267"/>
    </row>
    <row r="356268" spans="5:5">
      <c r="E356268"/>
    </row>
    <row r="356269" spans="5:5">
      <c r="E356269"/>
    </row>
    <row r="356270" spans="5:5">
      <c r="E356270"/>
    </row>
    <row r="356271" spans="5:5">
      <c r="E356271"/>
    </row>
    <row r="356272" spans="5:5">
      <c r="E356272"/>
    </row>
    <row r="356273" spans="5:5">
      <c r="E356273"/>
    </row>
    <row r="356274" spans="5:5">
      <c r="E356274"/>
    </row>
    <row r="356275" spans="5:5">
      <c r="E356275"/>
    </row>
    <row r="356276" spans="5:5">
      <c r="E356276"/>
    </row>
    <row r="356277" spans="5:5">
      <c r="E356277"/>
    </row>
    <row r="356278" spans="5:5">
      <c r="E356278"/>
    </row>
    <row r="356279" spans="5:5">
      <c r="E356279"/>
    </row>
    <row r="356280" spans="5:5">
      <c r="E356280"/>
    </row>
    <row r="356281" spans="5:5">
      <c r="E356281"/>
    </row>
    <row r="356282" spans="5:5">
      <c r="E356282"/>
    </row>
    <row r="356283" spans="5:5">
      <c r="E356283"/>
    </row>
    <row r="356284" spans="5:5">
      <c r="E356284"/>
    </row>
    <row r="356285" spans="5:5">
      <c r="E356285"/>
    </row>
    <row r="356286" spans="5:5">
      <c r="E356286"/>
    </row>
    <row r="356287" spans="5:5">
      <c r="E356287"/>
    </row>
    <row r="356288" spans="5:5">
      <c r="E356288"/>
    </row>
    <row r="356289" spans="5:5">
      <c r="E356289"/>
    </row>
    <row r="356290" spans="5:5">
      <c r="E356290"/>
    </row>
    <row r="356291" spans="5:5">
      <c r="E356291"/>
    </row>
    <row r="356292" spans="5:5">
      <c r="E356292"/>
    </row>
    <row r="356293" spans="5:5">
      <c r="E356293"/>
    </row>
    <row r="356294" spans="5:5">
      <c r="E356294"/>
    </row>
    <row r="356295" spans="5:5">
      <c r="E356295"/>
    </row>
    <row r="356296" spans="5:5">
      <c r="E356296"/>
    </row>
    <row r="356297" spans="5:5">
      <c r="E356297"/>
    </row>
    <row r="356298" spans="5:5">
      <c r="E356298"/>
    </row>
    <row r="356299" spans="5:5">
      <c r="E356299"/>
    </row>
    <row r="356300" spans="5:5">
      <c r="E356300"/>
    </row>
    <row r="356301" spans="5:5">
      <c r="E356301"/>
    </row>
    <row r="356302" spans="5:5">
      <c r="E356302"/>
    </row>
    <row r="356303" spans="5:5">
      <c r="E356303"/>
    </row>
    <row r="356304" spans="5:5">
      <c r="E356304"/>
    </row>
    <row r="356305" spans="5:5">
      <c r="E356305"/>
    </row>
    <row r="356306" spans="5:5">
      <c r="E356306"/>
    </row>
    <row r="356307" spans="5:5">
      <c r="E356307"/>
    </row>
    <row r="356308" spans="5:5">
      <c r="E356308"/>
    </row>
    <row r="356309" spans="5:5">
      <c r="E356309"/>
    </row>
    <row r="356310" spans="5:5">
      <c r="E356310"/>
    </row>
    <row r="356311" spans="5:5">
      <c r="E356311"/>
    </row>
    <row r="356312" spans="5:5">
      <c r="E356312"/>
    </row>
    <row r="356313" spans="5:5">
      <c r="E356313"/>
    </row>
    <row r="356314" spans="5:5">
      <c r="E356314"/>
    </row>
    <row r="356315" spans="5:5">
      <c r="E356315"/>
    </row>
    <row r="356316" spans="5:5">
      <c r="E356316"/>
    </row>
    <row r="356317" spans="5:5">
      <c r="E356317"/>
    </row>
    <row r="356318" spans="5:5">
      <c r="E356318"/>
    </row>
    <row r="356319" spans="5:5">
      <c r="E356319"/>
    </row>
    <row r="356320" spans="5:5">
      <c r="E356320"/>
    </row>
    <row r="356321" spans="5:5">
      <c r="E356321"/>
    </row>
    <row r="356322" spans="5:5">
      <c r="E356322"/>
    </row>
    <row r="356323" spans="5:5">
      <c r="E356323"/>
    </row>
    <row r="356324" spans="5:5">
      <c r="E356324"/>
    </row>
    <row r="356325" spans="5:5">
      <c r="E356325"/>
    </row>
    <row r="356326" spans="5:5">
      <c r="E356326"/>
    </row>
    <row r="356327" spans="5:5">
      <c r="E356327"/>
    </row>
    <row r="356328" spans="5:5">
      <c r="E356328"/>
    </row>
    <row r="356329" spans="5:5">
      <c r="E356329"/>
    </row>
    <row r="356330" spans="5:5">
      <c r="E356330"/>
    </row>
    <row r="356331" spans="5:5">
      <c r="E356331"/>
    </row>
    <row r="356332" spans="5:5">
      <c r="E356332"/>
    </row>
    <row r="356333" spans="5:5">
      <c r="E356333"/>
    </row>
    <row r="356334" spans="5:5">
      <c r="E356334"/>
    </row>
    <row r="356335" spans="5:5">
      <c r="E356335"/>
    </row>
    <row r="356336" spans="5:5">
      <c r="E356336"/>
    </row>
    <row r="356337" spans="5:5">
      <c r="E356337"/>
    </row>
    <row r="356338" spans="5:5">
      <c r="E356338"/>
    </row>
    <row r="356339" spans="5:5">
      <c r="E356339"/>
    </row>
    <row r="356340" spans="5:5">
      <c r="E356340"/>
    </row>
    <row r="356341" spans="5:5">
      <c r="E356341"/>
    </row>
    <row r="356342" spans="5:5">
      <c r="E356342"/>
    </row>
    <row r="356343" spans="5:5">
      <c r="E356343"/>
    </row>
    <row r="356344" spans="5:5">
      <c r="E356344"/>
    </row>
    <row r="356345" spans="5:5">
      <c r="E356345"/>
    </row>
    <row r="356346" spans="5:5">
      <c r="E356346"/>
    </row>
    <row r="356347" spans="5:5">
      <c r="E356347"/>
    </row>
    <row r="356348" spans="5:5">
      <c r="E356348"/>
    </row>
    <row r="356349" spans="5:5">
      <c r="E356349"/>
    </row>
    <row r="356350" spans="5:5">
      <c r="E356350"/>
    </row>
    <row r="356351" spans="5:5">
      <c r="E356351"/>
    </row>
    <row r="356352" spans="5:5">
      <c r="E356352"/>
    </row>
    <row r="356353" spans="5:5">
      <c r="E356353"/>
    </row>
    <row r="356354" spans="5:5">
      <c r="E356354"/>
    </row>
    <row r="356355" spans="5:5">
      <c r="E356355"/>
    </row>
    <row r="356356" spans="5:5">
      <c r="E356356"/>
    </row>
    <row r="356357" spans="5:5">
      <c r="E356357"/>
    </row>
    <row r="356358" spans="5:5">
      <c r="E356358"/>
    </row>
    <row r="356359" spans="5:5">
      <c r="E356359"/>
    </row>
    <row r="356360" spans="5:5">
      <c r="E356360"/>
    </row>
    <row r="356361" spans="5:5">
      <c r="E356361"/>
    </row>
    <row r="356362" spans="5:5">
      <c r="E356362"/>
    </row>
    <row r="356363" spans="5:5">
      <c r="E356363"/>
    </row>
    <row r="356364" spans="5:5">
      <c r="E356364"/>
    </row>
    <row r="356365" spans="5:5">
      <c r="E356365"/>
    </row>
    <row r="356366" spans="5:5">
      <c r="E356366"/>
    </row>
    <row r="356367" spans="5:5">
      <c r="E356367"/>
    </row>
    <row r="356368" spans="5:5">
      <c r="E356368"/>
    </row>
    <row r="356369" spans="5:5">
      <c r="E356369"/>
    </row>
    <row r="356370" spans="5:5">
      <c r="E356370"/>
    </row>
    <row r="356371" spans="5:5">
      <c r="E356371"/>
    </row>
    <row r="356372" spans="5:5">
      <c r="E356372"/>
    </row>
    <row r="356373" spans="5:5">
      <c r="E356373"/>
    </row>
    <row r="356374" spans="5:5">
      <c r="E356374"/>
    </row>
    <row r="356375" spans="5:5">
      <c r="E356375"/>
    </row>
    <row r="356376" spans="5:5">
      <c r="E356376"/>
    </row>
    <row r="356377" spans="5:5">
      <c r="E356377"/>
    </row>
    <row r="356378" spans="5:5">
      <c r="E356378"/>
    </row>
    <row r="356379" spans="5:5">
      <c r="E356379"/>
    </row>
    <row r="356380" spans="5:5">
      <c r="E356380"/>
    </row>
    <row r="356381" spans="5:5">
      <c r="E356381"/>
    </row>
    <row r="356382" spans="5:5">
      <c r="E356382"/>
    </row>
    <row r="356383" spans="5:5">
      <c r="E356383"/>
    </row>
    <row r="356384" spans="5:5">
      <c r="E356384"/>
    </row>
    <row r="356385" spans="5:5">
      <c r="E356385"/>
    </row>
    <row r="356386" spans="5:5">
      <c r="E356386"/>
    </row>
    <row r="356387" spans="5:5">
      <c r="E356387"/>
    </row>
    <row r="356388" spans="5:5">
      <c r="E356388"/>
    </row>
    <row r="356389" spans="5:5">
      <c r="E356389"/>
    </row>
    <row r="356390" spans="5:5">
      <c r="E356390"/>
    </row>
    <row r="356391" spans="5:5">
      <c r="E356391"/>
    </row>
    <row r="356392" spans="5:5">
      <c r="E356392"/>
    </row>
    <row r="356393" spans="5:5">
      <c r="E356393"/>
    </row>
    <row r="356394" spans="5:5">
      <c r="E356394"/>
    </row>
    <row r="356395" spans="5:5">
      <c r="E356395"/>
    </row>
    <row r="356396" spans="5:5">
      <c r="E356396"/>
    </row>
    <row r="356397" spans="5:5">
      <c r="E356397"/>
    </row>
    <row r="356398" spans="5:5">
      <c r="E356398"/>
    </row>
    <row r="356399" spans="5:5">
      <c r="E356399"/>
    </row>
    <row r="356400" spans="5:5">
      <c r="E356400"/>
    </row>
    <row r="356401" spans="5:5">
      <c r="E356401"/>
    </row>
    <row r="356402" spans="5:5">
      <c r="E356402"/>
    </row>
    <row r="356403" spans="5:5">
      <c r="E356403"/>
    </row>
    <row r="356404" spans="5:5">
      <c r="E356404"/>
    </row>
    <row r="356405" spans="5:5">
      <c r="E356405"/>
    </row>
    <row r="356406" spans="5:5">
      <c r="E356406"/>
    </row>
    <row r="356407" spans="5:5">
      <c r="E356407"/>
    </row>
    <row r="356408" spans="5:5">
      <c r="E356408"/>
    </row>
    <row r="356409" spans="5:5">
      <c r="E356409"/>
    </row>
    <row r="356410" spans="5:5">
      <c r="E356410"/>
    </row>
    <row r="356411" spans="5:5">
      <c r="E356411"/>
    </row>
    <row r="356412" spans="5:5">
      <c r="E356412"/>
    </row>
    <row r="356413" spans="5:5">
      <c r="E356413"/>
    </row>
    <row r="356414" spans="5:5">
      <c r="E356414"/>
    </row>
    <row r="356415" spans="5:5">
      <c r="E356415"/>
    </row>
    <row r="356416" spans="5:5">
      <c r="E356416"/>
    </row>
    <row r="356417" spans="5:5">
      <c r="E356417"/>
    </row>
    <row r="356418" spans="5:5">
      <c r="E356418"/>
    </row>
    <row r="356419" spans="5:5">
      <c r="E356419"/>
    </row>
    <row r="356420" spans="5:5">
      <c r="E356420"/>
    </row>
    <row r="356421" spans="5:5">
      <c r="E356421"/>
    </row>
    <row r="356422" spans="5:5">
      <c r="E356422"/>
    </row>
    <row r="356423" spans="5:5">
      <c r="E356423"/>
    </row>
    <row r="356424" spans="5:5">
      <c r="E356424"/>
    </row>
    <row r="356425" spans="5:5">
      <c r="E356425"/>
    </row>
    <row r="356426" spans="5:5">
      <c r="E356426"/>
    </row>
    <row r="356427" spans="5:5">
      <c r="E356427"/>
    </row>
    <row r="356428" spans="5:5">
      <c r="E356428"/>
    </row>
    <row r="356429" spans="5:5">
      <c r="E356429"/>
    </row>
    <row r="356430" spans="5:5">
      <c r="E356430"/>
    </row>
    <row r="356431" spans="5:5">
      <c r="E356431"/>
    </row>
    <row r="356432" spans="5:5">
      <c r="E356432"/>
    </row>
    <row r="356433" spans="5:5">
      <c r="E356433"/>
    </row>
    <row r="356434" spans="5:5">
      <c r="E356434"/>
    </row>
    <row r="356435" spans="5:5">
      <c r="E356435"/>
    </row>
    <row r="356436" spans="5:5">
      <c r="E356436"/>
    </row>
    <row r="356437" spans="5:5">
      <c r="E356437"/>
    </row>
    <row r="356438" spans="5:5">
      <c r="E356438"/>
    </row>
    <row r="356439" spans="5:5">
      <c r="E356439"/>
    </row>
    <row r="356440" spans="5:5">
      <c r="E356440"/>
    </row>
    <row r="356441" spans="5:5">
      <c r="E356441"/>
    </row>
    <row r="356442" spans="5:5">
      <c r="E356442"/>
    </row>
    <row r="356443" spans="5:5">
      <c r="E356443"/>
    </row>
    <row r="356444" spans="5:5">
      <c r="E356444"/>
    </row>
    <row r="356445" spans="5:5">
      <c r="E356445"/>
    </row>
    <row r="356446" spans="5:5">
      <c r="E356446"/>
    </row>
    <row r="356447" spans="5:5">
      <c r="E356447"/>
    </row>
    <row r="356448" spans="5:5">
      <c r="E356448"/>
    </row>
    <row r="356449" spans="5:5">
      <c r="E356449"/>
    </row>
    <row r="356450" spans="5:5">
      <c r="E356450"/>
    </row>
    <row r="356451" spans="5:5">
      <c r="E356451"/>
    </row>
    <row r="356452" spans="5:5">
      <c r="E356452"/>
    </row>
    <row r="356453" spans="5:5">
      <c r="E356453"/>
    </row>
    <row r="356454" spans="5:5">
      <c r="E356454"/>
    </row>
    <row r="356455" spans="5:5">
      <c r="E356455"/>
    </row>
    <row r="356456" spans="5:5">
      <c r="E356456"/>
    </row>
    <row r="356457" spans="5:5">
      <c r="E356457"/>
    </row>
    <row r="356458" spans="5:5">
      <c r="E356458"/>
    </row>
    <row r="356459" spans="5:5">
      <c r="E356459"/>
    </row>
    <row r="356460" spans="5:5">
      <c r="E356460"/>
    </row>
    <row r="356461" spans="5:5">
      <c r="E356461"/>
    </row>
    <row r="356462" spans="5:5">
      <c r="E356462"/>
    </row>
    <row r="356463" spans="5:5">
      <c r="E356463"/>
    </row>
    <row r="356464" spans="5:5">
      <c r="E356464"/>
    </row>
    <row r="356465" spans="5:5">
      <c r="E356465"/>
    </row>
    <row r="356466" spans="5:5">
      <c r="E356466"/>
    </row>
    <row r="356467" spans="5:5">
      <c r="E356467"/>
    </row>
    <row r="356468" spans="5:5">
      <c r="E356468"/>
    </row>
    <row r="356469" spans="5:5">
      <c r="E356469"/>
    </row>
    <row r="356470" spans="5:5">
      <c r="E356470"/>
    </row>
    <row r="356471" spans="5:5">
      <c r="E356471"/>
    </row>
    <row r="356472" spans="5:5">
      <c r="E356472"/>
    </row>
    <row r="356473" spans="5:5">
      <c r="E356473"/>
    </row>
    <row r="356474" spans="5:5">
      <c r="E356474"/>
    </row>
    <row r="356475" spans="5:5">
      <c r="E356475"/>
    </row>
    <row r="356476" spans="5:5">
      <c r="E356476"/>
    </row>
    <row r="356477" spans="5:5">
      <c r="E356477"/>
    </row>
    <row r="356478" spans="5:5">
      <c r="E356478"/>
    </row>
    <row r="356479" spans="5:5">
      <c r="E356479"/>
    </row>
    <row r="356480" spans="5:5">
      <c r="E356480"/>
    </row>
    <row r="356481" spans="5:5">
      <c r="E356481"/>
    </row>
    <row r="356482" spans="5:5">
      <c r="E356482"/>
    </row>
    <row r="356483" spans="5:5">
      <c r="E356483"/>
    </row>
    <row r="356484" spans="5:5">
      <c r="E356484"/>
    </row>
    <row r="356485" spans="5:5">
      <c r="E356485"/>
    </row>
    <row r="356486" spans="5:5">
      <c r="E356486"/>
    </row>
    <row r="356487" spans="5:5">
      <c r="E356487"/>
    </row>
    <row r="356488" spans="5:5">
      <c r="E356488"/>
    </row>
    <row r="356489" spans="5:5">
      <c r="E356489"/>
    </row>
    <row r="356490" spans="5:5">
      <c r="E356490"/>
    </row>
    <row r="356491" spans="5:5">
      <c r="E356491"/>
    </row>
    <row r="356492" spans="5:5">
      <c r="E356492"/>
    </row>
    <row r="356493" spans="5:5">
      <c r="E356493"/>
    </row>
    <row r="356494" spans="5:5">
      <c r="E356494"/>
    </row>
    <row r="356495" spans="5:5">
      <c r="E356495"/>
    </row>
    <row r="356496" spans="5:5">
      <c r="E356496"/>
    </row>
    <row r="356497" spans="5:5">
      <c r="E356497"/>
    </row>
    <row r="356498" spans="5:5">
      <c r="E356498"/>
    </row>
    <row r="356499" spans="5:5">
      <c r="E356499"/>
    </row>
    <row r="356500" spans="5:5">
      <c r="E356500"/>
    </row>
    <row r="356501" spans="5:5">
      <c r="E356501"/>
    </row>
    <row r="356502" spans="5:5">
      <c r="E356502"/>
    </row>
    <row r="356503" spans="5:5">
      <c r="E356503"/>
    </row>
    <row r="356504" spans="5:5">
      <c r="E356504"/>
    </row>
    <row r="356505" spans="5:5">
      <c r="E356505"/>
    </row>
    <row r="356506" spans="5:5">
      <c r="E356506"/>
    </row>
    <row r="356507" spans="5:5">
      <c r="E356507"/>
    </row>
    <row r="356508" spans="5:5">
      <c r="E356508"/>
    </row>
    <row r="356509" spans="5:5">
      <c r="E356509"/>
    </row>
    <row r="356510" spans="5:5">
      <c r="E356510"/>
    </row>
    <row r="356511" spans="5:5">
      <c r="E356511"/>
    </row>
    <row r="356512" spans="5:5">
      <c r="E356512"/>
    </row>
    <row r="356513" spans="5:5">
      <c r="E356513"/>
    </row>
    <row r="356514" spans="5:5">
      <c r="E356514"/>
    </row>
    <row r="356515" spans="5:5">
      <c r="E356515"/>
    </row>
    <row r="356516" spans="5:5">
      <c r="E356516"/>
    </row>
    <row r="356517" spans="5:5">
      <c r="E356517"/>
    </row>
    <row r="356518" spans="5:5">
      <c r="E356518"/>
    </row>
    <row r="356519" spans="5:5">
      <c r="E356519"/>
    </row>
    <row r="356520" spans="5:5">
      <c r="E356520"/>
    </row>
    <row r="356521" spans="5:5">
      <c r="E356521"/>
    </row>
    <row r="356522" spans="5:5">
      <c r="E356522"/>
    </row>
    <row r="356523" spans="5:5">
      <c r="E356523"/>
    </row>
    <row r="356524" spans="5:5">
      <c r="E356524"/>
    </row>
    <row r="356525" spans="5:5">
      <c r="E356525"/>
    </row>
    <row r="356526" spans="5:5">
      <c r="E356526"/>
    </row>
    <row r="356527" spans="5:5">
      <c r="E356527"/>
    </row>
    <row r="356528" spans="5:5">
      <c r="E356528"/>
    </row>
    <row r="356529" spans="5:5">
      <c r="E356529"/>
    </row>
    <row r="356530" spans="5:5">
      <c r="E356530"/>
    </row>
    <row r="356531" spans="5:5">
      <c r="E356531"/>
    </row>
    <row r="356532" spans="5:5">
      <c r="E356532"/>
    </row>
    <row r="356533" spans="5:5">
      <c r="E356533"/>
    </row>
    <row r="356534" spans="5:5">
      <c r="E356534"/>
    </row>
    <row r="356535" spans="5:5">
      <c r="E356535"/>
    </row>
    <row r="356536" spans="5:5">
      <c r="E356536"/>
    </row>
    <row r="356537" spans="5:5">
      <c r="E356537"/>
    </row>
    <row r="356538" spans="5:5">
      <c r="E356538"/>
    </row>
    <row r="356539" spans="5:5">
      <c r="E356539"/>
    </row>
    <row r="356540" spans="5:5">
      <c r="E356540"/>
    </row>
    <row r="356541" spans="5:5">
      <c r="E356541"/>
    </row>
    <row r="356542" spans="5:5">
      <c r="E356542"/>
    </row>
    <row r="356543" spans="5:5">
      <c r="E356543"/>
    </row>
    <row r="356544" spans="5:5">
      <c r="E356544"/>
    </row>
    <row r="356545" spans="5:5">
      <c r="E356545"/>
    </row>
    <row r="356546" spans="5:5">
      <c r="E356546"/>
    </row>
    <row r="356547" spans="5:5">
      <c r="E356547"/>
    </row>
    <row r="356548" spans="5:5">
      <c r="E356548"/>
    </row>
    <row r="356549" spans="5:5">
      <c r="E356549"/>
    </row>
    <row r="356550" spans="5:5">
      <c r="E356550"/>
    </row>
    <row r="356551" spans="5:5">
      <c r="E356551"/>
    </row>
    <row r="356552" spans="5:5">
      <c r="E356552"/>
    </row>
    <row r="356553" spans="5:5">
      <c r="E356553"/>
    </row>
    <row r="356554" spans="5:5">
      <c r="E356554"/>
    </row>
    <row r="356555" spans="5:5">
      <c r="E356555"/>
    </row>
    <row r="356556" spans="5:5">
      <c r="E356556"/>
    </row>
    <row r="356557" spans="5:5">
      <c r="E356557"/>
    </row>
    <row r="356558" spans="5:5">
      <c r="E356558"/>
    </row>
    <row r="356559" spans="5:5">
      <c r="E356559"/>
    </row>
    <row r="356560" spans="5:5">
      <c r="E356560"/>
    </row>
    <row r="356561" spans="5:5">
      <c r="E356561"/>
    </row>
    <row r="356562" spans="5:5">
      <c r="E356562"/>
    </row>
    <row r="356563" spans="5:5">
      <c r="E356563"/>
    </row>
    <row r="356564" spans="5:5">
      <c r="E356564"/>
    </row>
    <row r="356565" spans="5:5">
      <c r="E356565"/>
    </row>
    <row r="356566" spans="5:5">
      <c r="E356566"/>
    </row>
    <row r="356567" spans="5:5">
      <c r="E356567"/>
    </row>
    <row r="356568" spans="5:5">
      <c r="E356568"/>
    </row>
    <row r="356569" spans="5:5">
      <c r="E356569"/>
    </row>
    <row r="356570" spans="5:5">
      <c r="E356570"/>
    </row>
    <row r="356571" spans="5:5">
      <c r="E356571"/>
    </row>
    <row r="356572" spans="5:5">
      <c r="E356572"/>
    </row>
    <row r="356573" spans="5:5">
      <c r="E356573"/>
    </row>
    <row r="356574" spans="5:5">
      <c r="E356574"/>
    </row>
    <row r="356575" spans="5:5">
      <c r="E356575"/>
    </row>
    <row r="356576" spans="5:5">
      <c r="E356576"/>
    </row>
    <row r="356577" spans="5:5">
      <c r="E356577"/>
    </row>
    <row r="356578" spans="5:5">
      <c r="E356578"/>
    </row>
    <row r="356579" spans="5:5">
      <c r="E356579"/>
    </row>
    <row r="356580" spans="5:5">
      <c r="E356580"/>
    </row>
    <row r="356581" spans="5:5">
      <c r="E356581"/>
    </row>
    <row r="356582" spans="5:5">
      <c r="E356582"/>
    </row>
    <row r="356583" spans="5:5">
      <c r="E356583"/>
    </row>
    <row r="356584" spans="5:5">
      <c r="E356584"/>
    </row>
    <row r="356585" spans="5:5">
      <c r="E356585"/>
    </row>
    <row r="356586" spans="5:5">
      <c r="E356586"/>
    </row>
    <row r="356587" spans="5:5">
      <c r="E356587"/>
    </row>
    <row r="356588" spans="5:5">
      <c r="E356588"/>
    </row>
    <row r="356589" spans="5:5">
      <c r="E356589"/>
    </row>
    <row r="356590" spans="5:5">
      <c r="E356590"/>
    </row>
    <row r="356591" spans="5:5">
      <c r="E356591"/>
    </row>
    <row r="356592" spans="5:5">
      <c r="E356592"/>
    </row>
    <row r="356593" spans="5:5">
      <c r="E356593"/>
    </row>
    <row r="356594" spans="5:5">
      <c r="E356594"/>
    </row>
    <row r="356595" spans="5:5">
      <c r="E356595"/>
    </row>
    <row r="356596" spans="5:5">
      <c r="E356596"/>
    </row>
    <row r="356597" spans="5:5">
      <c r="E356597"/>
    </row>
    <row r="356598" spans="5:5">
      <c r="E356598"/>
    </row>
    <row r="356599" spans="5:5">
      <c r="E356599"/>
    </row>
    <row r="356600" spans="5:5">
      <c r="E356600"/>
    </row>
    <row r="356601" spans="5:5">
      <c r="E356601"/>
    </row>
    <row r="356602" spans="5:5">
      <c r="E356602"/>
    </row>
    <row r="356603" spans="5:5">
      <c r="E356603"/>
    </row>
    <row r="356604" spans="5:5">
      <c r="E356604"/>
    </row>
    <row r="356605" spans="5:5">
      <c r="E356605"/>
    </row>
    <row r="356606" spans="5:5">
      <c r="E356606"/>
    </row>
    <row r="356607" spans="5:5">
      <c r="E356607"/>
    </row>
    <row r="356608" spans="5:5">
      <c r="E356608"/>
    </row>
    <row r="356609" spans="5:5">
      <c r="E356609"/>
    </row>
    <row r="356610" spans="5:5">
      <c r="E356610"/>
    </row>
    <row r="356611" spans="5:5">
      <c r="E356611"/>
    </row>
    <row r="356612" spans="5:5">
      <c r="E356612"/>
    </row>
    <row r="356613" spans="5:5">
      <c r="E356613"/>
    </row>
    <row r="356614" spans="5:5">
      <c r="E356614"/>
    </row>
    <row r="356615" spans="5:5">
      <c r="E356615"/>
    </row>
    <row r="356616" spans="5:5">
      <c r="E356616"/>
    </row>
    <row r="356617" spans="5:5">
      <c r="E356617"/>
    </row>
    <row r="356618" spans="5:5">
      <c r="E356618"/>
    </row>
    <row r="356619" spans="5:5">
      <c r="E356619"/>
    </row>
    <row r="356620" spans="5:5">
      <c r="E356620"/>
    </row>
    <row r="356621" spans="5:5">
      <c r="E356621"/>
    </row>
    <row r="356622" spans="5:5">
      <c r="E356622"/>
    </row>
    <row r="356623" spans="5:5">
      <c r="E356623"/>
    </row>
    <row r="356624" spans="5:5">
      <c r="E356624"/>
    </row>
    <row r="356625" spans="5:5">
      <c r="E356625"/>
    </row>
    <row r="356626" spans="5:5">
      <c r="E356626"/>
    </row>
    <row r="356627" spans="5:5">
      <c r="E356627"/>
    </row>
    <row r="356628" spans="5:5">
      <c r="E356628"/>
    </row>
    <row r="356629" spans="5:5">
      <c r="E356629"/>
    </row>
    <row r="356630" spans="5:5">
      <c r="E356630"/>
    </row>
    <row r="356631" spans="5:5">
      <c r="E356631"/>
    </row>
    <row r="356632" spans="5:5">
      <c r="E356632"/>
    </row>
    <row r="356633" spans="5:5">
      <c r="E356633"/>
    </row>
    <row r="356634" spans="5:5">
      <c r="E356634"/>
    </row>
    <row r="356635" spans="5:5">
      <c r="E356635"/>
    </row>
    <row r="356636" spans="5:5">
      <c r="E356636"/>
    </row>
    <row r="356637" spans="5:5">
      <c r="E356637"/>
    </row>
    <row r="356638" spans="5:5">
      <c r="E356638"/>
    </row>
    <row r="356639" spans="5:5">
      <c r="E356639"/>
    </row>
    <row r="356640" spans="5:5">
      <c r="E356640"/>
    </row>
    <row r="356641" spans="5:5">
      <c r="E356641"/>
    </row>
    <row r="356642" spans="5:5">
      <c r="E356642"/>
    </row>
    <row r="356643" spans="5:5">
      <c r="E356643"/>
    </row>
    <row r="356644" spans="5:5">
      <c r="E356644"/>
    </row>
    <row r="356645" spans="5:5">
      <c r="E356645"/>
    </row>
    <row r="356646" spans="5:5">
      <c r="E356646"/>
    </row>
    <row r="356647" spans="5:5">
      <c r="E356647"/>
    </row>
    <row r="356648" spans="5:5">
      <c r="E356648"/>
    </row>
    <row r="356649" spans="5:5">
      <c r="E356649"/>
    </row>
    <row r="356650" spans="5:5">
      <c r="E356650"/>
    </row>
    <row r="356651" spans="5:5">
      <c r="E356651"/>
    </row>
    <row r="356652" spans="5:5">
      <c r="E356652"/>
    </row>
    <row r="356653" spans="5:5">
      <c r="E356653"/>
    </row>
    <row r="356654" spans="5:5">
      <c r="E356654"/>
    </row>
    <row r="356655" spans="5:5">
      <c r="E356655"/>
    </row>
    <row r="356656" spans="5:5">
      <c r="E356656"/>
    </row>
    <row r="356657" spans="5:5">
      <c r="E356657"/>
    </row>
    <row r="356658" spans="5:5">
      <c r="E356658"/>
    </row>
    <row r="356659" spans="5:5">
      <c r="E356659"/>
    </row>
    <row r="356660" spans="5:5">
      <c r="E356660"/>
    </row>
    <row r="356661" spans="5:5">
      <c r="E356661"/>
    </row>
    <row r="356662" spans="5:5">
      <c r="E356662"/>
    </row>
    <row r="356663" spans="5:5">
      <c r="E356663"/>
    </row>
    <row r="356664" spans="5:5">
      <c r="E356664"/>
    </row>
    <row r="356665" spans="5:5">
      <c r="E356665"/>
    </row>
    <row r="356666" spans="5:5">
      <c r="E356666"/>
    </row>
    <row r="356667" spans="5:5">
      <c r="E356667"/>
    </row>
    <row r="356668" spans="5:5">
      <c r="E356668"/>
    </row>
    <row r="356669" spans="5:5">
      <c r="E356669"/>
    </row>
    <row r="356670" spans="5:5">
      <c r="E356670"/>
    </row>
    <row r="356671" spans="5:5">
      <c r="E356671"/>
    </row>
    <row r="356672" spans="5:5">
      <c r="E356672"/>
    </row>
    <row r="356673" spans="5:5">
      <c r="E356673"/>
    </row>
    <row r="356674" spans="5:5">
      <c r="E356674"/>
    </row>
    <row r="356675" spans="5:5">
      <c r="E356675"/>
    </row>
    <row r="356676" spans="5:5">
      <c r="E356676"/>
    </row>
    <row r="356677" spans="5:5">
      <c r="E356677"/>
    </row>
    <row r="356678" spans="5:5">
      <c r="E356678"/>
    </row>
    <row r="356679" spans="5:5">
      <c r="E356679"/>
    </row>
    <row r="356680" spans="5:5">
      <c r="E356680"/>
    </row>
    <row r="356681" spans="5:5">
      <c r="E356681"/>
    </row>
    <row r="356682" spans="5:5">
      <c r="E356682"/>
    </row>
    <row r="356683" spans="5:5">
      <c r="E356683"/>
    </row>
    <row r="356684" spans="5:5">
      <c r="E356684"/>
    </row>
    <row r="356685" spans="5:5">
      <c r="E356685"/>
    </row>
    <row r="356686" spans="5:5">
      <c r="E356686"/>
    </row>
    <row r="356687" spans="5:5">
      <c r="E356687"/>
    </row>
    <row r="356688" spans="5:5">
      <c r="E356688"/>
    </row>
    <row r="356689" spans="5:5">
      <c r="E356689"/>
    </row>
    <row r="356690" spans="5:5">
      <c r="E356690"/>
    </row>
    <row r="356691" spans="5:5">
      <c r="E356691"/>
    </row>
    <row r="356692" spans="5:5">
      <c r="E356692"/>
    </row>
    <row r="356693" spans="5:5">
      <c r="E356693"/>
    </row>
    <row r="356694" spans="5:5">
      <c r="E356694"/>
    </row>
    <row r="356695" spans="5:5">
      <c r="E356695"/>
    </row>
    <row r="356696" spans="5:5">
      <c r="E356696"/>
    </row>
    <row r="356697" spans="5:5">
      <c r="E356697"/>
    </row>
    <row r="356698" spans="5:5">
      <c r="E356698"/>
    </row>
    <row r="356699" spans="5:5">
      <c r="E356699"/>
    </row>
    <row r="356700" spans="5:5">
      <c r="E356700"/>
    </row>
    <row r="356701" spans="5:5">
      <c r="E356701"/>
    </row>
    <row r="356702" spans="5:5">
      <c r="E356702"/>
    </row>
    <row r="356703" spans="5:5">
      <c r="E356703"/>
    </row>
    <row r="356704" spans="5:5">
      <c r="E356704"/>
    </row>
    <row r="356705" spans="5:5">
      <c r="E356705"/>
    </row>
    <row r="356706" spans="5:5">
      <c r="E356706"/>
    </row>
    <row r="356707" spans="5:5">
      <c r="E356707"/>
    </row>
    <row r="356708" spans="5:5">
      <c r="E356708"/>
    </row>
    <row r="356709" spans="5:5">
      <c r="E356709"/>
    </row>
    <row r="356710" spans="5:5">
      <c r="E356710"/>
    </row>
    <row r="356711" spans="5:5">
      <c r="E356711"/>
    </row>
    <row r="356712" spans="5:5">
      <c r="E356712"/>
    </row>
    <row r="356713" spans="5:5">
      <c r="E356713"/>
    </row>
    <row r="356714" spans="5:5">
      <c r="E356714"/>
    </row>
    <row r="356715" spans="5:5">
      <c r="E356715"/>
    </row>
    <row r="356716" spans="5:5">
      <c r="E356716"/>
    </row>
    <row r="356717" spans="5:5">
      <c r="E356717"/>
    </row>
    <row r="356718" spans="5:5">
      <c r="E356718"/>
    </row>
    <row r="356719" spans="5:5">
      <c r="E356719"/>
    </row>
    <row r="356720" spans="5:5">
      <c r="E356720"/>
    </row>
    <row r="356721" spans="5:5">
      <c r="E356721"/>
    </row>
    <row r="356722" spans="5:5">
      <c r="E356722"/>
    </row>
    <row r="356723" spans="5:5">
      <c r="E356723"/>
    </row>
    <row r="356724" spans="5:5">
      <c r="E356724"/>
    </row>
    <row r="356725" spans="5:5">
      <c r="E356725"/>
    </row>
    <row r="356726" spans="5:5">
      <c r="E356726"/>
    </row>
    <row r="356727" spans="5:5">
      <c r="E356727"/>
    </row>
    <row r="356728" spans="5:5">
      <c r="E356728"/>
    </row>
    <row r="356729" spans="5:5">
      <c r="E356729"/>
    </row>
    <row r="356730" spans="5:5">
      <c r="E356730"/>
    </row>
    <row r="356731" spans="5:5">
      <c r="E356731"/>
    </row>
    <row r="356732" spans="5:5">
      <c r="E356732"/>
    </row>
    <row r="356733" spans="5:5">
      <c r="E356733"/>
    </row>
    <row r="356734" spans="5:5">
      <c r="E356734"/>
    </row>
    <row r="356735" spans="5:5">
      <c r="E356735"/>
    </row>
    <row r="356736" spans="5:5">
      <c r="E356736"/>
    </row>
    <row r="356737" spans="5:5">
      <c r="E356737"/>
    </row>
    <row r="356738" spans="5:5">
      <c r="E356738"/>
    </row>
    <row r="356739" spans="5:5">
      <c r="E356739"/>
    </row>
    <row r="356740" spans="5:5">
      <c r="E356740"/>
    </row>
    <row r="356741" spans="5:5">
      <c r="E356741"/>
    </row>
    <row r="356742" spans="5:5">
      <c r="E356742"/>
    </row>
    <row r="356743" spans="5:5">
      <c r="E356743"/>
    </row>
    <row r="356744" spans="5:5">
      <c r="E356744"/>
    </row>
    <row r="356745" spans="5:5">
      <c r="E356745"/>
    </row>
    <row r="356746" spans="5:5">
      <c r="E356746"/>
    </row>
    <row r="356747" spans="5:5">
      <c r="E356747"/>
    </row>
    <row r="356748" spans="5:5">
      <c r="E356748"/>
    </row>
    <row r="356749" spans="5:5">
      <c r="E356749"/>
    </row>
    <row r="356750" spans="5:5">
      <c r="E356750"/>
    </row>
    <row r="356751" spans="5:5">
      <c r="E356751"/>
    </row>
    <row r="356752" spans="5:5">
      <c r="E356752"/>
    </row>
    <row r="356753" spans="5:5">
      <c r="E356753"/>
    </row>
    <row r="356754" spans="5:5">
      <c r="E356754"/>
    </row>
    <row r="356755" spans="5:5">
      <c r="E356755"/>
    </row>
    <row r="356756" spans="5:5">
      <c r="E356756"/>
    </row>
    <row r="356757" spans="5:5">
      <c r="E356757"/>
    </row>
    <row r="356758" spans="5:5">
      <c r="E356758"/>
    </row>
    <row r="356759" spans="5:5">
      <c r="E356759"/>
    </row>
    <row r="356760" spans="5:5">
      <c r="E356760"/>
    </row>
    <row r="356761" spans="5:5">
      <c r="E356761"/>
    </row>
    <row r="356762" spans="5:5">
      <c r="E356762"/>
    </row>
    <row r="356763" spans="5:5">
      <c r="E356763"/>
    </row>
    <row r="356764" spans="5:5">
      <c r="E356764"/>
    </row>
    <row r="356765" spans="5:5">
      <c r="E356765"/>
    </row>
    <row r="356766" spans="5:5">
      <c r="E356766"/>
    </row>
    <row r="356767" spans="5:5">
      <c r="E356767"/>
    </row>
    <row r="356768" spans="5:5">
      <c r="E356768"/>
    </row>
    <row r="356769" spans="5:5">
      <c r="E356769"/>
    </row>
    <row r="356770" spans="5:5">
      <c r="E356770"/>
    </row>
    <row r="356771" spans="5:5">
      <c r="E356771"/>
    </row>
    <row r="356772" spans="5:5">
      <c r="E356772"/>
    </row>
    <row r="356773" spans="5:5">
      <c r="E356773"/>
    </row>
    <row r="356774" spans="5:5">
      <c r="E356774"/>
    </row>
    <row r="356775" spans="5:5">
      <c r="E356775"/>
    </row>
    <row r="356776" spans="5:5">
      <c r="E356776"/>
    </row>
    <row r="356777" spans="5:5">
      <c r="E356777"/>
    </row>
    <row r="356778" spans="5:5">
      <c r="E356778"/>
    </row>
    <row r="356779" spans="5:5">
      <c r="E356779"/>
    </row>
    <row r="356780" spans="5:5">
      <c r="E356780"/>
    </row>
    <row r="356781" spans="5:5">
      <c r="E356781"/>
    </row>
    <row r="356782" spans="5:5">
      <c r="E356782"/>
    </row>
    <row r="356783" spans="5:5">
      <c r="E356783"/>
    </row>
    <row r="356784" spans="5:5">
      <c r="E356784"/>
    </row>
    <row r="356785" spans="5:5">
      <c r="E356785"/>
    </row>
    <row r="356786" spans="5:5">
      <c r="E356786"/>
    </row>
    <row r="356787" spans="5:5">
      <c r="E356787"/>
    </row>
    <row r="356788" spans="5:5">
      <c r="E356788"/>
    </row>
    <row r="356789" spans="5:5">
      <c r="E356789"/>
    </row>
    <row r="356790" spans="5:5">
      <c r="E356790"/>
    </row>
    <row r="356791" spans="5:5">
      <c r="E356791"/>
    </row>
    <row r="356792" spans="5:5">
      <c r="E356792"/>
    </row>
    <row r="356793" spans="5:5">
      <c r="E356793"/>
    </row>
    <row r="356794" spans="5:5">
      <c r="E356794"/>
    </row>
    <row r="356795" spans="5:5">
      <c r="E356795"/>
    </row>
    <row r="356796" spans="5:5">
      <c r="E356796"/>
    </row>
    <row r="356797" spans="5:5">
      <c r="E356797"/>
    </row>
    <row r="356798" spans="5:5">
      <c r="E356798"/>
    </row>
    <row r="356799" spans="5:5">
      <c r="E356799"/>
    </row>
    <row r="356800" spans="5:5">
      <c r="E356800"/>
    </row>
    <row r="356801" spans="5:5">
      <c r="E356801"/>
    </row>
    <row r="356802" spans="5:5">
      <c r="E356802"/>
    </row>
    <row r="356803" spans="5:5">
      <c r="E356803"/>
    </row>
    <row r="356804" spans="5:5">
      <c r="E356804"/>
    </row>
    <row r="356805" spans="5:5">
      <c r="E356805"/>
    </row>
    <row r="356806" spans="5:5">
      <c r="E356806"/>
    </row>
    <row r="356807" spans="5:5">
      <c r="E356807"/>
    </row>
    <row r="356808" spans="5:5">
      <c r="E356808"/>
    </row>
    <row r="356809" spans="5:5">
      <c r="E356809"/>
    </row>
    <row r="356810" spans="5:5">
      <c r="E356810"/>
    </row>
    <row r="356811" spans="5:5">
      <c r="E356811"/>
    </row>
    <row r="356812" spans="5:5">
      <c r="E356812"/>
    </row>
    <row r="356813" spans="5:5">
      <c r="E356813"/>
    </row>
    <row r="356814" spans="5:5">
      <c r="E356814"/>
    </row>
    <row r="356815" spans="5:5">
      <c r="E356815"/>
    </row>
    <row r="356816" spans="5:5">
      <c r="E356816"/>
    </row>
    <row r="356817" spans="5:5">
      <c r="E356817"/>
    </row>
    <row r="356818" spans="5:5">
      <c r="E356818"/>
    </row>
    <row r="356819" spans="5:5">
      <c r="E356819"/>
    </row>
    <row r="356820" spans="5:5">
      <c r="E356820"/>
    </row>
    <row r="356821" spans="5:5">
      <c r="E356821"/>
    </row>
    <row r="356822" spans="5:5">
      <c r="E356822"/>
    </row>
    <row r="356823" spans="5:5">
      <c r="E356823"/>
    </row>
    <row r="356824" spans="5:5">
      <c r="E356824"/>
    </row>
    <row r="356825" spans="5:5">
      <c r="E356825"/>
    </row>
    <row r="356826" spans="5:5">
      <c r="E356826"/>
    </row>
    <row r="356827" spans="5:5">
      <c r="E356827"/>
    </row>
    <row r="356828" spans="5:5">
      <c r="E356828"/>
    </row>
    <row r="356829" spans="5:5">
      <c r="E356829"/>
    </row>
    <row r="356830" spans="5:5">
      <c r="E356830"/>
    </row>
    <row r="356831" spans="5:5">
      <c r="E356831"/>
    </row>
    <row r="356832" spans="5:5">
      <c r="E356832"/>
    </row>
    <row r="356833" spans="5:5">
      <c r="E356833"/>
    </row>
    <row r="356834" spans="5:5">
      <c r="E356834"/>
    </row>
    <row r="356835" spans="5:5">
      <c r="E356835"/>
    </row>
    <row r="356836" spans="5:5">
      <c r="E356836"/>
    </row>
    <row r="356837" spans="5:5">
      <c r="E356837"/>
    </row>
    <row r="356838" spans="5:5">
      <c r="E356838"/>
    </row>
    <row r="356839" spans="5:5">
      <c r="E356839"/>
    </row>
    <row r="356840" spans="5:5">
      <c r="E356840"/>
    </row>
    <row r="356841" spans="5:5">
      <c r="E356841"/>
    </row>
    <row r="356842" spans="5:5">
      <c r="E356842"/>
    </row>
    <row r="356843" spans="5:5">
      <c r="E356843"/>
    </row>
    <row r="356844" spans="5:5">
      <c r="E356844"/>
    </row>
    <row r="356845" spans="5:5">
      <c r="E356845"/>
    </row>
    <row r="356846" spans="5:5">
      <c r="E356846"/>
    </row>
    <row r="356847" spans="5:5">
      <c r="E356847"/>
    </row>
    <row r="356848" spans="5:5">
      <c r="E356848"/>
    </row>
    <row r="356849" spans="5:5">
      <c r="E356849"/>
    </row>
    <row r="356850" spans="5:5">
      <c r="E356850"/>
    </row>
    <row r="356851" spans="5:5">
      <c r="E356851"/>
    </row>
    <row r="356852" spans="5:5">
      <c r="E356852"/>
    </row>
    <row r="356853" spans="5:5">
      <c r="E356853"/>
    </row>
    <row r="356854" spans="5:5">
      <c r="E356854"/>
    </row>
    <row r="356855" spans="5:5">
      <c r="E356855"/>
    </row>
    <row r="356856" spans="5:5">
      <c r="E356856"/>
    </row>
    <row r="356857" spans="5:5">
      <c r="E356857"/>
    </row>
    <row r="356858" spans="5:5">
      <c r="E356858"/>
    </row>
    <row r="356859" spans="5:5">
      <c r="E356859"/>
    </row>
    <row r="356860" spans="5:5">
      <c r="E356860"/>
    </row>
    <row r="356861" spans="5:5">
      <c r="E356861"/>
    </row>
    <row r="356862" spans="5:5">
      <c r="E356862"/>
    </row>
    <row r="356863" spans="5:5">
      <c r="E356863"/>
    </row>
    <row r="356864" spans="5:5">
      <c r="E356864"/>
    </row>
    <row r="356865" spans="5:5">
      <c r="E356865"/>
    </row>
    <row r="356866" spans="5:5">
      <c r="E356866"/>
    </row>
    <row r="356867" spans="5:5">
      <c r="E356867"/>
    </row>
    <row r="356868" spans="5:5">
      <c r="E356868"/>
    </row>
    <row r="356869" spans="5:5">
      <c r="E356869"/>
    </row>
    <row r="356870" spans="5:5">
      <c r="E356870"/>
    </row>
    <row r="356871" spans="5:5">
      <c r="E356871"/>
    </row>
    <row r="356872" spans="5:5">
      <c r="E356872"/>
    </row>
    <row r="356873" spans="5:5">
      <c r="E356873"/>
    </row>
    <row r="356874" spans="5:5">
      <c r="E356874"/>
    </row>
    <row r="356875" spans="5:5">
      <c r="E356875"/>
    </row>
    <row r="356876" spans="5:5">
      <c r="E356876"/>
    </row>
    <row r="356877" spans="5:5">
      <c r="E356877"/>
    </row>
    <row r="356878" spans="5:5">
      <c r="E356878"/>
    </row>
    <row r="356879" spans="5:5">
      <c r="E356879"/>
    </row>
    <row r="356880" spans="5:5">
      <c r="E356880"/>
    </row>
    <row r="356881" spans="5:5">
      <c r="E356881"/>
    </row>
    <row r="356882" spans="5:5">
      <c r="E356882"/>
    </row>
    <row r="356883" spans="5:5">
      <c r="E356883"/>
    </row>
    <row r="356884" spans="5:5">
      <c r="E356884"/>
    </row>
    <row r="356885" spans="5:5">
      <c r="E356885"/>
    </row>
    <row r="356886" spans="5:5">
      <c r="E356886"/>
    </row>
    <row r="356887" spans="5:5">
      <c r="E356887"/>
    </row>
    <row r="356888" spans="5:5">
      <c r="E356888"/>
    </row>
    <row r="356889" spans="5:5">
      <c r="E356889"/>
    </row>
    <row r="356890" spans="5:5">
      <c r="E356890"/>
    </row>
    <row r="356891" spans="5:5">
      <c r="E356891"/>
    </row>
    <row r="356892" spans="5:5">
      <c r="E356892"/>
    </row>
    <row r="356893" spans="5:5">
      <c r="E356893"/>
    </row>
    <row r="356894" spans="5:5">
      <c r="E356894"/>
    </row>
    <row r="356895" spans="5:5">
      <c r="E356895"/>
    </row>
    <row r="356896" spans="5:5">
      <c r="E356896"/>
    </row>
    <row r="356897" spans="5:5">
      <c r="E356897"/>
    </row>
    <row r="356898" spans="5:5">
      <c r="E356898"/>
    </row>
    <row r="356899" spans="5:5">
      <c r="E356899"/>
    </row>
    <row r="356900" spans="5:5">
      <c r="E356900"/>
    </row>
    <row r="356901" spans="5:5">
      <c r="E356901"/>
    </row>
    <row r="356902" spans="5:5">
      <c r="E356902"/>
    </row>
    <row r="356903" spans="5:5">
      <c r="E356903"/>
    </row>
    <row r="356904" spans="5:5">
      <c r="E356904"/>
    </row>
    <row r="356905" spans="5:5">
      <c r="E356905"/>
    </row>
    <row r="356906" spans="5:5">
      <c r="E356906"/>
    </row>
    <row r="356907" spans="5:5">
      <c r="E356907"/>
    </row>
    <row r="356908" spans="5:5">
      <c r="E356908"/>
    </row>
    <row r="356909" spans="5:5">
      <c r="E356909"/>
    </row>
    <row r="356910" spans="5:5">
      <c r="E356910"/>
    </row>
    <row r="356911" spans="5:5">
      <c r="E356911"/>
    </row>
    <row r="356912" spans="5:5">
      <c r="E356912"/>
    </row>
    <row r="356913" spans="5:5">
      <c r="E356913"/>
    </row>
    <row r="356914" spans="5:5">
      <c r="E356914"/>
    </row>
    <row r="356915" spans="5:5">
      <c r="E356915"/>
    </row>
    <row r="356916" spans="5:5">
      <c r="E356916"/>
    </row>
    <row r="356917" spans="5:5">
      <c r="E356917"/>
    </row>
    <row r="356918" spans="5:5">
      <c r="E356918"/>
    </row>
    <row r="356919" spans="5:5">
      <c r="E356919"/>
    </row>
    <row r="356920" spans="5:5">
      <c r="E356920"/>
    </row>
    <row r="356921" spans="5:5">
      <c r="E356921"/>
    </row>
    <row r="356922" spans="5:5">
      <c r="E356922"/>
    </row>
    <row r="356923" spans="5:5">
      <c r="E356923"/>
    </row>
    <row r="356924" spans="5:5">
      <c r="E356924"/>
    </row>
    <row r="356925" spans="5:5">
      <c r="E356925"/>
    </row>
    <row r="356926" spans="5:5">
      <c r="E356926"/>
    </row>
    <row r="356927" spans="5:5">
      <c r="E356927"/>
    </row>
    <row r="356928" spans="5:5">
      <c r="E356928"/>
    </row>
    <row r="356929" spans="5:5">
      <c r="E356929"/>
    </row>
    <row r="356930" spans="5:5">
      <c r="E356930"/>
    </row>
    <row r="356931" spans="5:5">
      <c r="E356931"/>
    </row>
    <row r="356932" spans="5:5">
      <c r="E356932"/>
    </row>
    <row r="356933" spans="5:5">
      <c r="E356933"/>
    </row>
    <row r="356934" spans="5:5">
      <c r="E356934"/>
    </row>
    <row r="356935" spans="5:5">
      <c r="E356935"/>
    </row>
    <row r="356936" spans="5:5">
      <c r="E356936"/>
    </row>
    <row r="356937" spans="5:5">
      <c r="E356937"/>
    </row>
    <row r="356938" spans="5:5">
      <c r="E356938"/>
    </row>
    <row r="356939" spans="5:5">
      <c r="E356939"/>
    </row>
    <row r="356940" spans="5:5">
      <c r="E356940"/>
    </row>
    <row r="356941" spans="5:5">
      <c r="E356941"/>
    </row>
    <row r="356942" spans="5:5">
      <c r="E356942"/>
    </row>
    <row r="356943" spans="5:5">
      <c r="E356943"/>
    </row>
    <row r="356944" spans="5:5">
      <c r="E356944"/>
    </row>
    <row r="356945" spans="5:5">
      <c r="E356945"/>
    </row>
    <row r="356946" spans="5:5">
      <c r="E356946"/>
    </row>
    <row r="356947" spans="5:5">
      <c r="E356947"/>
    </row>
    <row r="356948" spans="5:5">
      <c r="E356948"/>
    </row>
    <row r="356949" spans="5:5">
      <c r="E356949"/>
    </row>
    <row r="356950" spans="5:5">
      <c r="E356950"/>
    </row>
    <row r="356951" spans="5:5">
      <c r="E356951"/>
    </row>
    <row r="356952" spans="5:5">
      <c r="E356952"/>
    </row>
    <row r="356953" spans="5:5">
      <c r="E356953"/>
    </row>
    <row r="356954" spans="5:5">
      <c r="E356954"/>
    </row>
    <row r="356955" spans="5:5">
      <c r="E356955"/>
    </row>
    <row r="356956" spans="5:5">
      <c r="E356956"/>
    </row>
    <row r="356957" spans="5:5">
      <c r="E356957"/>
    </row>
    <row r="356958" spans="5:5">
      <c r="E356958"/>
    </row>
    <row r="356959" spans="5:5">
      <c r="E356959"/>
    </row>
    <row r="356960" spans="5:5">
      <c r="E356960"/>
    </row>
    <row r="356961" spans="5:5">
      <c r="E356961"/>
    </row>
    <row r="356962" spans="5:5">
      <c r="E356962"/>
    </row>
    <row r="356963" spans="5:5">
      <c r="E356963"/>
    </row>
    <row r="356964" spans="5:5">
      <c r="E356964"/>
    </row>
    <row r="356965" spans="5:5">
      <c r="E356965"/>
    </row>
    <row r="356966" spans="5:5">
      <c r="E356966"/>
    </row>
    <row r="356967" spans="5:5">
      <c r="E356967"/>
    </row>
    <row r="356968" spans="5:5">
      <c r="E356968"/>
    </row>
    <row r="356969" spans="5:5">
      <c r="E356969"/>
    </row>
    <row r="356970" spans="5:5">
      <c r="E356970"/>
    </row>
    <row r="356971" spans="5:5">
      <c r="E356971"/>
    </row>
    <row r="356972" spans="5:5">
      <c r="E356972"/>
    </row>
    <row r="356973" spans="5:5">
      <c r="E356973"/>
    </row>
    <row r="356974" spans="5:5">
      <c r="E356974"/>
    </row>
    <row r="356975" spans="5:5">
      <c r="E356975"/>
    </row>
    <row r="356976" spans="5:5">
      <c r="E356976"/>
    </row>
    <row r="356977" spans="5:5">
      <c r="E356977"/>
    </row>
    <row r="356978" spans="5:5">
      <c r="E356978"/>
    </row>
    <row r="356979" spans="5:5">
      <c r="E356979"/>
    </row>
    <row r="356980" spans="5:5">
      <c r="E356980"/>
    </row>
    <row r="356981" spans="5:5">
      <c r="E356981"/>
    </row>
    <row r="356982" spans="5:5">
      <c r="E356982"/>
    </row>
    <row r="356983" spans="5:5">
      <c r="E356983"/>
    </row>
    <row r="356984" spans="5:5">
      <c r="E356984"/>
    </row>
    <row r="356985" spans="5:5">
      <c r="E356985"/>
    </row>
    <row r="356986" spans="5:5">
      <c r="E356986"/>
    </row>
    <row r="356987" spans="5:5">
      <c r="E356987"/>
    </row>
    <row r="356988" spans="5:5">
      <c r="E356988"/>
    </row>
    <row r="356989" spans="5:5">
      <c r="E356989"/>
    </row>
    <row r="356990" spans="5:5">
      <c r="E356990"/>
    </row>
    <row r="356991" spans="5:5">
      <c r="E356991"/>
    </row>
    <row r="356992" spans="5:5">
      <c r="E356992"/>
    </row>
    <row r="356993" spans="5:5">
      <c r="E356993"/>
    </row>
    <row r="356994" spans="5:5">
      <c r="E356994"/>
    </row>
    <row r="356995" spans="5:5">
      <c r="E356995"/>
    </row>
    <row r="356996" spans="5:5">
      <c r="E356996"/>
    </row>
    <row r="356997" spans="5:5">
      <c r="E356997"/>
    </row>
    <row r="356998" spans="5:5">
      <c r="E356998"/>
    </row>
    <row r="356999" spans="5:5">
      <c r="E356999"/>
    </row>
    <row r="357000" spans="5:5">
      <c r="E357000"/>
    </row>
    <row r="357001" spans="5:5">
      <c r="E357001"/>
    </row>
    <row r="357002" spans="5:5">
      <c r="E357002"/>
    </row>
    <row r="357003" spans="5:5">
      <c r="E357003"/>
    </row>
    <row r="357004" spans="5:5">
      <c r="E357004"/>
    </row>
    <row r="357005" spans="5:5">
      <c r="E357005"/>
    </row>
    <row r="357006" spans="5:5">
      <c r="E357006"/>
    </row>
    <row r="357007" spans="5:5">
      <c r="E357007"/>
    </row>
    <row r="357008" spans="5:5">
      <c r="E357008"/>
    </row>
    <row r="357009" spans="5:5">
      <c r="E357009"/>
    </row>
    <row r="357010" spans="5:5">
      <c r="E357010"/>
    </row>
    <row r="357011" spans="5:5">
      <c r="E357011"/>
    </row>
    <row r="357012" spans="5:5">
      <c r="E357012"/>
    </row>
    <row r="357013" spans="5:5">
      <c r="E357013"/>
    </row>
    <row r="357014" spans="5:5">
      <c r="E357014"/>
    </row>
    <row r="357015" spans="5:5">
      <c r="E357015"/>
    </row>
    <row r="357016" spans="5:5">
      <c r="E357016"/>
    </row>
    <row r="357017" spans="5:5">
      <c r="E357017"/>
    </row>
    <row r="357018" spans="5:5">
      <c r="E357018"/>
    </row>
    <row r="357019" spans="5:5">
      <c r="E357019"/>
    </row>
    <row r="357020" spans="5:5">
      <c r="E357020"/>
    </row>
    <row r="357021" spans="5:5">
      <c r="E357021"/>
    </row>
    <row r="357022" spans="5:5">
      <c r="E357022"/>
    </row>
    <row r="357023" spans="5:5">
      <c r="E357023"/>
    </row>
    <row r="357024" spans="5:5">
      <c r="E357024"/>
    </row>
    <row r="357025" spans="5:5">
      <c r="E357025"/>
    </row>
    <row r="357026" spans="5:5">
      <c r="E357026"/>
    </row>
    <row r="357027" spans="5:5">
      <c r="E357027"/>
    </row>
    <row r="357028" spans="5:5">
      <c r="E357028"/>
    </row>
    <row r="357029" spans="5:5">
      <c r="E357029"/>
    </row>
    <row r="357030" spans="5:5">
      <c r="E357030"/>
    </row>
    <row r="357031" spans="5:5">
      <c r="E357031"/>
    </row>
    <row r="357032" spans="5:5">
      <c r="E357032"/>
    </row>
    <row r="357033" spans="5:5">
      <c r="E357033"/>
    </row>
    <row r="357034" spans="5:5">
      <c r="E357034"/>
    </row>
    <row r="357035" spans="5:5">
      <c r="E357035"/>
    </row>
    <row r="357036" spans="5:5">
      <c r="E357036"/>
    </row>
    <row r="357037" spans="5:5">
      <c r="E357037"/>
    </row>
    <row r="357038" spans="5:5">
      <c r="E357038"/>
    </row>
    <row r="357039" spans="5:5">
      <c r="E357039"/>
    </row>
    <row r="357040" spans="5:5">
      <c r="E357040"/>
    </row>
    <row r="357041" spans="5:5">
      <c r="E357041"/>
    </row>
    <row r="357042" spans="5:5">
      <c r="E357042"/>
    </row>
    <row r="357043" spans="5:5">
      <c r="E357043"/>
    </row>
    <row r="357044" spans="5:5">
      <c r="E357044"/>
    </row>
    <row r="357045" spans="5:5">
      <c r="E357045"/>
    </row>
    <row r="357046" spans="5:5">
      <c r="E357046"/>
    </row>
    <row r="357047" spans="5:5">
      <c r="E357047"/>
    </row>
    <row r="357048" spans="5:5">
      <c r="E357048"/>
    </row>
    <row r="357049" spans="5:5">
      <c r="E357049"/>
    </row>
    <row r="357050" spans="5:5">
      <c r="E357050"/>
    </row>
    <row r="357051" spans="5:5">
      <c r="E357051"/>
    </row>
    <row r="357052" spans="5:5">
      <c r="E357052"/>
    </row>
    <row r="357053" spans="5:5">
      <c r="E357053"/>
    </row>
    <row r="357054" spans="5:5">
      <c r="E357054"/>
    </row>
    <row r="357055" spans="5:5">
      <c r="E357055"/>
    </row>
    <row r="357056" spans="5:5">
      <c r="E357056"/>
    </row>
    <row r="357057" spans="5:5">
      <c r="E357057"/>
    </row>
    <row r="357058" spans="5:5">
      <c r="E357058"/>
    </row>
    <row r="357059" spans="5:5">
      <c r="E357059"/>
    </row>
    <row r="357060" spans="5:5">
      <c r="E357060"/>
    </row>
    <row r="357061" spans="5:5">
      <c r="E357061"/>
    </row>
    <row r="357062" spans="5:5">
      <c r="E357062"/>
    </row>
    <row r="357063" spans="5:5">
      <c r="E357063"/>
    </row>
    <row r="357064" spans="5:5">
      <c r="E357064"/>
    </row>
    <row r="357065" spans="5:5">
      <c r="E357065"/>
    </row>
    <row r="357066" spans="5:5">
      <c r="E357066"/>
    </row>
    <row r="357067" spans="5:5">
      <c r="E357067"/>
    </row>
    <row r="357068" spans="5:5">
      <c r="E357068"/>
    </row>
    <row r="357069" spans="5:5">
      <c r="E357069"/>
    </row>
    <row r="357070" spans="5:5">
      <c r="E357070"/>
    </row>
    <row r="357071" spans="5:5">
      <c r="E357071"/>
    </row>
    <row r="357072" spans="5:5">
      <c r="E357072"/>
    </row>
    <row r="357073" spans="5:5">
      <c r="E357073"/>
    </row>
    <row r="357074" spans="5:5">
      <c r="E357074"/>
    </row>
    <row r="357075" spans="5:5">
      <c r="E357075"/>
    </row>
    <row r="357076" spans="5:5">
      <c r="E357076"/>
    </row>
    <row r="357077" spans="5:5">
      <c r="E357077"/>
    </row>
    <row r="357078" spans="5:5">
      <c r="E357078"/>
    </row>
    <row r="357079" spans="5:5">
      <c r="E357079"/>
    </row>
    <row r="357080" spans="5:5">
      <c r="E357080"/>
    </row>
    <row r="357081" spans="5:5">
      <c r="E357081"/>
    </row>
    <row r="357082" spans="5:5">
      <c r="E357082"/>
    </row>
    <row r="357083" spans="5:5">
      <c r="E357083"/>
    </row>
    <row r="357084" spans="5:5">
      <c r="E357084"/>
    </row>
    <row r="357085" spans="5:5">
      <c r="E357085"/>
    </row>
    <row r="357086" spans="5:5">
      <c r="E357086"/>
    </row>
    <row r="357087" spans="5:5">
      <c r="E357087"/>
    </row>
    <row r="357088" spans="5:5">
      <c r="E357088"/>
    </row>
    <row r="357089" spans="5:5">
      <c r="E357089"/>
    </row>
    <row r="357090" spans="5:5">
      <c r="E357090"/>
    </row>
    <row r="357091" spans="5:5">
      <c r="E357091"/>
    </row>
    <row r="357092" spans="5:5">
      <c r="E357092"/>
    </row>
    <row r="357093" spans="5:5">
      <c r="E357093"/>
    </row>
    <row r="357094" spans="5:5">
      <c r="E357094"/>
    </row>
    <row r="357095" spans="5:5">
      <c r="E357095"/>
    </row>
    <row r="357096" spans="5:5">
      <c r="E357096"/>
    </row>
    <row r="357097" spans="5:5">
      <c r="E357097"/>
    </row>
    <row r="357098" spans="5:5">
      <c r="E357098"/>
    </row>
    <row r="357099" spans="5:5">
      <c r="E357099"/>
    </row>
    <row r="357100" spans="5:5">
      <c r="E357100"/>
    </row>
    <row r="357101" spans="5:5">
      <c r="E357101"/>
    </row>
    <row r="357102" spans="5:5">
      <c r="E357102"/>
    </row>
    <row r="357103" spans="5:5">
      <c r="E357103"/>
    </row>
    <row r="357104" spans="5:5">
      <c r="E357104"/>
    </row>
    <row r="357105" spans="5:5">
      <c r="E357105"/>
    </row>
    <row r="357106" spans="5:5">
      <c r="E357106"/>
    </row>
    <row r="357107" spans="5:5">
      <c r="E357107"/>
    </row>
    <row r="357108" spans="5:5">
      <c r="E357108"/>
    </row>
    <row r="357109" spans="5:5">
      <c r="E357109"/>
    </row>
    <row r="357110" spans="5:5">
      <c r="E357110"/>
    </row>
    <row r="357111" spans="5:5">
      <c r="E357111"/>
    </row>
    <row r="357112" spans="5:5">
      <c r="E357112"/>
    </row>
    <row r="357113" spans="5:5">
      <c r="E357113"/>
    </row>
    <row r="357114" spans="5:5">
      <c r="E357114"/>
    </row>
    <row r="357115" spans="5:5">
      <c r="E357115"/>
    </row>
    <row r="357116" spans="5:5">
      <c r="E357116"/>
    </row>
    <row r="357117" spans="5:5">
      <c r="E357117"/>
    </row>
    <row r="357118" spans="5:5">
      <c r="E357118"/>
    </row>
    <row r="357119" spans="5:5">
      <c r="E357119"/>
    </row>
    <row r="357120" spans="5:5">
      <c r="E357120"/>
    </row>
    <row r="357121" spans="5:5">
      <c r="E357121"/>
    </row>
    <row r="357122" spans="5:5">
      <c r="E357122"/>
    </row>
    <row r="357123" spans="5:5">
      <c r="E357123"/>
    </row>
    <row r="357124" spans="5:5">
      <c r="E357124"/>
    </row>
    <row r="357125" spans="5:5">
      <c r="E357125"/>
    </row>
    <row r="357126" spans="5:5">
      <c r="E357126"/>
    </row>
    <row r="357127" spans="5:5">
      <c r="E357127"/>
    </row>
    <row r="357128" spans="5:5">
      <c r="E357128"/>
    </row>
    <row r="357129" spans="5:5">
      <c r="E357129"/>
    </row>
    <row r="357130" spans="5:5">
      <c r="E357130"/>
    </row>
    <row r="357131" spans="5:5">
      <c r="E357131"/>
    </row>
    <row r="357132" spans="5:5">
      <c r="E357132"/>
    </row>
    <row r="357133" spans="5:5">
      <c r="E357133"/>
    </row>
    <row r="357134" spans="5:5">
      <c r="E357134"/>
    </row>
    <row r="357135" spans="5:5">
      <c r="E357135"/>
    </row>
    <row r="357136" spans="5:5">
      <c r="E357136"/>
    </row>
    <row r="357137" spans="5:5">
      <c r="E357137"/>
    </row>
    <row r="357138" spans="5:5">
      <c r="E357138"/>
    </row>
    <row r="357139" spans="5:5">
      <c r="E357139"/>
    </row>
    <row r="357140" spans="5:5">
      <c r="E357140"/>
    </row>
    <row r="357141" spans="5:5">
      <c r="E357141"/>
    </row>
    <row r="357142" spans="5:5">
      <c r="E357142"/>
    </row>
    <row r="357143" spans="5:5">
      <c r="E357143"/>
    </row>
    <row r="357144" spans="5:5">
      <c r="E357144"/>
    </row>
    <row r="357145" spans="5:5">
      <c r="E357145"/>
    </row>
    <row r="357146" spans="5:5">
      <c r="E357146"/>
    </row>
    <row r="357147" spans="5:5">
      <c r="E357147"/>
    </row>
    <row r="357148" spans="5:5">
      <c r="E357148"/>
    </row>
    <row r="357149" spans="5:5">
      <c r="E357149"/>
    </row>
    <row r="357150" spans="5:5">
      <c r="E357150"/>
    </row>
    <row r="357151" spans="5:5">
      <c r="E357151"/>
    </row>
    <row r="357152" spans="5:5">
      <c r="E357152"/>
    </row>
    <row r="357153" spans="5:5">
      <c r="E357153"/>
    </row>
    <row r="357154" spans="5:5">
      <c r="E357154"/>
    </row>
    <row r="357155" spans="5:5">
      <c r="E357155"/>
    </row>
    <row r="357156" spans="5:5">
      <c r="E357156"/>
    </row>
    <row r="357157" spans="5:5">
      <c r="E357157"/>
    </row>
    <row r="357158" spans="5:5">
      <c r="E357158"/>
    </row>
    <row r="357159" spans="5:5">
      <c r="E357159"/>
    </row>
    <row r="357160" spans="5:5">
      <c r="E357160"/>
    </row>
    <row r="357161" spans="5:5">
      <c r="E357161"/>
    </row>
    <row r="357162" spans="5:5">
      <c r="E357162"/>
    </row>
    <row r="357163" spans="5:5">
      <c r="E357163"/>
    </row>
    <row r="357164" spans="5:5">
      <c r="E357164"/>
    </row>
    <row r="357165" spans="5:5">
      <c r="E357165"/>
    </row>
    <row r="357166" spans="5:5">
      <c r="E357166"/>
    </row>
    <row r="357167" spans="5:5">
      <c r="E357167"/>
    </row>
    <row r="357168" spans="5:5">
      <c r="E357168"/>
    </row>
    <row r="357169" spans="5:5">
      <c r="E357169"/>
    </row>
    <row r="357170" spans="5:5">
      <c r="E357170"/>
    </row>
    <row r="357171" spans="5:5">
      <c r="E357171"/>
    </row>
    <row r="357172" spans="5:5">
      <c r="E357172"/>
    </row>
    <row r="357173" spans="5:5">
      <c r="E357173"/>
    </row>
    <row r="357174" spans="5:5">
      <c r="E357174"/>
    </row>
    <row r="357175" spans="5:5">
      <c r="E357175"/>
    </row>
    <row r="357176" spans="5:5">
      <c r="E357176"/>
    </row>
    <row r="357177" spans="5:5">
      <c r="E357177"/>
    </row>
    <row r="357178" spans="5:5">
      <c r="E357178"/>
    </row>
    <row r="357179" spans="5:5">
      <c r="E357179"/>
    </row>
    <row r="357180" spans="5:5">
      <c r="E357180"/>
    </row>
    <row r="357181" spans="5:5">
      <c r="E357181"/>
    </row>
    <row r="357182" spans="5:5">
      <c r="E357182"/>
    </row>
    <row r="357183" spans="5:5">
      <c r="E357183"/>
    </row>
    <row r="357184" spans="5:5">
      <c r="E357184"/>
    </row>
    <row r="357185" spans="5:5">
      <c r="E357185"/>
    </row>
    <row r="357186" spans="5:5">
      <c r="E357186"/>
    </row>
    <row r="357187" spans="5:5">
      <c r="E357187"/>
    </row>
    <row r="357188" spans="5:5">
      <c r="E357188"/>
    </row>
    <row r="357189" spans="5:5">
      <c r="E357189"/>
    </row>
    <row r="357190" spans="5:5">
      <c r="E357190"/>
    </row>
    <row r="357191" spans="5:5">
      <c r="E357191"/>
    </row>
    <row r="357192" spans="5:5">
      <c r="E357192"/>
    </row>
    <row r="357193" spans="5:5">
      <c r="E357193"/>
    </row>
    <row r="357194" spans="5:5">
      <c r="E357194"/>
    </row>
    <row r="357195" spans="5:5">
      <c r="E357195"/>
    </row>
    <row r="357196" spans="5:5">
      <c r="E357196"/>
    </row>
    <row r="357197" spans="5:5">
      <c r="E357197"/>
    </row>
    <row r="357198" spans="5:5">
      <c r="E357198"/>
    </row>
    <row r="357199" spans="5:5">
      <c r="E357199"/>
    </row>
    <row r="357200" spans="5:5">
      <c r="E357200"/>
    </row>
    <row r="357201" spans="5:5">
      <c r="E357201"/>
    </row>
    <row r="357202" spans="5:5">
      <c r="E357202"/>
    </row>
    <row r="357203" spans="5:5">
      <c r="E357203"/>
    </row>
    <row r="357204" spans="5:5">
      <c r="E357204"/>
    </row>
    <row r="357205" spans="5:5">
      <c r="E357205"/>
    </row>
    <row r="357206" spans="5:5">
      <c r="E357206"/>
    </row>
    <row r="357207" spans="5:5">
      <c r="E357207"/>
    </row>
    <row r="357208" spans="5:5">
      <c r="E357208"/>
    </row>
    <row r="357209" spans="5:5">
      <c r="E357209"/>
    </row>
    <row r="357210" spans="5:5">
      <c r="E357210"/>
    </row>
    <row r="357211" spans="5:5">
      <c r="E357211"/>
    </row>
    <row r="357212" spans="5:5">
      <c r="E357212"/>
    </row>
    <row r="357213" spans="5:5">
      <c r="E357213"/>
    </row>
    <row r="357214" spans="5:5">
      <c r="E357214"/>
    </row>
    <row r="357215" spans="5:5">
      <c r="E357215"/>
    </row>
    <row r="357216" spans="5:5">
      <c r="E357216"/>
    </row>
    <row r="357217" spans="5:5">
      <c r="E357217"/>
    </row>
    <row r="357218" spans="5:5">
      <c r="E357218"/>
    </row>
    <row r="357219" spans="5:5">
      <c r="E357219"/>
    </row>
    <row r="357220" spans="5:5">
      <c r="E357220"/>
    </row>
    <row r="357221" spans="5:5">
      <c r="E357221"/>
    </row>
    <row r="357222" spans="5:5">
      <c r="E357222"/>
    </row>
    <row r="357223" spans="5:5">
      <c r="E357223"/>
    </row>
    <row r="357224" spans="5:5">
      <c r="E357224"/>
    </row>
    <row r="357225" spans="5:5">
      <c r="E357225"/>
    </row>
    <row r="357226" spans="5:5">
      <c r="E357226"/>
    </row>
    <row r="357227" spans="5:5">
      <c r="E357227"/>
    </row>
    <row r="357228" spans="5:5">
      <c r="E357228"/>
    </row>
    <row r="357229" spans="5:5">
      <c r="E357229"/>
    </row>
    <row r="357230" spans="5:5">
      <c r="E357230"/>
    </row>
    <row r="357231" spans="5:5">
      <c r="E357231"/>
    </row>
    <row r="357232" spans="5:5">
      <c r="E357232"/>
    </row>
    <row r="357233" spans="5:5">
      <c r="E357233"/>
    </row>
    <row r="357234" spans="5:5">
      <c r="E357234"/>
    </row>
    <row r="357235" spans="5:5">
      <c r="E357235"/>
    </row>
    <row r="357236" spans="5:5">
      <c r="E357236"/>
    </row>
    <row r="357237" spans="5:5">
      <c r="E357237"/>
    </row>
    <row r="357238" spans="5:5">
      <c r="E357238"/>
    </row>
    <row r="357239" spans="5:5">
      <c r="E357239"/>
    </row>
    <row r="357240" spans="5:5">
      <c r="E357240"/>
    </row>
    <row r="357241" spans="5:5">
      <c r="E357241"/>
    </row>
    <row r="357242" spans="5:5">
      <c r="E357242"/>
    </row>
    <row r="357243" spans="5:5">
      <c r="E357243"/>
    </row>
    <row r="357244" spans="5:5">
      <c r="E357244"/>
    </row>
    <row r="357245" spans="5:5">
      <c r="E357245"/>
    </row>
    <row r="357246" spans="5:5">
      <c r="E357246"/>
    </row>
    <row r="357247" spans="5:5">
      <c r="E357247"/>
    </row>
    <row r="357248" spans="5:5">
      <c r="E357248"/>
    </row>
    <row r="357249" spans="5:5">
      <c r="E357249"/>
    </row>
    <row r="357250" spans="5:5">
      <c r="E357250"/>
    </row>
    <row r="357251" spans="5:5">
      <c r="E357251"/>
    </row>
    <row r="357252" spans="5:5">
      <c r="E357252"/>
    </row>
    <row r="357253" spans="5:5">
      <c r="E357253"/>
    </row>
    <row r="357254" spans="5:5">
      <c r="E357254"/>
    </row>
    <row r="357255" spans="5:5">
      <c r="E357255"/>
    </row>
    <row r="357256" spans="5:5">
      <c r="E357256"/>
    </row>
    <row r="357257" spans="5:5">
      <c r="E357257"/>
    </row>
    <row r="357258" spans="5:5">
      <c r="E357258"/>
    </row>
    <row r="357259" spans="5:5">
      <c r="E357259"/>
    </row>
    <row r="357260" spans="5:5">
      <c r="E357260"/>
    </row>
    <row r="357261" spans="5:5">
      <c r="E357261"/>
    </row>
    <row r="357262" spans="5:5">
      <c r="E357262"/>
    </row>
    <row r="357263" spans="5:5">
      <c r="E357263"/>
    </row>
    <row r="357264" spans="5:5">
      <c r="E357264"/>
    </row>
    <row r="357265" spans="5:5">
      <c r="E357265"/>
    </row>
    <row r="357266" spans="5:5">
      <c r="E357266"/>
    </row>
    <row r="357267" spans="5:5">
      <c r="E357267"/>
    </row>
    <row r="357268" spans="5:5">
      <c r="E357268"/>
    </row>
    <row r="357269" spans="5:5">
      <c r="E357269"/>
    </row>
    <row r="357270" spans="5:5">
      <c r="E357270"/>
    </row>
    <row r="357271" spans="5:5">
      <c r="E357271"/>
    </row>
    <row r="357272" spans="5:5">
      <c r="E357272"/>
    </row>
    <row r="357273" spans="5:5">
      <c r="E357273"/>
    </row>
    <row r="357274" spans="5:5">
      <c r="E357274"/>
    </row>
    <row r="357275" spans="5:5">
      <c r="E357275"/>
    </row>
    <row r="357276" spans="5:5">
      <c r="E357276"/>
    </row>
    <row r="357277" spans="5:5">
      <c r="E357277"/>
    </row>
    <row r="357278" spans="5:5">
      <c r="E357278"/>
    </row>
    <row r="357279" spans="5:5">
      <c r="E357279"/>
    </row>
    <row r="357280" spans="5:5">
      <c r="E357280"/>
    </row>
    <row r="357281" spans="5:5">
      <c r="E357281"/>
    </row>
    <row r="357282" spans="5:5">
      <c r="E357282"/>
    </row>
    <row r="357283" spans="5:5">
      <c r="E357283"/>
    </row>
    <row r="357284" spans="5:5">
      <c r="E357284"/>
    </row>
    <row r="357285" spans="5:5">
      <c r="E357285"/>
    </row>
    <row r="357286" spans="5:5">
      <c r="E357286"/>
    </row>
    <row r="357287" spans="5:5">
      <c r="E357287"/>
    </row>
    <row r="357288" spans="5:5">
      <c r="E357288"/>
    </row>
    <row r="357289" spans="5:5">
      <c r="E357289"/>
    </row>
    <row r="357290" spans="5:5">
      <c r="E357290"/>
    </row>
    <row r="357291" spans="5:5">
      <c r="E357291"/>
    </row>
    <row r="357292" spans="5:5">
      <c r="E357292"/>
    </row>
    <row r="357293" spans="5:5">
      <c r="E357293"/>
    </row>
    <row r="357294" spans="5:5">
      <c r="E357294"/>
    </row>
    <row r="357295" spans="5:5">
      <c r="E357295"/>
    </row>
    <row r="357296" spans="5:5">
      <c r="E357296"/>
    </row>
    <row r="357297" spans="5:5">
      <c r="E357297"/>
    </row>
    <row r="357298" spans="5:5">
      <c r="E357298"/>
    </row>
    <row r="357299" spans="5:5">
      <c r="E357299"/>
    </row>
    <row r="357300" spans="5:5">
      <c r="E357300"/>
    </row>
    <row r="357301" spans="5:5">
      <c r="E357301"/>
    </row>
    <row r="357302" spans="5:5">
      <c r="E357302"/>
    </row>
    <row r="357303" spans="5:5">
      <c r="E357303"/>
    </row>
    <row r="357304" spans="5:5">
      <c r="E357304"/>
    </row>
    <row r="357305" spans="5:5">
      <c r="E357305"/>
    </row>
    <row r="357306" spans="5:5">
      <c r="E357306"/>
    </row>
    <row r="357307" spans="5:5">
      <c r="E357307"/>
    </row>
    <row r="357308" spans="5:5">
      <c r="E357308"/>
    </row>
    <row r="357309" spans="5:5">
      <c r="E357309"/>
    </row>
    <row r="357310" spans="5:5">
      <c r="E357310"/>
    </row>
    <row r="357311" spans="5:5">
      <c r="E357311"/>
    </row>
    <row r="357312" spans="5:5">
      <c r="E357312"/>
    </row>
    <row r="357313" spans="5:5">
      <c r="E357313"/>
    </row>
    <row r="357314" spans="5:5">
      <c r="E357314"/>
    </row>
    <row r="357315" spans="5:5">
      <c r="E357315"/>
    </row>
    <row r="357316" spans="5:5">
      <c r="E357316"/>
    </row>
    <row r="357317" spans="5:5">
      <c r="E357317"/>
    </row>
    <row r="357318" spans="5:5">
      <c r="E357318"/>
    </row>
    <row r="357319" spans="5:5">
      <c r="E357319"/>
    </row>
    <row r="357320" spans="5:5">
      <c r="E357320"/>
    </row>
    <row r="357321" spans="5:5">
      <c r="E357321"/>
    </row>
    <row r="357322" spans="5:5">
      <c r="E357322"/>
    </row>
    <row r="357323" spans="5:5">
      <c r="E357323"/>
    </row>
    <row r="357324" spans="5:5">
      <c r="E357324"/>
    </row>
    <row r="357325" spans="5:5">
      <c r="E357325"/>
    </row>
    <row r="357326" spans="5:5">
      <c r="E357326"/>
    </row>
    <row r="357327" spans="5:5">
      <c r="E357327"/>
    </row>
    <row r="357328" spans="5:5">
      <c r="E357328"/>
    </row>
    <row r="357329" spans="5:5">
      <c r="E357329"/>
    </row>
    <row r="357330" spans="5:5">
      <c r="E357330"/>
    </row>
    <row r="357331" spans="5:5">
      <c r="E357331"/>
    </row>
    <row r="357332" spans="5:5">
      <c r="E357332"/>
    </row>
    <row r="357333" spans="5:5">
      <c r="E357333"/>
    </row>
    <row r="357334" spans="5:5">
      <c r="E357334"/>
    </row>
    <row r="357335" spans="5:5">
      <c r="E357335"/>
    </row>
    <row r="357336" spans="5:5">
      <c r="E357336"/>
    </row>
    <row r="357337" spans="5:5">
      <c r="E357337"/>
    </row>
    <row r="357338" spans="5:5">
      <c r="E357338"/>
    </row>
    <row r="357339" spans="5:5">
      <c r="E357339"/>
    </row>
    <row r="357340" spans="5:5">
      <c r="E357340"/>
    </row>
    <row r="357341" spans="5:5">
      <c r="E357341"/>
    </row>
    <row r="357342" spans="5:5">
      <c r="E357342"/>
    </row>
    <row r="357343" spans="5:5">
      <c r="E357343"/>
    </row>
    <row r="357344" spans="5:5">
      <c r="E357344"/>
    </row>
    <row r="357345" spans="5:5">
      <c r="E357345"/>
    </row>
    <row r="357346" spans="5:5">
      <c r="E357346"/>
    </row>
    <row r="357347" spans="5:5">
      <c r="E357347"/>
    </row>
    <row r="357348" spans="5:5">
      <c r="E357348"/>
    </row>
    <row r="357349" spans="5:5">
      <c r="E357349"/>
    </row>
    <row r="357350" spans="5:5">
      <c r="E357350"/>
    </row>
    <row r="357351" spans="5:5">
      <c r="E357351"/>
    </row>
    <row r="357352" spans="5:5">
      <c r="E357352"/>
    </row>
    <row r="357353" spans="5:5">
      <c r="E357353"/>
    </row>
    <row r="357354" spans="5:5">
      <c r="E357354"/>
    </row>
    <row r="357355" spans="5:5">
      <c r="E357355"/>
    </row>
    <row r="357356" spans="5:5">
      <c r="E357356"/>
    </row>
    <row r="357357" spans="5:5">
      <c r="E357357"/>
    </row>
    <row r="357358" spans="5:5">
      <c r="E357358"/>
    </row>
    <row r="357359" spans="5:5">
      <c r="E357359"/>
    </row>
    <row r="357360" spans="5:5">
      <c r="E357360"/>
    </row>
    <row r="357361" spans="5:5">
      <c r="E357361"/>
    </row>
    <row r="357362" spans="5:5">
      <c r="E357362"/>
    </row>
    <row r="357363" spans="5:5">
      <c r="E357363"/>
    </row>
    <row r="357364" spans="5:5">
      <c r="E357364"/>
    </row>
    <row r="357365" spans="5:5">
      <c r="E357365"/>
    </row>
    <row r="357366" spans="5:5">
      <c r="E357366"/>
    </row>
    <row r="357367" spans="5:5">
      <c r="E357367"/>
    </row>
    <row r="357368" spans="5:5">
      <c r="E357368"/>
    </row>
    <row r="357369" spans="5:5">
      <c r="E357369"/>
    </row>
    <row r="357370" spans="5:5">
      <c r="E357370"/>
    </row>
    <row r="357371" spans="5:5">
      <c r="E357371"/>
    </row>
    <row r="357372" spans="5:5">
      <c r="E357372"/>
    </row>
    <row r="357373" spans="5:5">
      <c r="E357373"/>
    </row>
    <row r="357374" spans="5:5">
      <c r="E357374"/>
    </row>
    <row r="357375" spans="5:5">
      <c r="E357375"/>
    </row>
    <row r="357376" spans="5:5">
      <c r="E357376"/>
    </row>
    <row r="357377" spans="5:5">
      <c r="E357377"/>
    </row>
    <row r="357378" spans="5:5">
      <c r="E357378"/>
    </row>
    <row r="357379" spans="5:5">
      <c r="E357379"/>
    </row>
    <row r="357380" spans="5:5">
      <c r="E357380"/>
    </row>
    <row r="357381" spans="5:5">
      <c r="E357381"/>
    </row>
    <row r="357382" spans="5:5">
      <c r="E357382"/>
    </row>
    <row r="357383" spans="5:5">
      <c r="E357383"/>
    </row>
    <row r="357384" spans="5:5">
      <c r="E357384"/>
    </row>
    <row r="357385" spans="5:5">
      <c r="E357385"/>
    </row>
    <row r="357386" spans="5:5">
      <c r="E357386"/>
    </row>
    <row r="357387" spans="5:5">
      <c r="E357387"/>
    </row>
    <row r="357388" spans="5:5">
      <c r="E357388"/>
    </row>
    <row r="357389" spans="5:5">
      <c r="E357389"/>
    </row>
    <row r="357390" spans="5:5">
      <c r="E357390"/>
    </row>
    <row r="357391" spans="5:5">
      <c r="E357391"/>
    </row>
    <row r="357392" spans="5:5">
      <c r="E357392"/>
    </row>
    <row r="357393" spans="5:5">
      <c r="E357393"/>
    </row>
    <row r="357394" spans="5:5">
      <c r="E357394"/>
    </row>
    <row r="357395" spans="5:5">
      <c r="E357395"/>
    </row>
    <row r="357396" spans="5:5">
      <c r="E357396"/>
    </row>
    <row r="357397" spans="5:5">
      <c r="E357397"/>
    </row>
    <row r="357398" spans="5:5">
      <c r="E357398"/>
    </row>
    <row r="357399" spans="5:5">
      <c r="E357399"/>
    </row>
    <row r="357400" spans="5:5">
      <c r="E357400"/>
    </row>
    <row r="357401" spans="5:5">
      <c r="E357401"/>
    </row>
    <row r="357402" spans="5:5">
      <c r="E357402"/>
    </row>
    <row r="357403" spans="5:5">
      <c r="E357403"/>
    </row>
    <row r="357404" spans="5:5">
      <c r="E357404"/>
    </row>
    <row r="357405" spans="5:5">
      <c r="E357405"/>
    </row>
    <row r="357406" spans="5:5">
      <c r="E357406"/>
    </row>
    <row r="357407" spans="5:5">
      <c r="E357407"/>
    </row>
    <row r="357408" spans="5:5">
      <c r="E357408"/>
    </row>
    <row r="357409" spans="5:5">
      <c r="E357409"/>
    </row>
    <row r="357410" spans="5:5">
      <c r="E357410"/>
    </row>
    <row r="357411" spans="5:5">
      <c r="E357411"/>
    </row>
    <row r="357412" spans="5:5">
      <c r="E357412"/>
    </row>
    <row r="357413" spans="5:5">
      <c r="E357413"/>
    </row>
    <row r="357414" spans="5:5">
      <c r="E357414"/>
    </row>
    <row r="357415" spans="5:5">
      <c r="E357415"/>
    </row>
    <row r="357416" spans="5:5">
      <c r="E357416"/>
    </row>
    <row r="357417" spans="5:5">
      <c r="E357417"/>
    </row>
    <row r="357418" spans="5:5">
      <c r="E357418"/>
    </row>
    <row r="357419" spans="5:5">
      <c r="E357419"/>
    </row>
    <row r="357420" spans="5:5">
      <c r="E357420"/>
    </row>
    <row r="357421" spans="5:5">
      <c r="E357421"/>
    </row>
    <row r="357422" spans="5:5">
      <c r="E357422"/>
    </row>
    <row r="357423" spans="5:5">
      <c r="E357423"/>
    </row>
    <row r="357424" spans="5:5">
      <c r="E357424"/>
    </row>
    <row r="357425" spans="5:5">
      <c r="E357425"/>
    </row>
    <row r="357426" spans="5:5">
      <c r="E357426"/>
    </row>
    <row r="357427" spans="5:5">
      <c r="E357427"/>
    </row>
    <row r="357428" spans="5:5">
      <c r="E357428"/>
    </row>
    <row r="357429" spans="5:5">
      <c r="E357429"/>
    </row>
    <row r="357430" spans="5:5">
      <c r="E357430"/>
    </row>
    <row r="357431" spans="5:5">
      <c r="E357431"/>
    </row>
    <row r="357432" spans="5:5">
      <c r="E357432"/>
    </row>
    <row r="357433" spans="5:5">
      <c r="E357433"/>
    </row>
    <row r="357434" spans="5:5">
      <c r="E357434"/>
    </row>
    <row r="357435" spans="5:5">
      <c r="E357435"/>
    </row>
    <row r="357436" spans="5:5">
      <c r="E357436"/>
    </row>
    <row r="357437" spans="5:5">
      <c r="E357437"/>
    </row>
    <row r="357438" spans="5:5">
      <c r="E357438"/>
    </row>
    <row r="357439" spans="5:5">
      <c r="E357439"/>
    </row>
    <row r="357440" spans="5:5">
      <c r="E357440"/>
    </row>
    <row r="357441" spans="5:5">
      <c r="E357441"/>
    </row>
    <row r="357442" spans="5:5">
      <c r="E357442"/>
    </row>
    <row r="357443" spans="5:5">
      <c r="E357443"/>
    </row>
    <row r="357444" spans="5:5">
      <c r="E357444"/>
    </row>
    <row r="357445" spans="5:5">
      <c r="E357445"/>
    </row>
    <row r="357446" spans="5:5">
      <c r="E357446"/>
    </row>
    <row r="357447" spans="5:5">
      <c r="E357447"/>
    </row>
    <row r="357448" spans="5:5">
      <c r="E357448"/>
    </row>
    <row r="357449" spans="5:5">
      <c r="E357449"/>
    </row>
    <row r="357450" spans="5:5">
      <c r="E357450"/>
    </row>
    <row r="357451" spans="5:5">
      <c r="E357451"/>
    </row>
    <row r="357452" spans="5:5">
      <c r="E357452"/>
    </row>
    <row r="357453" spans="5:5">
      <c r="E357453"/>
    </row>
    <row r="357454" spans="5:5">
      <c r="E357454"/>
    </row>
    <row r="357455" spans="5:5">
      <c r="E357455"/>
    </row>
    <row r="357456" spans="5:5">
      <c r="E357456"/>
    </row>
    <row r="357457" spans="5:5">
      <c r="E357457"/>
    </row>
    <row r="357458" spans="5:5">
      <c r="E357458"/>
    </row>
    <row r="357459" spans="5:5">
      <c r="E357459"/>
    </row>
    <row r="357460" spans="5:5">
      <c r="E357460"/>
    </row>
    <row r="357461" spans="5:5">
      <c r="E357461"/>
    </row>
    <row r="357462" spans="5:5">
      <c r="E357462"/>
    </row>
    <row r="357463" spans="5:5">
      <c r="E357463"/>
    </row>
    <row r="357464" spans="5:5">
      <c r="E357464"/>
    </row>
    <row r="357465" spans="5:5">
      <c r="E357465"/>
    </row>
    <row r="357466" spans="5:5">
      <c r="E357466"/>
    </row>
    <row r="357467" spans="5:5">
      <c r="E357467"/>
    </row>
    <row r="357468" spans="5:5">
      <c r="E357468"/>
    </row>
    <row r="357469" spans="5:5">
      <c r="E357469"/>
    </row>
    <row r="357470" spans="5:5">
      <c r="E357470"/>
    </row>
    <row r="357471" spans="5:5">
      <c r="E357471"/>
    </row>
    <row r="357472" spans="5:5">
      <c r="E357472"/>
    </row>
    <row r="357473" spans="5:5">
      <c r="E357473"/>
    </row>
    <row r="357474" spans="5:5">
      <c r="E357474"/>
    </row>
    <row r="357475" spans="5:5">
      <c r="E357475"/>
    </row>
    <row r="357476" spans="5:5">
      <c r="E357476"/>
    </row>
    <row r="357477" spans="5:5">
      <c r="E357477"/>
    </row>
    <row r="357478" spans="5:5">
      <c r="E357478"/>
    </row>
    <row r="357479" spans="5:5">
      <c r="E357479"/>
    </row>
    <row r="357480" spans="5:5">
      <c r="E357480"/>
    </row>
    <row r="357481" spans="5:5">
      <c r="E357481"/>
    </row>
    <row r="357482" spans="5:5">
      <c r="E357482"/>
    </row>
    <row r="357483" spans="5:5">
      <c r="E357483"/>
    </row>
    <row r="357484" spans="5:5">
      <c r="E357484"/>
    </row>
    <row r="357485" spans="5:5">
      <c r="E357485"/>
    </row>
    <row r="357486" spans="5:5">
      <c r="E357486"/>
    </row>
    <row r="357487" spans="5:5">
      <c r="E357487"/>
    </row>
    <row r="357488" spans="5:5">
      <c r="E357488"/>
    </row>
    <row r="357489" spans="5:5">
      <c r="E357489"/>
    </row>
    <row r="357490" spans="5:5">
      <c r="E357490"/>
    </row>
    <row r="357491" spans="5:5">
      <c r="E357491"/>
    </row>
    <row r="357492" spans="5:5">
      <c r="E357492"/>
    </row>
    <row r="357493" spans="5:5">
      <c r="E357493"/>
    </row>
    <row r="357494" spans="5:5">
      <c r="E357494"/>
    </row>
    <row r="357495" spans="5:5">
      <c r="E357495"/>
    </row>
    <row r="357496" spans="5:5">
      <c r="E357496"/>
    </row>
    <row r="357497" spans="5:5">
      <c r="E357497"/>
    </row>
    <row r="357498" spans="5:5">
      <c r="E357498"/>
    </row>
    <row r="357499" spans="5:5">
      <c r="E357499"/>
    </row>
    <row r="357500" spans="5:5">
      <c r="E357500"/>
    </row>
    <row r="357501" spans="5:5">
      <c r="E357501"/>
    </row>
    <row r="357502" spans="5:5">
      <c r="E357502"/>
    </row>
    <row r="357503" spans="5:5">
      <c r="E357503"/>
    </row>
    <row r="357504" spans="5:5">
      <c r="E357504"/>
    </row>
    <row r="357505" spans="5:5">
      <c r="E357505"/>
    </row>
    <row r="357506" spans="5:5">
      <c r="E357506"/>
    </row>
    <row r="357507" spans="5:5">
      <c r="E357507"/>
    </row>
    <row r="357508" spans="5:5">
      <c r="E357508"/>
    </row>
    <row r="357509" spans="5:5">
      <c r="E357509"/>
    </row>
    <row r="357510" spans="5:5">
      <c r="E357510"/>
    </row>
    <row r="357511" spans="5:5">
      <c r="E357511"/>
    </row>
    <row r="357512" spans="5:5">
      <c r="E357512"/>
    </row>
    <row r="357513" spans="5:5">
      <c r="E357513"/>
    </row>
    <row r="357514" spans="5:5">
      <c r="E357514"/>
    </row>
    <row r="357515" spans="5:5">
      <c r="E357515"/>
    </row>
    <row r="357516" spans="5:5">
      <c r="E357516"/>
    </row>
    <row r="357517" spans="5:5">
      <c r="E357517"/>
    </row>
    <row r="357518" spans="5:5">
      <c r="E357518"/>
    </row>
    <row r="357519" spans="5:5">
      <c r="E357519"/>
    </row>
    <row r="357520" spans="5:5">
      <c r="E357520"/>
    </row>
    <row r="357521" spans="5:5">
      <c r="E357521"/>
    </row>
    <row r="357522" spans="5:5">
      <c r="E357522"/>
    </row>
    <row r="357523" spans="5:5">
      <c r="E357523"/>
    </row>
    <row r="357524" spans="5:5">
      <c r="E357524"/>
    </row>
    <row r="357525" spans="5:5">
      <c r="E357525"/>
    </row>
    <row r="357526" spans="5:5">
      <c r="E357526"/>
    </row>
    <row r="357527" spans="5:5">
      <c r="E357527"/>
    </row>
    <row r="357528" spans="5:5">
      <c r="E357528"/>
    </row>
    <row r="357529" spans="5:5">
      <c r="E357529"/>
    </row>
    <row r="357530" spans="5:5">
      <c r="E357530"/>
    </row>
    <row r="357531" spans="5:5">
      <c r="E357531"/>
    </row>
    <row r="357532" spans="5:5">
      <c r="E357532"/>
    </row>
    <row r="357533" spans="5:5">
      <c r="E357533"/>
    </row>
    <row r="357534" spans="5:5">
      <c r="E357534"/>
    </row>
    <row r="357535" spans="5:5">
      <c r="E357535"/>
    </row>
    <row r="357536" spans="5:5">
      <c r="E357536"/>
    </row>
    <row r="357537" spans="5:5">
      <c r="E357537"/>
    </row>
    <row r="357538" spans="5:5">
      <c r="E357538"/>
    </row>
    <row r="357539" spans="5:5">
      <c r="E357539"/>
    </row>
    <row r="357540" spans="5:5">
      <c r="E357540"/>
    </row>
    <row r="357541" spans="5:5">
      <c r="E357541"/>
    </row>
    <row r="357542" spans="5:5">
      <c r="E357542"/>
    </row>
    <row r="357543" spans="5:5">
      <c r="E357543"/>
    </row>
    <row r="357544" spans="5:5">
      <c r="E357544"/>
    </row>
    <row r="357545" spans="5:5">
      <c r="E357545"/>
    </row>
    <row r="357546" spans="5:5">
      <c r="E357546"/>
    </row>
    <row r="357547" spans="5:5">
      <c r="E357547"/>
    </row>
    <row r="357548" spans="5:5">
      <c r="E357548"/>
    </row>
    <row r="357549" spans="5:5">
      <c r="E357549"/>
    </row>
    <row r="357550" spans="5:5">
      <c r="E357550"/>
    </row>
    <row r="357551" spans="5:5">
      <c r="E357551"/>
    </row>
    <row r="357552" spans="5:5">
      <c r="E357552"/>
    </row>
    <row r="357553" spans="5:5">
      <c r="E357553"/>
    </row>
    <row r="357554" spans="5:5">
      <c r="E357554"/>
    </row>
    <row r="357555" spans="5:5">
      <c r="E357555"/>
    </row>
    <row r="357556" spans="5:5">
      <c r="E357556"/>
    </row>
    <row r="357557" spans="5:5">
      <c r="E357557"/>
    </row>
    <row r="357558" spans="5:5">
      <c r="E357558"/>
    </row>
    <row r="357559" spans="5:5">
      <c r="E357559"/>
    </row>
    <row r="357560" spans="5:5">
      <c r="E357560"/>
    </row>
    <row r="357561" spans="5:5">
      <c r="E357561"/>
    </row>
    <row r="357562" spans="5:5">
      <c r="E357562"/>
    </row>
    <row r="357563" spans="5:5">
      <c r="E357563"/>
    </row>
    <row r="357564" spans="5:5">
      <c r="E357564"/>
    </row>
    <row r="357565" spans="5:5">
      <c r="E357565"/>
    </row>
    <row r="357566" spans="5:5">
      <c r="E357566"/>
    </row>
    <row r="357567" spans="5:5">
      <c r="E357567"/>
    </row>
    <row r="357568" spans="5:5">
      <c r="E357568"/>
    </row>
    <row r="357569" spans="5:5">
      <c r="E357569"/>
    </row>
    <row r="357570" spans="5:5">
      <c r="E357570"/>
    </row>
    <row r="357571" spans="5:5">
      <c r="E357571"/>
    </row>
    <row r="357572" spans="5:5">
      <c r="E357572"/>
    </row>
    <row r="357573" spans="5:5">
      <c r="E357573"/>
    </row>
    <row r="357574" spans="5:5">
      <c r="E357574"/>
    </row>
    <row r="357575" spans="5:5">
      <c r="E357575"/>
    </row>
    <row r="357576" spans="5:5">
      <c r="E357576"/>
    </row>
    <row r="357577" spans="5:5">
      <c r="E357577"/>
    </row>
    <row r="357578" spans="5:5">
      <c r="E357578"/>
    </row>
    <row r="357579" spans="5:5">
      <c r="E357579"/>
    </row>
    <row r="357580" spans="5:5">
      <c r="E357580"/>
    </row>
    <row r="357581" spans="5:5">
      <c r="E357581"/>
    </row>
    <row r="357582" spans="5:5">
      <c r="E357582"/>
    </row>
    <row r="357583" spans="5:5">
      <c r="E357583"/>
    </row>
    <row r="357584" spans="5:5">
      <c r="E357584"/>
    </row>
    <row r="357585" spans="5:5">
      <c r="E357585"/>
    </row>
    <row r="357586" spans="5:5">
      <c r="E357586"/>
    </row>
    <row r="357587" spans="5:5">
      <c r="E357587"/>
    </row>
    <row r="357588" spans="5:5">
      <c r="E357588"/>
    </row>
    <row r="357589" spans="5:5">
      <c r="E357589"/>
    </row>
    <row r="357590" spans="5:5">
      <c r="E357590"/>
    </row>
    <row r="357591" spans="5:5">
      <c r="E357591"/>
    </row>
    <row r="357592" spans="5:5">
      <c r="E357592"/>
    </row>
    <row r="357593" spans="5:5">
      <c r="E357593"/>
    </row>
    <row r="357594" spans="5:5">
      <c r="E357594"/>
    </row>
    <row r="357595" spans="5:5">
      <c r="E357595"/>
    </row>
    <row r="357596" spans="5:5">
      <c r="E357596"/>
    </row>
    <row r="357597" spans="5:5">
      <c r="E357597"/>
    </row>
    <row r="357598" spans="5:5">
      <c r="E357598"/>
    </row>
    <row r="357599" spans="5:5">
      <c r="E357599"/>
    </row>
    <row r="357600" spans="5:5">
      <c r="E357600"/>
    </row>
    <row r="357601" spans="5:5">
      <c r="E357601"/>
    </row>
    <row r="357602" spans="5:5">
      <c r="E357602"/>
    </row>
    <row r="357603" spans="5:5">
      <c r="E357603"/>
    </row>
    <row r="357604" spans="5:5">
      <c r="E357604"/>
    </row>
    <row r="357605" spans="5:5">
      <c r="E357605"/>
    </row>
    <row r="357606" spans="5:5">
      <c r="E357606"/>
    </row>
    <row r="357607" spans="5:5">
      <c r="E357607"/>
    </row>
    <row r="357608" spans="5:5">
      <c r="E357608"/>
    </row>
    <row r="357609" spans="5:5">
      <c r="E357609"/>
    </row>
    <row r="357610" spans="5:5">
      <c r="E357610"/>
    </row>
    <row r="357611" spans="5:5">
      <c r="E357611"/>
    </row>
    <row r="357612" spans="5:5">
      <c r="E357612"/>
    </row>
    <row r="357613" spans="5:5">
      <c r="E357613"/>
    </row>
    <row r="357614" spans="5:5">
      <c r="E357614"/>
    </row>
    <row r="357615" spans="5:5">
      <c r="E357615"/>
    </row>
    <row r="357616" spans="5:5">
      <c r="E357616"/>
    </row>
    <row r="357617" spans="5:5">
      <c r="E357617"/>
    </row>
    <row r="357618" spans="5:5">
      <c r="E357618"/>
    </row>
    <row r="357619" spans="5:5">
      <c r="E357619"/>
    </row>
    <row r="357620" spans="5:5">
      <c r="E357620"/>
    </row>
    <row r="357621" spans="5:5">
      <c r="E357621"/>
    </row>
    <row r="357622" spans="5:5">
      <c r="E357622"/>
    </row>
    <row r="357623" spans="5:5">
      <c r="E357623"/>
    </row>
    <row r="357624" spans="5:5">
      <c r="E357624"/>
    </row>
    <row r="357625" spans="5:5">
      <c r="E357625"/>
    </row>
    <row r="357626" spans="5:5">
      <c r="E357626"/>
    </row>
    <row r="357627" spans="5:5">
      <c r="E357627"/>
    </row>
    <row r="357628" spans="5:5">
      <c r="E357628"/>
    </row>
    <row r="357629" spans="5:5">
      <c r="E357629"/>
    </row>
    <row r="357630" spans="5:5">
      <c r="E357630"/>
    </row>
    <row r="357631" spans="5:5">
      <c r="E357631"/>
    </row>
    <row r="357632" spans="5:5">
      <c r="E357632"/>
    </row>
    <row r="357633" spans="5:5">
      <c r="E357633"/>
    </row>
    <row r="357634" spans="5:5">
      <c r="E357634"/>
    </row>
    <row r="357635" spans="5:5">
      <c r="E357635"/>
    </row>
    <row r="357636" spans="5:5">
      <c r="E357636"/>
    </row>
    <row r="357637" spans="5:5">
      <c r="E357637"/>
    </row>
    <row r="357638" spans="5:5">
      <c r="E357638"/>
    </row>
    <row r="357639" spans="5:5">
      <c r="E357639"/>
    </row>
    <row r="357640" spans="5:5">
      <c r="E357640"/>
    </row>
    <row r="357641" spans="5:5">
      <c r="E357641"/>
    </row>
    <row r="357642" spans="5:5">
      <c r="E357642"/>
    </row>
    <row r="357643" spans="5:5">
      <c r="E357643"/>
    </row>
    <row r="357644" spans="5:5">
      <c r="E357644"/>
    </row>
    <row r="357645" spans="5:5">
      <c r="E357645"/>
    </row>
    <row r="357646" spans="5:5">
      <c r="E357646"/>
    </row>
    <row r="357647" spans="5:5">
      <c r="E357647"/>
    </row>
    <row r="357648" spans="5:5">
      <c r="E357648"/>
    </row>
    <row r="357649" spans="5:5">
      <c r="E357649"/>
    </row>
    <row r="357650" spans="5:5">
      <c r="E357650"/>
    </row>
    <row r="357651" spans="5:5">
      <c r="E357651"/>
    </row>
    <row r="357652" spans="5:5">
      <c r="E357652"/>
    </row>
    <row r="357653" spans="5:5">
      <c r="E357653"/>
    </row>
    <row r="357654" spans="5:5">
      <c r="E357654"/>
    </row>
    <row r="357655" spans="5:5">
      <c r="E357655"/>
    </row>
    <row r="357656" spans="5:5">
      <c r="E357656"/>
    </row>
    <row r="357657" spans="5:5">
      <c r="E357657"/>
    </row>
    <row r="357658" spans="5:5">
      <c r="E357658"/>
    </row>
    <row r="357659" spans="5:5">
      <c r="E357659"/>
    </row>
    <row r="357660" spans="5:5">
      <c r="E357660"/>
    </row>
    <row r="357661" spans="5:5">
      <c r="E357661"/>
    </row>
    <row r="357662" spans="5:5">
      <c r="E357662"/>
    </row>
    <row r="357663" spans="5:5">
      <c r="E357663"/>
    </row>
    <row r="357664" spans="5:5">
      <c r="E357664"/>
    </row>
    <row r="357665" spans="5:5">
      <c r="E357665"/>
    </row>
    <row r="357666" spans="5:5">
      <c r="E357666"/>
    </row>
    <row r="357667" spans="5:5">
      <c r="E357667"/>
    </row>
    <row r="357668" spans="5:5">
      <c r="E357668"/>
    </row>
    <row r="357669" spans="5:5">
      <c r="E357669"/>
    </row>
    <row r="357670" spans="5:5">
      <c r="E357670"/>
    </row>
    <row r="357671" spans="5:5">
      <c r="E357671"/>
    </row>
    <row r="357672" spans="5:5">
      <c r="E357672"/>
    </row>
    <row r="357673" spans="5:5">
      <c r="E357673"/>
    </row>
    <row r="357674" spans="5:5">
      <c r="E357674"/>
    </row>
    <row r="357675" spans="5:5">
      <c r="E357675"/>
    </row>
    <row r="357676" spans="5:5">
      <c r="E357676"/>
    </row>
    <row r="357677" spans="5:5">
      <c r="E357677"/>
    </row>
    <row r="357678" spans="5:5">
      <c r="E357678"/>
    </row>
    <row r="357679" spans="5:5">
      <c r="E357679"/>
    </row>
    <row r="357680" spans="5:5">
      <c r="E357680"/>
    </row>
    <row r="357681" spans="5:5">
      <c r="E357681"/>
    </row>
    <row r="357682" spans="5:5">
      <c r="E357682"/>
    </row>
    <row r="357683" spans="5:5">
      <c r="E357683"/>
    </row>
    <row r="357684" spans="5:5">
      <c r="E357684"/>
    </row>
    <row r="357685" spans="5:5">
      <c r="E357685"/>
    </row>
    <row r="357686" spans="5:5">
      <c r="E357686"/>
    </row>
    <row r="357687" spans="5:5">
      <c r="E357687"/>
    </row>
    <row r="357688" spans="5:5">
      <c r="E357688"/>
    </row>
    <row r="357689" spans="5:5">
      <c r="E357689"/>
    </row>
    <row r="357690" spans="5:5">
      <c r="E357690"/>
    </row>
    <row r="357691" spans="5:5">
      <c r="E357691"/>
    </row>
    <row r="357692" spans="5:5">
      <c r="E357692"/>
    </row>
    <row r="357693" spans="5:5">
      <c r="E357693"/>
    </row>
    <row r="357694" spans="5:5">
      <c r="E357694"/>
    </row>
    <row r="357695" spans="5:5">
      <c r="E357695"/>
    </row>
    <row r="357696" spans="5:5">
      <c r="E357696"/>
    </row>
    <row r="357697" spans="5:5">
      <c r="E357697"/>
    </row>
    <row r="357698" spans="5:5">
      <c r="E357698"/>
    </row>
    <row r="357699" spans="5:5">
      <c r="E357699"/>
    </row>
    <row r="357700" spans="5:5">
      <c r="E357700"/>
    </row>
    <row r="357701" spans="5:5">
      <c r="E357701"/>
    </row>
    <row r="357702" spans="5:5">
      <c r="E357702"/>
    </row>
    <row r="357703" spans="5:5">
      <c r="E357703"/>
    </row>
    <row r="357704" spans="5:5">
      <c r="E357704"/>
    </row>
    <row r="357705" spans="5:5">
      <c r="E357705"/>
    </row>
    <row r="357706" spans="5:5">
      <c r="E357706"/>
    </row>
    <row r="357707" spans="5:5">
      <c r="E357707"/>
    </row>
    <row r="357708" spans="5:5">
      <c r="E357708"/>
    </row>
    <row r="357709" spans="5:5">
      <c r="E357709"/>
    </row>
    <row r="357710" spans="5:5">
      <c r="E357710"/>
    </row>
    <row r="357711" spans="5:5">
      <c r="E357711"/>
    </row>
    <row r="357712" spans="5:5">
      <c r="E357712"/>
    </row>
    <row r="357713" spans="5:5">
      <c r="E357713"/>
    </row>
    <row r="357714" spans="5:5">
      <c r="E357714"/>
    </row>
    <row r="357715" spans="5:5">
      <c r="E357715"/>
    </row>
    <row r="357716" spans="5:5">
      <c r="E357716"/>
    </row>
    <row r="357717" spans="5:5">
      <c r="E357717"/>
    </row>
    <row r="357718" spans="5:5">
      <c r="E357718"/>
    </row>
    <row r="357719" spans="5:5">
      <c r="E357719"/>
    </row>
    <row r="357720" spans="5:5">
      <c r="E357720"/>
    </row>
    <row r="357721" spans="5:5">
      <c r="E357721"/>
    </row>
    <row r="357722" spans="5:5">
      <c r="E357722"/>
    </row>
    <row r="357723" spans="5:5">
      <c r="E357723"/>
    </row>
    <row r="357724" spans="5:5">
      <c r="E357724"/>
    </row>
    <row r="357725" spans="5:5">
      <c r="E357725"/>
    </row>
    <row r="357726" spans="5:5">
      <c r="E357726"/>
    </row>
    <row r="357727" spans="5:5">
      <c r="E357727"/>
    </row>
    <row r="357728" spans="5:5">
      <c r="E357728"/>
    </row>
    <row r="357729" spans="5:5">
      <c r="E357729"/>
    </row>
    <row r="357730" spans="5:5">
      <c r="E357730"/>
    </row>
    <row r="357731" spans="5:5">
      <c r="E357731"/>
    </row>
    <row r="357732" spans="5:5">
      <c r="E357732"/>
    </row>
    <row r="357733" spans="5:5">
      <c r="E357733"/>
    </row>
    <row r="357734" spans="5:5">
      <c r="E357734"/>
    </row>
    <row r="357735" spans="5:5">
      <c r="E357735"/>
    </row>
    <row r="357736" spans="5:5">
      <c r="E357736"/>
    </row>
    <row r="357737" spans="5:5">
      <c r="E357737"/>
    </row>
    <row r="357738" spans="5:5">
      <c r="E357738"/>
    </row>
    <row r="357739" spans="5:5">
      <c r="E357739"/>
    </row>
    <row r="357740" spans="5:5">
      <c r="E357740"/>
    </row>
    <row r="357741" spans="5:5">
      <c r="E357741"/>
    </row>
    <row r="357742" spans="5:5">
      <c r="E357742"/>
    </row>
    <row r="357743" spans="5:5">
      <c r="E357743"/>
    </row>
    <row r="357744" spans="5:5">
      <c r="E357744"/>
    </row>
    <row r="357745" spans="5:5">
      <c r="E357745"/>
    </row>
    <row r="357746" spans="5:5">
      <c r="E357746"/>
    </row>
    <row r="357747" spans="5:5">
      <c r="E357747"/>
    </row>
    <row r="357748" spans="5:5">
      <c r="E357748"/>
    </row>
    <row r="357749" spans="5:5">
      <c r="E357749"/>
    </row>
    <row r="357750" spans="5:5">
      <c r="E357750"/>
    </row>
    <row r="357751" spans="5:5">
      <c r="E357751"/>
    </row>
    <row r="357752" spans="5:5">
      <c r="E357752"/>
    </row>
    <row r="357753" spans="5:5">
      <c r="E357753"/>
    </row>
    <row r="357754" spans="5:5">
      <c r="E357754"/>
    </row>
    <row r="357755" spans="5:5">
      <c r="E357755"/>
    </row>
    <row r="357756" spans="5:5">
      <c r="E357756"/>
    </row>
    <row r="357757" spans="5:5">
      <c r="E357757"/>
    </row>
    <row r="357758" spans="5:5">
      <c r="E357758"/>
    </row>
    <row r="357759" spans="5:5">
      <c r="E357759"/>
    </row>
    <row r="357760" spans="5:5">
      <c r="E357760"/>
    </row>
    <row r="357761" spans="5:5">
      <c r="E357761"/>
    </row>
    <row r="357762" spans="5:5">
      <c r="E357762"/>
    </row>
    <row r="357763" spans="5:5">
      <c r="E357763"/>
    </row>
    <row r="357764" spans="5:5">
      <c r="E357764"/>
    </row>
    <row r="357765" spans="5:5">
      <c r="E357765"/>
    </row>
    <row r="357766" spans="5:5">
      <c r="E357766"/>
    </row>
    <row r="357767" spans="5:5">
      <c r="E357767"/>
    </row>
    <row r="357768" spans="5:5">
      <c r="E357768"/>
    </row>
    <row r="357769" spans="5:5">
      <c r="E357769"/>
    </row>
    <row r="357770" spans="5:5">
      <c r="E357770"/>
    </row>
    <row r="357771" spans="5:5">
      <c r="E357771"/>
    </row>
    <row r="357772" spans="5:5">
      <c r="E357772"/>
    </row>
    <row r="357773" spans="5:5">
      <c r="E357773"/>
    </row>
    <row r="357774" spans="5:5">
      <c r="E357774"/>
    </row>
    <row r="357775" spans="5:5">
      <c r="E357775"/>
    </row>
    <row r="357776" spans="5:5">
      <c r="E357776"/>
    </row>
    <row r="357777" spans="5:5">
      <c r="E357777"/>
    </row>
    <row r="357778" spans="5:5">
      <c r="E357778"/>
    </row>
    <row r="357779" spans="5:5">
      <c r="E357779"/>
    </row>
    <row r="357780" spans="5:5">
      <c r="E357780"/>
    </row>
    <row r="357781" spans="5:5">
      <c r="E357781"/>
    </row>
    <row r="357782" spans="5:5">
      <c r="E357782"/>
    </row>
    <row r="357783" spans="5:5">
      <c r="E357783"/>
    </row>
    <row r="357784" spans="5:5">
      <c r="E357784"/>
    </row>
    <row r="357785" spans="5:5">
      <c r="E357785"/>
    </row>
    <row r="357786" spans="5:5">
      <c r="E357786"/>
    </row>
    <row r="357787" spans="5:5">
      <c r="E357787"/>
    </row>
    <row r="357788" spans="5:5">
      <c r="E357788"/>
    </row>
    <row r="357789" spans="5:5">
      <c r="E357789"/>
    </row>
    <row r="357790" spans="5:5">
      <c r="E357790"/>
    </row>
    <row r="357791" spans="5:5">
      <c r="E357791"/>
    </row>
    <row r="357792" spans="5:5">
      <c r="E357792"/>
    </row>
    <row r="357793" spans="5:5">
      <c r="E357793"/>
    </row>
    <row r="357794" spans="5:5">
      <c r="E357794"/>
    </row>
    <row r="357795" spans="5:5">
      <c r="E357795"/>
    </row>
    <row r="357796" spans="5:5">
      <c r="E357796"/>
    </row>
    <row r="357797" spans="5:5">
      <c r="E357797"/>
    </row>
    <row r="357798" spans="5:5">
      <c r="E357798"/>
    </row>
    <row r="357799" spans="5:5">
      <c r="E357799"/>
    </row>
    <row r="357800" spans="5:5">
      <c r="E357800"/>
    </row>
    <row r="357801" spans="5:5">
      <c r="E357801"/>
    </row>
    <row r="357802" spans="5:5">
      <c r="E357802"/>
    </row>
    <row r="357803" spans="5:5">
      <c r="E357803"/>
    </row>
    <row r="357804" spans="5:5">
      <c r="E357804"/>
    </row>
    <row r="357805" spans="5:5">
      <c r="E357805"/>
    </row>
    <row r="357806" spans="5:5">
      <c r="E357806"/>
    </row>
    <row r="357807" spans="5:5">
      <c r="E357807"/>
    </row>
    <row r="357808" spans="5:5">
      <c r="E357808"/>
    </row>
    <row r="357809" spans="5:5">
      <c r="E357809"/>
    </row>
    <row r="357810" spans="5:5">
      <c r="E357810"/>
    </row>
    <row r="357811" spans="5:5">
      <c r="E357811"/>
    </row>
    <row r="357812" spans="5:5">
      <c r="E357812"/>
    </row>
    <row r="357813" spans="5:5">
      <c r="E357813"/>
    </row>
    <row r="357814" spans="5:5">
      <c r="E357814"/>
    </row>
    <row r="357815" spans="5:5">
      <c r="E357815"/>
    </row>
    <row r="357816" spans="5:5">
      <c r="E357816"/>
    </row>
    <row r="357817" spans="5:5">
      <c r="E357817"/>
    </row>
    <row r="357818" spans="5:5">
      <c r="E357818"/>
    </row>
    <row r="357819" spans="5:5">
      <c r="E357819"/>
    </row>
    <row r="357820" spans="5:5">
      <c r="E357820"/>
    </row>
    <row r="357821" spans="5:5">
      <c r="E357821"/>
    </row>
    <row r="357822" spans="5:5">
      <c r="E357822"/>
    </row>
    <row r="357823" spans="5:5">
      <c r="E357823"/>
    </row>
    <row r="357824" spans="5:5">
      <c r="E357824"/>
    </row>
    <row r="357825" spans="5:5">
      <c r="E357825"/>
    </row>
    <row r="357826" spans="5:5">
      <c r="E357826"/>
    </row>
    <row r="357827" spans="5:5">
      <c r="E357827"/>
    </row>
    <row r="357828" spans="5:5">
      <c r="E357828"/>
    </row>
    <row r="357829" spans="5:5">
      <c r="E357829"/>
    </row>
    <row r="357830" spans="5:5">
      <c r="E357830"/>
    </row>
    <row r="357831" spans="5:5">
      <c r="E357831"/>
    </row>
    <row r="357832" spans="5:5">
      <c r="E357832"/>
    </row>
    <row r="357833" spans="5:5">
      <c r="E357833"/>
    </row>
    <row r="357834" spans="5:5">
      <c r="E357834"/>
    </row>
    <row r="357835" spans="5:5">
      <c r="E357835"/>
    </row>
    <row r="357836" spans="5:5">
      <c r="E357836"/>
    </row>
    <row r="357837" spans="5:5">
      <c r="E357837"/>
    </row>
    <row r="357838" spans="5:5">
      <c r="E357838"/>
    </row>
    <row r="357839" spans="5:5">
      <c r="E357839"/>
    </row>
    <row r="357840" spans="5:5">
      <c r="E357840"/>
    </row>
    <row r="357841" spans="5:5">
      <c r="E357841"/>
    </row>
    <row r="357842" spans="5:5">
      <c r="E357842"/>
    </row>
    <row r="357843" spans="5:5">
      <c r="E357843"/>
    </row>
    <row r="357844" spans="5:5">
      <c r="E357844"/>
    </row>
    <row r="357845" spans="5:5">
      <c r="E357845"/>
    </row>
    <row r="357846" spans="5:5">
      <c r="E357846"/>
    </row>
    <row r="357847" spans="5:5">
      <c r="E357847"/>
    </row>
    <row r="357848" spans="5:5">
      <c r="E357848"/>
    </row>
    <row r="357849" spans="5:5">
      <c r="E357849"/>
    </row>
    <row r="357850" spans="5:5">
      <c r="E357850"/>
    </row>
    <row r="357851" spans="5:5">
      <c r="E357851"/>
    </row>
    <row r="357852" spans="5:5">
      <c r="E357852"/>
    </row>
    <row r="357853" spans="5:5">
      <c r="E357853"/>
    </row>
    <row r="357854" spans="5:5">
      <c r="E357854"/>
    </row>
    <row r="357855" spans="5:5">
      <c r="E357855"/>
    </row>
    <row r="357856" spans="5:5">
      <c r="E357856"/>
    </row>
    <row r="357857" spans="5:5">
      <c r="E357857"/>
    </row>
    <row r="357858" spans="5:5">
      <c r="E357858"/>
    </row>
    <row r="357859" spans="5:5">
      <c r="E357859"/>
    </row>
    <row r="357860" spans="5:5">
      <c r="E357860"/>
    </row>
    <row r="357861" spans="5:5">
      <c r="E357861"/>
    </row>
    <row r="357862" spans="5:5">
      <c r="E357862"/>
    </row>
    <row r="357863" spans="5:5">
      <c r="E357863"/>
    </row>
    <row r="357864" spans="5:5">
      <c r="E357864"/>
    </row>
    <row r="357865" spans="5:5">
      <c r="E357865"/>
    </row>
    <row r="357866" spans="5:5">
      <c r="E357866"/>
    </row>
    <row r="357867" spans="5:5">
      <c r="E357867"/>
    </row>
    <row r="357868" spans="5:5">
      <c r="E357868"/>
    </row>
    <row r="357869" spans="5:5">
      <c r="E357869"/>
    </row>
    <row r="357870" spans="5:5">
      <c r="E357870"/>
    </row>
    <row r="357871" spans="5:5">
      <c r="E357871"/>
    </row>
    <row r="357872" spans="5:5">
      <c r="E357872"/>
    </row>
    <row r="357873" spans="5:5">
      <c r="E357873"/>
    </row>
    <row r="357874" spans="5:5">
      <c r="E357874"/>
    </row>
    <row r="357875" spans="5:5">
      <c r="E357875"/>
    </row>
    <row r="357876" spans="5:5">
      <c r="E357876"/>
    </row>
    <row r="357877" spans="5:5">
      <c r="E357877"/>
    </row>
    <row r="357878" spans="5:5">
      <c r="E357878"/>
    </row>
    <row r="357879" spans="5:5">
      <c r="E357879"/>
    </row>
    <row r="357880" spans="5:5">
      <c r="E357880"/>
    </row>
    <row r="357881" spans="5:5">
      <c r="E357881"/>
    </row>
    <row r="357882" spans="5:5">
      <c r="E357882"/>
    </row>
    <row r="357883" spans="5:5">
      <c r="E357883"/>
    </row>
    <row r="357884" spans="5:5">
      <c r="E357884"/>
    </row>
    <row r="357885" spans="5:5">
      <c r="E357885"/>
    </row>
    <row r="357886" spans="5:5">
      <c r="E357886"/>
    </row>
    <row r="357887" spans="5:5">
      <c r="E357887"/>
    </row>
    <row r="357888" spans="5:5">
      <c r="E357888"/>
    </row>
    <row r="357889" spans="5:5">
      <c r="E357889"/>
    </row>
    <row r="357890" spans="5:5">
      <c r="E357890"/>
    </row>
    <row r="357891" spans="5:5">
      <c r="E357891"/>
    </row>
    <row r="357892" spans="5:5">
      <c r="E357892"/>
    </row>
    <row r="357893" spans="5:5">
      <c r="E357893"/>
    </row>
    <row r="357894" spans="5:5">
      <c r="E357894"/>
    </row>
    <row r="357895" spans="5:5">
      <c r="E357895"/>
    </row>
    <row r="357896" spans="5:5">
      <c r="E357896"/>
    </row>
    <row r="357897" spans="5:5">
      <c r="E357897"/>
    </row>
    <row r="357898" spans="5:5">
      <c r="E357898"/>
    </row>
    <row r="357899" spans="5:5">
      <c r="E357899"/>
    </row>
    <row r="357900" spans="5:5">
      <c r="E357900"/>
    </row>
    <row r="357901" spans="5:5">
      <c r="E357901"/>
    </row>
    <row r="357902" spans="5:5">
      <c r="E357902"/>
    </row>
    <row r="357903" spans="5:5">
      <c r="E357903"/>
    </row>
    <row r="357904" spans="5:5">
      <c r="E357904"/>
    </row>
    <row r="357905" spans="5:5">
      <c r="E357905"/>
    </row>
    <row r="357906" spans="5:5">
      <c r="E357906"/>
    </row>
    <row r="357907" spans="5:5">
      <c r="E357907"/>
    </row>
    <row r="357908" spans="5:5">
      <c r="E357908"/>
    </row>
    <row r="357909" spans="5:5">
      <c r="E357909"/>
    </row>
    <row r="357910" spans="5:5">
      <c r="E357910"/>
    </row>
    <row r="357911" spans="5:5">
      <c r="E357911"/>
    </row>
    <row r="357912" spans="5:5">
      <c r="E357912"/>
    </row>
    <row r="357913" spans="5:5">
      <c r="E357913"/>
    </row>
    <row r="357914" spans="5:5">
      <c r="E357914"/>
    </row>
    <row r="357915" spans="5:5">
      <c r="E357915"/>
    </row>
    <row r="357916" spans="5:5">
      <c r="E357916"/>
    </row>
    <row r="357917" spans="5:5">
      <c r="E357917"/>
    </row>
    <row r="357918" spans="5:5">
      <c r="E357918"/>
    </row>
    <row r="357919" spans="5:5">
      <c r="E357919"/>
    </row>
    <row r="357920" spans="5:5">
      <c r="E357920"/>
    </row>
    <row r="357921" spans="5:5">
      <c r="E357921"/>
    </row>
    <row r="357922" spans="5:5">
      <c r="E357922"/>
    </row>
    <row r="357923" spans="5:5">
      <c r="E357923"/>
    </row>
    <row r="357924" spans="5:5">
      <c r="E357924"/>
    </row>
    <row r="357925" spans="5:5">
      <c r="E357925"/>
    </row>
    <row r="357926" spans="5:5">
      <c r="E357926"/>
    </row>
    <row r="357927" spans="5:5">
      <c r="E357927"/>
    </row>
    <row r="357928" spans="5:5">
      <c r="E357928"/>
    </row>
    <row r="357929" spans="5:5">
      <c r="E357929"/>
    </row>
    <row r="357930" spans="5:5">
      <c r="E357930"/>
    </row>
    <row r="357931" spans="5:5">
      <c r="E357931"/>
    </row>
    <row r="357932" spans="5:5">
      <c r="E357932"/>
    </row>
    <row r="357933" spans="5:5">
      <c r="E357933"/>
    </row>
    <row r="357934" spans="5:5">
      <c r="E357934"/>
    </row>
    <row r="357935" spans="5:5">
      <c r="E357935"/>
    </row>
    <row r="357936" spans="5:5">
      <c r="E357936"/>
    </row>
    <row r="357937" spans="5:5">
      <c r="E357937"/>
    </row>
    <row r="357938" spans="5:5">
      <c r="E357938"/>
    </row>
    <row r="357939" spans="5:5">
      <c r="E357939"/>
    </row>
    <row r="357940" spans="5:5">
      <c r="E357940"/>
    </row>
    <row r="357941" spans="5:5">
      <c r="E357941"/>
    </row>
    <row r="357942" spans="5:5">
      <c r="E357942"/>
    </row>
    <row r="357943" spans="5:5">
      <c r="E357943"/>
    </row>
    <row r="357944" spans="5:5">
      <c r="E357944"/>
    </row>
    <row r="357945" spans="5:5">
      <c r="E357945"/>
    </row>
    <row r="357946" spans="5:5">
      <c r="E357946"/>
    </row>
    <row r="357947" spans="5:5">
      <c r="E357947"/>
    </row>
    <row r="357948" spans="5:5">
      <c r="E357948"/>
    </row>
    <row r="357949" spans="5:5">
      <c r="E357949"/>
    </row>
    <row r="357950" spans="5:5">
      <c r="E357950"/>
    </row>
    <row r="357951" spans="5:5">
      <c r="E357951"/>
    </row>
    <row r="357952" spans="5:5">
      <c r="E357952"/>
    </row>
    <row r="357953" spans="5:5">
      <c r="E357953"/>
    </row>
    <row r="357954" spans="5:5">
      <c r="E357954"/>
    </row>
    <row r="357955" spans="5:5">
      <c r="E357955"/>
    </row>
    <row r="357956" spans="5:5">
      <c r="E357956"/>
    </row>
    <row r="357957" spans="5:5">
      <c r="E357957"/>
    </row>
    <row r="357958" spans="5:5">
      <c r="E357958"/>
    </row>
    <row r="357959" spans="5:5">
      <c r="E357959"/>
    </row>
    <row r="357960" spans="5:5">
      <c r="E357960"/>
    </row>
    <row r="357961" spans="5:5">
      <c r="E357961"/>
    </row>
    <row r="357962" spans="5:5">
      <c r="E357962"/>
    </row>
    <row r="357963" spans="5:5">
      <c r="E357963"/>
    </row>
    <row r="357964" spans="5:5">
      <c r="E357964"/>
    </row>
    <row r="357965" spans="5:5">
      <c r="E357965"/>
    </row>
    <row r="357966" spans="5:5">
      <c r="E357966"/>
    </row>
    <row r="357967" spans="5:5">
      <c r="E357967"/>
    </row>
    <row r="357968" spans="5:5">
      <c r="E357968"/>
    </row>
    <row r="357969" spans="5:5">
      <c r="E357969"/>
    </row>
    <row r="357970" spans="5:5">
      <c r="E357970"/>
    </row>
    <row r="357971" spans="5:5">
      <c r="E357971"/>
    </row>
    <row r="357972" spans="5:5">
      <c r="E357972"/>
    </row>
    <row r="357973" spans="5:5">
      <c r="E357973"/>
    </row>
    <row r="357974" spans="5:5">
      <c r="E357974"/>
    </row>
    <row r="357975" spans="5:5">
      <c r="E357975"/>
    </row>
    <row r="357976" spans="5:5">
      <c r="E357976"/>
    </row>
    <row r="357977" spans="5:5">
      <c r="E357977"/>
    </row>
    <row r="357978" spans="5:5">
      <c r="E357978"/>
    </row>
    <row r="357979" spans="5:5">
      <c r="E357979"/>
    </row>
    <row r="357980" spans="5:5">
      <c r="E357980"/>
    </row>
    <row r="357981" spans="5:5">
      <c r="E357981"/>
    </row>
    <row r="357982" spans="5:5">
      <c r="E357982"/>
    </row>
    <row r="357983" spans="5:5">
      <c r="E357983"/>
    </row>
    <row r="357984" spans="5:5">
      <c r="E357984"/>
    </row>
    <row r="357985" spans="5:5">
      <c r="E357985"/>
    </row>
    <row r="357986" spans="5:5">
      <c r="E357986"/>
    </row>
    <row r="357987" spans="5:5">
      <c r="E357987"/>
    </row>
    <row r="357988" spans="5:5">
      <c r="E357988"/>
    </row>
    <row r="357989" spans="5:5">
      <c r="E357989"/>
    </row>
    <row r="357990" spans="5:5">
      <c r="E357990"/>
    </row>
    <row r="357991" spans="5:5">
      <c r="E357991"/>
    </row>
    <row r="357992" spans="5:5">
      <c r="E357992"/>
    </row>
    <row r="357993" spans="5:5">
      <c r="E357993"/>
    </row>
    <row r="357994" spans="5:5">
      <c r="E357994"/>
    </row>
    <row r="357995" spans="5:5">
      <c r="E357995"/>
    </row>
    <row r="357996" spans="5:5">
      <c r="E357996"/>
    </row>
    <row r="357997" spans="5:5">
      <c r="E357997"/>
    </row>
    <row r="357998" spans="5:5">
      <c r="E357998"/>
    </row>
    <row r="357999" spans="5:5">
      <c r="E357999"/>
    </row>
    <row r="358000" spans="5:5">
      <c r="E358000"/>
    </row>
    <row r="358001" spans="5:5">
      <c r="E358001"/>
    </row>
    <row r="358002" spans="5:5">
      <c r="E358002"/>
    </row>
    <row r="358003" spans="5:5">
      <c r="E358003"/>
    </row>
    <row r="358004" spans="5:5">
      <c r="E358004"/>
    </row>
    <row r="358005" spans="5:5">
      <c r="E358005"/>
    </row>
    <row r="358006" spans="5:5">
      <c r="E358006"/>
    </row>
    <row r="358007" spans="5:5">
      <c r="E358007"/>
    </row>
    <row r="358008" spans="5:5">
      <c r="E358008"/>
    </row>
    <row r="358009" spans="5:5">
      <c r="E358009"/>
    </row>
    <row r="358010" spans="5:5">
      <c r="E358010"/>
    </row>
    <row r="358011" spans="5:5">
      <c r="E358011"/>
    </row>
    <row r="358012" spans="5:5">
      <c r="E358012"/>
    </row>
    <row r="358013" spans="5:5">
      <c r="E358013"/>
    </row>
    <row r="358014" spans="5:5">
      <c r="E358014"/>
    </row>
    <row r="358015" spans="5:5">
      <c r="E358015"/>
    </row>
    <row r="358016" spans="5:5">
      <c r="E358016"/>
    </row>
    <row r="358017" spans="5:5">
      <c r="E358017"/>
    </row>
    <row r="358018" spans="5:5">
      <c r="E358018"/>
    </row>
    <row r="358019" spans="5:5">
      <c r="E358019"/>
    </row>
    <row r="358020" spans="5:5">
      <c r="E358020"/>
    </row>
    <row r="358021" spans="5:5">
      <c r="E358021"/>
    </row>
    <row r="358022" spans="5:5">
      <c r="E358022"/>
    </row>
    <row r="358023" spans="5:5">
      <c r="E358023"/>
    </row>
    <row r="358024" spans="5:5">
      <c r="E358024"/>
    </row>
    <row r="358025" spans="5:5">
      <c r="E358025"/>
    </row>
    <row r="358026" spans="5:5">
      <c r="E358026"/>
    </row>
    <row r="358027" spans="5:5">
      <c r="E358027"/>
    </row>
    <row r="358028" spans="5:5">
      <c r="E358028"/>
    </row>
    <row r="358029" spans="5:5">
      <c r="E358029"/>
    </row>
    <row r="358030" spans="5:5">
      <c r="E358030"/>
    </row>
    <row r="358031" spans="5:5">
      <c r="E358031"/>
    </row>
    <row r="358032" spans="5:5">
      <c r="E358032"/>
    </row>
    <row r="358033" spans="5:5">
      <c r="E358033"/>
    </row>
    <row r="358034" spans="5:5">
      <c r="E358034"/>
    </row>
    <row r="358035" spans="5:5">
      <c r="E358035"/>
    </row>
    <row r="358036" spans="5:5">
      <c r="E358036"/>
    </row>
    <row r="358037" spans="5:5">
      <c r="E358037"/>
    </row>
    <row r="358038" spans="5:5">
      <c r="E358038"/>
    </row>
    <row r="358039" spans="5:5">
      <c r="E358039"/>
    </row>
    <row r="358040" spans="5:5">
      <c r="E358040"/>
    </row>
    <row r="358041" spans="5:5">
      <c r="E358041"/>
    </row>
    <row r="358042" spans="5:5">
      <c r="E358042"/>
    </row>
    <row r="358043" spans="5:5">
      <c r="E358043"/>
    </row>
    <row r="358044" spans="5:5">
      <c r="E358044"/>
    </row>
    <row r="358045" spans="5:5">
      <c r="E358045"/>
    </row>
    <row r="358046" spans="5:5">
      <c r="E358046"/>
    </row>
    <row r="358047" spans="5:5">
      <c r="E358047"/>
    </row>
    <row r="358048" spans="5:5">
      <c r="E358048"/>
    </row>
    <row r="358049" spans="5:5">
      <c r="E358049"/>
    </row>
    <row r="358050" spans="5:5">
      <c r="E358050"/>
    </row>
    <row r="358051" spans="5:5">
      <c r="E358051"/>
    </row>
    <row r="358052" spans="5:5">
      <c r="E358052"/>
    </row>
    <row r="358053" spans="5:5">
      <c r="E358053"/>
    </row>
    <row r="358054" spans="5:5">
      <c r="E358054"/>
    </row>
    <row r="358055" spans="5:5">
      <c r="E358055"/>
    </row>
    <row r="358056" spans="5:5">
      <c r="E358056"/>
    </row>
    <row r="358057" spans="5:5">
      <c r="E358057"/>
    </row>
    <row r="358058" spans="5:5">
      <c r="E358058"/>
    </row>
    <row r="358059" spans="5:5">
      <c r="E358059"/>
    </row>
    <row r="358060" spans="5:5">
      <c r="E358060"/>
    </row>
    <row r="358061" spans="5:5">
      <c r="E358061"/>
    </row>
    <row r="358062" spans="5:5">
      <c r="E358062"/>
    </row>
    <row r="358063" spans="5:5">
      <c r="E358063"/>
    </row>
    <row r="358064" spans="5:5">
      <c r="E358064"/>
    </row>
    <row r="358065" spans="5:5">
      <c r="E358065"/>
    </row>
    <row r="358066" spans="5:5">
      <c r="E358066"/>
    </row>
    <row r="358067" spans="5:5">
      <c r="E358067"/>
    </row>
    <row r="358068" spans="5:5">
      <c r="E358068"/>
    </row>
    <row r="358069" spans="5:5">
      <c r="E358069"/>
    </row>
    <row r="358070" spans="5:5">
      <c r="E358070"/>
    </row>
    <row r="358071" spans="5:5">
      <c r="E358071"/>
    </row>
    <row r="358072" spans="5:5">
      <c r="E358072"/>
    </row>
    <row r="358073" spans="5:5">
      <c r="E358073"/>
    </row>
    <row r="358074" spans="5:5">
      <c r="E358074"/>
    </row>
    <row r="358075" spans="5:5">
      <c r="E358075"/>
    </row>
    <row r="358076" spans="5:5">
      <c r="E358076"/>
    </row>
    <row r="358077" spans="5:5">
      <c r="E358077"/>
    </row>
    <row r="358078" spans="5:5">
      <c r="E358078"/>
    </row>
    <row r="358079" spans="5:5">
      <c r="E358079"/>
    </row>
    <row r="358080" spans="5:5">
      <c r="E358080"/>
    </row>
    <row r="358081" spans="5:5">
      <c r="E358081"/>
    </row>
    <row r="358082" spans="5:5">
      <c r="E358082"/>
    </row>
    <row r="358083" spans="5:5">
      <c r="E358083"/>
    </row>
    <row r="358084" spans="5:5">
      <c r="E358084"/>
    </row>
    <row r="358085" spans="5:5">
      <c r="E358085"/>
    </row>
    <row r="358086" spans="5:5">
      <c r="E358086"/>
    </row>
    <row r="358087" spans="5:5">
      <c r="E358087"/>
    </row>
    <row r="358088" spans="5:5">
      <c r="E358088"/>
    </row>
    <row r="358089" spans="5:5">
      <c r="E358089"/>
    </row>
    <row r="358090" spans="5:5">
      <c r="E358090"/>
    </row>
    <row r="358091" spans="5:5">
      <c r="E358091"/>
    </row>
    <row r="358092" spans="5:5">
      <c r="E358092"/>
    </row>
    <row r="358093" spans="5:5">
      <c r="E358093"/>
    </row>
    <row r="358094" spans="5:5">
      <c r="E358094"/>
    </row>
    <row r="358095" spans="5:5">
      <c r="E358095"/>
    </row>
    <row r="358096" spans="5:5">
      <c r="E358096"/>
    </row>
    <row r="358097" spans="5:5">
      <c r="E358097"/>
    </row>
    <row r="358098" spans="5:5">
      <c r="E358098"/>
    </row>
    <row r="358099" spans="5:5">
      <c r="E358099"/>
    </row>
    <row r="358100" spans="5:5">
      <c r="E358100"/>
    </row>
    <row r="358101" spans="5:5">
      <c r="E358101"/>
    </row>
    <row r="358102" spans="5:5">
      <c r="E358102"/>
    </row>
    <row r="358103" spans="5:5">
      <c r="E358103"/>
    </row>
    <row r="358104" spans="5:5">
      <c r="E358104"/>
    </row>
    <row r="358105" spans="5:5">
      <c r="E358105"/>
    </row>
    <row r="358106" spans="5:5">
      <c r="E358106"/>
    </row>
    <row r="358107" spans="5:5">
      <c r="E358107"/>
    </row>
    <row r="358108" spans="5:5">
      <c r="E358108"/>
    </row>
    <row r="358109" spans="5:5">
      <c r="E358109"/>
    </row>
    <row r="358110" spans="5:5">
      <c r="E358110"/>
    </row>
    <row r="358111" spans="5:5">
      <c r="E358111"/>
    </row>
    <row r="358112" spans="5:5">
      <c r="E358112"/>
    </row>
    <row r="358113" spans="5:5">
      <c r="E358113"/>
    </row>
    <row r="358114" spans="5:5">
      <c r="E358114"/>
    </row>
    <row r="358115" spans="5:5">
      <c r="E358115"/>
    </row>
    <row r="358116" spans="5:5">
      <c r="E358116"/>
    </row>
    <row r="358117" spans="5:5">
      <c r="E358117"/>
    </row>
    <row r="358118" spans="5:5">
      <c r="E358118"/>
    </row>
    <row r="358119" spans="5:5">
      <c r="E358119"/>
    </row>
    <row r="358120" spans="5:5">
      <c r="E358120"/>
    </row>
    <row r="358121" spans="5:5">
      <c r="E358121"/>
    </row>
    <row r="358122" spans="5:5">
      <c r="E358122"/>
    </row>
    <row r="358123" spans="5:5">
      <c r="E358123"/>
    </row>
    <row r="358124" spans="5:5">
      <c r="E358124"/>
    </row>
    <row r="358125" spans="5:5">
      <c r="E358125"/>
    </row>
    <row r="358126" spans="5:5">
      <c r="E358126"/>
    </row>
    <row r="358127" spans="5:5">
      <c r="E358127"/>
    </row>
    <row r="358128" spans="5:5">
      <c r="E358128"/>
    </row>
    <row r="358129" spans="5:5">
      <c r="E358129"/>
    </row>
    <row r="358130" spans="5:5">
      <c r="E358130"/>
    </row>
    <row r="358131" spans="5:5">
      <c r="E358131"/>
    </row>
    <row r="358132" spans="5:5">
      <c r="E358132"/>
    </row>
    <row r="358133" spans="5:5">
      <c r="E358133"/>
    </row>
    <row r="358134" spans="5:5">
      <c r="E358134"/>
    </row>
    <row r="358135" spans="5:5">
      <c r="E358135"/>
    </row>
    <row r="358136" spans="5:5">
      <c r="E358136"/>
    </row>
    <row r="358137" spans="5:5">
      <c r="E358137"/>
    </row>
    <row r="358138" spans="5:5">
      <c r="E358138"/>
    </row>
    <row r="358139" spans="5:5">
      <c r="E358139"/>
    </row>
    <row r="358140" spans="5:5">
      <c r="E358140"/>
    </row>
    <row r="358141" spans="5:5">
      <c r="E358141"/>
    </row>
    <row r="358142" spans="5:5">
      <c r="E358142"/>
    </row>
    <row r="358143" spans="5:5">
      <c r="E358143"/>
    </row>
    <row r="358144" spans="5:5">
      <c r="E358144"/>
    </row>
    <row r="358145" spans="5:5">
      <c r="E358145"/>
    </row>
    <row r="358146" spans="5:5">
      <c r="E358146"/>
    </row>
    <row r="358147" spans="5:5">
      <c r="E358147"/>
    </row>
    <row r="358148" spans="5:5">
      <c r="E358148"/>
    </row>
    <row r="358149" spans="5:5">
      <c r="E358149"/>
    </row>
    <row r="358150" spans="5:5">
      <c r="E358150"/>
    </row>
    <row r="358151" spans="5:5">
      <c r="E358151"/>
    </row>
    <row r="358152" spans="5:5">
      <c r="E358152"/>
    </row>
    <row r="358153" spans="5:5">
      <c r="E358153"/>
    </row>
    <row r="358154" spans="5:5">
      <c r="E358154"/>
    </row>
    <row r="358155" spans="5:5">
      <c r="E358155"/>
    </row>
    <row r="358156" spans="5:5">
      <c r="E358156"/>
    </row>
    <row r="358157" spans="5:5">
      <c r="E358157"/>
    </row>
    <row r="358158" spans="5:5">
      <c r="E358158"/>
    </row>
    <row r="358159" spans="5:5">
      <c r="E358159"/>
    </row>
    <row r="358160" spans="5:5">
      <c r="E358160"/>
    </row>
    <row r="358161" spans="5:5">
      <c r="E358161"/>
    </row>
    <row r="358162" spans="5:5">
      <c r="E358162"/>
    </row>
    <row r="358163" spans="5:5">
      <c r="E358163"/>
    </row>
    <row r="358164" spans="5:5">
      <c r="E358164"/>
    </row>
    <row r="358165" spans="5:5">
      <c r="E358165"/>
    </row>
    <row r="358166" spans="5:5">
      <c r="E358166"/>
    </row>
    <row r="358167" spans="5:5">
      <c r="E358167"/>
    </row>
    <row r="358168" spans="5:5">
      <c r="E358168"/>
    </row>
    <row r="358169" spans="5:5">
      <c r="E358169"/>
    </row>
    <row r="358170" spans="5:5">
      <c r="E358170"/>
    </row>
    <row r="358171" spans="5:5">
      <c r="E358171"/>
    </row>
    <row r="358172" spans="5:5">
      <c r="E358172"/>
    </row>
    <row r="358173" spans="5:5">
      <c r="E358173"/>
    </row>
    <row r="358174" spans="5:5">
      <c r="E358174"/>
    </row>
    <row r="358175" spans="5:5">
      <c r="E358175"/>
    </row>
    <row r="358176" spans="5:5">
      <c r="E358176"/>
    </row>
    <row r="358177" spans="5:5">
      <c r="E358177"/>
    </row>
    <row r="358178" spans="5:5">
      <c r="E358178"/>
    </row>
    <row r="358179" spans="5:5">
      <c r="E358179"/>
    </row>
    <row r="358180" spans="5:5">
      <c r="E358180"/>
    </row>
    <row r="358181" spans="5:5">
      <c r="E358181"/>
    </row>
    <row r="358182" spans="5:5">
      <c r="E358182"/>
    </row>
    <row r="358183" spans="5:5">
      <c r="E358183"/>
    </row>
    <row r="358184" spans="5:5">
      <c r="E358184"/>
    </row>
    <row r="358185" spans="5:5">
      <c r="E358185"/>
    </row>
    <row r="358186" spans="5:5">
      <c r="E358186"/>
    </row>
    <row r="358187" spans="5:5">
      <c r="E358187"/>
    </row>
    <row r="358188" spans="5:5">
      <c r="E358188"/>
    </row>
    <row r="358189" spans="5:5">
      <c r="E358189"/>
    </row>
    <row r="358190" spans="5:5">
      <c r="E358190"/>
    </row>
    <row r="358191" spans="5:5">
      <c r="E358191"/>
    </row>
    <row r="358192" spans="5:5">
      <c r="E358192"/>
    </row>
    <row r="358193" spans="5:5">
      <c r="E358193"/>
    </row>
    <row r="358194" spans="5:5">
      <c r="E358194"/>
    </row>
    <row r="358195" spans="5:5">
      <c r="E358195"/>
    </row>
    <row r="358196" spans="5:5">
      <c r="E358196"/>
    </row>
    <row r="358197" spans="5:5">
      <c r="E358197"/>
    </row>
    <row r="358198" spans="5:5">
      <c r="E358198"/>
    </row>
    <row r="358199" spans="5:5">
      <c r="E358199"/>
    </row>
    <row r="358200" spans="5:5">
      <c r="E358200"/>
    </row>
    <row r="358201" spans="5:5">
      <c r="E358201"/>
    </row>
    <row r="358202" spans="5:5">
      <c r="E358202"/>
    </row>
    <row r="358203" spans="5:5">
      <c r="E358203"/>
    </row>
    <row r="358204" spans="5:5">
      <c r="E358204"/>
    </row>
    <row r="358205" spans="5:5">
      <c r="E358205"/>
    </row>
    <row r="358206" spans="5:5">
      <c r="E358206"/>
    </row>
    <row r="358207" spans="5:5">
      <c r="E358207"/>
    </row>
    <row r="358208" spans="5:5">
      <c r="E358208"/>
    </row>
    <row r="358209" spans="5:5">
      <c r="E358209"/>
    </row>
    <row r="358210" spans="5:5">
      <c r="E358210"/>
    </row>
    <row r="358211" spans="5:5">
      <c r="E358211"/>
    </row>
    <row r="358212" spans="5:5">
      <c r="E358212"/>
    </row>
    <row r="358213" spans="5:5">
      <c r="E358213"/>
    </row>
    <row r="358214" spans="5:5">
      <c r="E358214"/>
    </row>
    <row r="358215" spans="5:5">
      <c r="E358215"/>
    </row>
    <row r="358216" spans="5:5">
      <c r="E358216"/>
    </row>
    <row r="358217" spans="5:5">
      <c r="E358217"/>
    </row>
    <row r="358218" spans="5:5">
      <c r="E358218"/>
    </row>
    <row r="358219" spans="5:5">
      <c r="E358219"/>
    </row>
    <row r="358220" spans="5:5">
      <c r="E358220"/>
    </row>
    <row r="358221" spans="5:5">
      <c r="E358221"/>
    </row>
    <row r="358222" spans="5:5">
      <c r="E358222"/>
    </row>
    <row r="358223" spans="5:5">
      <c r="E358223"/>
    </row>
    <row r="358224" spans="5:5">
      <c r="E358224"/>
    </row>
    <row r="358225" spans="5:5">
      <c r="E358225"/>
    </row>
    <row r="358226" spans="5:5">
      <c r="E358226"/>
    </row>
    <row r="358227" spans="5:5">
      <c r="E358227"/>
    </row>
    <row r="358228" spans="5:5">
      <c r="E358228"/>
    </row>
    <row r="358229" spans="5:5">
      <c r="E358229"/>
    </row>
    <row r="358230" spans="5:5">
      <c r="E358230"/>
    </row>
    <row r="358231" spans="5:5">
      <c r="E358231"/>
    </row>
    <row r="358232" spans="5:5">
      <c r="E358232"/>
    </row>
    <row r="358233" spans="5:5">
      <c r="E358233"/>
    </row>
    <row r="358234" spans="5:5">
      <c r="E358234"/>
    </row>
    <row r="358235" spans="5:5">
      <c r="E358235"/>
    </row>
    <row r="358236" spans="5:5">
      <c r="E358236"/>
    </row>
    <row r="358237" spans="5:5">
      <c r="E358237"/>
    </row>
    <row r="358238" spans="5:5">
      <c r="E358238"/>
    </row>
    <row r="358239" spans="5:5">
      <c r="E358239"/>
    </row>
    <row r="358240" spans="5:5">
      <c r="E358240"/>
    </row>
    <row r="358241" spans="5:5">
      <c r="E358241"/>
    </row>
    <row r="358242" spans="5:5">
      <c r="E358242"/>
    </row>
    <row r="358243" spans="5:5">
      <c r="E358243"/>
    </row>
    <row r="358244" spans="5:5">
      <c r="E358244"/>
    </row>
    <row r="358245" spans="5:5">
      <c r="E358245"/>
    </row>
    <row r="358246" spans="5:5">
      <c r="E358246"/>
    </row>
    <row r="358247" spans="5:5">
      <c r="E358247"/>
    </row>
    <row r="358248" spans="5:5">
      <c r="E358248"/>
    </row>
    <row r="358249" spans="5:5">
      <c r="E358249"/>
    </row>
    <row r="358250" spans="5:5">
      <c r="E358250"/>
    </row>
    <row r="358251" spans="5:5">
      <c r="E358251"/>
    </row>
    <row r="358252" spans="5:5">
      <c r="E358252"/>
    </row>
    <row r="358253" spans="5:5">
      <c r="E358253"/>
    </row>
    <row r="358254" spans="5:5">
      <c r="E358254"/>
    </row>
    <row r="358255" spans="5:5">
      <c r="E358255"/>
    </row>
    <row r="358256" spans="5:5">
      <c r="E358256"/>
    </row>
    <row r="358257" spans="5:5">
      <c r="E358257"/>
    </row>
    <row r="358258" spans="5:5">
      <c r="E358258"/>
    </row>
    <row r="358259" spans="5:5">
      <c r="E358259"/>
    </row>
    <row r="358260" spans="5:5">
      <c r="E358260"/>
    </row>
    <row r="358261" spans="5:5">
      <c r="E358261"/>
    </row>
    <row r="358262" spans="5:5">
      <c r="E358262"/>
    </row>
    <row r="358263" spans="5:5">
      <c r="E358263"/>
    </row>
    <row r="358264" spans="5:5">
      <c r="E358264"/>
    </row>
    <row r="358265" spans="5:5">
      <c r="E358265"/>
    </row>
    <row r="358266" spans="5:5">
      <c r="E358266"/>
    </row>
    <row r="358267" spans="5:5">
      <c r="E358267"/>
    </row>
    <row r="358268" spans="5:5">
      <c r="E358268"/>
    </row>
    <row r="358269" spans="5:5">
      <c r="E358269"/>
    </row>
    <row r="358270" spans="5:5">
      <c r="E358270"/>
    </row>
    <row r="358271" spans="5:5">
      <c r="E358271"/>
    </row>
    <row r="358272" spans="5:5">
      <c r="E358272"/>
    </row>
    <row r="358273" spans="5:5">
      <c r="E358273"/>
    </row>
    <row r="358274" spans="5:5">
      <c r="E358274"/>
    </row>
    <row r="358275" spans="5:5">
      <c r="E358275"/>
    </row>
    <row r="358276" spans="5:5">
      <c r="E358276"/>
    </row>
    <row r="358277" spans="5:5">
      <c r="E358277"/>
    </row>
    <row r="358278" spans="5:5">
      <c r="E358278"/>
    </row>
    <row r="358279" spans="5:5">
      <c r="E358279"/>
    </row>
    <row r="358280" spans="5:5">
      <c r="E358280"/>
    </row>
    <row r="358281" spans="5:5">
      <c r="E358281"/>
    </row>
    <row r="358282" spans="5:5">
      <c r="E358282"/>
    </row>
    <row r="358283" spans="5:5">
      <c r="E358283"/>
    </row>
    <row r="358284" spans="5:5">
      <c r="E358284"/>
    </row>
    <row r="358285" spans="5:5">
      <c r="E358285"/>
    </row>
    <row r="358286" spans="5:5">
      <c r="E358286"/>
    </row>
    <row r="358287" spans="5:5">
      <c r="E358287"/>
    </row>
    <row r="358288" spans="5:5">
      <c r="E358288"/>
    </row>
    <row r="358289" spans="5:5">
      <c r="E358289"/>
    </row>
    <row r="358290" spans="5:5">
      <c r="E358290"/>
    </row>
    <row r="358291" spans="5:5">
      <c r="E358291"/>
    </row>
    <row r="358292" spans="5:5">
      <c r="E358292"/>
    </row>
    <row r="358293" spans="5:5">
      <c r="E358293"/>
    </row>
    <row r="358294" spans="5:5">
      <c r="E358294"/>
    </row>
    <row r="358295" spans="5:5">
      <c r="E358295"/>
    </row>
    <row r="358296" spans="5:5">
      <c r="E358296"/>
    </row>
    <row r="358297" spans="5:5">
      <c r="E358297"/>
    </row>
    <row r="358298" spans="5:5">
      <c r="E358298"/>
    </row>
    <row r="358299" spans="5:5">
      <c r="E358299"/>
    </row>
    <row r="358300" spans="5:5">
      <c r="E358300"/>
    </row>
    <row r="358301" spans="5:5">
      <c r="E358301"/>
    </row>
    <row r="358302" spans="5:5">
      <c r="E358302"/>
    </row>
    <row r="358303" spans="5:5">
      <c r="E358303"/>
    </row>
    <row r="358304" spans="5:5">
      <c r="E358304"/>
    </row>
    <row r="358305" spans="5:5">
      <c r="E358305"/>
    </row>
    <row r="358306" spans="5:5">
      <c r="E358306"/>
    </row>
    <row r="358307" spans="5:5">
      <c r="E358307"/>
    </row>
    <row r="358308" spans="5:5">
      <c r="E358308"/>
    </row>
    <row r="358309" spans="5:5">
      <c r="E358309"/>
    </row>
    <row r="358310" spans="5:5">
      <c r="E358310"/>
    </row>
    <row r="358311" spans="5:5">
      <c r="E358311"/>
    </row>
    <row r="358312" spans="5:5">
      <c r="E358312"/>
    </row>
    <row r="358313" spans="5:5">
      <c r="E358313"/>
    </row>
    <row r="358314" spans="5:5">
      <c r="E358314"/>
    </row>
    <row r="358315" spans="5:5">
      <c r="E358315"/>
    </row>
    <row r="358316" spans="5:5">
      <c r="E358316"/>
    </row>
    <row r="358317" spans="5:5">
      <c r="E358317"/>
    </row>
    <row r="358318" spans="5:5">
      <c r="E358318"/>
    </row>
    <row r="358319" spans="5:5">
      <c r="E358319"/>
    </row>
    <row r="358320" spans="5:5">
      <c r="E358320"/>
    </row>
    <row r="358321" spans="5:5">
      <c r="E358321"/>
    </row>
    <row r="358322" spans="5:5">
      <c r="E358322"/>
    </row>
    <row r="358323" spans="5:5">
      <c r="E358323"/>
    </row>
    <row r="358324" spans="5:5">
      <c r="E358324"/>
    </row>
    <row r="358325" spans="5:5">
      <c r="E358325"/>
    </row>
    <row r="358326" spans="5:5">
      <c r="E358326"/>
    </row>
    <row r="358327" spans="5:5">
      <c r="E358327"/>
    </row>
    <row r="358328" spans="5:5">
      <c r="E358328"/>
    </row>
    <row r="358329" spans="5:5">
      <c r="E358329"/>
    </row>
    <row r="358330" spans="5:5">
      <c r="E358330"/>
    </row>
    <row r="358331" spans="5:5">
      <c r="E358331"/>
    </row>
    <row r="358332" spans="5:5">
      <c r="E358332"/>
    </row>
    <row r="358333" spans="5:5">
      <c r="E358333"/>
    </row>
    <row r="358334" spans="5:5">
      <c r="E358334"/>
    </row>
    <row r="358335" spans="5:5">
      <c r="E358335"/>
    </row>
    <row r="358336" spans="5:5">
      <c r="E358336"/>
    </row>
    <row r="358337" spans="5:5">
      <c r="E358337"/>
    </row>
    <row r="358338" spans="5:5">
      <c r="E358338"/>
    </row>
    <row r="358339" spans="5:5">
      <c r="E358339"/>
    </row>
    <row r="358340" spans="5:5">
      <c r="E358340"/>
    </row>
    <row r="358341" spans="5:5">
      <c r="E358341"/>
    </row>
    <row r="358342" spans="5:5">
      <c r="E358342"/>
    </row>
    <row r="358343" spans="5:5">
      <c r="E358343"/>
    </row>
    <row r="358344" spans="5:5">
      <c r="E358344"/>
    </row>
    <row r="358345" spans="5:5">
      <c r="E358345"/>
    </row>
    <row r="358346" spans="5:5">
      <c r="E358346"/>
    </row>
    <row r="358347" spans="5:5">
      <c r="E358347"/>
    </row>
    <row r="358348" spans="5:5">
      <c r="E358348"/>
    </row>
    <row r="358349" spans="5:5">
      <c r="E358349"/>
    </row>
    <row r="358350" spans="5:5">
      <c r="E358350"/>
    </row>
    <row r="358351" spans="5:5">
      <c r="E358351"/>
    </row>
    <row r="358352" spans="5:5">
      <c r="E358352"/>
    </row>
    <row r="358353" spans="5:5">
      <c r="E358353"/>
    </row>
    <row r="358354" spans="5:5">
      <c r="E358354"/>
    </row>
    <row r="358355" spans="5:5">
      <c r="E358355"/>
    </row>
    <row r="358356" spans="5:5">
      <c r="E358356"/>
    </row>
    <row r="358357" spans="5:5">
      <c r="E358357"/>
    </row>
    <row r="358358" spans="5:5">
      <c r="E358358"/>
    </row>
    <row r="358359" spans="5:5">
      <c r="E358359"/>
    </row>
    <row r="358360" spans="5:5">
      <c r="E358360"/>
    </row>
    <row r="358361" spans="5:5">
      <c r="E358361"/>
    </row>
    <row r="358362" spans="5:5">
      <c r="E358362"/>
    </row>
    <row r="358363" spans="5:5">
      <c r="E358363"/>
    </row>
    <row r="358364" spans="5:5">
      <c r="E358364"/>
    </row>
    <row r="358365" spans="5:5">
      <c r="E358365"/>
    </row>
    <row r="358366" spans="5:5">
      <c r="E358366"/>
    </row>
    <row r="358367" spans="5:5">
      <c r="E358367"/>
    </row>
    <row r="358368" spans="5:5">
      <c r="E358368"/>
    </row>
    <row r="358369" spans="5:5">
      <c r="E358369"/>
    </row>
    <row r="358370" spans="5:5">
      <c r="E358370"/>
    </row>
    <row r="358371" spans="5:5">
      <c r="E358371"/>
    </row>
    <row r="358372" spans="5:5">
      <c r="E358372"/>
    </row>
    <row r="358373" spans="5:5">
      <c r="E358373"/>
    </row>
    <row r="358374" spans="5:5">
      <c r="E358374"/>
    </row>
    <row r="358375" spans="5:5">
      <c r="E358375"/>
    </row>
    <row r="358376" spans="5:5">
      <c r="E358376"/>
    </row>
    <row r="358377" spans="5:5">
      <c r="E358377"/>
    </row>
    <row r="358378" spans="5:5">
      <c r="E358378"/>
    </row>
    <row r="358379" spans="5:5">
      <c r="E358379"/>
    </row>
    <row r="358380" spans="5:5">
      <c r="E358380"/>
    </row>
    <row r="358381" spans="5:5">
      <c r="E358381"/>
    </row>
    <row r="358382" spans="5:5">
      <c r="E358382"/>
    </row>
    <row r="358383" spans="5:5">
      <c r="E358383"/>
    </row>
    <row r="358384" spans="5:5">
      <c r="E358384"/>
    </row>
    <row r="358385" spans="5:5">
      <c r="E358385"/>
    </row>
    <row r="358386" spans="5:5">
      <c r="E358386"/>
    </row>
    <row r="358387" spans="5:5">
      <c r="E358387"/>
    </row>
    <row r="358388" spans="5:5">
      <c r="E358388"/>
    </row>
    <row r="358389" spans="5:5">
      <c r="E358389"/>
    </row>
    <row r="358390" spans="5:5">
      <c r="E358390"/>
    </row>
    <row r="358391" spans="5:5">
      <c r="E358391"/>
    </row>
    <row r="358392" spans="5:5">
      <c r="E358392"/>
    </row>
    <row r="358393" spans="5:5">
      <c r="E358393"/>
    </row>
    <row r="358394" spans="5:5">
      <c r="E358394"/>
    </row>
    <row r="358395" spans="5:5">
      <c r="E358395"/>
    </row>
    <row r="358396" spans="5:5">
      <c r="E358396"/>
    </row>
    <row r="358397" spans="5:5">
      <c r="E358397"/>
    </row>
    <row r="358398" spans="5:5">
      <c r="E358398"/>
    </row>
    <row r="358399" spans="5:5">
      <c r="E358399"/>
    </row>
    <row r="358400" spans="5:5">
      <c r="E358400"/>
    </row>
    <row r="358401" spans="5:5">
      <c r="E358401"/>
    </row>
    <row r="358402" spans="5:5">
      <c r="E358402"/>
    </row>
    <row r="358403" spans="5:5">
      <c r="E358403"/>
    </row>
    <row r="358404" spans="5:5">
      <c r="E358404"/>
    </row>
    <row r="358405" spans="5:5">
      <c r="E358405"/>
    </row>
    <row r="358406" spans="5:5">
      <c r="E358406"/>
    </row>
    <row r="358407" spans="5:5">
      <c r="E358407"/>
    </row>
    <row r="358408" spans="5:5">
      <c r="E358408"/>
    </row>
    <row r="358409" spans="5:5">
      <c r="E358409"/>
    </row>
    <row r="358410" spans="5:5">
      <c r="E358410"/>
    </row>
    <row r="358411" spans="5:5">
      <c r="E358411"/>
    </row>
    <row r="358412" spans="5:5">
      <c r="E358412"/>
    </row>
    <row r="358413" spans="5:5">
      <c r="E358413"/>
    </row>
    <row r="358414" spans="5:5">
      <c r="E358414"/>
    </row>
    <row r="358415" spans="5:5">
      <c r="E358415"/>
    </row>
    <row r="358416" spans="5:5">
      <c r="E358416"/>
    </row>
    <row r="358417" spans="5:5">
      <c r="E358417"/>
    </row>
    <row r="358418" spans="5:5">
      <c r="E358418"/>
    </row>
    <row r="358419" spans="5:5">
      <c r="E358419"/>
    </row>
    <row r="358420" spans="5:5">
      <c r="E358420"/>
    </row>
    <row r="358421" spans="5:5">
      <c r="E358421"/>
    </row>
    <row r="358422" spans="5:5">
      <c r="E358422"/>
    </row>
    <row r="358423" spans="5:5">
      <c r="E358423"/>
    </row>
    <row r="358424" spans="5:5">
      <c r="E358424"/>
    </row>
    <row r="358425" spans="5:5">
      <c r="E358425"/>
    </row>
    <row r="358426" spans="5:5">
      <c r="E358426"/>
    </row>
    <row r="358427" spans="5:5">
      <c r="E358427"/>
    </row>
    <row r="358428" spans="5:5">
      <c r="E358428"/>
    </row>
    <row r="358429" spans="5:5">
      <c r="E358429"/>
    </row>
    <row r="358430" spans="5:5">
      <c r="E358430"/>
    </row>
    <row r="358431" spans="5:5">
      <c r="E358431"/>
    </row>
    <row r="358432" spans="5:5">
      <c r="E358432"/>
    </row>
    <row r="358433" spans="5:5">
      <c r="E358433"/>
    </row>
    <row r="358434" spans="5:5">
      <c r="E358434"/>
    </row>
    <row r="358435" spans="5:5">
      <c r="E358435"/>
    </row>
    <row r="358436" spans="5:5">
      <c r="E358436"/>
    </row>
    <row r="358437" spans="5:5">
      <c r="E358437"/>
    </row>
    <row r="358438" spans="5:5">
      <c r="E358438"/>
    </row>
    <row r="358439" spans="5:5">
      <c r="E358439"/>
    </row>
    <row r="358440" spans="5:5">
      <c r="E358440"/>
    </row>
    <row r="358441" spans="5:5">
      <c r="E358441"/>
    </row>
    <row r="358442" spans="5:5">
      <c r="E358442"/>
    </row>
    <row r="358443" spans="5:5">
      <c r="E358443"/>
    </row>
    <row r="358444" spans="5:5">
      <c r="E358444"/>
    </row>
    <row r="358445" spans="5:5">
      <c r="E358445"/>
    </row>
    <row r="358446" spans="5:5">
      <c r="E358446"/>
    </row>
    <row r="358447" spans="5:5">
      <c r="E358447"/>
    </row>
    <row r="358448" spans="5:5">
      <c r="E358448"/>
    </row>
    <row r="358449" spans="5:5">
      <c r="E358449"/>
    </row>
    <row r="358450" spans="5:5">
      <c r="E358450"/>
    </row>
    <row r="358451" spans="5:5">
      <c r="E358451"/>
    </row>
    <row r="358452" spans="5:5">
      <c r="E358452"/>
    </row>
    <row r="358453" spans="5:5">
      <c r="E358453"/>
    </row>
    <row r="358454" spans="5:5">
      <c r="E358454"/>
    </row>
    <row r="358455" spans="5:5">
      <c r="E358455"/>
    </row>
    <row r="358456" spans="5:5">
      <c r="E358456"/>
    </row>
    <row r="358457" spans="5:5">
      <c r="E358457"/>
    </row>
    <row r="358458" spans="5:5">
      <c r="E358458"/>
    </row>
    <row r="358459" spans="5:5">
      <c r="E358459"/>
    </row>
    <row r="358460" spans="5:5">
      <c r="E358460"/>
    </row>
    <row r="358461" spans="5:5">
      <c r="E358461"/>
    </row>
    <row r="358462" spans="5:5">
      <c r="E358462"/>
    </row>
    <row r="358463" spans="5:5">
      <c r="E358463"/>
    </row>
    <row r="358464" spans="5:5">
      <c r="E358464"/>
    </row>
    <row r="358465" spans="5:5">
      <c r="E358465"/>
    </row>
    <row r="358466" spans="5:5">
      <c r="E358466"/>
    </row>
    <row r="358467" spans="5:5">
      <c r="E358467"/>
    </row>
    <row r="358468" spans="5:5">
      <c r="E358468"/>
    </row>
    <row r="358469" spans="5:5">
      <c r="E358469"/>
    </row>
    <row r="358470" spans="5:5">
      <c r="E358470"/>
    </row>
    <row r="358471" spans="5:5">
      <c r="E358471"/>
    </row>
    <row r="358472" spans="5:5">
      <c r="E358472"/>
    </row>
    <row r="358473" spans="5:5">
      <c r="E358473"/>
    </row>
    <row r="358474" spans="5:5">
      <c r="E358474"/>
    </row>
    <row r="358475" spans="5:5">
      <c r="E358475"/>
    </row>
    <row r="358476" spans="5:5">
      <c r="E358476"/>
    </row>
    <row r="358477" spans="5:5">
      <c r="E358477"/>
    </row>
    <row r="358478" spans="5:5">
      <c r="E358478"/>
    </row>
    <row r="358479" spans="5:5">
      <c r="E358479"/>
    </row>
    <row r="358480" spans="5:5">
      <c r="E358480"/>
    </row>
    <row r="358481" spans="5:5">
      <c r="E358481"/>
    </row>
    <row r="358482" spans="5:5">
      <c r="E358482"/>
    </row>
    <row r="358483" spans="5:5">
      <c r="E358483"/>
    </row>
    <row r="358484" spans="5:5">
      <c r="E358484"/>
    </row>
    <row r="358485" spans="5:5">
      <c r="E358485"/>
    </row>
    <row r="358486" spans="5:5">
      <c r="E358486"/>
    </row>
    <row r="358487" spans="5:5">
      <c r="E358487"/>
    </row>
    <row r="358488" spans="5:5">
      <c r="E358488"/>
    </row>
    <row r="358489" spans="5:5">
      <c r="E358489"/>
    </row>
    <row r="358490" spans="5:5">
      <c r="E358490"/>
    </row>
    <row r="358491" spans="5:5">
      <c r="E358491"/>
    </row>
    <row r="358492" spans="5:5">
      <c r="E358492"/>
    </row>
    <row r="358493" spans="5:5">
      <c r="E358493"/>
    </row>
    <row r="358494" spans="5:5">
      <c r="E358494"/>
    </row>
    <row r="358495" spans="5:5">
      <c r="E358495"/>
    </row>
    <row r="358496" spans="5:5">
      <c r="E358496"/>
    </row>
    <row r="358497" spans="5:5">
      <c r="E358497"/>
    </row>
    <row r="358498" spans="5:5">
      <c r="E358498"/>
    </row>
    <row r="358499" spans="5:5">
      <c r="E358499"/>
    </row>
    <row r="358500" spans="5:5">
      <c r="E358500"/>
    </row>
    <row r="358501" spans="5:5">
      <c r="E358501"/>
    </row>
    <row r="358502" spans="5:5">
      <c r="E358502"/>
    </row>
    <row r="358503" spans="5:5">
      <c r="E358503"/>
    </row>
    <row r="358504" spans="5:5">
      <c r="E358504"/>
    </row>
    <row r="358505" spans="5:5">
      <c r="E358505"/>
    </row>
    <row r="358506" spans="5:5">
      <c r="E358506"/>
    </row>
    <row r="358507" spans="5:5">
      <c r="E358507"/>
    </row>
    <row r="358508" spans="5:5">
      <c r="E358508"/>
    </row>
    <row r="358509" spans="5:5">
      <c r="E358509"/>
    </row>
    <row r="358510" spans="5:5">
      <c r="E358510"/>
    </row>
    <row r="358511" spans="5:5">
      <c r="E358511"/>
    </row>
    <row r="358512" spans="5:5">
      <c r="E358512"/>
    </row>
    <row r="358513" spans="5:5">
      <c r="E358513"/>
    </row>
    <row r="358514" spans="5:5">
      <c r="E358514"/>
    </row>
    <row r="358515" spans="5:5">
      <c r="E358515"/>
    </row>
    <row r="358516" spans="5:5">
      <c r="E358516"/>
    </row>
    <row r="358517" spans="5:5">
      <c r="E358517"/>
    </row>
    <row r="358518" spans="5:5">
      <c r="E358518"/>
    </row>
    <row r="358519" spans="5:5">
      <c r="E358519"/>
    </row>
    <row r="358520" spans="5:5">
      <c r="E358520"/>
    </row>
    <row r="358521" spans="5:5">
      <c r="E358521"/>
    </row>
    <row r="358522" spans="5:5">
      <c r="E358522"/>
    </row>
    <row r="358523" spans="5:5">
      <c r="E358523"/>
    </row>
    <row r="358524" spans="5:5">
      <c r="E358524"/>
    </row>
    <row r="358525" spans="5:5">
      <c r="E358525"/>
    </row>
    <row r="358526" spans="5:5">
      <c r="E358526"/>
    </row>
    <row r="358527" spans="5:5">
      <c r="E358527"/>
    </row>
    <row r="358528" spans="5:5">
      <c r="E358528"/>
    </row>
    <row r="358529" spans="5:5">
      <c r="E358529"/>
    </row>
    <row r="358530" spans="5:5">
      <c r="E358530"/>
    </row>
    <row r="358531" spans="5:5">
      <c r="E358531"/>
    </row>
    <row r="358532" spans="5:5">
      <c r="E358532"/>
    </row>
    <row r="358533" spans="5:5">
      <c r="E358533"/>
    </row>
    <row r="358534" spans="5:5">
      <c r="E358534"/>
    </row>
    <row r="358535" spans="5:5">
      <c r="E358535"/>
    </row>
    <row r="358536" spans="5:5">
      <c r="E358536"/>
    </row>
    <row r="358537" spans="5:5">
      <c r="E358537"/>
    </row>
    <row r="358538" spans="5:5">
      <c r="E358538"/>
    </row>
    <row r="358539" spans="5:5">
      <c r="E358539"/>
    </row>
    <row r="358540" spans="5:5">
      <c r="E358540"/>
    </row>
    <row r="358541" spans="5:5">
      <c r="E358541"/>
    </row>
    <row r="358542" spans="5:5">
      <c r="E358542"/>
    </row>
    <row r="358543" spans="5:5">
      <c r="E358543"/>
    </row>
    <row r="358544" spans="5:5">
      <c r="E358544"/>
    </row>
    <row r="358545" spans="5:5">
      <c r="E358545"/>
    </row>
    <row r="358546" spans="5:5">
      <c r="E358546"/>
    </row>
    <row r="358547" spans="5:5">
      <c r="E358547"/>
    </row>
    <row r="358548" spans="5:5">
      <c r="E358548"/>
    </row>
    <row r="358549" spans="5:5">
      <c r="E358549"/>
    </row>
    <row r="358550" spans="5:5">
      <c r="E358550"/>
    </row>
    <row r="358551" spans="5:5">
      <c r="E358551"/>
    </row>
    <row r="358552" spans="5:5">
      <c r="E358552"/>
    </row>
    <row r="358553" spans="5:5">
      <c r="E358553"/>
    </row>
    <row r="358554" spans="5:5">
      <c r="E358554"/>
    </row>
    <row r="358555" spans="5:5">
      <c r="E358555"/>
    </row>
    <row r="358556" spans="5:5">
      <c r="E358556"/>
    </row>
    <row r="358557" spans="5:5">
      <c r="E358557"/>
    </row>
    <row r="358558" spans="5:5">
      <c r="E358558"/>
    </row>
    <row r="358559" spans="5:5">
      <c r="E358559"/>
    </row>
    <row r="358560" spans="5:5">
      <c r="E358560"/>
    </row>
    <row r="358561" spans="5:5">
      <c r="E358561"/>
    </row>
    <row r="358562" spans="5:5">
      <c r="E358562"/>
    </row>
    <row r="358563" spans="5:5">
      <c r="E358563"/>
    </row>
    <row r="358564" spans="5:5">
      <c r="E358564"/>
    </row>
    <row r="358565" spans="5:5">
      <c r="E358565"/>
    </row>
    <row r="358566" spans="5:5">
      <c r="E358566"/>
    </row>
    <row r="358567" spans="5:5">
      <c r="E358567"/>
    </row>
    <row r="358568" spans="5:5">
      <c r="E358568"/>
    </row>
    <row r="358569" spans="5:5">
      <c r="E358569"/>
    </row>
    <row r="358570" spans="5:5">
      <c r="E358570"/>
    </row>
    <row r="358571" spans="5:5">
      <c r="E358571"/>
    </row>
    <row r="358572" spans="5:5">
      <c r="E358572"/>
    </row>
    <row r="358573" spans="5:5">
      <c r="E358573"/>
    </row>
    <row r="358574" spans="5:5">
      <c r="E358574"/>
    </row>
    <row r="358575" spans="5:5">
      <c r="E358575"/>
    </row>
    <row r="358576" spans="5:5">
      <c r="E358576"/>
    </row>
    <row r="358577" spans="5:5">
      <c r="E358577"/>
    </row>
    <row r="358578" spans="5:5">
      <c r="E358578"/>
    </row>
    <row r="358579" spans="5:5">
      <c r="E358579"/>
    </row>
    <row r="358580" spans="5:5">
      <c r="E358580"/>
    </row>
    <row r="358581" spans="5:5">
      <c r="E358581"/>
    </row>
    <row r="358582" spans="5:5">
      <c r="E358582"/>
    </row>
    <row r="358583" spans="5:5">
      <c r="E358583"/>
    </row>
    <row r="358584" spans="5:5">
      <c r="E358584"/>
    </row>
    <row r="358585" spans="5:5">
      <c r="E358585"/>
    </row>
    <row r="358586" spans="5:5">
      <c r="E358586"/>
    </row>
    <row r="358587" spans="5:5">
      <c r="E358587"/>
    </row>
    <row r="358588" spans="5:5">
      <c r="E358588"/>
    </row>
    <row r="358589" spans="5:5">
      <c r="E358589"/>
    </row>
    <row r="358590" spans="5:5">
      <c r="E358590"/>
    </row>
    <row r="358591" spans="5:5">
      <c r="E358591"/>
    </row>
    <row r="358592" spans="5:5">
      <c r="E358592"/>
    </row>
    <row r="358593" spans="5:5">
      <c r="E358593"/>
    </row>
    <row r="358594" spans="5:5">
      <c r="E358594"/>
    </row>
    <row r="358595" spans="5:5">
      <c r="E358595"/>
    </row>
    <row r="358596" spans="5:5">
      <c r="E358596"/>
    </row>
    <row r="358597" spans="5:5">
      <c r="E358597"/>
    </row>
    <row r="358598" spans="5:5">
      <c r="E358598"/>
    </row>
    <row r="358599" spans="5:5">
      <c r="E358599"/>
    </row>
    <row r="358600" spans="5:5">
      <c r="E358600"/>
    </row>
    <row r="358601" spans="5:5">
      <c r="E358601"/>
    </row>
    <row r="358602" spans="5:5">
      <c r="E358602"/>
    </row>
    <row r="358603" spans="5:5">
      <c r="E358603"/>
    </row>
    <row r="358604" spans="5:5">
      <c r="E358604"/>
    </row>
    <row r="358605" spans="5:5">
      <c r="E358605"/>
    </row>
    <row r="358606" spans="5:5">
      <c r="E358606"/>
    </row>
    <row r="358607" spans="5:5">
      <c r="E358607"/>
    </row>
    <row r="358608" spans="5:5">
      <c r="E358608"/>
    </row>
    <row r="358609" spans="5:5">
      <c r="E358609"/>
    </row>
    <row r="358610" spans="5:5">
      <c r="E358610"/>
    </row>
    <row r="358611" spans="5:5">
      <c r="E358611"/>
    </row>
    <row r="358612" spans="5:5">
      <c r="E358612"/>
    </row>
    <row r="358613" spans="5:5">
      <c r="E358613"/>
    </row>
    <row r="358614" spans="5:5">
      <c r="E358614"/>
    </row>
    <row r="358615" spans="5:5">
      <c r="E358615"/>
    </row>
    <row r="358616" spans="5:5">
      <c r="E358616"/>
    </row>
    <row r="358617" spans="5:5">
      <c r="E358617"/>
    </row>
    <row r="358618" spans="5:5">
      <c r="E358618"/>
    </row>
    <row r="358619" spans="5:5">
      <c r="E358619"/>
    </row>
    <row r="358620" spans="5:5">
      <c r="E358620"/>
    </row>
    <row r="358621" spans="5:5">
      <c r="E358621"/>
    </row>
    <row r="358622" spans="5:5">
      <c r="E358622"/>
    </row>
    <row r="358623" spans="5:5">
      <c r="E358623"/>
    </row>
    <row r="358624" spans="5:5">
      <c r="E358624"/>
    </row>
    <row r="358625" spans="5:5">
      <c r="E358625"/>
    </row>
    <row r="358626" spans="5:5">
      <c r="E358626"/>
    </row>
    <row r="358627" spans="5:5">
      <c r="E358627"/>
    </row>
    <row r="358628" spans="5:5">
      <c r="E358628"/>
    </row>
    <row r="358629" spans="5:5">
      <c r="E358629"/>
    </row>
    <row r="358630" spans="5:5">
      <c r="E358630"/>
    </row>
    <row r="358631" spans="5:5">
      <c r="E358631"/>
    </row>
    <row r="358632" spans="5:5">
      <c r="E358632"/>
    </row>
    <row r="358633" spans="5:5">
      <c r="E358633"/>
    </row>
    <row r="358634" spans="5:5">
      <c r="E358634"/>
    </row>
    <row r="358635" spans="5:5">
      <c r="E358635"/>
    </row>
    <row r="358636" spans="5:5">
      <c r="E358636"/>
    </row>
    <row r="358637" spans="5:5">
      <c r="E358637"/>
    </row>
    <row r="358638" spans="5:5">
      <c r="E358638"/>
    </row>
    <row r="358639" spans="5:5">
      <c r="E358639"/>
    </row>
    <row r="358640" spans="5:5">
      <c r="E358640"/>
    </row>
    <row r="358641" spans="5:5">
      <c r="E358641"/>
    </row>
    <row r="358642" spans="5:5">
      <c r="E358642"/>
    </row>
    <row r="358643" spans="5:5">
      <c r="E358643"/>
    </row>
    <row r="358644" spans="5:5">
      <c r="E358644"/>
    </row>
    <row r="358645" spans="5:5">
      <c r="E358645"/>
    </row>
    <row r="358646" spans="5:5">
      <c r="E358646"/>
    </row>
    <row r="358647" spans="5:5">
      <c r="E358647"/>
    </row>
    <row r="358648" spans="5:5">
      <c r="E358648"/>
    </row>
    <row r="358649" spans="5:5">
      <c r="E358649"/>
    </row>
    <row r="358650" spans="5:5">
      <c r="E358650"/>
    </row>
    <row r="358651" spans="5:5">
      <c r="E358651"/>
    </row>
    <row r="358652" spans="5:5">
      <c r="E358652"/>
    </row>
    <row r="358653" spans="5:5">
      <c r="E358653"/>
    </row>
    <row r="358654" spans="5:5">
      <c r="E358654"/>
    </row>
    <row r="358655" spans="5:5">
      <c r="E358655"/>
    </row>
    <row r="358656" spans="5:5">
      <c r="E358656"/>
    </row>
    <row r="358657" spans="5:5">
      <c r="E358657"/>
    </row>
    <row r="358658" spans="5:5">
      <c r="E358658"/>
    </row>
    <row r="358659" spans="5:5">
      <c r="E358659"/>
    </row>
    <row r="358660" spans="5:5">
      <c r="E358660"/>
    </row>
    <row r="358661" spans="5:5">
      <c r="E358661"/>
    </row>
    <row r="358662" spans="5:5">
      <c r="E358662"/>
    </row>
    <row r="358663" spans="5:5">
      <c r="E358663"/>
    </row>
    <row r="358664" spans="5:5">
      <c r="E358664"/>
    </row>
    <row r="358665" spans="5:5">
      <c r="E358665"/>
    </row>
    <row r="358666" spans="5:5">
      <c r="E358666"/>
    </row>
    <row r="358667" spans="5:5">
      <c r="E358667"/>
    </row>
    <row r="358668" spans="5:5">
      <c r="E358668"/>
    </row>
    <row r="358669" spans="5:5">
      <c r="E358669"/>
    </row>
    <row r="358670" spans="5:5">
      <c r="E358670"/>
    </row>
    <row r="358671" spans="5:5">
      <c r="E358671"/>
    </row>
    <row r="358672" spans="5:5">
      <c r="E358672"/>
    </row>
    <row r="358673" spans="5:5">
      <c r="E358673"/>
    </row>
    <row r="358674" spans="5:5">
      <c r="E358674"/>
    </row>
    <row r="358675" spans="5:5">
      <c r="E358675"/>
    </row>
    <row r="358676" spans="5:5">
      <c r="E358676"/>
    </row>
    <row r="358677" spans="5:5">
      <c r="E358677"/>
    </row>
    <row r="358678" spans="5:5">
      <c r="E358678"/>
    </row>
    <row r="358679" spans="5:5">
      <c r="E358679"/>
    </row>
    <row r="358680" spans="5:5">
      <c r="E358680"/>
    </row>
    <row r="358681" spans="5:5">
      <c r="E358681"/>
    </row>
    <row r="358682" spans="5:5">
      <c r="E358682"/>
    </row>
    <row r="358683" spans="5:5">
      <c r="E358683"/>
    </row>
    <row r="358684" spans="5:5">
      <c r="E358684"/>
    </row>
    <row r="358685" spans="5:5">
      <c r="E358685"/>
    </row>
    <row r="358686" spans="5:5">
      <c r="E358686"/>
    </row>
    <row r="358687" spans="5:5">
      <c r="E358687"/>
    </row>
    <row r="358688" spans="5:5">
      <c r="E358688"/>
    </row>
    <row r="358689" spans="5:5">
      <c r="E358689"/>
    </row>
    <row r="358690" spans="5:5">
      <c r="E358690"/>
    </row>
    <row r="358691" spans="5:5">
      <c r="E358691"/>
    </row>
    <row r="358692" spans="5:5">
      <c r="E358692"/>
    </row>
    <row r="358693" spans="5:5">
      <c r="E358693"/>
    </row>
    <row r="358694" spans="5:5">
      <c r="E358694"/>
    </row>
    <row r="358695" spans="5:5">
      <c r="E358695"/>
    </row>
    <row r="358696" spans="5:5">
      <c r="E358696"/>
    </row>
    <row r="358697" spans="5:5">
      <c r="E358697"/>
    </row>
    <row r="358698" spans="5:5">
      <c r="E358698"/>
    </row>
    <row r="358699" spans="5:5">
      <c r="E358699"/>
    </row>
    <row r="358700" spans="5:5">
      <c r="E358700"/>
    </row>
    <row r="358701" spans="5:5">
      <c r="E358701"/>
    </row>
    <row r="358702" spans="5:5">
      <c r="E358702"/>
    </row>
    <row r="358703" spans="5:5">
      <c r="E358703"/>
    </row>
    <row r="358704" spans="5:5">
      <c r="E358704"/>
    </row>
    <row r="358705" spans="5:5">
      <c r="E358705"/>
    </row>
    <row r="358706" spans="5:5">
      <c r="E358706"/>
    </row>
    <row r="358707" spans="5:5">
      <c r="E358707"/>
    </row>
    <row r="358708" spans="5:5">
      <c r="E358708"/>
    </row>
    <row r="358709" spans="5:5">
      <c r="E358709"/>
    </row>
    <row r="358710" spans="5:5">
      <c r="E358710"/>
    </row>
    <row r="358711" spans="5:5">
      <c r="E358711"/>
    </row>
    <row r="358712" spans="5:5">
      <c r="E358712"/>
    </row>
    <row r="358713" spans="5:5">
      <c r="E358713"/>
    </row>
    <row r="358714" spans="5:5">
      <c r="E358714"/>
    </row>
    <row r="358715" spans="5:5">
      <c r="E358715"/>
    </row>
    <row r="358716" spans="5:5">
      <c r="E358716"/>
    </row>
    <row r="358717" spans="5:5">
      <c r="E358717"/>
    </row>
    <row r="358718" spans="5:5">
      <c r="E358718"/>
    </row>
    <row r="358719" spans="5:5">
      <c r="E358719"/>
    </row>
    <row r="358720" spans="5:5">
      <c r="E358720"/>
    </row>
    <row r="358721" spans="5:5">
      <c r="E358721"/>
    </row>
    <row r="358722" spans="5:5">
      <c r="E358722"/>
    </row>
    <row r="358723" spans="5:5">
      <c r="E358723"/>
    </row>
    <row r="358724" spans="5:5">
      <c r="E358724"/>
    </row>
    <row r="358725" spans="5:5">
      <c r="E358725"/>
    </row>
    <row r="358726" spans="5:5">
      <c r="E358726"/>
    </row>
    <row r="358727" spans="5:5">
      <c r="E358727"/>
    </row>
    <row r="358728" spans="5:5">
      <c r="E358728"/>
    </row>
    <row r="358729" spans="5:5">
      <c r="E358729"/>
    </row>
    <row r="358730" spans="5:5">
      <c r="E358730"/>
    </row>
    <row r="358731" spans="5:5">
      <c r="E358731"/>
    </row>
    <row r="358732" spans="5:5">
      <c r="E358732"/>
    </row>
    <row r="358733" spans="5:5">
      <c r="E358733"/>
    </row>
    <row r="358734" spans="5:5">
      <c r="E358734"/>
    </row>
    <row r="358735" spans="5:5">
      <c r="E358735"/>
    </row>
    <row r="358736" spans="5:5">
      <c r="E358736"/>
    </row>
    <row r="358737" spans="5:5">
      <c r="E358737"/>
    </row>
    <row r="358738" spans="5:5">
      <c r="E358738"/>
    </row>
    <row r="358739" spans="5:5">
      <c r="E358739"/>
    </row>
    <row r="358740" spans="5:5">
      <c r="E358740"/>
    </row>
    <row r="358741" spans="5:5">
      <c r="E358741"/>
    </row>
    <row r="358742" spans="5:5">
      <c r="E358742"/>
    </row>
    <row r="358743" spans="5:5">
      <c r="E358743"/>
    </row>
    <row r="358744" spans="5:5">
      <c r="E358744"/>
    </row>
    <row r="358745" spans="5:5">
      <c r="E358745"/>
    </row>
    <row r="358746" spans="5:5">
      <c r="E358746"/>
    </row>
    <row r="358747" spans="5:5">
      <c r="E358747"/>
    </row>
    <row r="358748" spans="5:5">
      <c r="E358748"/>
    </row>
    <row r="358749" spans="5:5">
      <c r="E358749"/>
    </row>
    <row r="358750" spans="5:5">
      <c r="E358750"/>
    </row>
    <row r="358751" spans="5:5">
      <c r="E358751"/>
    </row>
    <row r="358752" spans="5:5">
      <c r="E358752"/>
    </row>
    <row r="358753" spans="5:5">
      <c r="E358753"/>
    </row>
    <row r="358754" spans="5:5">
      <c r="E358754"/>
    </row>
    <row r="358755" spans="5:5">
      <c r="E358755"/>
    </row>
    <row r="358756" spans="5:5">
      <c r="E358756"/>
    </row>
    <row r="358757" spans="5:5">
      <c r="E358757"/>
    </row>
    <row r="358758" spans="5:5">
      <c r="E358758"/>
    </row>
    <row r="358759" spans="5:5">
      <c r="E358759"/>
    </row>
    <row r="358760" spans="5:5">
      <c r="E358760"/>
    </row>
    <row r="358761" spans="5:5">
      <c r="E358761"/>
    </row>
    <row r="358762" spans="5:5">
      <c r="E358762"/>
    </row>
    <row r="358763" spans="5:5">
      <c r="E358763"/>
    </row>
    <row r="358764" spans="5:5">
      <c r="E358764"/>
    </row>
    <row r="358765" spans="5:5">
      <c r="E358765"/>
    </row>
    <row r="358766" spans="5:5">
      <c r="E358766"/>
    </row>
    <row r="358767" spans="5:5">
      <c r="E358767"/>
    </row>
    <row r="358768" spans="5:5">
      <c r="E358768"/>
    </row>
    <row r="358769" spans="5:5">
      <c r="E358769"/>
    </row>
    <row r="358770" spans="5:5">
      <c r="E358770"/>
    </row>
    <row r="358771" spans="5:5">
      <c r="E358771"/>
    </row>
    <row r="358772" spans="5:5">
      <c r="E358772"/>
    </row>
    <row r="358773" spans="5:5">
      <c r="E358773"/>
    </row>
    <row r="358774" spans="5:5">
      <c r="E358774"/>
    </row>
    <row r="358775" spans="5:5">
      <c r="E358775"/>
    </row>
    <row r="358776" spans="5:5">
      <c r="E358776"/>
    </row>
    <row r="358777" spans="5:5">
      <c r="E358777"/>
    </row>
    <row r="358778" spans="5:5">
      <c r="E358778"/>
    </row>
    <row r="358779" spans="5:5">
      <c r="E358779"/>
    </row>
    <row r="358780" spans="5:5">
      <c r="E358780"/>
    </row>
    <row r="358781" spans="5:5">
      <c r="E358781"/>
    </row>
    <row r="358782" spans="5:5">
      <c r="E358782"/>
    </row>
    <row r="358783" spans="5:5">
      <c r="E358783"/>
    </row>
    <row r="358784" spans="5:5">
      <c r="E358784"/>
    </row>
    <row r="358785" spans="5:5">
      <c r="E358785"/>
    </row>
    <row r="358786" spans="5:5">
      <c r="E358786"/>
    </row>
    <row r="358787" spans="5:5">
      <c r="E358787"/>
    </row>
    <row r="358788" spans="5:5">
      <c r="E358788"/>
    </row>
    <row r="358789" spans="5:5">
      <c r="E358789"/>
    </row>
    <row r="358790" spans="5:5">
      <c r="E358790"/>
    </row>
    <row r="358791" spans="5:5">
      <c r="E358791"/>
    </row>
    <row r="358792" spans="5:5">
      <c r="E358792"/>
    </row>
    <row r="358793" spans="5:5">
      <c r="E358793"/>
    </row>
    <row r="358794" spans="5:5">
      <c r="E358794"/>
    </row>
    <row r="358795" spans="5:5">
      <c r="E358795"/>
    </row>
    <row r="358796" spans="5:5">
      <c r="E358796"/>
    </row>
    <row r="358797" spans="5:5">
      <c r="E358797"/>
    </row>
    <row r="358798" spans="5:5">
      <c r="E358798"/>
    </row>
    <row r="358799" spans="5:5">
      <c r="E358799"/>
    </row>
    <row r="358800" spans="5:5">
      <c r="E358800"/>
    </row>
    <row r="358801" spans="5:5">
      <c r="E358801"/>
    </row>
    <row r="358802" spans="5:5">
      <c r="E358802"/>
    </row>
    <row r="358803" spans="5:5">
      <c r="E358803"/>
    </row>
    <row r="358804" spans="5:5">
      <c r="E358804"/>
    </row>
    <row r="358805" spans="5:5">
      <c r="E358805"/>
    </row>
    <row r="358806" spans="5:5">
      <c r="E358806"/>
    </row>
    <row r="358807" spans="5:5">
      <c r="E358807"/>
    </row>
    <row r="358808" spans="5:5">
      <c r="E358808"/>
    </row>
    <row r="358809" spans="5:5">
      <c r="E358809"/>
    </row>
    <row r="358810" spans="5:5">
      <c r="E358810"/>
    </row>
    <row r="358811" spans="5:5">
      <c r="E358811"/>
    </row>
    <row r="358812" spans="5:5">
      <c r="E358812"/>
    </row>
    <row r="358813" spans="5:5">
      <c r="E358813"/>
    </row>
    <row r="358814" spans="5:5">
      <c r="E358814"/>
    </row>
    <row r="358815" spans="5:5">
      <c r="E358815"/>
    </row>
    <row r="358816" spans="5:5">
      <c r="E358816"/>
    </row>
    <row r="358817" spans="5:5">
      <c r="E358817"/>
    </row>
    <row r="358818" spans="5:5">
      <c r="E358818"/>
    </row>
    <row r="358819" spans="5:5">
      <c r="E358819"/>
    </row>
    <row r="358820" spans="5:5">
      <c r="E358820"/>
    </row>
    <row r="358821" spans="5:5">
      <c r="E358821"/>
    </row>
    <row r="358822" spans="5:5">
      <c r="E358822"/>
    </row>
    <row r="358823" spans="5:5">
      <c r="E358823"/>
    </row>
    <row r="358824" spans="5:5">
      <c r="E358824"/>
    </row>
    <row r="358825" spans="5:5">
      <c r="E358825"/>
    </row>
    <row r="358826" spans="5:5">
      <c r="E358826"/>
    </row>
    <row r="358827" spans="5:5">
      <c r="E358827"/>
    </row>
    <row r="358828" spans="5:5">
      <c r="E358828"/>
    </row>
    <row r="358829" spans="5:5">
      <c r="E358829"/>
    </row>
    <row r="358830" spans="5:5">
      <c r="E358830"/>
    </row>
    <row r="358831" spans="5:5">
      <c r="E358831"/>
    </row>
    <row r="358832" spans="5:5">
      <c r="E358832"/>
    </row>
    <row r="358833" spans="5:5">
      <c r="E358833"/>
    </row>
    <row r="358834" spans="5:5">
      <c r="E358834"/>
    </row>
    <row r="358835" spans="5:5">
      <c r="E358835"/>
    </row>
    <row r="358836" spans="5:5">
      <c r="E358836"/>
    </row>
    <row r="358837" spans="5:5">
      <c r="E358837"/>
    </row>
    <row r="358838" spans="5:5">
      <c r="E358838"/>
    </row>
    <row r="358839" spans="5:5">
      <c r="E358839"/>
    </row>
    <row r="358840" spans="5:5">
      <c r="E358840"/>
    </row>
    <row r="358841" spans="5:5">
      <c r="E358841"/>
    </row>
    <row r="358842" spans="5:5">
      <c r="E358842"/>
    </row>
    <row r="358843" spans="5:5">
      <c r="E358843"/>
    </row>
    <row r="358844" spans="5:5">
      <c r="E358844"/>
    </row>
    <row r="358845" spans="5:5">
      <c r="E358845"/>
    </row>
    <row r="358846" spans="5:5">
      <c r="E358846"/>
    </row>
    <row r="358847" spans="5:5">
      <c r="E358847"/>
    </row>
    <row r="358848" spans="5:5">
      <c r="E358848"/>
    </row>
    <row r="358849" spans="5:5">
      <c r="E358849"/>
    </row>
    <row r="358850" spans="5:5">
      <c r="E358850"/>
    </row>
    <row r="358851" spans="5:5">
      <c r="E358851"/>
    </row>
    <row r="358852" spans="5:5">
      <c r="E358852"/>
    </row>
    <row r="358853" spans="5:5">
      <c r="E358853"/>
    </row>
    <row r="358854" spans="5:5">
      <c r="E358854"/>
    </row>
    <row r="358855" spans="5:5">
      <c r="E358855"/>
    </row>
    <row r="358856" spans="5:5">
      <c r="E358856"/>
    </row>
    <row r="358857" spans="5:5">
      <c r="E358857"/>
    </row>
    <row r="358858" spans="5:5">
      <c r="E358858"/>
    </row>
    <row r="358859" spans="5:5">
      <c r="E358859"/>
    </row>
    <row r="358860" spans="5:5">
      <c r="E358860"/>
    </row>
    <row r="358861" spans="5:5">
      <c r="E358861"/>
    </row>
    <row r="358862" spans="5:5">
      <c r="E358862"/>
    </row>
    <row r="358863" spans="5:5">
      <c r="E358863"/>
    </row>
    <row r="358864" spans="5:5">
      <c r="E358864"/>
    </row>
    <row r="358865" spans="5:5">
      <c r="E358865"/>
    </row>
    <row r="358866" spans="5:5">
      <c r="E358866"/>
    </row>
    <row r="358867" spans="5:5">
      <c r="E358867"/>
    </row>
    <row r="358868" spans="5:5">
      <c r="E358868"/>
    </row>
    <row r="358869" spans="5:5">
      <c r="E358869"/>
    </row>
    <row r="358870" spans="5:5">
      <c r="E358870"/>
    </row>
    <row r="358871" spans="5:5">
      <c r="E358871"/>
    </row>
    <row r="358872" spans="5:5">
      <c r="E358872"/>
    </row>
    <row r="358873" spans="5:5">
      <c r="E358873"/>
    </row>
    <row r="358874" spans="5:5">
      <c r="E358874"/>
    </row>
    <row r="358875" spans="5:5">
      <c r="E358875"/>
    </row>
    <row r="358876" spans="5:5">
      <c r="E358876"/>
    </row>
    <row r="358877" spans="5:5">
      <c r="E358877"/>
    </row>
    <row r="358878" spans="5:5">
      <c r="E358878"/>
    </row>
    <row r="358879" spans="5:5">
      <c r="E358879"/>
    </row>
    <row r="358880" spans="5:5">
      <c r="E358880"/>
    </row>
    <row r="358881" spans="5:5">
      <c r="E358881"/>
    </row>
    <row r="358882" spans="5:5">
      <c r="E358882"/>
    </row>
    <row r="358883" spans="5:5">
      <c r="E358883"/>
    </row>
    <row r="358884" spans="5:5">
      <c r="E358884"/>
    </row>
    <row r="358885" spans="5:5">
      <c r="E358885"/>
    </row>
    <row r="358886" spans="5:5">
      <c r="E358886"/>
    </row>
    <row r="358887" spans="5:5">
      <c r="E358887"/>
    </row>
    <row r="358888" spans="5:5">
      <c r="E358888"/>
    </row>
    <row r="358889" spans="5:5">
      <c r="E358889"/>
    </row>
    <row r="358890" spans="5:5">
      <c r="E358890"/>
    </row>
    <row r="358891" spans="5:5">
      <c r="E358891"/>
    </row>
    <row r="358892" spans="5:5">
      <c r="E358892"/>
    </row>
    <row r="358893" spans="5:5">
      <c r="E358893"/>
    </row>
    <row r="358894" spans="5:5">
      <c r="E358894"/>
    </row>
    <row r="358895" spans="5:5">
      <c r="E358895"/>
    </row>
    <row r="358896" spans="5:5">
      <c r="E358896"/>
    </row>
    <row r="358897" spans="5:5">
      <c r="E358897"/>
    </row>
    <row r="358898" spans="5:5">
      <c r="E358898"/>
    </row>
    <row r="358899" spans="5:5">
      <c r="E358899"/>
    </row>
    <row r="358900" spans="5:5">
      <c r="E358900"/>
    </row>
    <row r="358901" spans="5:5">
      <c r="E358901"/>
    </row>
    <row r="358902" spans="5:5">
      <c r="E358902"/>
    </row>
    <row r="358903" spans="5:5">
      <c r="E358903"/>
    </row>
    <row r="358904" spans="5:5">
      <c r="E358904"/>
    </row>
    <row r="358905" spans="5:5">
      <c r="E358905"/>
    </row>
    <row r="358906" spans="5:5">
      <c r="E358906"/>
    </row>
    <row r="358907" spans="5:5">
      <c r="E358907"/>
    </row>
    <row r="358908" spans="5:5">
      <c r="E358908"/>
    </row>
    <row r="358909" spans="5:5">
      <c r="E358909"/>
    </row>
    <row r="358910" spans="5:5">
      <c r="E358910"/>
    </row>
    <row r="358911" spans="5:5">
      <c r="E358911"/>
    </row>
    <row r="358912" spans="5:5">
      <c r="E358912"/>
    </row>
    <row r="358913" spans="5:5">
      <c r="E358913"/>
    </row>
    <row r="358914" spans="5:5">
      <c r="E358914"/>
    </row>
    <row r="358915" spans="5:5">
      <c r="E358915"/>
    </row>
    <row r="358916" spans="5:5">
      <c r="E358916"/>
    </row>
    <row r="358917" spans="5:5">
      <c r="E358917"/>
    </row>
    <row r="358918" spans="5:5">
      <c r="E358918"/>
    </row>
    <row r="358919" spans="5:5">
      <c r="E358919"/>
    </row>
    <row r="358920" spans="5:5">
      <c r="E358920"/>
    </row>
    <row r="358921" spans="5:5">
      <c r="E358921"/>
    </row>
    <row r="358922" spans="5:5">
      <c r="E358922"/>
    </row>
    <row r="358923" spans="5:5">
      <c r="E358923"/>
    </row>
    <row r="358924" spans="5:5">
      <c r="E358924"/>
    </row>
    <row r="358925" spans="5:5">
      <c r="E358925"/>
    </row>
    <row r="358926" spans="5:5">
      <c r="E358926"/>
    </row>
    <row r="358927" spans="5:5">
      <c r="E358927"/>
    </row>
    <row r="358928" spans="5:5">
      <c r="E358928"/>
    </row>
    <row r="358929" spans="5:5">
      <c r="E358929"/>
    </row>
    <row r="358930" spans="5:5">
      <c r="E358930"/>
    </row>
    <row r="358931" spans="5:5">
      <c r="E358931"/>
    </row>
    <row r="358932" spans="5:5">
      <c r="E358932"/>
    </row>
    <row r="358933" spans="5:5">
      <c r="E358933"/>
    </row>
    <row r="358934" spans="5:5">
      <c r="E358934"/>
    </row>
    <row r="358935" spans="5:5">
      <c r="E358935"/>
    </row>
    <row r="358936" spans="5:5">
      <c r="E358936"/>
    </row>
    <row r="358937" spans="5:5">
      <c r="E358937"/>
    </row>
    <row r="358938" spans="5:5">
      <c r="E358938"/>
    </row>
    <row r="358939" spans="5:5">
      <c r="E358939"/>
    </row>
    <row r="358940" spans="5:5">
      <c r="E358940"/>
    </row>
    <row r="358941" spans="5:5">
      <c r="E358941"/>
    </row>
    <row r="358942" spans="5:5">
      <c r="E358942"/>
    </row>
    <row r="358943" spans="5:5">
      <c r="E358943"/>
    </row>
    <row r="358944" spans="5:5">
      <c r="E358944"/>
    </row>
    <row r="358945" spans="5:5">
      <c r="E358945"/>
    </row>
    <row r="358946" spans="5:5">
      <c r="E358946"/>
    </row>
    <row r="358947" spans="5:5">
      <c r="E358947"/>
    </row>
    <row r="358948" spans="5:5">
      <c r="E358948"/>
    </row>
    <row r="358949" spans="5:5">
      <c r="E358949"/>
    </row>
    <row r="358950" spans="5:5">
      <c r="E358950"/>
    </row>
    <row r="358951" spans="5:5">
      <c r="E358951"/>
    </row>
    <row r="358952" spans="5:5">
      <c r="E358952"/>
    </row>
    <row r="358953" spans="5:5">
      <c r="E358953"/>
    </row>
    <row r="358954" spans="5:5">
      <c r="E358954"/>
    </row>
    <row r="358955" spans="5:5">
      <c r="E358955"/>
    </row>
    <row r="358956" spans="5:5">
      <c r="E358956"/>
    </row>
    <row r="358957" spans="5:5">
      <c r="E358957"/>
    </row>
    <row r="358958" spans="5:5">
      <c r="E358958"/>
    </row>
    <row r="358959" spans="5:5">
      <c r="E358959"/>
    </row>
    <row r="358960" spans="5:5">
      <c r="E358960"/>
    </row>
    <row r="358961" spans="5:5">
      <c r="E358961"/>
    </row>
    <row r="358962" spans="5:5">
      <c r="E358962"/>
    </row>
    <row r="358963" spans="5:5">
      <c r="E358963"/>
    </row>
    <row r="358964" spans="5:5">
      <c r="E358964"/>
    </row>
    <row r="358965" spans="5:5">
      <c r="E358965"/>
    </row>
    <row r="358966" spans="5:5">
      <c r="E358966"/>
    </row>
    <row r="358967" spans="5:5">
      <c r="E358967"/>
    </row>
    <row r="358968" spans="5:5">
      <c r="E358968"/>
    </row>
    <row r="358969" spans="5:5">
      <c r="E358969"/>
    </row>
    <row r="358970" spans="5:5">
      <c r="E358970"/>
    </row>
    <row r="358971" spans="5:5">
      <c r="E358971"/>
    </row>
    <row r="358972" spans="5:5">
      <c r="E358972"/>
    </row>
    <row r="358973" spans="5:5">
      <c r="E358973"/>
    </row>
    <row r="358974" spans="5:5">
      <c r="E358974"/>
    </row>
    <row r="358975" spans="5:5">
      <c r="E358975"/>
    </row>
    <row r="358976" spans="5:5">
      <c r="E358976"/>
    </row>
    <row r="358977" spans="5:5">
      <c r="E358977"/>
    </row>
    <row r="358978" spans="5:5">
      <c r="E358978"/>
    </row>
    <row r="358979" spans="5:5">
      <c r="E358979"/>
    </row>
    <row r="358980" spans="5:5">
      <c r="E358980"/>
    </row>
    <row r="358981" spans="5:5">
      <c r="E358981"/>
    </row>
    <row r="358982" spans="5:5">
      <c r="E358982"/>
    </row>
    <row r="358983" spans="5:5">
      <c r="E358983"/>
    </row>
    <row r="358984" spans="5:5">
      <c r="E358984"/>
    </row>
    <row r="358985" spans="5:5">
      <c r="E358985"/>
    </row>
    <row r="358986" spans="5:5">
      <c r="E358986"/>
    </row>
    <row r="358987" spans="5:5">
      <c r="E358987"/>
    </row>
    <row r="358988" spans="5:5">
      <c r="E358988"/>
    </row>
    <row r="358989" spans="5:5">
      <c r="E358989"/>
    </row>
    <row r="358990" spans="5:5">
      <c r="E358990"/>
    </row>
    <row r="358991" spans="5:5">
      <c r="E358991"/>
    </row>
    <row r="358992" spans="5:5">
      <c r="E358992"/>
    </row>
    <row r="358993" spans="5:5">
      <c r="E358993"/>
    </row>
    <row r="358994" spans="5:5">
      <c r="E358994"/>
    </row>
    <row r="358995" spans="5:5">
      <c r="E358995"/>
    </row>
    <row r="358996" spans="5:5">
      <c r="E358996"/>
    </row>
    <row r="358997" spans="5:5">
      <c r="E358997"/>
    </row>
    <row r="358998" spans="5:5">
      <c r="E358998"/>
    </row>
    <row r="358999" spans="5:5">
      <c r="E358999"/>
    </row>
    <row r="359000" spans="5:5">
      <c r="E359000"/>
    </row>
    <row r="359001" spans="5:5">
      <c r="E359001"/>
    </row>
    <row r="359002" spans="5:5">
      <c r="E359002"/>
    </row>
    <row r="359003" spans="5:5">
      <c r="E359003"/>
    </row>
    <row r="359004" spans="5:5">
      <c r="E359004"/>
    </row>
    <row r="359005" spans="5:5">
      <c r="E359005"/>
    </row>
    <row r="359006" spans="5:5">
      <c r="E359006"/>
    </row>
    <row r="359007" spans="5:5">
      <c r="E359007"/>
    </row>
    <row r="359008" spans="5:5">
      <c r="E359008"/>
    </row>
    <row r="359009" spans="5:5">
      <c r="E359009"/>
    </row>
    <row r="359010" spans="5:5">
      <c r="E359010"/>
    </row>
    <row r="359011" spans="5:5">
      <c r="E359011"/>
    </row>
    <row r="359012" spans="5:5">
      <c r="E359012"/>
    </row>
    <row r="359013" spans="5:5">
      <c r="E359013"/>
    </row>
    <row r="359014" spans="5:5">
      <c r="E359014"/>
    </row>
    <row r="359015" spans="5:5">
      <c r="E359015"/>
    </row>
    <row r="359016" spans="5:5">
      <c r="E359016"/>
    </row>
    <row r="359017" spans="5:5">
      <c r="E359017"/>
    </row>
    <row r="359018" spans="5:5">
      <c r="E359018"/>
    </row>
    <row r="359019" spans="5:5">
      <c r="E359019"/>
    </row>
    <row r="359020" spans="5:5">
      <c r="E359020"/>
    </row>
    <row r="359021" spans="5:5">
      <c r="E359021"/>
    </row>
    <row r="359022" spans="5:5">
      <c r="E359022"/>
    </row>
    <row r="359023" spans="5:5">
      <c r="E359023"/>
    </row>
    <row r="359024" spans="5:5">
      <c r="E359024"/>
    </row>
    <row r="359025" spans="5:5">
      <c r="E359025"/>
    </row>
    <row r="359026" spans="5:5">
      <c r="E359026"/>
    </row>
    <row r="359027" spans="5:5">
      <c r="E359027"/>
    </row>
    <row r="359028" spans="5:5">
      <c r="E359028"/>
    </row>
    <row r="359029" spans="5:5">
      <c r="E359029"/>
    </row>
    <row r="359030" spans="5:5">
      <c r="E359030"/>
    </row>
    <row r="359031" spans="5:5">
      <c r="E359031"/>
    </row>
    <row r="359032" spans="5:5">
      <c r="E359032"/>
    </row>
    <row r="359033" spans="5:5">
      <c r="E359033"/>
    </row>
    <row r="359034" spans="5:5">
      <c r="E359034"/>
    </row>
    <row r="359035" spans="5:5">
      <c r="E359035"/>
    </row>
    <row r="359036" spans="5:5">
      <c r="E359036"/>
    </row>
    <row r="359037" spans="5:5">
      <c r="E359037"/>
    </row>
    <row r="359038" spans="5:5">
      <c r="E359038"/>
    </row>
    <row r="359039" spans="5:5">
      <c r="E359039"/>
    </row>
    <row r="359040" spans="5:5">
      <c r="E359040"/>
    </row>
    <row r="359041" spans="5:5">
      <c r="E359041"/>
    </row>
    <row r="359042" spans="5:5">
      <c r="E359042"/>
    </row>
    <row r="359043" spans="5:5">
      <c r="E359043"/>
    </row>
    <row r="359044" spans="5:5">
      <c r="E359044"/>
    </row>
    <row r="359045" spans="5:5">
      <c r="E359045"/>
    </row>
    <row r="359046" spans="5:5">
      <c r="E359046"/>
    </row>
    <row r="359047" spans="5:5">
      <c r="E359047"/>
    </row>
    <row r="359048" spans="5:5">
      <c r="E359048"/>
    </row>
    <row r="359049" spans="5:5">
      <c r="E359049"/>
    </row>
    <row r="359050" spans="5:5">
      <c r="E359050"/>
    </row>
    <row r="359051" spans="5:5">
      <c r="E359051"/>
    </row>
    <row r="359052" spans="5:5">
      <c r="E359052"/>
    </row>
    <row r="359053" spans="5:5">
      <c r="E359053"/>
    </row>
    <row r="359054" spans="5:5">
      <c r="E359054"/>
    </row>
    <row r="359055" spans="5:5">
      <c r="E359055"/>
    </row>
    <row r="359056" spans="5:5">
      <c r="E359056"/>
    </row>
    <row r="359057" spans="5:5">
      <c r="E359057"/>
    </row>
    <row r="359058" spans="5:5">
      <c r="E359058"/>
    </row>
    <row r="359059" spans="5:5">
      <c r="E359059"/>
    </row>
    <row r="359060" spans="5:5">
      <c r="E359060"/>
    </row>
    <row r="359061" spans="5:5">
      <c r="E359061"/>
    </row>
    <row r="359062" spans="5:5">
      <c r="E359062"/>
    </row>
    <row r="359063" spans="5:5">
      <c r="E359063"/>
    </row>
    <row r="359064" spans="5:5">
      <c r="E359064"/>
    </row>
    <row r="359065" spans="5:5">
      <c r="E359065"/>
    </row>
    <row r="359066" spans="5:5">
      <c r="E359066"/>
    </row>
    <row r="359067" spans="5:5">
      <c r="E359067"/>
    </row>
    <row r="359068" spans="5:5">
      <c r="E359068"/>
    </row>
    <row r="359069" spans="5:5">
      <c r="E359069"/>
    </row>
    <row r="359070" spans="5:5">
      <c r="E359070"/>
    </row>
    <row r="359071" spans="5:5">
      <c r="E359071"/>
    </row>
    <row r="359072" spans="5:5">
      <c r="E359072"/>
    </row>
    <row r="359073" spans="5:5">
      <c r="E359073"/>
    </row>
    <row r="359074" spans="5:5">
      <c r="E359074"/>
    </row>
    <row r="359075" spans="5:5">
      <c r="E359075"/>
    </row>
    <row r="359076" spans="5:5">
      <c r="E359076"/>
    </row>
    <row r="359077" spans="5:5">
      <c r="E359077"/>
    </row>
    <row r="359078" spans="5:5">
      <c r="E359078"/>
    </row>
    <row r="359079" spans="5:5">
      <c r="E359079"/>
    </row>
    <row r="359080" spans="5:5">
      <c r="E359080"/>
    </row>
    <row r="359081" spans="5:5">
      <c r="E359081"/>
    </row>
    <row r="359082" spans="5:5">
      <c r="E359082"/>
    </row>
    <row r="359083" spans="5:5">
      <c r="E359083"/>
    </row>
    <row r="359084" spans="5:5">
      <c r="E359084"/>
    </row>
    <row r="359085" spans="5:5">
      <c r="E359085"/>
    </row>
    <row r="359086" spans="5:5">
      <c r="E359086"/>
    </row>
    <row r="359087" spans="5:5">
      <c r="E359087"/>
    </row>
    <row r="359088" spans="5:5">
      <c r="E359088"/>
    </row>
    <row r="359089" spans="5:5">
      <c r="E359089"/>
    </row>
    <row r="359090" spans="5:5">
      <c r="E359090"/>
    </row>
    <row r="359091" spans="5:5">
      <c r="E359091"/>
    </row>
    <row r="359092" spans="5:5">
      <c r="E359092"/>
    </row>
    <row r="359093" spans="5:5">
      <c r="E359093"/>
    </row>
    <row r="359094" spans="5:5">
      <c r="E359094"/>
    </row>
    <row r="359095" spans="5:5">
      <c r="E359095"/>
    </row>
    <row r="359096" spans="5:5">
      <c r="E359096"/>
    </row>
    <row r="359097" spans="5:5">
      <c r="E359097"/>
    </row>
    <row r="359098" spans="5:5">
      <c r="E359098"/>
    </row>
    <row r="359099" spans="5:5">
      <c r="E359099"/>
    </row>
    <row r="359100" spans="5:5">
      <c r="E359100"/>
    </row>
    <row r="359101" spans="5:5">
      <c r="E359101"/>
    </row>
    <row r="359102" spans="5:5">
      <c r="E359102"/>
    </row>
    <row r="359103" spans="5:5">
      <c r="E359103"/>
    </row>
    <row r="359104" spans="5:5">
      <c r="E359104"/>
    </row>
    <row r="359105" spans="5:5">
      <c r="E359105"/>
    </row>
    <row r="359106" spans="5:5">
      <c r="E359106"/>
    </row>
    <row r="359107" spans="5:5">
      <c r="E359107"/>
    </row>
    <row r="359108" spans="5:5">
      <c r="E359108"/>
    </row>
    <row r="359109" spans="5:5">
      <c r="E359109"/>
    </row>
    <row r="359110" spans="5:5">
      <c r="E359110"/>
    </row>
    <row r="359111" spans="5:5">
      <c r="E359111"/>
    </row>
    <row r="359112" spans="5:5">
      <c r="E359112"/>
    </row>
    <row r="359113" spans="5:5">
      <c r="E359113"/>
    </row>
    <row r="359114" spans="5:5">
      <c r="E359114"/>
    </row>
    <row r="359115" spans="5:5">
      <c r="E359115"/>
    </row>
    <row r="359116" spans="5:5">
      <c r="E359116"/>
    </row>
    <row r="359117" spans="5:5">
      <c r="E359117"/>
    </row>
    <row r="359118" spans="5:5">
      <c r="E359118"/>
    </row>
    <row r="359119" spans="5:5">
      <c r="E359119"/>
    </row>
    <row r="359120" spans="5:5">
      <c r="E359120"/>
    </row>
    <row r="359121" spans="5:5">
      <c r="E359121"/>
    </row>
    <row r="359122" spans="5:5">
      <c r="E359122"/>
    </row>
    <row r="359123" spans="5:5">
      <c r="E359123"/>
    </row>
    <row r="359124" spans="5:5">
      <c r="E359124"/>
    </row>
    <row r="359125" spans="5:5">
      <c r="E359125"/>
    </row>
    <row r="359126" spans="5:5">
      <c r="E359126"/>
    </row>
    <row r="359127" spans="5:5">
      <c r="E359127"/>
    </row>
    <row r="359128" spans="5:5">
      <c r="E359128"/>
    </row>
    <row r="359129" spans="5:5">
      <c r="E359129"/>
    </row>
    <row r="359130" spans="5:5">
      <c r="E359130"/>
    </row>
    <row r="359131" spans="5:5">
      <c r="E359131"/>
    </row>
    <row r="359132" spans="5:5">
      <c r="E359132"/>
    </row>
    <row r="359133" spans="5:5">
      <c r="E359133"/>
    </row>
    <row r="359134" spans="5:5">
      <c r="E359134"/>
    </row>
    <row r="359135" spans="5:5">
      <c r="E359135"/>
    </row>
    <row r="359136" spans="5:5">
      <c r="E359136"/>
    </row>
    <row r="359137" spans="5:5">
      <c r="E359137"/>
    </row>
    <row r="359138" spans="5:5">
      <c r="E359138"/>
    </row>
    <row r="359139" spans="5:5">
      <c r="E359139"/>
    </row>
    <row r="359140" spans="5:5">
      <c r="E359140"/>
    </row>
    <row r="359141" spans="5:5">
      <c r="E359141"/>
    </row>
    <row r="359142" spans="5:5">
      <c r="E359142"/>
    </row>
    <row r="359143" spans="5:5">
      <c r="E359143"/>
    </row>
    <row r="359144" spans="5:5">
      <c r="E359144"/>
    </row>
    <row r="359145" spans="5:5">
      <c r="E359145"/>
    </row>
    <row r="359146" spans="5:5">
      <c r="E359146"/>
    </row>
    <row r="359147" spans="5:5">
      <c r="E359147"/>
    </row>
    <row r="359148" spans="5:5">
      <c r="E359148"/>
    </row>
    <row r="359149" spans="5:5">
      <c r="E359149"/>
    </row>
    <row r="359150" spans="5:5">
      <c r="E359150"/>
    </row>
    <row r="359151" spans="5:5">
      <c r="E359151"/>
    </row>
    <row r="359152" spans="5:5">
      <c r="E359152"/>
    </row>
    <row r="359153" spans="5:5">
      <c r="E359153"/>
    </row>
    <row r="359154" spans="5:5">
      <c r="E359154"/>
    </row>
    <row r="359155" spans="5:5">
      <c r="E359155"/>
    </row>
    <row r="359156" spans="5:5">
      <c r="E359156"/>
    </row>
    <row r="359157" spans="5:5">
      <c r="E359157"/>
    </row>
    <row r="359158" spans="5:5">
      <c r="E359158"/>
    </row>
    <row r="359159" spans="5:5">
      <c r="E359159"/>
    </row>
    <row r="359160" spans="5:5">
      <c r="E359160"/>
    </row>
    <row r="359161" spans="5:5">
      <c r="E359161"/>
    </row>
    <row r="359162" spans="5:5">
      <c r="E359162"/>
    </row>
    <row r="359163" spans="5:5">
      <c r="E359163"/>
    </row>
    <row r="359164" spans="5:5">
      <c r="E359164"/>
    </row>
    <row r="359165" spans="5:5">
      <c r="E359165"/>
    </row>
    <row r="359166" spans="5:5">
      <c r="E359166"/>
    </row>
    <row r="359167" spans="5:5">
      <c r="E359167"/>
    </row>
    <row r="359168" spans="5:5">
      <c r="E359168"/>
    </row>
    <row r="359169" spans="5:5">
      <c r="E359169"/>
    </row>
    <row r="359170" spans="5:5">
      <c r="E359170"/>
    </row>
    <row r="359171" spans="5:5">
      <c r="E359171"/>
    </row>
    <row r="359172" spans="5:5">
      <c r="E359172"/>
    </row>
    <row r="359173" spans="5:5">
      <c r="E359173"/>
    </row>
    <row r="359174" spans="5:5">
      <c r="E359174"/>
    </row>
    <row r="359175" spans="5:5">
      <c r="E359175"/>
    </row>
    <row r="359176" spans="5:5">
      <c r="E359176"/>
    </row>
    <row r="359177" spans="5:5">
      <c r="E359177"/>
    </row>
    <row r="359178" spans="5:5">
      <c r="E359178"/>
    </row>
    <row r="359179" spans="5:5">
      <c r="E359179"/>
    </row>
    <row r="359180" spans="5:5">
      <c r="E359180"/>
    </row>
    <row r="359181" spans="5:5">
      <c r="E359181"/>
    </row>
    <row r="359182" spans="5:5">
      <c r="E359182"/>
    </row>
    <row r="359183" spans="5:5">
      <c r="E359183"/>
    </row>
    <row r="359184" spans="5:5">
      <c r="E359184"/>
    </row>
    <row r="359185" spans="5:5">
      <c r="E359185"/>
    </row>
    <row r="359186" spans="5:5">
      <c r="E359186"/>
    </row>
    <row r="359187" spans="5:5">
      <c r="E359187"/>
    </row>
    <row r="359188" spans="5:5">
      <c r="E359188"/>
    </row>
    <row r="359189" spans="5:5">
      <c r="E359189"/>
    </row>
    <row r="359190" spans="5:5">
      <c r="E359190"/>
    </row>
    <row r="359191" spans="5:5">
      <c r="E359191"/>
    </row>
    <row r="359192" spans="5:5">
      <c r="E359192"/>
    </row>
    <row r="359193" spans="5:5">
      <c r="E359193"/>
    </row>
    <row r="359194" spans="5:5">
      <c r="E359194"/>
    </row>
    <row r="359195" spans="5:5">
      <c r="E359195"/>
    </row>
    <row r="359196" spans="5:5">
      <c r="E359196"/>
    </row>
    <row r="359197" spans="5:5">
      <c r="E359197"/>
    </row>
    <row r="359198" spans="5:5">
      <c r="E359198"/>
    </row>
    <row r="359199" spans="5:5">
      <c r="E359199"/>
    </row>
    <row r="359200" spans="5:5">
      <c r="E359200"/>
    </row>
    <row r="359201" spans="5:5">
      <c r="E359201"/>
    </row>
    <row r="359202" spans="5:5">
      <c r="E359202"/>
    </row>
    <row r="359203" spans="5:5">
      <c r="E359203"/>
    </row>
    <row r="359204" spans="5:5">
      <c r="E359204"/>
    </row>
    <row r="359205" spans="5:5">
      <c r="E359205"/>
    </row>
    <row r="359206" spans="5:5">
      <c r="E359206"/>
    </row>
    <row r="359207" spans="5:5">
      <c r="E359207"/>
    </row>
    <row r="359208" spans="5:5">
      <c r="E359208"/>
    </row>
    <row r="359209" spans="5:5">
      <c r="E359209"/>
    </row>
    <row r="359210" spans="5:5">
      <c r="E359210"/>
    </row>
    <row r="359211" spans="5:5">
      <c r="E359211"/>
    </row>
    <row r="359212" spans="5:5">
      <c r="E359212"/>
    </row>
    <row r="359213" spans="5:5">
      <c r="E359213"/>
    </row>
    <row r="359214" spans="5:5">
      <c r="E359214"/>
    </row>
    <row r="359215" spans="5:5">
      <c r="E359215"/>
    </row>
    <row r="359216" spans="5:5">
      <c r="E359216"/>
    </row>
    <row r="359217" spans="5:5">
      <c r="E359217"/>
    </row>
    <row r="359218" spans="5:5">
      <c r="E359218"/>
    </row>
    <row r="359219" spans="5:5">
      <c r="E359219"/>
    </row>
    <row r="359220" spans="5:5">
      <c r="E359220"/>
    </row>
    <row r="359221" spans="5:5">
      <c r="E359221"/>
    </row>
    <row r="359222" spans="5:5">
      <c r="E359222"/>
    </row>
    <row r="359223" spans="5:5">
      <c r="E359223"/>
    </row>
    <row r="359224" spans="5:5">
      <c r="E359224"/>
    </row>
    <row r="359225" spans="5:5">
      <c r="E359225"/>
    </row>
    <row r="359226" spans="5:5">
      <c r="E359226"/>
    </row>
    <row r="359227" spans="5:5">
      <c r="E359227"/>
    </row>
    <row r="359228" spans="5:5">
      <c r="E359228"/>
    </row>
    <row r="359229" spans="5:5">
      <c r="E359229"/>
    </row>
    <row r="359230" spans="5:5">
      <c r="E359230"/>
    </row>
    <row r="359231" spans="5:5">
      <c r="E359231"/>
    </row>
    <row r="359232" spans="5:5">
      <c r="E359232"/>
    </row>
    <row r="359233" spans="5:5">
      <c r="E359233"/>
    </row>
    <row r="359234" spans="5:5">
      <c r="E359234"/>
    </row>
    <row r="359235" spans="5:5">
      <c r="E359235"/>
    </row>
    <row r="359236" spans="5:5">
      <c r="E359236"/>
    </row>
    <row r="359237" spans="5:5">
      <c r="E359237"/>
    </row>
    <row r="359238" spans="5:5">
      <c r="E359238"/>
    </row>
    <row r="359239" spans="5:5">
      <c r="E359239"/>
    </row>
    <row r="359240" spans="5:5">
      <c r="E359240"/>
    </row>
    <row r="359241" spans="5:5">
      <c r="E359241"/>
    </row>
    <row r="359242" spans="5:5">
      <c r="E359242"/>
    </row>
    <row r="359243" spans="5:5">
      <c r="E359243"/>
    </row>
    <row r="359244" spans="5:5">
      <c r="E359244"/>
    </row>
    <row r="359245" spans="5:5">
      <c r="E359245"/>
    </row>
    <row r="359246" spans="5:5">
      <c r="E359246"/>
    </row>
    <row r="359247" spans="5:5">
      <c r="E359247"/>
    </row>
    <row r="359248" spans="5:5">
      <c r="E359248"/>
    </row>
    <row r="359249" spans="5:5">
      <c r="E359249"/>
    </row>
    <row r="359250" spans="5:5">
      <c r="E359250"/>
    </row>
    <row r="359251" spans="5:5">
      <c r="E359251"/>
    </row>
    <row r="359252" spans="5:5">
      <c r="E359252"/>
    </row>
    <row r="359253" spans="5:5">
      <c r="E359253"/>
    </row>
    <row r="359254" spans="5:5">
      <c r="E359254"/>
    </row>
    <row r="359255" spans="5:5">
      <c r="E359255"/>
    </row>
    <row r="359256" spans="5:5">
      <c r="E359256"/>
    </row>
    <row r="359257" spans="5:5">
      <c r="E359257"/>
    </row>
    <row r="359258" spans="5:5">
      <c r="E359258"/>
    </row>
    <row r="359259" spans="5:5">
      <c r="E359259"/>
    </row>
    <row r="359260" spans="5:5">
      <c r="E359260"/>
    </row>
    <row r="359261" spans="5:5">
      <c r="E359261"/>
    </row>
    <row r="359262" spans="5:5">
      <c r="E359262"/>
    </row>
    <row r="359263" spans="5:5">
      <c r="E359263"/>
    </row>
    <row r="359264" spans="5:5">
      <c r="E359264"/>
    </row>
    <row r="359265" spans="5:5">
      <c r="E359265"/>
    </row>
    <row r="359266" spans="5:5">
      <c r="E359266"/>
    </row>
    <row r="359267" spans="5:5">
      <c r="E359267"/>
    </row>
    <row r="359268" spans="5:5">
      <c r="E359268"/>
    </row>
    <row r="359269" spans="5:5">
      <c r="E359269"/>
    </row>
    <row r="359270" spans="5:5">
      <c r="E359270"/>
    </row>
    <row r="359271" spans="5:5">
      <c r="E359271"/>
    </row>
    <row r="359272" spans="5:5">
      <c r="E359272"/>
    </row>
    <row r="359273" spans="5:5">
      <c r="E359273"/>
    </row>
    <row r="359274" spans="5:5">
      <c r="E359274"/>
    </row>
    <row r="359275" spans="5:5">
      <c r="E359275"/>
    </row>
    <row r="359276" spans="5:5">
      <c r="E359276"/>
    </row>
    <row r="359277" spans="5:5">
      <c r="E359277"/>
    </row>
    <row r="359278" spans="5:5">
      <c r="E359278"/>
    </row>
    <row r="359279" spans="5:5">
      <c r="E359279"/>
    </row>
    <row r="359280" spans="5:5">
      <c r="E359280"/>
    </row>
    <row r="359281" spans="5:5">
      <c r="E359281"/>
    </row>
    <row r="359282" spans="5:5">
      <c r="E359282"/>
    </row>
    <row r="359283" spans="5:5">
      <c r="E359283"/>
    </row>
    <row r="359284" spans="5:5">
      <c r="E359284"/>
    </row>
    <row r="359285" spans="5:5">
      <c r="E359285"/>
    </row>
    <row r="359286" spans="5:5">
      <c r="E359286"/>
    </row>
    <row r="359287" spans="5:5">
      <c r="E359287"/>
    </row>
    <row r="359288" spans="5:5">
      <c r="E359288"/>
    </row>
    <row r="359289" spans="5:5">
      <c r="E359289"/>
    </row>
    <row r="359290" spans="5:5">
      <c r="E359290"/>
    </row>
    <row r="359291" spans="5:5">
      <c r="E359291"/>
    </row>
    <row r="359292" spans="5:5">
      <c r="E359292"/>
    </row>
    <row r="359293" spans="5:5">
      <c r="E359293"/>
    </row>
    <row r="359294" spans="5:5">
      <c r="E359294"/>
    </row>
    <row r="359295" spans="5:5">
      <c r="E359295"/>
    </row>
    <row r="359296" spans="5:5">
      <c r="E359296"/>
    </row>
    <row r="359297" spans="5:5">
      <c r="E359297"/>
    </row>
    <row r="359298" spans="5:5">
      <c r="E359298"/>
    </row>
    <row r="359299" spans="5:5">
      <c r="E359299"/>
    </row>
    <row r="359300" spans="5:5">
      <c r="E359300"/>
    </row>
    <row r="359301" spans="5:5">
      <c r="E359301"/>
    </row>
    <row r="359302" spans="5:5">
      <c r="E359302"/>
    </row>
    <row r="359303" spans="5:5">
      <c r="E359303"/>
    </row>
    <row r="359304" spans="5:5">
      <c r="E359304"/>
    </row>
    <row r="359305" spans="5:5">
      <c r="E359305"/>
    </row>
    <row r="359306" spans="5:5">
      <c r="E359306"/>
    </row>
    <row r="359307" spans="5:5">
      <c r="E359307"/>
    </row>
    <row r="359308" spans="5:5">
      <c r="E359308"/>
    </row>
    <row r="359309" spans="5:5">
      <c r="E359309"/>
    </row>
    <row r="359310" spans="5:5">
      <c r="E359310"/>
    </row>
    <row r="359311" spans="5:5">
      <c r="E359311"/>
    </row>
    <row r="359312" spans="5:5">
      <c r="E359312"/>
    </row>
    <row r="359313" spans="5:5">
      <c r="E359313"/>
    </row>
    <row r="359314" spans="5:5">
      <c r="E359314"/>
    </row>
    <row r="359315" spans="5:5">
      <c r="E359315"/>
    </row>
    <row r="359316" spans="5:5">
      <c r="E359316"/>
    </row>
    <row r="359317" spans="5:5">
      <c r="E359317"/>
    </row>
    <row r="359318" spans="5:5">
      <c r="E359318"/>
    </row>
    <row r="359319" spans="5:5">
      <c r="E359319"/>
    </row>
    <row r="359320" spans="5:5">
      <c r="E359320"/>
    </row>
    <row r="359321" spans="5:5">
      <c r="E359321"/>
    </row>
    <row r="359322" spans="5:5">
      <c r="E359322"/>
    </row>
    <row r="359323" spans="5:5">
      <c r="E359323"/>
    </row>
    <row r="359324" spans="5:5">
      <c r="E359324"/>
    </row>
    <row r="359325" spans="5:5">
      <c r="E359325"/>
    </row>
    <row r="359326" spans="5:5">
      <c r="E359326"/>
    </row>
    <row r="359327" spans="5:5">
      <c r="E359327"/>
    </row>
    <row r="359328" spans="5:5">
      <c r="E359328"/>
    </row>
    <row r="359329" spans="5:5">
      <c r="E359329"/>
    </row>
    <row r="359330" spans="5:5">
      <c r="E359330"/>
    </row>
    <row r="359331" spans="5:5">
      <c r="E359331"/>
    </row>
    <row r="359332" spans="5:5">
      <c r="E359332"/>
    </row>
    <row r="359333" spans="5:5">
      <c r="E359333"/>
    </row>
    <row r="359334" spans="5:5">
      <c r="E359334"/>
    </row>
    <row r="359335" spans="5:5">
      <c r="E359335"/>
    </row>
    <row r="359336" spans="5:5">
      <c r="E359336"/>
    </row>
    <row r="359337" spans="5:5">
      <c r="E359337"/>
    </row>
    <row r="359338" spans="5:5">
      <c r="E359338"/>
    </row>
    <row r="359339" spans="5:5">
      <c r="E359339"/>
    </row>
    <row r="359340" spans="5:5">
      <c r="E359340"/>
    </row>
    <row r="359341" spans="5:5">
      <c r="E359341"/>
    </row>
    <row r="359342" spans="5:5">
      <c r="E359342"/>
    </row>
    <row r="359343" spans="5:5">
      <c r="E359343"/>
    </row>
    <row r="359344" spans="5:5">
      <c r="E359344"/>
    </row>
    <row r="359345" spans="5:5">
      <c r="E359345"/>
    </row>
    <row r="359346" spans="5:5">
      <c r="E359346"/>
    </row>
    <row r="359347" spans="5:5">
      <c r="E359347"/>
    </row>
    <row r="359348" spans="5:5">
      <c r="E359348"/>
    </row>
    <row r="359349" spans="5:5">
      <c r="E359349"/>
    </row>
    <row r="359350" spans="5:5">
      <c r="E359350"/>
    </row>
    <row r="359351" spans="5:5">
      <c r="E359351"/>
    </row>
    <row r="359352" spans="5:5">
      <c r="E359352"/>
    </row>
    <row r="359353" spans="5:5">
      <c r="E359353"/>
    </row>
    <row r="359354" spans="5:5">
      <c r="E359354"/>
    </row>
    <row r="359355" spans="5:5">
      <c r="E359355"/>
    </row>
    <row r="359356" spans="5:5">
      <c r="E359356"/>
    </row>
    <row r="359357" spans="5:5">
      <c r="E359357"/>
    </row>
    <row r="359358" spans="5:5">
      <c r="E359358"/>
    </row>
    <row r="359359" spans="5:5">
      <c r="E359359"/>
    </row>
    <row r="359360" spans="5:5">
      <c r="E359360"/>
    </row>
    <row r="359361" spans="5:5">
      <c r="E359361"/>
    </row>
    <row r="359362" spans="5:5">
      <c r="E359362"/>
    </row>
    <row r="359363" spans="5:5">
      <c r="E359363"/>
    </row>
    <row r="359364" spans="5:5">
      <c r="E359364"/>
    </row>
    <row r="359365" spans="5:5">
      <c r="E359365"/>
    </row>
    <row r="359366" spans="5:5">
      <c r="E359366"/>
    </row>
    <row r="359367" spans="5:5">
      <c r="E359367"/>
    </row>
    <row r="359368" spans="5:5">
      <c r="E359368"/>
    </row>
    <row r="359369" spans="5:5">
      <c r="E359369"/>
    </row>
    <row r="359370" spans="5:5">
      <c r="E359370"/>
    </row>
    <row r="359371" spans="5:5">
      <c r="E359371"/>
    </row>
    <row r="359372" spans="5:5">
      <c r="E359372"/>
    </row>
    <row r="359373" spans="5:5">
      <c r="E359373"/>
    </row>
    <row r="359374" spans="5:5">
      <c r="E359374"/>
    </row>
    <row r="359375" spans="5:5">
      <c r="E359375"/>
    </row>
    <row r="359376" spans="5:5">
      <c r="E359376"/>
    </row>
    <row r="359377" spans="5:5">
      <c r="E359377"/>
    </row>
    <row r="359378" spans="5:5">
      <c r="E359378"/>
    </row>
    <row r="359379" spans="5:5">
      <c r="E359379"/>
    </row>
    <row r="359380" spans="5:5">
      <c r="E359380"/>
    </row>
    <row r="359381" spans="5:5">
      <c r="E359381"/>
    </row>
    <row r="359382" spans="5:5">
      <c r="E359382"/>
    </row>
    <row r="359383" spans="5:5">
      <c r="E359383"/>
    </row>
    <row r="359384" spans="5:5">
      <c r="E359384"/>
    </row>
    <row r="359385" spans="5:5">
      <c r="E359385"/>
    </row>
    <row r="359386" spans="5:5">
      <c r="E359386"/>
    </row>
    <row r="359387" spans="5:5">
      <c r="E359387"/>
    </row>
    <row r="359388" spans="5:5">
      <c r="E359388"/>
    </row>
    <row r="359389" spans="5:5">
      <c r="E359389"/>
    </row>
    <row r="359390" spans="5:5">
      <c r="E359390"/>
    </row>
    <row r="359391" spans="5:5">
      <c r="E359391"/>
    </row>
    <row r="359392" spans="5:5">
      <c r="E359392"/>
    </row>
    <row r="359393" spans="5:5">
      <c r="E359393"/>
    </row>
    <row r="359394" spans="5:5">
      <c r="E359394"/>
    </row>
    <row r="359395" spans="5:5">
      <c r="E359395"/>
    </row>
    <row r="359396" spans="5:5">
      <c r="E359396"/>
    </row>
    <row r="359397" spans="5:5">
      <c r="E359397"/>
    </row>
    <row r="359398" spans="5:5">
      <c r="E359398"/>
    </row>
    <row r="359399" spans="5:5">
      <c r="E359399"/>
    </row>
    <row r="359400" spans="5:5">
      <c r="E359400"/>
    </row>
    <row r="359401" spans="5:5">
      <c r="E359401"/>
    </row>
    <row r="359402" spans="5:5">
      <c r="E359402"/>
    </row>
    <row r="359403" spans="5:5">
      <c r="E359403"/>
    </row>
    <row r="359404" spans="5:5">
      <c r="E359404"/>
    </row>
    <row r="359405" spans="5:5">
      <c r="E359405"/>
    </row>
    <row r="359406" spans="5:5">
      <c r="E359406"/>
    </row>
    <row r="359407" spans="5:5">
      <c r="E359407"/>
    </row>
    <row r="359408" spans="5:5">
      <c r="E359408"/>
    </row>
    <row r="359409" spans="5:5">
      <c r="E359409"/>
    </row>
    <row r="359410" spans="5:5">
      <c r="E359410"/>
    </row>
    <row r="359411" spans="5:5">
      <c r="E359411"/>
    </row>
    <row r="359412" spans="5:5">
      <c r="E359412"/>
    </row>
    <row r="359413" spans="5:5">
      <c r="E359413"/>
    </row>
    <row r="359414" spans="5:5">
      <c r="E359414"/>
    </row>
    <row r="359415" spans="5:5">
      <c r="E359415"/>
    </row>
    <row r="359416" spans="5:5">
      <c r="E359416"/>
    </row>
    <row r="359417" spans="5:5">
      <c r="E359417"/>
    </row>
    <row r="359418" spans="5:5">
      <c r="E359418"/>
    </row>
    <row r="359419" spans="5:5">
      <c r="E359419"/>
    </row>
    <row r="359420" spans="5:5">
      <c r="E359420"/>
    </row>
    <row r="359421" spans="5:5">
      <c r="E359421"/>
    </row>
    <row r="359422" spans="5:5">
      <c r="E359422"/>
    </row>
    <row r="359423" spans="5:5">
      <c r="E359423"/>
    </row>
    <row r="359424" spans="5:5">
      <c r="E359424"/>
    </row>
    <row r="359425" spans="5:5">
      <c r="E359425"/>
    </row>
    <row r="359426" spans="5:5">
      <c r="E359426"/>
    </row>
    <row r="359427" spans="5:5">
      <c r="E359427"/>
    </row>
    <row r="359428" spans="5:5">
      <c r="E359428"/>
    </row>
    <row r="359429" spans="5:5">
      <c r="E359429"/>
    </row>
    <row r="359430" spans="5:5">
      <c r="E359430"/>
    </row>
    <row r="359431" spans="5:5">
      <c r="E359431"/>
    </row>
    <row r="359432" spans="5:5">
      <c r="E359432"/>
    </row>
    <row r="359433" spans="5:5">
      <c r="E359433"/>
    </row>
    <row r="359434" spans="5:5">
      <c r="E359434"/>
    </row>
    <row r="359435" spans="5:5">
      <c r="E359435"/>
    </row>
    <row r="359436" spans="5:5">
      <c r="E359436"/>
    </row>
    <row r="359437" spans="5:5">
      <c r="E359437"/>
    </row>
    <row r="359438" spans="5:5">
      <c r="E359438"/>
    </row>
    <row r="359439" spans="5:5">
      <c r="E359439"/>
    </row>
    <row r="359440" spans="5:5">
      <c r="E359440"/>
    </row>
    <row r="359441" spans="5:5">
      <c r="E359441"/>
    </row>
    <row r="359442" spans="5:5">
      <c r="E359442"/>
    </row>
    <row r="359443" spans="5:5">
      <c r="E359443"/>
    </row>
    <row r="359444" spans="5:5">
      <c r="E359444"/>
    </row>
    <row r="359445" spans="5:5">
      <c r="E359445"/>
    </row>
    <row r="359446" spans="5:5">
      <c r="E359446"/>
    </row>
    <row r="359447" spans="5:5">
      <c r="E359447"/>
    </row>
    <row r="359448" spans="5:5">
      <c r="E359448"/>
    </row>
    <row r="359449" spans="5:5">
      <c r="E359449"/>
    </row>
    <row r="359450" spans="5:5">
      <c r="E359450"/>
    </row>
    <row r="359451" spans="5:5">
      <c r="E359451"/>
    </row>
    <row r="359452" spans="5:5">
      <c r="E359452"/>
    </row>
    <row r="359453" spans="5:5">
      <c r="E359453"/>
    </row>
    <row r="359454" spans="5:5">
      <c r="E359454"/>
    </row>
    <row r="359455" spans="5:5">
      <c r="E359455"/>
    </row>
    <row r="359456" spans="5:5">
      <c r="E359456"/>
    </row>
    <row r="359457" spans="5:5">
      <c r="E359457"/>
    </row>
    <row r="359458" spans="5:5">
      <c r="E359458"/>
    </row>
    <row r="359459" spans="5:5">
      <c r="E359459"/>
    </row>
    <row r="359460" spans="5:5">
      <c r="E359460"/>
    </row>
    <row r="359461" spans="5:5">
      <c r="E359461"/>
    </row>
    <row r="359462" spans="5:5">
      <c r="E359462"/>
    </row>
    <row r="359463" spans="5:5">
      <c r="E359463"/>
    </row>
    <row r="359464" spans="5:5">
      <c r="E359464"/>
    </row>
    <row r="359465" spans="5:5">
      <c r="E359465"/>
    </row>
    <row r="359466" spans="5:5">
      <c r="E359466"/>
    </row>
    <row r="359467" spans="5:5">
      <c r="E359467"/>
    </row>
    <row r="359468" spans="5:5">
      <c r="E359468"/>
    </row>
    <row r="359469" spans="5:5">
      <c r="E359469"/>
    </row>
    <row r="359470" spans="5:5">
      <c r="E359470"/>
    </row>
    <row r="359471" spans="5:5">
      <c r="E359471"/>
    </row>
    <row r="359472" spans="5:5">
      <c r="E359472"/>
    </row>
    <row r="359473" spans="5:5">
      <c r="E359473"/>
    </row>
    <row r="359474" spans="5:5">
      <c r="E359474"/>
    </row>
    <row r="359475" spans="5:5">
      <c r="E359475"/>
    </row>
    <row r="359476" spans="5:5">
      <c r="E359476"/>
    </row>
    <row r="359477" spans="5:5">
      <c r="E359477"/>
    </row>
    <row r="359478" spans="5:5">
      <c r="E359478"/>
    </row>
    <row r="359479" spans="5:5">
      <c r="E359479"/>
    </row>
    <row r="359480" spans="5:5">
      <c r="E359480"/>
    </row>
    <row r="359481" spans="5:5">
      <c r="E359481"/>
    </row>
    <row r="359482" spans="5:5">
      <c r="E359482"/>
    </row>
    <row r="359483" spans="5:5">
      <c r="E359483"/>
    </row>
    <row r="359484" spans="5:5">
      <c r="E359484"/>
    </row>
    <row r="359485" spans="5:5">
      <c r="E359485"/>
    </row>
    <row r="359486" spans="5:5">
      <c r="E359486"/>
    </row>
    <row r="359487" spans="5:5">
      <c r="E359487"/>
    </row>
    <row r="359488" spans="5:5">
      <c r="E359488"/>
    </row>
    <row r="359489" spans="5:5">
      <c r="E359489"/>
    </row>
    <row r="359490" spans="5:5">
      <c r="E359490"/>
    </row>
    <row r="359491" spans="5:5">
      <c r="E359491"/>
    </row>
    <row r="359492" spans="5:5">
      <c r="E359492"/>
    </row>
    <row r="359493" spans="5:5">
      <c r="E359493"/>
    </row>
    <row r="359494" spans="5:5">
      <c r="E359494"/>
    </row>
    <row r="359495" spans="5:5">
      <c r="E359495"/>
    </row>
    <row r="359496" spans="5:5">
      <c r="E359496"/>
    </row>
    <row r="359497" spans="5:5">
      <c r="E359497"/>
    </row>
    <row r="359498" spans="5:5">
      <c r="E359498"/>
    </row>
    <row r="359499" spans="5:5">
      <c r="E359499"/>
    </row>
    <row r="359500" spans="5:5">
      <c r="E359500"/>
    </row>
    <row r="359501" spans="5:5">
      <c r="E359501"/>
    </row>
    <row r="359502" spans="5:5">
      <c r="E359502"/>
    </row>
    <row r="359503" spans="5:5">
      <c r="E359503"/>
    </row>
    <row r="359504" spans="5:5">
      <c r="E359504"/>
    </row>
    <row r="359505" spans="5:5">
      <c r="E359505"/>
    </row>
    <row r="359506" spans="5:5">
      <c r="E359506"/>
    </row>
    <row r="359507" spans="5:5">
      <c r="E359507"/>
    </row>
    <row r="359508" spans="5:5">
      <c r="E359508"/>
    </row>
    <row r="359509" spans="5:5">
      <c r="E359509"/>
    </row>
    <row r="359510" spans="5:5">
      <c r="E359510"/>
    </row>
    <row r="359511" spans="5:5">
      <c r="E359511"/>
    </row>
    <row r="359512" spans="5:5">
      <c r="E359512"/>
    </row>
    <row r="359513" spans="5:5">
      <c r="E359513"/>
    </row>
    <row r="359514" spans="5:5">
      <c r="E359514"/>
    </row>
    <row r="359515" spans="5:5">
      <c r="E359515"/>
    </row>
    <row r="359516" spans="5:5">
      <c r="E359516"/>
    </row>
    <row r="359517" spans="5:5">
      <c r="E359517"/>
    </row>
    <row r="359518" spans="5:5">
      <c r="E359518"/>
    </row>
    <row r="359519" spans="5:5">
      <c r="E359519"/>
    </row>
    <row r="359520" spans="5:5">
      <c r="E359520"/>
    </row>
    <row r="359521" spans="5:5">
      <c r="E359521"/>
    </row>
    <row r="359522" spans="5:5">
      <c r="E359522"/>
    </row>
    <row r="359523" spans="5:5">
      <c r="E359523"/>
    </row>
    <row r="359524" spans="5:5">
      <c r="E359524"/>
    </row>
    <row r="359525" spans="5:5">
      <c r="E359525"/>
    </row>
    <row r="359526" spans="5:5">
      <c r="E359526"/>
    </row>
    <row r="359527" spans="5:5">
      <c r="E359527"/>
    </row>
    <row r="359528" spans="5:5">
      <c r="E359528"/>
    </row>
    <row r="359529" spans="5:5">
      <c r="E359529"/>
    </row>
    <row r="359530" spans="5:5">
      <c r="E359530"/>
    </row>
    <row r="359531" spans="5:5">
      <c r="E359531"/>
    </row>
    <row r="359532" spans="5:5">
      <c r="E359532"/>
    </row>
    <row r="359533" spans="5:5">
      <c r="E359533"/>
    </row>
    <row r="359534" spans="5:5">
      <c r="E359534"/>
    </row>
    <row r="359535" spans="5:5">
      <c r="E359535"/>
    </row>
    <row r="359536" spans="5:5">
      <c r="E359536"/>
    </row>
    <row r="359537" spans="5:5">
      <c r="E359537"/>
    </row>
    <row r="359538" spans="5:5">
      <c r="E359538"/>
    </row>
    <row r="359539" spans="5:5">
      <c r="E359539"/>
    </row>
    <row r="359540" spans="5:5">
      <c r="E359540"/>
    </row>
    <row r="359541" spans="5:5">
      <c r="E359541"/>
    </row>
    <row r="359542" spans="5:5">
      <c r="E359542"/>
    </row>
    <row r="359543" spans="5:5">
      <c r="E359543"/>
    </row>
    <row r="359544" spans="5:5">
      <c r="E359544"/>
    </row>
    <row r="359545" spans="5:5">
      <c r="E359545"/>
    </row>
    <row r="359546" spans="5:5">
      <c r="E359546"/>
    </row>
    <row r="359547" spans="5:5">
      <c r="E359547"/>
    </row>
    <row r="359548" spans="5:5">
      <c r="E359548"/>
    </row>
    <row r="359549" spans="5:5">
      <c r="E359549"/>
    </row>
    <row r="359550" spans="5:5">
      <c r="E359550"/>
    </row>
    <row r="359551" spans="5:5">
      <c r="E359551"/>
    </row>
    <row r="359552" spans="5:5">
      <c r="E359552"/>
    </row>
    <row r="359553" spans="5:5">
      <c r="E359553"/>
    </row>
    <row r="359554" spans="5:5">
      <c r="E359554"/>
    </row>
    <row r="359555" spans="5:5">
      <c r="E359555"/>
    </row>
    <row r="359556" spans="5:5">
      <c r="E359556"/>
    </row>
    <row r="359557" spans="5:5">
      <c r="E359557"/>
    </row>
    <row r="359558" spans="5:5">
      <c r="E359558"/>
    </row>
    <row r="359559" spans="5:5">
      <c r="E359559"/>
    </row>
    <row r="359560" spans="5:5">
      <c r="E359560"/>
    </row>
    <row r="359561" spans="5:5">
      <c r="E359561"/>
    </row>
    <row r="359562" spans="5:5">
      <c r="E359562"/>
    </row>
    <row r="359563" spans="5:5">
      <c r="E359563"/>
    </row>
    <row r="359564" spans="5:5">
      <c r="E359564"/>
    </row>
    <row r="359565" spans="5:5">
      <c r="E359565"/>
    </row>
    <row r="359566" spans="5:5">
      <c r="E359566"/>
    </row>
    <row r="359567" spans="5:5">
      <c r="E359567"/>
    </row>
    <row r="359568" spans="5:5">
      <c r="E359568"/>
    </row>
    <row r="359569" spans="5:5">
      <c r="E359569"/>
    </row>
    <row r="359570" spans="5:5">
      <c r="E359570"/>
    </row>
    <row r="359571" spans="5:5">
      <c r="E359571"/>
    </row>
    <row r="359572" spans="5:5">
      <c r="E359572"/>
    </row>
    <row r="359573" spans="5:5">
      <c r="E359573"/>
    </row>
    <row r="359574" spans="5:5">
      <c r="E359574"/>
    </row>
    <row r="359575" spans="5:5">
      <c r="E359575"/>
    </row>
    <row r="359576" spans="5:5">
      <c r="E359576"/>
    </row>
    <row r="359577" spans="5:5">
      <c r="E359577"/>
    </row>
    <row r="359578" spans="5:5">
      <c r="E359578"/>
    </row>
    <row r="359579" spans="5:5">
      <c r="E359579"/>
    </row>
    <row r="359580" spans="5:5">
      <c r="E359580"/>
    </row>
    <row r="359581" spans="5:5">
      <c r="E359581"/>
    </row>
    <row r="359582" spans="5:5">
      <c r="E359582"/>
    </row>
    <row r="359583" spans="5:5">
      <c r="E359583"/>
    </row>
    <row r="359584" spans="5:5">
      <c r="E359584"/>
    </row>
    <row r="359585" spans="5:5">
      <c r="E359585"/>
    </row>
    <row r="359586" spans="5:5">
      <c r="E359586"/>
    </row>
    <row r="359587" spans="5:5">
      <c r="E359587"/>
    </row>
    <row r="359588" spans="5:5">
      <c r="E359588"/>
    </row>
    <row r="359589" spans="5:5">
      <c r="E359589"/>
    </row>
    <row r="359590" spans="5:5">
      <c r="E359590"/>
    </row>
    <row r="359591" spans="5:5">
      <c r="E359591"/>
    </row>
    <row r="359592" spans="5:5">
      <c r="E359592"/>
    </row>
    <row r="359593" spans="5:5">
      <c r="E359593"/>
    </row>
    <row r="359594" spans="5:5">
      <c r="E359594"/>
    </row>
    <row r="359595" spans="5:5">
      <c r="E359595"/>
    </row>
    <row r="359596" spans="5:5">
      <c r="E359596"/>
    </row>
    <row r="359597" spans="5:5">
      <c r="E359597"/>
    </row>
    <row r="359598" spans="5:5">
      <c r="E359598"/>
    </row>
    <row r="359599" spans="5:5">
      <c r="E359599"/>
    </row>
    <row r="359600" spans="5:5">
      <c r="E359600"/>
    </row>
    <row r="359601" spans="5:5">
      <c r="E359601"/>
    </row>
    <row r="359602" spans="5:5">
      <c r="E359602"/>
    </row>
    <row r="359603" spans="5:5">
      <c r="E359603"/>
    </row>
    <row r="359604" spans="5:5">
      <c r="E359604"/>
    </row>
    <row r="359605" spans="5:5">
      <c r="E359605"/>
    </row>
    <row r="359606" spans="5:5">
      <c r="E359606"/>
    </row>
    <row r="359607" spans="5:5">
      <c r="E359607"/>
    </row>
    <row r="359608" spans="5:5">
      <c r="E359608"/>
    </row>
    <row r="359609" spans="5:5">
      <c r="E359609"/>
    </row>
    <row r="359610" spans="5:5">
      <c r="E359610"/>
    </row>
    <row r="359611" spans="5:5">
      <c r="E359611"/>
    </row>
    <row r="359612" spans="5:5">
      <c r="E359612"/>
    </row>
    <row r="359613" spans="5:5">
      <c r="E359613"/>
    </row>
    <row r="359614" spans="5:5">
      <c r="E359614"/>
    </row>
    <row r="359615" spans="5:5">
      <c r="E359615"/>
    </row>
    <row r="359616" spans="5:5">
      <c r="E359616"/>
    </row>
    <row r="359617" spans="5:5">
      <c r="E359617"/>
    </row>
    <row r="359618" spans="5:5">
      <c r="E359618"/>
    </row>
    <row r="359619" spans="5:5">
      <c r="E359619"/>
    </row>
    <row r="359620" spans="5:5">
      <c r="E359620"/>
    </row>
    <row r="359621" spans="5:5">
      <c r="E359621"/>
    </row>
    <row r="359622" spans="5:5">
      <c r="E359622"/>
    </row>
    <row r="359623" spans="5:5">
      <c r="E359623"/>
    </row>
    <row r="359624" spans="5:5">
      <c r="E359624"/>
    </row>
    <row r="359625" spans="5:5">
      <c r="E359625"/>
    </row>
    <row r="359626" spans="5:5">
      <c r="E359626"/>
    </row>
    <row r="359627" spans="5:5">
      <c r="E359627"/>
    </row>
    <row r="359628" spans="5:5">
      <c r="E359628"/>
    </row>
    <row r="359629" spans="5:5">
      <c r="E359629"/>
    </row>
    <row r="359630" spans="5:5">
      <c r="E359630"/>
    </row>
    <row r="359631" spans="5:5">
      <c r="E359631"/>
    </row>
    <row r="359632" spans="5:5">
      <c r="E359632"/>
    </row>
    <row r="359633" spans="5:5">
      <c r="E359633"/>
    </row>
    <row r="359634" spans="5:5">
      <c r="E359634"/>
    </row>
    <row r="359635" spans="5:5">
      <c r="E359635"/>
    </row>
    <row r="359636" spans="5:5">
      <c r="E359636"/>
    </row>
    <row r="359637" spans="5:5">
      <c r="E359637"/>
    </row>
    <row r="359638" spans="5:5">
      <c r="E359638"/>
    </row>
    <row r="359639" spans="5:5">
      <c r="E359639"/>
    </row>
    <row r="359640" spans="5:5">
      <c r="E359640"/>
    </row>
    <row r="359641" spans="5:5">
      <c r="E359641"/>
    </row>
    <row r="359642" spans="5:5">
      <c r="E359642"/>
    </row>
    <row r="359643" spans="5:5">
      <c r="E359643"/>
    </row>
    <row r="359644" spans="5:5">
      <c r="E359644"/>
    </row>
    <row r="359645" spans="5:5">
      <c r="E359645"/>
    </row>
    <row r="359646" spans="5:5">
      <c r="E359646"/>
    </row>
    <row r="359647" spans="5:5">
      <c r="E359647"/>
    </row>
    <row r="359648" spans="5:5">
      <c r="E359648"/>
    </row>
    <row r="359649" spans="5:5">
      <c r="E359649"/>
    </row>
    <row r="359650" spans="5:5">
      <c r="E359650"/>
    </row>
    <row r="359651" spans="5:5">
      <c r="E359651"/>
    </row>
    <row r="359652" spans="5:5">
      <c r="E359652"/>
    </row>
    <row r="359653" spans="5:5">
      <c r="E359653"/>
    </row>
    <row r="359654" spans="5:5">
      <c r="E359654"/>
    </row>
    <row r="359655" spans="5:5">
      <c r="E359655"/>
    </row>
    <row r="359656" spans="5:5">
      <c r="E359656"/>
    </row>
    <row r="359657" spans="5:5">
      <c r="E359657"/>
    </row>
    <row r="359658" spans="5:5">
      <c r="E359658"/>
    </row>
    <row r="359659" spans="5:5">
      <c r="E359659"/>
    </row>
    <row r="359660" spans="5:5">
      <c r="E359660"/>
    </row>
    <row r="359661" spans="5:5">
      <c r="E359661"/>
    </row>
    <row r="359662" spans="5:5">
      <c r="E359662"/>
    </row>
    <row r="359663" spans="5:5">
      <c r="E359663"/>
    </row>
    <row r="359664" spans="5:5">
      <c r="E359664"/>
    </row>
    <row r="359665" spans="5:5">
      <c r="E359665"/>
    </row>
    <row r="359666" spans="5:5">
      <c r="E359666"/>
    </row>
    <row r="359667" spans="5:5">
      <c r="E359667"/>
    </row>
    <row r="359668" spans="5:5">
      <c r="E359668"/>
    </row>
    <row r="359669" spans="5:5">
      <c r="E359669"/>
    </row>
    <row r="359670" spans="5:5">
      <c r="E359670"/>
    </row>
    <row r="359671" spans="5:5">
      <c r="E359671"/>
    </row>
    <row r="359672" spans="5:5">
      <c r="E359672"/>
    </row>
    <row r="359673" spans="5:5">
      <c r="E359673"/>
    </row>
    <row r="359674" spans="5:5">
      <c r="E359674"/>
    </row>
    <row r="359675" spans="5:5">
      <c r="E359675"/>
    </row>
    <row r="359676" spans="5:5">
      <c r="E359676"/>
    </row>
    <row r="359677" spans="5:5">
      <c r="E359677"/>
    </row>
    <row r="359678" spans="5:5">
      <c r="E359678"/>
    </row>
    <row r="359679" spans="5:5">
      <c r="E359679"/>
    </row>
    <row r="359680" spans="5:5">
      <c r="E359680"/>
    </row>
    <row r="359681" spans="5:5">
      <c r="E359681"/>
    </row>
    <row r="359682" spans="5:5">
      <c r="E359682"/>
    </row>
    <row r="359683" spans="5:5">
      <c r="E359683"/>
    </row>
    <row r="359684" spans="5:5">
      <c r="E359684"/>
    </row>
    <row r="359685" spans="5:5">
      <c r="E359685"/>
    </row>
    <row r="359686" spans="5:5">
      <c r="E359686"/>
    </row>
    <row r="359687" spans="5:5">
      <c r="E359687"/>
    </row>
    <row r="359688" spans="5:5">
      <c r="E359688"/>
    </row>
    <row r="359689" spans="5:5">
      <c r="E359689"/>
    </row>
    <row r="359690" spans="5:5">
      <c r="E359690"/>
    </row>
    <row r="359691" spans="5:5">
      <c r="E359691"/>
    </row>
    <row r="359692" spans="5:5">
      <c r="E359692"/>
    </row>
    <row r="359693" spans="5:5">
      <c r="E359693"/>
    </row>
    <row r="359694" spans="5:5">
      <c r="E359694"/>
    </row>
    <row r="359695" spans="5:5">
      <c r="E359695"/>
    </row>
    <row r="359696" spans="5:5">
      <c r="E359696"/>
    </row>
    <row r="359697" spans="5:5">
      <c r="E359697"/>
    </row>
    <row r="359698" spans="5:5">
      <c r="E359698"/>
    </row>
    <row r="359699" spans="5:5">
      <c r="E359699"/>
    </row>
    <row r="359700" spans="5:5">
      <c r="E359700"/>
    </row>
    <row r="359701" spans="5:5">
      <c r="E359701"/>
    </row>
    <row r="359702" spans="5:5">
      <c r="E359702"/>
    </row>
    <row r="359703" spans="5:5">
      <c r="E359703"/>
    </row>
    <row r="359704" spans="5:5">
      <c r="E359704"/>
    </row>
    <row r="359705" spans="5:5">
      <c r="E359705"/>
    </row>
    <row r="359706" spans="5:5">
      <c r="E359706"/>
    </row>
    <row r="359707" spans="5:5">
      <c r="E359707"/>
    </row>
    <row r="359708" spans="5:5">
      <c r="E359708"/>
    </row>
    <row r="359709" spans="5:5">
      <c r="E359709"/>
    </row>
    <row r="359710" spans="5:5">
      <c r="E359710"/>
    </row>
    <row r="359711" spans="5:5">
      <c r="E359711"/>
    </row>
    <row r="359712" spans="5:5">
      <c r="E359712"/>
    </row>
    <row r="359713" spans="5:5">
      <c r="E359713"/>
    </row>
    <row r="359714" spans="5:5">
      <c r="E359714"/>
    </row>
    <row r="359715" spans="5:5">
      <c r="E359715"/>
    </row>
    <row r="359716" spans="5:5">
      <c r="E359716"/>
    </row>
    <row r="359717" spans="5:5">
      <c r="E359717"/>
    </row>
    <row r="359718" spans="5:5">
      <c r="E359718"/>
    </row>
    <row r="359719" spans="5:5">
      <c r="E359719"/>
    </row>
    <row r="359720" spans="5:5">
      <c r="E359720"/>
    </row>
    <row r="359721" spans="5:5">
      <c r="E359721"/>
    </row>
    <row r="359722" spans="5:5">
      <c r="E359722"/>
    </row>
    <row r="359723" spans="5:5">
      <c r="E359723"/>
    </row>
    <row r="359724" spans="5:5">
      <c r="E359724"/>
    </row>
    <row r="359725" spans="5:5">
      <c r="E359725"/>
    </row>
    <row r="359726" spans="5:5">
      <c r="E359726"/>
    </row>
    <row r="359727" spans="5:5">
      <c r="E359727"/>
    </row>
    <row r="359728" spans="5:5">
      <c r="E359728"/>
    </row>
    <row r="359729" spans="5:5">
      <c r="E359729"/>
    </row>
    <row r="359730" spans="5:5">
      <c r="E359730"/>
    </row>
    <row r="359731" spans="5:5">
      <c r="E359731"/>
    </row>
    <row r="359732" spans="5:5">
      <c r="E359732"/>
    </row>
    <row r="359733" spans="5:5">
      <c r="E359733"/>
    </row>
    <row r="359734" spans="5:5">
      <c r="E359734"/>
    </row>
    <row r="359735" spans="5:5">
      <c r="E359735"/>
    </row>
    <row r="359736" spans="5:5">
      <c r="E359736"/>
    </row>
    <row r="359737" spans="5:5">
      <c r="E359737"/>
    </row>
    <row r="359738" spans="5:5">
      <c r="E359738"/>
    </row>
    <row r="359739" spans="5:5">
      <c r="E359739"/>
    </row>
    <row r="359740" spans="5:5">
      <c r="E359740"/>
    </row>
    <row r="359741" spans="5:5">
      <c r="E359741"/>
    </row>
    <row r="359742" spans="5:5">
      <c r="E359742"/>
    </row>
    <row r="359743" spans="5:5">
      <c r="E359743"/>
    </row>
    <row r="359744" spans="5:5">
      <c r="E359744"/>
    </row>
    <row r="359745" spans="5:5">
      <c r="E359745"/>
    </row>
    <row r="359746" spans="5:5">
      <c r="E359746"/>
    </row>
    <row r="359747" spans="5:5">
      <c r="E359747"/>
    </row>
    <row r="359748" spans="5:5">
      <c r="E359748"/>
    </row>
    <row r="359749" spans="5:5">
      <c r="E359749"/>
    </row>
    <row r="359750" spans="5:5">
      <c r="E359750"/>
    </row>
    <row r="359751" spans="5:5">
      <c r="E359751"/>
    </row>
    <row r="359752" spans="5:5">
      <c r="E359752"/>
    </row>
    <row r="359753" spans="5:5">
      <c r="E359753"/>
    </row>
    <row r="359754" spans="5:5">
      <c r="E359754"/>
    </row>
    <row r="359755" spans="5:5">
      <c r="E359755"/>
    </row>
    <row r="359756" spans="5:5">
      <c r="E359756"/>
    </row>
    <row r="359757" spans="5:5">
      <c r="E359757"/>
    </row>
    <row r="359758" spans="5:5">
      <c r="E359758"/>
    </row>
    <row r="359759" spans="5:5">
      <c r="E359759"/>
    </row>
    <row r="359760" spans="5:5">
      <c r="E359760"/>
    </row>
    <row r="359761" spans="5:5">
      <c r="E359761"/>
    </row>
    <row r="359762" spans="5:5">
      <c r="E359762"/>
    </row>
    <row r="359763" spans="5:5">
      <c r="E359763"/>
    </row>
    <row r="359764" spans="5:5">
      <c r="E359764"/>
    </row>
    <row r="359765" spans="5:5">
      <c r="E359765"/>
    </row>
    <row r="359766" spans="5:5">
      <c r="E359766"/>
    </row>
    <row r="359767" spans="5:5">
      <c r="E359767"/>
    </row>
    <row r="359768" spans="5:5">
      <c r="E359768"/>
    </row>
    <row r="359769" spans="5:5">
      <c r="E359769"/>
    </row>
    <row r="359770" spans="5:5">
      <c r="E359770"/>
    </row>
    <row r="359771" spans="5:5">
      <c r="E359771"/>
    </row>
    <row r="359772" spans="5:5">
      <c r="E359772"/>
    </row>
    <row r="359773" spans="5:5">
      <c r="E359773"/>
    </row>
    <row r="359774" spans="5:5">
      <c r="E359774"/>
    </row>
    <row r="359775" spans="5:5">
      <c r="E359775"/>
    </row>
    <row r="359776" spans="5:5">
      <c r="E359776"/>
    </row>
    <row r="359777" spans="5:5">
      <c r="E359777"/>
    </row>
    <row r="359778" spans="5:5">
      <c r="E359778"/>
    </row>
    <row r="359779" spans="5:5">
      <c r="E359779"/>
    </row>
    <row r="359780" spans="5:5">
      <c r="E359780"/>
    </row>
    <row r="359781" spans="5:5">
      <c r="E359781"/>
    </row>
    <row r="359782" spans="5:5">
      <c r="E359782"/>
    </row>
    <row r="359783" spans="5:5">
      <c r="E359783"/>
    </row>
    <row r="359784" spans="5:5">
      <c r="E359784"/>
    </row>
    <row r="359785" spans="5:5">
      <c r="E359785"/>
    </row>
    <row r="359786" spans="5:5">
      <c r="E359786"/>
    </row>
    <row r="359787" spans="5:5">
      <c r="E359787"/>
    </row>
    <row r="359788" spans="5:5">
      <c r="E359788"/>
    </row>
    <row r="359789" spans="5:5">
      <c r="E359789"/>
    </row>
    <row r="359790" spans="5:5">
      <c r="E359790"/>
    </row>
    <row r="359791" spans="5:5">
      <c r="E359791"/>
    </row>
    <row r="359792" spans="5:5">
      <c r="E359792"/>
    </row>
    <row r="359793" spans="5:5">
      <c r="E359793"/>
    </row>
    <row r="359794" spans="5:5">
      <c r="E359794"/>
    </row>
    <row r="359795" spans="5:5">
      <c r="E359795"/>
    </row>
    <row r="359796" spans="5:5">
      <c r="E359796"/>
    </row>
    <row r="359797" spans="5:5">
      <c r="E359797"/>
    </row>
    <row r="359798" spans="5:5">
      <c r="E359798"/>
    </row>
    <row r="359799" spans="5:5">
      <c r="E359799"/>
    </row>
    <row r="359800" spans="5:5">
      <c r="E359800"/>
    </row>
    <row r="359801" spans="5:5">
      <c r="E359801"/>
    </row>
    <row r="359802" spans="5:5">
      <c r="E359802"/>
    </row>
    <row r="359803" spans="5:5">
      <c r="E359803"/>
    </row>
    <row r="359804" spans="5:5">
      <c r="E359804"/>
    </row>
    <row r="359805" spans="5:5">
      <c r="E359805"/>
    </row>
    <row r="359806" spans="5:5">
      <c r="E359806"/>
    </row>
    <row r="359807" spans="5:5">
      <c r="E359807"/>
    </row>
    <row r="359808" spans="5:5">
      <c r="E359808"/>
    </row>
    <row r="359809" spans="5:5">
      <c r="E359809"/>
    </row>
    <row r="359810" spans="5:5">
      <c r="E359810"/>
    </row>
    <row r="359811" spans="5:5">
      <c r="E359811"/>
    </row>
    <row r="359812" spans="5:5">
      <c r="E359812"/>
    </row>
    <row r="359813" spans="5:5">
      <c r="E359813"/>
    </row>
    <row r="359814" spans="5:5">
      <c r="E359814"/>
    </row>
    <row r="359815" spans="5:5">
      <c r="E359815"/>
    </row>
    <row r="359816" spans="5:5">
      <c r="E359816"/>
    </row>
    <row r="359817" spans="5:5">
      <c r="E359817"/>
    </row>
    <row r="359818" spans="5:5">
      <c r="E359818"/>
    </row>
    <row r="359819" spans="5:5">
      <c r="E359819"/>
    </row>
    <row r="359820" spans="5:5">
      <c r="E359820"/>
    </row>
    <row r="359821" spans="5:5">
      <c r="E359821"/>
    </row>
    <row r="359822" spans="5:5">
      <c r="E359822"/>
    </row>
    <row r="359823" spans="5:5">
      <c r="E359823"/>
    </row>
    <row r="359824" spans="5:5">
      <c r="E359824"/>
    </row>
    <row r="359825" spans="5:5">
      <c r="E359825"/>
    </row>
    <row r="359826" spans="5:5">
      <c r="E359826"/>
    </row>
    <row r="359827" spans="5:5">
      <c r="E359827"/>
    </row>
    <row r="359828" spans="5:5">
      <c r="E359828"/>
    </row>
    <row r="359829" spans="5:5">
      <c r="E359829"/>
    </row>
    <row r="359830" spans="5:5">
      <c r="E359830"/>
    </row>
    <row r="359831" spans="5:5">
      <c r="E359831"/>
    </row>
    <row r="359832" spans="5:5">
      <c r="E359832"/>
    </row>
    <row r="359833" spans="5:5">
      <c r="E359833"/>
    </row>
    <row r="359834" spans="5:5">
      <c r="E359834"/>
    </row>
    <row r="359835" spans="5:5">
      <c r="E359835"/>
    </row>
    <row r="359836" spans="5:5">
      <c r="E359836"/>
    </row>
    <row r="359837" spans="5:5">
      <c r="E359837"/>
    </row>
    <row r="359838" spans="5:5">
      <c r="E359838"/>
    </row>
    <row r="359839" spans="5:5">
      <c r="E359839"/>
    </row>
    <row r="359840" spans="5:5">
      <c r="E359840"/>
    </row>
    <row r="359841" spans="5:5">
      <c r="E359841"/>
    </row>
    <row r="359842" spans="5:5">
      <c r="E359842"/>
    </row>
    <row r="359843" spans="5:5">
      <c r="E359843"/>
    </row>
    <row r="359844" spans="5:5">
      <c r="E359844"/>
    </row>
    <row r="359845" spans="5:5">
      <c r="E359845"/>
    </row>
    <row r="359846" spans="5:5">
      <c r="E359846"/>
    </row>
    <row r="359847" spans="5:5">
      <c r="E359847"/>
    </row>
    <row r="359848" spans="5:5">
      <c r="E359848"/>
    </row>
    <row r="359849" spans="5:5">
      <c r="E359849"/>
    </row>
    <row r="359850" spans="5:5">
      <c r="E359850"/>
    </row>
    <row r="359851" spans="5:5">
      <c r="E359851"/>
    </row>
    <row r="359852" spans="5:5">
      <c r="E359852"/>
    </row>
    <row r="359853" spans="5:5">
      <c r="E359853"/>
    </row>
    <row r="359854" spans="5:5">
      <c r="E359854"/>
    </row>
    <row r="359855" spans="5:5">
      <c r="E359855"/>
    </row>
    <row r="359856" spans="5:5">
      <c r="E359856"/>
    </row>
    <row r="359857" spans="5:5">
      <c r="E359857"/>
    </row>
    <row r="359858" spans="5:5">
      <c r="E359858"/>
    </row>
    <row r="359859" spans="5:5">
      <c r="E359859"/>
    </row>
    <row r="359860" spans="5:5">
      <c r="E359860"/>
    </row>
    <row r="359861" spans="5:5">
      <c r="E359861"/>
    </row>
    <row r="359862" spans="5:5">
      <c r="E359862"/>
    </row>
    <row r="359863" spans="5:5">
      <c r="E359863"/>
    </row>
    <row r="359864" spans="5:5">
      <c r="E359864"/>
    </row>
    <row r="359865" spans="5:5">
      <c r="E359865"/>
    </row>
    <row r="359866" spans="5:5">
      <c r="E359866"/>
    </row>
    <row r="359867" spans="5:5">
      <c r="E359867"/>
    </row>
    <row r="359868" spans="5:5">
      <c r="E359868"/>
    </row>
    <row r="359869" spans="5:5">
      <c r="E359869"/>
    </row>
    <row r="359870" spans="5:5">
      <c r="E359870"/>
    </row>
    <row r="359871" spans="5:5">
      <c r="E359871"/>
    </row>
    <row r="359872" spans="5:5">
      <c r="E359872"/>
    </row>
    <row r="359873" spans="5:5">
      <c r="E359873"/>
    </row>
    <row r="359874" spans="5:5">
      <c r="E359874"/>
    </row>
    <row r="359875" spans="5:5">
      <c r="E359875"/>
    </row>
    <row r="359876" spans="5:5">
      <c r="E359876"/>
    </row>
    <row r="359877" spans="5:5">
      <c r="E359877"/>
    </row>
    <row r="359878" spans="5:5">
      <c r="E359878"/>
    </row>
    <row r="359879" spans="5:5">
      <c r="E359879"/>
    </row>
    <row r="359880" spans="5:5">
      <c r="E359880"/>
    </row>
    <row r="359881" spans="5:5">
      <c r="E359881"/>
    </row>
    <row r="359882" spans="5:5">
      <c r="E359882"/>
    </row>
    <row r="359883" spans="5:5">
      <c r="E359883"/>
    </row>
    <row r="359884" spans="5:5">
      <c r="E359884"/>
    </row>
    <row r="359885" spans="5:5">
      <c r="E359885"/>
    </row>
    <row r="359886" spans="5:5">
      <c r="E359886"/>
    </row>
    <row r="359887" spans="5:5">
      <c r="E359887"/>
    </row>
    <row r="359888" spans="5:5">
      <c r="E359888"/>
    </row>
    <row r="359889" spans="5:5">
      <c r="E359889"/>
    </row>
    <row r="359890" spans="5:5">
      <c r="E359890"/>
    </row>
    <row r="359891" spans="5:5">
      <c r="E359891"/>
    </row>
    <row r="359892" spans="5:5">
      <c r="E359892"/>
    </row>
    <row r="359893" spans="5:5">
      <c r="E359893"/>
    </row>
    <row r="359894" spans="5:5">
      <c r="E359894"/>
    </row>
    <row r="359895" spans="5:5">
      <c r="E359895"/>
    </row>
    <row r="359896" spans="5:5">
      <c r="E359896"/>
    </row>
    <row r="359897" spans="5:5">
      <c r="E359897"/>
    </row>
    <row r="359898" spans="5:5">
      <c r="E359898"/>
    </row>
    <row r="359899" spans="5:5">
      <c r="E359899"/>
    </row>
    <row r="359900" spans="5:5">
      <c r="E359900"/>
    </row>
    <row r="359901" spans="5:5">
      <c r="E359901"/>
    </row>
    <row r="359902" spans="5:5">
      <c r="E359902"/>
    </row>
    <row r="359903" spans="5:5">
      <c r="E359903"/>
    </row>
    <row r="359904" spans="5:5">
      <c r="E359904"/>
    </row>
    <row r="359905" spans="5:5">
      <c r="E359905"/>
    </row>
    <row r="359906" spans="5:5">
      <c r="E359906"/>
    </row>
    <row r="359907" spans="5:5">
      <c r="E359907"/>
    </row>
    <row r="359908" spans="5:5">
      <c r="E359908"/>
    </row>
    <row r="359909" spans="5:5">
      <c r="E359909"/>
    </row>
    <row r="359910" spans="5:5">
      <c r="E359910"/>
    </row>
    <row r="359911" spans="5:5">
      <c r="E359911"/>
    </row>
    <row r="359912" spans="5:5">
      <c r="E359912"/>
    </row>
    <row r="359913" spans="5:5">
      <c r="E359913"/>
    </row>
    <row r="359914" spans="5:5">
      <c r="E359914"/>
    </row>
    <row r="359915" spans="5:5">
      <c r="E359915"/>
    </row>
    <row r="359916" spans="5:5">
      <c r="E359916"/>
    </row>
    <row r="359917" spans="5:5">
      <c r="E359917"/>
    </row>
    <row r="359918" spans="5:5">
      <c r="E359918"/>
    </row>
    <row r="359919" spans="5:5">
      <c r="E359919"/>
    </row>
    <row r="359920" spans="5:5">
      <c r="E359920"/>
    </row>
    <row r="359921" spans="5:5">
      <c r="E359921"/>
    </row>
    <row r="359922" spans="5:5">
      <c r="E359922"/>
    </row>
    <row r="359923" spans="5:5">
      <c r="E359923"/>
    </row>
    <row r="359924" spans="5:5">
      <c r="E359924"/>
    </row>
    <row r="359925" spans="5:5">
      <c r="E359925"/>
    </row>
    <row r="359926" spans="5:5">
      <c r="E359926"/>
    </row>
    <row r="359927" spans="5:5">
      <c r="E359927"/>
    </row>
    <row r="359928" spans="5:5">
      <c r="E359928"/>
    </row>
    <row r="359929" spans="5:5">
      <c r="E359929"/>
    </row>
    <row r="359930" spans="5:5">
      <c r="E359930"/>
    </row>
    <row r="359931" spans="5:5">
      <c r="E359931"/>
    </row>
    <row r="359932" spans="5:5">
      <c r="E359932"/>
    </row>
    <row r="359933" spans="5:5">
      <c r="E359933"/>
    </row>
    <row r="359934" spans="5:5">
      <c r="E359934"/>
    </row>
    <row r="359935" spans="5:5">
      <c r="E359935"/>
    </row>
    <row r="359936" spans="5:5">
      <c r="E359936"/>
    </row>
    <row r="359937" spans="5:5">
      <c r="E359937"/>
    </row>
    <row r="359938" spans="5:5">
      <c r="E359938"/>
    </row>
    <row r="359939" spans="5:5">
      <c r="E359939"/>
    </row>
    <row r="359940" spans="5:5">
      <c r="E359940"/>
    </row>
    <row r="359941" spans="5:5">
      <c r="E359941"/>
    </row>
    <row r="359942" spans="5:5">
      <c r="E359942"/>
    </row>
    <row r="359943" spans="5:5">
      <c r="E359943"/>
    </row>
    <row r="359944" spans="5:5">
      <c r="E359944"/>
    </row>
    <row r="359945" spans="5:5">
      <c r="E359945"/>
    </row>
    <row r="359946" spans="5:5">
      <c r="E359946"/>
    </row>
    <row r="359947" spans="5:5">
      <c r="E359947"/>
    </row>
    <row r="359948" spans="5:5">
      <c r="E359948"/>
    </row>
    <row r="359949" spans="5:5">
      <c r="E359949"/>
    </row>
    <row r="359950" spans="5:5">
      <c r="E359950"/>
    </row>
    <row r="359951" spans="5:5">
      <c r="E359951"/>
    </row>
    <row r="359952" spans="5:5">
      <c r="E359952"/>
    </row>
    <row r="359953" spans="5:5">
      <c r="E359953"/>
    </row>
    <row r="359954" spans="5:5">
      <c r="E359954"/>
    </row>
    <row r="359955" spans="5:5">
      <c r="E359955"/>
    </row>
    <row r="359956" spans="5:5">
      <c r="E359956"/>
    </row>
    <row r="359957" spans="5:5">
      <c r="E359957"/>
    </row>
    <row r="359958" spans="5:5">
      <c r="E359958"/>
    </row>
    <row r="359959" spans="5:5">
      <c r="E359959"/>
    </row>
    <row r="359960" spans="5:5">
      <c r="E359960"/>
    </row>
    <row r="359961" spans="5:5">
      <c r="E359961"/>
    </row>
    <row r="359962" spans="5:5">
      <c r="E359962"/>
    </row>
    <row r="359963" spans="5:5">
      <c r="E359963"/>
    </row>
    <row r="359964" spans="5:5">
      <c r="E359964"/>
    </row>
    <row r="359965" spans="5:5">
      <c r="E359965"/>
    </row>
    <row r="359966" spans="5:5">
      <c r="E359966"/>
    </row>
    <row r="359967" spans="5:5">
      <c r="E359967"/>
    </row>
    <row r="359968" spans="5:5">
      <c r="E359968"/>
    </row>
    <row r="359969" spans="5:5">
      <c r="E359969"/>
    </row>
    <row r="359970" spans="5:5">
      <c r="E359970"/>
    </row>
    <row r="359971" spans="5:5">
      <c r="E359971"/>
    </row>
    <row r="359972" spans="5:5">
      <c r="E359972"/>
    </row>
    <row r="359973" spans="5:5">
      <c r="E359973"/>
    </row>
    <row r="359974" spans="5:5">
      <c r="E359974"/>
    </row>
    <row r="359975" spans="5:5">
      <c r="E359975"/>
    </row>
    <row r="359976" spans="5:5">
      <c r="E359976"/>
    </row>
    <row r="359977" spans="5:5">
      <c r="E359977"/>
    </row>
    <row r="359978" spans="5:5">
      <c r="E359978"/>
    </row>
    <row r="359979" spans="5:5">
      <c r="E359979"/>
    </row>
    <row r="359980" spans="5:5">
      <c r="E359980"/>
    </row>
    <row r="359981" spans="5:5">
      <c r="E359981"/>
    </row>
    <row r="359982" spans="5:5">
      <c r="E359982"/>
    </row>
    <row r="359983" spans="5:5">
      <c r="E359983"/>
    </row>
    <row r="359984" spans="5:5">
      <c r="E359984"/>
    </row>
    <row r="359985" spans="5:5">
      <c r="E359985"/>
    </row>
    <row r="359986" spans="5:5">
      <c r="E359986"/>
    </row>
    <row r="359987" spans="5:5">
      <c r="E359987"/>
    </row>
    <row r="359988" spans="5:5">
      <c r="E359988"/>
    </row>
    <row r="359989" spans="5:5">
      <c r="E359989"/>
    </row>
    <row r="359990" spans="5:5">
      <c r="E359990"/>
    </row>
    <row r="359991" spans="5:5">
      <c r="E359991"/>
    </row>
    <row r="359992" spans="5:5">
      <c r="E359992"/>
    </row>
    <row r="359993" spans="5:5">
      <c r="E359993"/>
    </row>
    <row r="359994" spans="5:5">
      <c r="E359994"/>
    </row>
    <row r="359995" spans="5:5">
      <c r="E359995"/>
    </row>
    <row r="359996" spans="5:5">
      <c r="E359996"/>
    </row>
    <row r="359997" spans="5:5">
      <c r="E359997"/>
    </row>
    <row r="359998" spans="5:5">
      <c r="E359998"/>
    </row>
    <row r="359999" spans="5:5">
      <c r="E359999"/>
    </row>
    <row r="360000" spans="5:5">
      <c r="E360000"/>
    </row>
    <row r="360001" spans="5:5">
      <c r="E360001"/>
    </row>
    <row r="360002" spans="5:5">
      <c r="E360002"/>
    </row>
    <row r="360003" spans="5:5">
      <c r="E360003"/>
    </row>
    <row r="360004" spans="5:5">
      <c r="E360004"/>
    </row>
    <row r="360005" spans="5:5">
      <c r="E360005"/>
    </row>
    <row r="360006" spans="5:5">
      <c r="E360006"/>
    </row>
    <row r="360007" spans="5:5">
      <c r="E360007"/>
    </row>
    <row r="360008" spans="5:5">
      <c r="E360008"/>
    </row>
    <row r="360009" spans="5:5">
      <c r="E360009"/>
    </row>
    <row r="360010" spans="5:5">
      <c r="E360010"/>
    </row>
    <row r="360011" spans="5:5">
      <c r="E360011"/>
    </row>
    <row r="360012" spans="5:5">
      <c r="E360012"/>
    </row>
    <row r="360013" spans="5:5">
      <c r="E360013"/>
    </row>
    <row r="360014" spans="5:5">
      <c r="E360014"/>
    </row>
    <row r="360015" spans="5:5">
      <c r="E360015"/>
    </row>
    <row r="360016" spans="5:5">
      <c r="E360016"/>
    </row>
    <row r="360017" spans="5:5">
      <c r="E360017"/>
    </row>
    <row r="360018" spans="5:5">
      <c r="E360018"/>
    </row>
    <row r="360019" spans="5:5">
      <c r="E360019"/>
    </row>
    <row r="360020" spans="5:5">
      <c r="E360020"/>
    </row>
    <row r="360021" spans="5:5">
      <c r="E360021"/>
    </row>
    <row r="360022" spans="5:5">
      <c r="E360022"/>
    </row>
    <row r="360023" spans="5:5">
      <c r="E360023"/>
    </row>
    <row r="360024" spans="5:5">
      <c r="E360024"/>
    </row>
    <row r="360025" spans="5:5">
      <c r="E360025"/>
    </row>
    <row r="360026" spans="5:5">
      <c r="E360026"/>
    </row>
    <row r="360027" spans="5:5">
      <c r="E360027"/>
    </row>
    <row r="360028" spans="5:5">
      <c r="E360028"/>
    </row>
    <row r="360029" spans="5:5">
      <c r="E360029"/>
    </row>
    <row r="360030" spans="5:5">
      <c r="E360030"/>
    </row>
    <row r="360031" spans="5:5">
      <c r="E360031"/>
    </row>
    <row r="360032" spans="5:5">
      <c r="E360032"/>
    </row>
    <row r="360033" spans="5:5">
      <c r="E360033"/>
    </row>
    <row r="360034" spans="5:5">
      <c r="E360034"/>
    </row>
    <row r="360035" spans="5:5">
      <c r="E360035"/>
    </row>
    <row r="360036" spans="5:5">
      <c r="E360036"/>
    </row>
    <row r="360037" spans="5:5">
      <c r="E360037"/>
    </row>
    <row r="360038" spans="5:5">
      <c r="E360038"/>
    </row>
    <row r="360039" spans="5:5">
      <c r="E360039"/>
    </row>
    <row r="360040" spans="5:5">
      <c r="E360040"/>
    </row>
    <row r="360041" spans="5:5">
      <c r="E360041"/>
    </row>
    <row r="360042" spans="5:5">
      <c r="E360042"/>
    </row>
    <row r="360043" spans="5:5">
      <c r="E360043"/>
    </row>
    <row r="360044" spans="5:5">
      <c r="E360044"/>
    </row>
    <row r="360045" spans="5:5">
      <c r="E360045"/>
    </row>
    <row r="360046" spans="5:5">
      <c r="E360046"/>
    </row>
    <row r="360047" spans="5:5">
      <c r="E360047"/>
    </row>
    <row r="360048" spans="5:5">
      <c r="E360048"/>
    </row>
    <row r="360049" spans="5:5">
      <c r="E360049"/>
    </row>
    <row r="360050" spans="5:5">
      <c r="E360050"/>
    </row>
    <row r="360051" spans="5:5">
      <c r="E360051"/>
    </row>
    <row r="360052" spans="5:5">
      <c r="E360052"/>
    </row>
    <row r="360053" spans="5:5">
      <c r="E360053"/>
    </row>
    <row r="360054" spans="5:5">
      <c r="E360054"/>
    </row>
    <row r="360055" spans="5:5">
      <c r="E360055"/>
    </row>
    <row r="360056" spans="5:5">
      <c r="E360056"/>
    </row>
    <row r="360057" spans="5:5">
      <c r="E360057"/>
    </row>
    <row r="360058" spans="5:5">
      <c r="E360058"/>
    </row>
    <row r="360059" spans="5:5">
      <c r="E360059"/>
    </row>
    <row r="360060" spans="5:5">
      <c r="E360060"/>
    </row>
    <row r="360061" spans="5:5">
      <c r="E360061"/>
    </row>
    <row r="360062" spans="5:5">
      <c r="E360062"/>
    </row>
    <row r="360063" spans="5:5">
      <c r="E360063"/>
    </row>
    <row r="360064" spans="5:5">
      <c r="E360064"/>
    </row>
    <row r="360065" spans="5:5">
      <c r="E360065"/>
    </row>
    <row r="360066" spans="5:5">
      <c r="E360066"/>
    </row>
    <row r="360067" spans="5:5">
      <c r="E360067"/>
    </row>
    <row r="360068" spans="5:5">
      <c r="E360068"/>
    </row>
    <row r="360069" spans="5:5">
      <c r="E360069"/>
    </row>
    <row r="360070" spans="5:5">
      <c r="E360070"/>
    </row>
    <row r="360071" spans="5:5">
      <c r="E360071"/>
    </row>
    <row r="360072" spans="5:5">
      <c r="E360072"/>
    </row>
    <row r="360073" spans="5:5">
      <c r="E360073"/>
    </row>
    <row r="360074" spans="5:5">
      <c r="E360074"/>
    </row>
    <row r="360075" spans="5:5">
      <c r="E360075"/>
    </row>
    <row r="360076" spans="5:5">
      <c r="E360076"/>
    </row>
    <row r="360077" spans="5:5">
      <c r="E360077"/>
    </row>
    <row r="360078" spans="5:5">
      <c r="E360078"/>
    </row>
    <row r="360079" spans="5:5">
      <c r="E360079"/>
    </row>
    <row r="360080" spans="5:5">
      <c r="E360080"/>
    </row>
    <row r="360081" spans="5:5">
      <c r="E360081"/>
    </row>
    <row r="360082" spans="5:5">
      <c r="E360082"/>
    </row>
    <row r="360083" spans="5:5">
      <c r="E360083"/>
    </row>
    <row r="360084" spans="5:5">
      <c r="E360084"/>
    </row>
    <row r="360085" spans="5:5">
      <c r="E360085"/>
    </row>
    <row r="360086" spans="5:5">
      <c r="E360086"/>
    </row>
    <row r="360087" spans="5:5">
      <c r="E360087"/>
    </row>
    <row r="360088" spans="5:5">
      <c r="E360088"/>
    </row>
    <row r="360089" spans="5:5">
      <c r="E360089"/>
    </row>
    <row r="360090" spans="5:5">
      <c r="E360090"/>
    </row>
    <row r="360091" spans="5:5">
      <c r="E360091"/>
    </row>
    <row r="360092" spans="5:5">
      <c r="E360092"/>
    </row>
    <row r="360093" spans="5:5">
      <c r="E360093"/>
    </row>
    <row r="360094" spans="5:5">
      <c r="E360094"/>
    </row>
    <row r="360095" spans="5:5">
      <c r="E360095"/>
    </row>
    <row r="360096" spans="5:5">
      <c r="E360096"/>
    </row>
    <row r="360097" spans="5:5">
      <c r="E360097"/>
    </row>
    <row r="360098" spans="5:5">
      <c r="E360098"/>
    </row>
    <row r="360099" spans="5:5">
      <c r="E360099"/>
    </row>
    <row r="360100" spans="5:5">
      <c r="E360100"/>
    </row>
    <row r="360101" spans="5:5">
      <c r="E360101"/>
    </row>
    <row r="360102" spans="5:5">
      <c r="E360102"/>
    </row>
    <row r="360103" spans="5:5">
      <c r="E360103"/>
    </row>
    <row r="360104" spans="5:5">
      <c r="E360104"/>
    </row>
    <row r="360105" spans="5:5">
      <c r="E360105"/>
    </row>
    <row r="360106" spans="5:5">
      <c r="E360106"/>
    </row>
    <row r="360107" spans="5:5">
      <c r="E360107"/>
    </row>
    <row r="360108" spans="5:5">
      <c r="E360108"/>
    </row>
    <row r="360109" spans="5:5">
      <c r="E360109"/>
    </row>
    <row r="360110" spans="5:5">
      <c r="E360110"/>
    </row>
    <row r="360111" spans="5:5">
      <c r="E360111"/>
    </row>
    <row r="360112" spans="5:5">
      <c r="E360112"/>
    </row>
    <row r="360113" spans="5:5">
      <c r="E360113"/>
    </row>
    <row r="360114" spans="5:5">
      <c r="E360114"/>
    </row>
    <row r="360115" spans="5:5">
      <c r="E360115"/>
    </row>
    <row r="360116" spans="5:5">
      <c r="E360116"/>
    </row>
    <row r="360117" spans="5:5">
      <c r="E360117"/>
    </row>
    <row r="360118" spans="5:5">
      <c r="E360118"/>
    </row>
    <row r="360119" spans="5:5">
      <c r="E360119"/>
    </row>
    <row r="360120" spans="5:5">
      <c r="E360120"/>
    </row>
    <row r="360121" spans="5:5">
      <c r="E360121"/>
    </row>
    <row r="360122" spans="5:5">
      <c r="E360122"/>
    </row>
    <row r="360123" spans="5:5">
      <c r="E360123"/>
    </row>
    <row r="360124" spans="5:5">
      <c r="E360124"/>
    </row>
    <row r="360125" spans="5:5">
      <c r="E360125"/>
    </row>
    <row r="360126" spans="5:5">
      <c r="E360126"/>
    </row>
    <row r="360127" spans="5:5">
      <c r="E360127"/>
    </row>
    <row r="360128" spans="5:5">
      <c r="E360128"/>
    </row>
    <row r="360129" spans="5:5">
      <c r="E360129"/>
    </row>
    <row r="360130" spans="5:5">
      <c r="E360130"/>
    </row>
    <row r="360131" spans="5:5">
      <c r="E360131"/>
    </row>
    <row r="360132" spans="5:5">
      <c r="E360132"/>
    </row>
    <row r="360133" spans="5:5">
      <c r="E360133"/>
    </row>
    <row r="360134" spans="5:5">
      <c r="E360134"/>
    </row>
    <row r="360135" spans="5:5">
      <c r="E360135"/>
    </row>
    <row r="360136" spans="5:5">
      <c r="E360136"/>
    </row>
    <row r="360137" spans="5:5">
      <c r="E360137"/>
    </row>
    <row r="360138" spans="5:5">
      <c r="E360138"/>
    </row>
    <row r="360139" spans="5:5">
      <c r="E360139"/>
    </row>
    <row r="360140" spans="5:5">
      <c r="E360140"/>
    </row>
    <row r="360141" spans="5:5">
      <c r="E360141"/>
    </row>
    <row r="360142" spans="5:5">
      <c r="E360142"/>
    </row>
    <row r="360143" spans="5:5">
      <c r="E360143"/>
    </row>
    <row r="360144" spans="5:5">
      <c r="E360144"/>
    </row>
    <row r="360145" spans="5:5">
      <c r="E360145"/>
    </row>
    <row r="360146" spans="5:5">
      <c r="E360146"/>
    </row>
    <row r="360147" spans="5:5">
      <c r="E360147"/>
    </row>
    <row r="360148" spans="5:5">
      <c r="E360148"/>
    </row>
    <row r="360149" spans="5:5">
      <c r="E360149"/>
    </row>
    <row r="360150" spans="5:5">
      <c r="E360150"/>
    </row>
    <row r="360151" spans="5:5">
      <c r="E360151"/>
    </row>
    <row r="360152" spans="5:5">
      <c r="E360152"/>
    </row>
    <row r="360153" spans="5:5">
      <c r="E360153"/>
    </row>
    <row r="360154" spans="5:5">
      <c r="E360154"/>
    </row>
    <row r="360155" spans="5:5">
      <c r="E360155"/>
    </row>
    <row r="360156" spans="5:5">
      <c r="E360156"/>
    </row>
    <row r="360157" spans="5:5">
      <c r="E360157"/>
    </row>
    <row r="360158" spans="5:5">
      <c r="E360158"/>
    </row>
    <row r="360159" spans="5:5">
      <c r="E360159"/>
    </row>
    <row r="360160" spans="5:5">
      <c r="E360160"/>
    </row>
    <row r="360161" spans="5:5">
      <c r="E360161"/>
    </row>
    <row r="360162" spans="5:5">
      <c r="E360162"/>
    </row>
    <row r="360163" spans="5:5">
      <c r="E360163"/>
    </row>
    <row r="360164" spans="5:5">
      <c r="E360164"/>
    </row>
    <row r="360165" spans="5:5">
      <c r="E360165"/>
    </row>
    <row r="360166" spans="5:5">
      <c r="E360166"/>
    </row>
    <row r="360167" spans="5:5">
      <c r="E360167"/>
    </row>
    <row r="360168" spans="5:5">
      <c r="E360168"/>
    </row>
    <row r="360169" spans="5:5">
      <c r="E360169"/>
    </row>
    <row r="360170" spans="5:5">
      <c r="E360170"/>
    </row>
    <row r="360171" spans="5:5">
      <c r="E360171"/>
    </row>
    <row r="360172" spans="5:5">
      <c r="E360172"/>
    </row>
    <row r="360173" spans="5:5">
      <c r="E360173"/>
    </row>
    <row r="360174" spans="5:5">
      <c r="E360174"/>
    </row>
    <row r="360175" spans="5:5">
      <c r="E360175"/>
    </row>
    <row r="360176" spans="5:5">
      <c r="E360176"/>
    </row>
    <row r="360177" spans="5:5">
      <c r="E360177"/>
    </row>
    <row r="360178" spans="5:5">
      <c r="E360178"/>
    </row>
    <row r="360179" spans="5:5">
      <c r="E360179"/>
    </row>
    <row r="360180" spans="5:5">
      <c r="E360180"/>
    </row>
    <row r="360181" spans="5:5">
      <c r="E360181"/>
    </row>
    <row r="360182" spans="5:5">
      <c r="E360182"/>
    </row>
    <row r="360183" spans="5:5">
      <c r="E360183"/>
    </row>
    <row r="360184" spans="5:5">
      <c r="E360184"/>
    </row>
    <row r="360185" spans="5:5">
      <c r="E360185"/>
    </row>
    <row r="360186" spans="5:5">
      <c r="E360186"/>
    </row>
    <row r="360187" spans="5:5">
      <c r="E360187"/>
    </row>
    <row r="360188" spans="5:5">
      <c r="E360188"/>
    </row>
    <row r="360189" spans="5:5">
      <c r="E360189"/>
    </row>
    <row r="360190" spans="5:5">
      <c r="E360190"/>
    </row>
    <row r="360191" spans="5:5">
      <c r="E360191"/>
    </row>
    <row r="360192" spans="5:5">
      <c r="E360192"/>
    </row>
    <row r="360193" spans="5:5">
      <c r="E360193"/>
    </row>
    <row r="360194" spans="5:5">
      <c r="E360194"/>
    </row>
    <row r="360195" spans="5:5">
      <c r="E360195"/>
    </row>
    <row r="360196" spans="5:5">
      <c r="E360196"/>
    </row>
    <row r="360197" spans="5:5">
      <c r="E360197"/>
    </row>
    <row r="360198" spans="5:5">
      <c r="E360198"/>
    </row>
    <row r="360199" spans="5:5">
      <c r="E360199"/>
    </row>
    <row r="360200" spans="5:5">
      <c r="E360200"/>
    </row>
    <row r="360201" spans="5:5">
      <c r="E360201"/>
    </row>
    <row r="360202" spans="5:5">
      <c r="E360202"/>
    </row>
    <row r="360203" spans="5:5">
      <c r="E360203"/>
    </row>
    <row r="360204" spans="5:5">
      <c r="E360204"/>
    </row>
    <row r="360205" spans="5:5">
      <c r="E360205"/>
    </row>
    <row r="360206" spans="5:5">
      <c r="E360206"/>
    </row>
    <row r="360207" spans="5:5">
      <c r="E360207"/>
    </row>
    <row r="360208" spans="5:5">
      <c r="E360208"/>
    </row>
    <row r="360209" spans="5:5">
      <c r="E360209"/>
    </row>
    <row r="360210" spans="5:5">
      <c r="E360210"/>
    </row>
    <row r="360211" spans="5:5">
      <c r="E360211"/>
    </row>
    <row r="360212" spans="5:5">
      <c r="E360212"/>
    </row>
    <row r="360213" spans="5:5">
      <c r="E360213"/>
    </row>
    <row r="360214" spans="5:5">
      <c r="E360214"/>
    </row>
    <row r="360215" spans="5:5">
      <c r="E360215"/>
    </row>
    <row r="360216" spans="5:5">
      <c r="E360216"/>
    </row>
    <row r="360217" spans="5:5">
      <c r="E360217"/>
    </row>
    <row r="360218" spans="5:5">
      <c r="E360218"/>
    </row>
    <row r="360219" spans="5:5">
      <c r="E360219"/>
    </row>
    <row r="360220" spans="5:5">
      <c r="E360220"/>
    </row>
    <row r="360221" spans="5:5">
      <c r="E360221"/>
    </row>
    <row r="360222" spans="5:5">
      <c r="E360222"/>
    </row>
    <row r="360223" spans="5:5">
      <c r="E360223"/>
    </row>
    <row r="360224" spans="5:5">
      <c r="E360224"/>
    </row>
    <row r="360225" spans="5:5">
      <c r="E360225"/>
    </row>
    <row r="360226" spans="5:5">
      <c r="E360226"/>
    </row>
    <row r="360227" spans="5:5">
      <c r="E360227"/>
    </row>
    <row r="360228" spans="5:5">
      <c r="E360228"/>
    </row>
    <row r="360229" spans="5:5">
      <c r="E360229"/>
    </row>
    <row r="360230" spans="5:5">
      <c r="E360230"/>
    </row>
    <row r="360231" spans="5:5">
      <c r="E360231"/>
    </row>
    <row r="360232" spans="5:5">
      <c r="E360232"/>
    </row>
    <row r="360233" spans="5:5">
      <c r="E360233"/>
    </row>
    <row r="360234" spans="5:5">
      <c r="E360234"/>
    </row>
    <row r="360235" spans="5:5">
      <c r="E360235"/>
    </row>
    <row r="360236" spans="5:5">
      <c r="E360236"/>
    </row>
    <row r="360237" spans="5:5">
      <c r="E360237"/>
    </row>
    <row r="360238" spans="5:5">
      <c r="E360238"/>
    </row>
    <row r="360239" spans="5:5">
      <c r="E360239"/>
    </row>
    <row r="360240" spans="5:5">
      <c r="E360240"/>
    </row>
    <row r="360241" spans="5:5">
      <c r="E360241"/>
    </row>
    <row r="360242" spans="5:5">
      <c r="E360242"/>
    </row>
    <row r="360243" spans="5:5">
      <c r="E360243"/>
    </row>
    <row r="360244" spans="5:5">
      <c r="E360244"/>
    </row>
    <row r="360245" spans="5:5">
      <c r="E360245"/>
    </row>
    <row r="360246" spans="5:5">
      <c r="E360246"/>
    </row>
    <row r="360247" spans="5:5">
      <c r="E360247"/>
    </row>
    <row r="360248" spans="5:5">
      <c r="E360248"/>
    </row>
    <row r="360249" spans="5:5">
      <c r="E360249"/>
    </row>
    <row r="360250" spans="5:5">
      <c r="E360250"/>
    </row>
    <row r="360251" spans="5:5">
      <c r="E360251"/>
    </row>
    <row r="360252" spans="5:5">
      <c r="E360252"/>
    </row>
    <row r="360253" spans="5:5">
      <c r="E360253"/>
    </row>
    <row r="360254" spans="5:5">
      <c r="E360254"/>
    </row>
    <row r="360255" spans="5:5">
      <c r="E360255"/>
    </row>
    <row r="360256" spans="5:5">
      <c r="E360256"/>
    </row>
    <row r="360257" spans="5:5">
      <c r="E360257"/>
    </row>
    <row r="360258" spans="5:5">
      <c r="E360258"/>
    </row>
    <row r="360259" spans="5:5">
      <c r="E360259"/>
    </row>
    <row r="360260" spans="5:5">
      <c r="E360260"/>
    </row>
    <row r="360261" spans="5:5">
      <c r="E360261"/>
    </row>
    <row r="360262" spans="5:5">
      <c r="E360262"/>
    </row>
    <row r="360263" spans="5:5">
      <c r="E360263"/>
    </row>
    <row r="360264" spans="5:5">
      <c r="E360264"/>
    </row>
    <row r="360265" spans="5:5">
      <c r="E360265"/>
    </row>
    <row r="360266" spans="5:5">
      <c r="E360266"/>
    </row>
    <row r="360267" spans="5:5">
      <c r="E360267"/>
    </row>
    <row r="360268" spans="5:5">
      <c r="E360268"/>
    </row>
    <row r="360269" spans="5:5">
      <c r="E360269"/>
    </row>
    <row r="360270" spans="5:5">
      <c r="E360270"/>
    </row>
    <row r="360271" spans="5:5">
      <c r="E360271"/>
    </row>
    <row r="360272" spans="5:5">
      <c r="E360272"/>
    </row>
    <row r="360273" spans="5:5">
      <c r="E360273"/>
    </row>
    <row r="360274" spans="5:5">
      <c r="E360274"/>
    </row>
    <row r="360275" spans="5:5">
      <c r="E360275"/>
    </row>
    <row r="360276" spans="5:5">
      <c r="E360276"/>
    </row>
    <row r="360277" spans="5:5">
      <c r="E360277"/>
    </row>
    <row r="360278" spans="5:5">
      <c r="E360278"/>
    </row>
    <row r="360279" spans="5:5">
      <c r="E360279"/>
    </row>
    <row r="360280" spans="5:5">
      <c r="E360280"/>
    </row>
    <row r="360281" spans="5:5">
      <c r="E360281"/>
    </row>
    <row r="360282" spans="5:5">
      <c r="E360282"/>
    </row>
    <row r="360283" spans="5:5">
      <c r="E360283"/>
    </row>
    <row r="360284" spans="5:5">
      <c r="E360284"/>
    </row>
    <row r="360285" spans="5:5">
      <c r="E360285"/>
    </row>
    <row r="360286" spans="5:5">
      <c r="E360286"/>
    </row>
    <row r="360287" spans="5:5">
      <c r="E360287"/>
    </row>
    <row r="360288" spans="5:5">
      <c r="E360288"/>
    </row>
    <row r="360289" spans="5:5">
      <c r="E360289"/>
    </row>
    <row r="360290" spans="5:5">
      <c r="E360290"/>
    </row>
    <row r="360291" spans="5:5">
      <c r="E360291"/>
    </row>
    <row r="360292" spans="5:5">
      <c r="E360292"/>
    </row>
    <row r="360293" spans="5:5">
      <c r="E360293"/>
    </row>
    <row r="360294" spans="5:5">
      <c r="E360294"/>
    </row>
    <row r="360295" spans="5:5">
      <c r="E360295"/>
    </row>
    <row r="360296" spans="5:5">
      <c r="E360296"/>
    </row>
    <row r="360297" spans="5:5">
      <c r="E360297"/>
    </row>
    <row r="360298" spans="5:5">
      <c r="E360298"/>
    </row>
    <row r="360299" spans="5:5">
      <c r="E360299"/>
    </row>
    <row r="360300" spans="5:5">
      <c r="E360300"/>
    </row>
    <row r="360301" spans="5:5">
      <c r="E360301"/>
    </row>
    <row r="360302" spans="5:5">
      <c r="E360302"/>
    </row>
    <row r="360303" spans="5:5">
      <c r="E360303"/>
    </row>
    <row r="360304" spans="5:5">
      <c r="E360304"/>
    </row>
    <row r="360305" spans="5:5">
      <c r="E360305"/>
    </row>
    <row r="360306" spans="5:5">
      <c r="E360306"/>
    </row>
    <row r="360307" spans="5:5">
      <c r="E360307"/>
    </row>
    <row r="360308" spans="5:5">
      <c r="E360308"/>
    </row>
    <row r="360309" spans="5:5">
      <c r="E360309"/>
    </row>
    <row r="360310" spans="5:5">
      <c r="E360310"/>
    </row>
    <row r="360311" spans="5:5">
      <c r="E360311"/>
    </row>
    <row r="360312" spans="5:5">
      <c r="E360312"/>
    </row>
    <row r="360313" spans="5:5">
      <c r="E360313"/>
    </row>
    <row r="360314" spans="5:5">
      <c r="E360314"/>
    </row>
    <row r="360315" spans="5:5">
      <c r="E360315"/>
    </row>
    <row r="360316" spans="5:5">
      <c r="E360316"/>
    </row>
    <row r="360317" spans="5:5">
      <c r="E360317"/>
    </row>
    <row r="360318" spans="5:5">
      <c r="E360318"/>
    </row>
    <row r="360319" spans="5:5">
      <c r="E360319"/>
    </row>
    <row r="360320" spans="5:5">
      <c r="E360320"/>
    </row>
    <row r="360321" spans="5:5">
      <c r="E360321"/>
    </row>
    <row r="360322" spans="5:5">
      <c r="E360322"/>
    </row>
    <row r="360323" spans="5:5">
      <c r="E360323"/>
    </row>
    <row r="360324" spans="5:5">
      <c r="E360324"/>
    </row>
    <row r="360325" spans="5:5">
      <c r="E360325"/>
    </row>
    <row r="360326" spans="5:5">
      <c r="E360326"/>
    </row>
    <row r="360327" spans="5:5">
      <c r="E360327"/>
    </row>
    <row r="360328" spans="5:5">
      <c r="E360328"/>
    </row>
    <row r="360329" spans="5:5">
      <c r="E360329"/>
    </row>
    <row r="360330" spans="5:5">
      <c r="E360330"/>
    </row>
    <row r="360331" spans="5:5">
      <c r="E360331"/>
    </row>
    <row r="360332" spans="5:5">
      <c r="E360332"/>
    </row>
    <row r="360333" spans="5:5">
      <c r="E360333"/>
    </row>
    <row r="360334" spans="5:5">
      <c r="E360334"/>
    </row>
    <row r="360335" spans="5:5">
      <c r="E360335"/>
    </row>
    <row r="360336" spans="5:5">
      <c r="E360336"/>
    </row>
    <row r="360337" spans="5:5">
      <c r="E360337"/>
    </row>
    <row r="360338" spans="5:5">
      <c r="E360338"/>
    </row>
    <row r="360339" spans="5:5">
      <c r="E360339"/>
    </row>
    <row r="360340" spans="5:5">
      <c r="E360340"/>
    </row>
    <row r="360341" spans="5:5">
      <c r="E360341"/>
    </row>
    <row r="360342" spans="5:5">
      <c r="E360342"/>
    </row>
    <row r="360343" spans="5:5">
      <c r="E360343"/>
    </row>
    <row r="360344" spans="5:5">
      <c r="E360344"/>
    </row>
    <row r="360345" spans="5:5">
      <c r="E360345"/>
    </row>
    <row r="360346" spans="5:5">
      <c r="E360346"/>
    </row>
    <row r="360347" spans="5:5">
      <c r="E360347"/>
    </row>
    <row r="360348" spans="5:5">
      <c r="E360348"/>
    </row>
    <row r="360349" spans="5:5">
      <c r="E360349"/>
    </row>
    <row r="360350" spans="5:5">
      <c r="E360350"/>
    </row>
    <row r="360351" spans="5:5">
      <c r="E360351"/>
    </row>
    <row r="360352" spans="5:5">
      <c r="E360352"/>
    </row>
    <row r="360353" spans="5:5">
      <c r="E360353"/>
    </row>
    <row r="360354" spans="5:5">
      <c r="E360354"/>
    </row>
    <row r="360355" spans="5:5">
      <c r="E360355"/>
    </row>
    <row r="360356" spans="5:5">
      <c r="E360356"/>
    </row>
    <row r="360357" spans="5:5">
      <c r="E360357"/>
    </row>
    <row r="360358" spans="5:5">
      <c r="E360358"/>
    </row>
    <row r="360359" spans="5:5">
      <c r="E360359"/>
    </row>
    <row r="360360" spans="5:5">
      <c r="E360360"/>
    </row>
    <row r="360361" spans="5:5">
      <c r="E360361"/>
    </row>
    <row r="360362" spans="5:5">
      <c r="E360362"/>
    </row>
    <row r="360363" spans="5:5">
      <c r="E360363"/>
    </row>
    <row r="360364" spans="5:5">
      <c r="E360364"/>
    </row>
    <row r="360365" spans="5:5">
      <c r="E360365"/>
    </row>
    <row r="360366" spans="5:5">
      <c r="E360366"/>
    </row>
    <row r="360367" spans="5:5">
      <c r="E360367"/>
    </row>
    <row r="360368" spans="5:5">
      <c r="E360368"/>
    </row>
    <row r="360369" spans="5:5">
      <c r="E360369"/>
    </row>
    <row r="360370" spans="5:5">
      <c r="E360370"/>
    </row>
    <row r="360371" spans="5:5">
      <c r="E360371"/>
    </row>
    <row r="360372" spans="5:5">
      <c r="E360372"/>
    </row>
    <row r="360373" spans="5:5">
      <c r="E360373"/>
    </row>
    <row r="360374" spans="5:5">
      <c r="E360374"/>
    </row>
    <row r="360375" spans="5:5">
      <c r="E360375"/>
    </row>
    <row r="360376" spans="5:5">
      <c r="E360376"/>
    </row>
    <row r="360377" spans="5:5">
      <c r="E360377"/>
    </row>
    <row r="360378" spans="5:5">
      <c r="E360378"/>
    </row>
    <row r="360379" spans="5:5">
      <c r="E360379"/>
    </row>
    <row r="360380" spans="5:5">
      <c r="E360380"/>
    </row>
    <row r="360381" spans="5:5">
      <c r="E360381"/>
    </row>
    <row r="360382" spans="5:5">
      <c r="E360382"/>
    </row>
    <row r="360383" spans="5:5">
      <c r="E360383"/>
    </row>
    <row r="360384" spans="5:5">
      <c r="E360384"/>
    </row>
    <row r="360385" spans="5:5">
      <c r="E360385"/>
    </row>
    <row r="360386" spans="5:5">
      <c r="E360386"/>
    </row>
    <row r="360387" spans="5:5">
      <c r="E360387"/>
    </row>
    <row r="360388" spans="5:5">
      <c r="E360388"/>
    </row>
    <row r="360389" spans="5:5">
      <c r="E360389"/>
    </row>
    <row r="360390" spans="5:5">
      <c r="E360390"/>
    </row>
    <row r="360391" spans="5:5">
      <c r="E360391"/>
    </row>
    <row r="360392" spans="5:5">
      <c r="E360392"/>
    </row>
    <row r="360393" spans="5:5">
      <c r="E360393"/>
    </row>
    <row r="360394" spans="5:5">
      <c r="E360394"/>
    </row>
    <row r="360395" spans="5:5">
      <c r="E360395"/>
    </row>
    <row r="360396" spans="5:5">
      <c r="E360396"/>
    </row>
    <row r="360397" spans="5:5">
      <c r="E360397"/>
    </row>
    <row r="360398" spans="5:5">
      <c r="E360398"/>
    </row>
    <row r="360399" spans="5:5">
      <c r="E360399"/>
    </row>
    <row r="360400" spans="5:5">
      <c r="E360400"/>
    </row>
    <row r="360401" spans="5:5">
      <c r="E360401"/>
    </row>
    <row r="360402" spans="5:5">
      <c r="E360402"/>
    </row>
    <row r="360403" spans="5:5">
      <c r="E360403"/>
    </row>
    <row r="360404" spans="5:5">
      <c r="E360404"/>
    </row>
    <row r="360405" spans="5:5">
      <c r="E360405"/>
    </row>
    <row r="360406" spans="5:5">
      <c r="E360406"/>
    </row>
    <row r="360407" spans="5:5">
      <c r="E360407"/>
    </row>
    <row r="360408" spans="5:5">
      <c r="E360408"/>
    </row>
    <row r="360409" spans="5:5">
      <c r="E360409"/>
    </row>
    <row r="360410" spans="5:5">
      <c r="E360410"/>
    </row>
    <row r="360411" spans="5:5">
      <c r="E360411"/>
    </row>
    <row r="360412" spans="5:5">
      <c r="E360412"/>
    </row>
    <row r="360413" spans="5:5">
      <c r="E360413"/>
    </row>
    <row r="360414" spans="5:5">
      <c r="E360414"/>
    </row>
    <row r="360415" spans="5:5">
      <c r="E360415"/>
    </row>
    <row r="360416" spans="5:5">
      <c r="E360416"/>
    </row>
    <row r="360417" spans="5:5">
      <c r="E360417"/>
    </row>
    <row r="360418" spans="5:5">
      <c r="E360418"/>
    </row>
    <row r="360419" spans="5:5">
      <c r="E360419"/>
    </row>
    <row r="360420" spans="5:5">
      <c r="E360420"/>
    </row>
    <row r="360421" spans="5:5">
      <c r="E360421"/>
    </row>
    <row r="360422" spans="5:5">
      <c r="E360422"/>
    </row>
    <row r="360423" spans="5:5">
      <c r="E360423"/>
    </row>
    <row r="360424" spans="5:5">
      <c r="E360424"/>
    </row>
    <row r="360425" spans="5:5">
      <c r="E360425"/>
    </row>
    <row r="360426" spans="5:5">
      <c r="E360426"/>
    </row>
    <row r="360427" spans="5:5">
      <c r="E360427"/>
    </row>
    <row r="360428" spans="5:5">
      <c r="E360428"/>
    </row>
    <row r="360429" spans="5:5">
      <c r="E360429"/>
    </row>
    <row r="360430" spans="5:5">
      <c r="E360430"/>
    </row>
    <row r="360431" spans="5:5">
      <c r="E360431"/>
    </row>
    <row r="360432" spans="5:5">
      <c r="E360432"/>
    </row>
    <row r="360433" spans="5:5">
      <c r="E360433"/>
    </row>
    <row r="360434" spans="5:5">
      <c r="E360434"/>
    </row>
    <row r="360435" spans="5:5">
      <c r="E360435"/>
    </row>
    <row r="360436" spans="5:5">
      <c r="E360436"/>
    </row>
    <row r="360437" spans="5:5">
      <c r="E360437"/>
    </row>
    <row r="360438" spans="5:5">
      <c r="E360438"/>
    </row>
    <row r="360439" spans="5:5">
      <c r="E360439"/>
    </row>
    <row r="360440" spans="5:5">
      <c r="E360440"/>
    </row>
    <row r="360441" spans="5:5">
      <c r="E360441"/>
    </row>
    <row r="360442" spans="5:5">
      <c r="E360442"/>
    </row>
    <row r="360443" spans="5:5">
      <c r="E360443"/>
    </row>
    <row r="360444" spans="5:5">
      <c r="E360444"/>
    </row>
    <row r="360445" spans="5:5">
      <c r="E360445"/>
    </row>
    <row r="360446" spans="5:5">
      <c r="E360446"/>
    </row>
    <row r="360447" spans="5:5">
      <c r="E360447"/>
    </row>
    <row r="360448" spans="5:5">
      <c r="E360448"/>
    </row>
    <row r="360449" spans="5:5">
      <c r="E360449"/>
    </row>
    <row r="360450" spans="5:5">
      <c r="E360450"/>
    </row>
    <row r="360451" spans="5:5">
      <c r="E360451"/>
    </row>
    <row r="360452" spans="5:5">
      <c r="E360452"/>
    </row>
    <row r="360453" spans="5:5">
      <c r="E360453"/>
    </row>
    <row r="360454" spans="5:5">
      <c r="E360454"/>
    </row>
    <row r="360455" spans="5:5">
      <c r="E360455"/>
    </row>
    <row r="360456" spans="5:5">
      <c r="E360456"/>
    </row>
    <row r="360457" spans="5:5">
      <c r="E360457"/>
    </row>
    <row r="360458" spans="5:5">
      <c r="E360458"/>
    </row>
    <row r="360459" spans="5:5">
      <c r="E360459"/>
    </row>
    <row r="360460" spans="5:5">
      <c r="E360460"/>
    </row>
    <row r="360461" spans="5:5">
      <c r="E360461"/>
    </row>
    <row r="360462" spans="5:5">
      <c r="E360462"/>
    </row>
    <row r="360463" spans="5:5">
      <c r="E360463"/>
    </row>
    <row r="360464" spans="5:5">
      <c r="E360464"/>
    </row>
    <row r="360465" spans="5:5">
      <c r="E360465"/>
    </row>
    <row r="360466" spans="5:5">
      <c r="E360466"/>
    </row>
    <row r="360467" spans="5:5">
      <c r="E360467"/>
    </row>
    <row r="360468" spans="5:5">
      <c r="E360468"/>
    </row>
    <row r="360469" spans="5:5">
      <c r="E360469"/>
    </row>
    <row r="360470" spans="5:5">
      <c r="E360470"/>
    </row>
    <row r="360471" spans="5:5">
      <c r="E360471"/>
    </row>
    <row r="360472" spans="5:5">
      <c r="E360472"/>
    </row>
    <row r="360473" spans="5:5">
      <c r="E360473"/>
    </row>
    <row r="360474" spans="5:5">
      <c r="E360474"/>
    </row>
    <row r="360475" spans="5:5">
      <c r="E360475"/>
    </row>
    <row r="360476" spans="5:5">
      <c r="E360476"/>
    </row>
    <row r="360477" spans="5:5">
      <c r="E360477"/>
    </row>
    <row r="360478" spans="5:5">
      <c r="E360478"/>
    </row>
    <row r="360479" spans="5:5">
      <c r="E360479"/>
    </row>
    <row r="360480" spans="5:5">
      <c r="E360480"/>
    </row>
    <row r="360481" spans="5:5">
      <c r="E360481"/>
    </row>
    <row r="360482" spans="5:5">
      <c r="E360482"/>
    </row>
    <row r="360483" spans="5:5">
      <c r="E360483"/>
    </row>
    <row r="360484" spans="5:5">
      <c r="E360484"/>
    </row>
    <row r="360485" spans="5:5">
      <c r="E360485"/>
    </row>
    <row r="360486" spans="5:5">
      <c r="E360486"/>
    </row>
    <row r="360487" spans="5:5">
      <c r="E360487"/>
    </row>
    <row r="360488" spans="5:5">
      <c r="E360488"/>
    </row>
    <row r="360489" spans="5:5">
      <c r="E360489"/>
    </row>
    <row r="360490" spans="5:5">
      <c r="E360490"/>
    </row>
    <row r="360491" spans="5:5">
      <c r="E360491"/>
    </row>
    <row r="360492" spans="5:5">
      <c r="E360492"/>
    </row>
    <row r="360493" spans="5:5">
      <c r="E360493"/>
    </row>
    <row r="360494" spans="5:5">
      <c r="E360494"/>
    </row>
    <row r="360495" spans="5:5">
      <c r="E360495"/>
    </row>
    <row r="360496" spans="5:5">
      <c r="E360496"/>
    </row>
    <row r="360497" spans="5:5">
      <c r="E360497"/>
    </row>
    <row r="360498" spans="5:5">
      <c r="E360498"/>
    </row>
    <row r="360499" spans="5:5">
      <c r="E360499"/>
    </row>
    <row r="360500" spans="5:5">
      <c r="E360500"/>
    </row>
    <row r="360501" spans="5:5">
      <c r="E360501"/>
    </row>
    <row r="360502" spans="5:5">
      <c r="E360502"/>
    </row>
    <row r="360503" spans="5:5">
      <c r="E360503"/>
    </row>
    <row r="360504" spans="5:5">
      <c r="E360504"/>
    </row>
    <row r="360505" spans="5:5">
      <c r="E360505"/>
    </row>
    <row r="360506" spans="5:5">
      <c r="E360506"/>
    </row>
    <row r="360507" spans="5:5">
      <c r="E360507"/>
    </row>
    <row r="360508" spans="5:5">
      <c r="E360508"/>
    </row>
    <row r="360509" spans="5:5">
      <c r="E360509"/>
    </row>
    <row r="360510" spans="5:5">
      <c r="E360510"/>
    </row>
    <row r="360511" spans="5:5">
      <c r="E360511"/>
    </row>
    <row r="360512" spans="5:5">
      <c r="E360512"/>
    </row>
    <row r="360513" spans="5:5">
      <c r="E360513"/>
    </row>
    <row r="360514" spans="5:5">
      <c r="E360514"/>
    </row>
    <row r="360515" spans="5:5">
      <c r="E360515"/>
    </row>
    <row r="360516" spans="5:5">
      <c r="E360516"/>
    </row>
    <row r="360517" spans="5:5">
      <c r="E360517"/>
    </row>
    <row r="360518" spans="5:5">
      <c r="E360518"/>
    </row>
    <row r="360519" spans="5:5">
      <c r="E360519"/>
    </row>
    <row r="360520" spans="5:5">
      <c r="E360520"/>
    </row>
    <row r="360521" spans="5:5">
      <c r="E360521"/>
    </row>
    <row r="360522" spans="5:5">
      <c r="E360522"/>
    </row>
    <row r="360523" spans="5:5">
      <c r="E360523"/>
    </row>
    <row r="360524" spans="5:5">
      <c r="E360524"/>
    </row>
    <row r="360525" spans="5:5">
      <c r="E360525"/>
    </row>
    <row r="360526" spans="5:5">
      <c r="E360526"/>
    </row>
    <row r="360527" spans="5:5">
      <c r="E360527"/>
    </row>
    <row r="360528" spans="5:5">
      <c r="E360528"/>
    </row>
    <row r="360529" spans="5:5">
      <c r="E360529"/>
    </row>
    <row r="360530" spans="5:5">
      <c r="E360530"/>
    </row>
    <row r="360531" spans="5:5">
      <c r="E360531"/>
    </row>
    <row r="360532" spans="5:5">
      <c r="E360532"/>
    </row>
    <row r="360533" spans="5:5">
      <c r="E360533"/>
    </row>
    <row r="360534" spans="5:5">
      <c r="E360534"/>
    </row>
    <row r="360535" spans="5:5">
      <c r="E360535"/>
    </row>
    <row r="360536" spans="5:5">
      <c r="E360536"/>
    </row>
    <row r="360537" spans="5:5">
      <c r="E360537"/>
    </row>
    <row r="360538" spans="5:5">
      <c r="E360538"/>
    </row>
    <row r="360539" spans="5:5">
      <c r="E360539"/>
    </row>
    <row r="360540" spans="5:5">
      <c r="E360540"/>
    </row>
    <row r="360541" spans="5:5">
      <c r="E360541"/>
    </row>
    <row r="360542" spans="5:5">
      <c r="E360542"/>
    </row>
    <row r="360543" spans="5:5">
      <c r="E360543"/>
    </row>
    <row r="360544" spans="5:5">
      <c r="E360544"/>
    </row>
    <row r="360545" spans="5:5">
      <c r="E360545"/>
    </row>
    <row r="360546" spans="5:5">
      <c r="E360546"/>
    </row>
    <row r="360547" spans="5:5">
      <c r="E360547"/>
    </row>
    <row r="360548" spans="5:5">
      <c r="E360548"/>
    </row>
    <row r="360549" spans="5:5">
      <c r="E360549"/>
    </row>
    <row r="360550" spans="5:5">
      <c r="E360550"/>
    </row>
    <row r="360551" spans="5:5">
      <c r="E360551"/>
    </row>
    <row r="360552" spans="5:5">
      <c r="E360552"/>
    </row>
    <row r="360553" spans="5:5">
      <c r="E360553"/>
    </row>
    <row r="360554" spans="5:5">
      <c r="E360554"/>
    </row>
    <row r="360555" spans="5:5">
      <c r="E360555"/>
    </row>
    <row r="360556" spans="5:5">
      <c r="E360556"/>
    </row>
    <row r="360557" spans="5:5">
      <c r="E360557"/>
    </row>
    <row r="360558" spans="5:5">
      <c r="E360558"/>
    </row>
    <row r="360559" spans="5:5">
      <c r="E360559"/>
    </row>
    <row r="360560" spans="5:5">
      <c r="E360560"/>
    </row>
    <row r="360561" spans="5:5">
      <c r="E360561"/>
    </row>
    <row r="360562" spans="5:5">
      <c r="E360562"/>
    </row>
    <row r="360563" spans="5:5">
      <c r="E360563"/>
    </row>
    <row r="360564" spans="5:5">
      <c r="E360564"/>
    </row>
    <row r="360565" spans="5:5">
      <c r="E360565"/>
    </row>
    <row r="360566" spans="5:5">
      <c r="E360566"/>
    </row>
    <row r="360567" spans="5:5">
      <c r="E360567"/>
    </row>
    <row r="360568" spans="5:5">
      <c r="E360568"/>
    </row>
    <row r="360569" spans="5:5">
      <c r="E360569"/>
    </row>
    <row r="360570" spans="5:5">
      <c r="E360570"/>
    </row>
    <row r="360571" spans="5:5">
      <c r="E360571"/>
    </row>
    <row r="360572" spans="5:5">
      <c r="E360572"/>
    </row>
    <row r="360573" spans="5:5">
      <c r="E360573"/>
    </row>
    <row r="360574" spans="5:5">
      <c r="E360574"/>
    </row>
    <row r="360575" spans="5:5">
      <c r="E360575"/>
    </row>
    <row r="360576" spans="5:5">
      <c r="E360576"/>
    </row>
    <row r="360577" spans="5:5">
      <c r="E360577"/>
    </row>
    <row r="360578" spans="5:5">
      <c r="E360578"/>
    </row>
    <row r="360579" spans="5:5">
      <c r="E360579"/>
    </row>
    <row r="360580" spans="5:5">
      <c r="E360580"/>
    </row>
    <row r="360581" spans="5:5">
      <c r="E360581"/>
    </row>
    <row r="360582" spans="5:5">
      <c r="E360582"/>
    </row>
    <row r="360583" spans="5:5">
      <c r="E360583"/>
    </row>
    <row r="360584" spans="5:5">
      <c r="E360584"/>
    </row>
    <row r="360585" spans="5:5">
      <c r="E360585"/>
    </row>
    <row r="360586" spans="5:5">
      <c r="E360586"/>
    </row>
    <row r="360587" spans="5:5">
      <c r="E360587"/>
    </row>
    <row r="360588" spans="5:5">
      <c r="E360588"/>
    </row>
    <row r="360589" spans="5:5">
      <c r="E360589"/>
    </row>
    <row r="360590" spans="5:5">
      <c r="E360590"/>
    </row>
    <row r="360591" spans="5:5">
      <c r="E360591"/>
    </row>
    <row r="360592" spans="5:5">
      <c r="E360592"/>
    </row>
    <row r="360593" spans="5:5">
      <c r="E360593"/>
    </row>
    <row r="360594" spans="5:5">
      <c r="E360594"/>
    </row>
    <row r="360595" spans="5:5">
      <c r="E360595"/>
    </row>
    <row r="360596" spans="5:5">
      <c r="E360596"/>
    </row>
    <row r="360597" spans="5:5">
      <c r="E360597"/>
    </row>
    <row r="360598" spans="5:5">
      <c r="E360598"/>
    </row>
    <row r="360599" spans="5:5">
      <c r="E360599"/>
    </row>
    <row r="360600" spans="5:5">
      <c r="E360600"/>
    </row>
    <row r="360601" spans="5:5">
      <c r="E360601"/>
    </row>
    <row r="360602" spans="5:5">
      <c r="E360602"/>
    </row>
    <row r="360603" spans="5:5">
      <c r="E360603"/>
    </row>
    <row r="360604" spans="5:5">
      <c r="E360604"/>
    </row>
    <row r="360605" spans="5:5">
      <c r="E360605"/>
    </row>
    <row r="360606" spans="5:5">
      <c r="E360606"/>
    </row>
    <row r="360607" spans="5:5">
      <c r="E360607"/>
    </row>
    <row r="360608" spans="5:5">
      <c r="E360608"/>
    </row>
    <row r="360609" spans="5:5">
      <c r="E360609"/>
    </row>
    <row r="360610" spans="5:5">
      <c r="E360610"/>
    </row>
    <row r="360611" spans="5:5">
      <c r="E360611"/>
    </row>
    <row r="360612" spans="5:5">
      <c r="E360612"/>
    </row>
    <row r="360613" spans="5:5">
      <c r="E360613"/>
    </row>
    <row r="360614" spans="5:5">
      <c r="E360614"/>
    </row>
    <row r="360615" spans="5:5">
      <c r="E360615"/>
    </row>
    <row r="360616" spans="5:5">
      <c r="E360616"/>
    </row>
    <row r="360617" spans="5:5">
      <c r="E360617"/>
    </row>
    <row r="360618" spans="5:5">
      <c r="E360618"/>
    </row>
    <row r="360619" spans="5:5">
      <c r="E360619"/>
    </row>
    <row r="360620" spans="5:5">
      <c r="E360620"/>
    </row>
    <row r="360621" spans="5:5">
      <c r="E360621"/>
    </row>
    <row r="360622" spans="5:5">
      <c r="E360622"/>
    </row>
    <row r="360623" spans="5:5">
      <c r="E360623"/>
    </row>
    <row r="360624" spans="5:5">
      <c r="E360624"/>
    </row>
    <row r="360625" spans="5:5">
      <c r="E360625"/>
    </row>
    <row r="360626" spans="5:5">
      <c r="E360626"/>
    </row>
    <row r="360627" spans="5:5">
      <c r="E360627"/>
    </row>
    <row r="360628" spans="5:5">
      <c r="E360628"/>
    </row>
    <row r="360629" spans="5:5">
      <c r="E360629"/>
    </row>
    <row r="360630" spans="5:5">
      <c r="E360630"/>
    </row>
    <row r="360631" spans="5:5">
      <c r="E360631"/>
    </row>
    <row r="360632" spans="5:5">
      <c r="E360632"/>
    </row>
    <row r="360633" spans="5:5">
      <c r="E360633"/>
    </row>
    <row r="360634" spans="5:5">
      <c r="E360634"/>
    </row>
    <row r="360635" spans="5:5">
      <c r="E360635"/>
    </row>
    <row r="360636" spans="5:5">
      <c r="E360636"/>
    </row>
    <row r="360637" spans="5:5">
      <c r="E360637"/>
    </row>
    <row r="360638" spans="5:5">
      <c r="E360638"/>
    </row>
    <row r="360639" spans="5:5">
      <c r="E360639"/>
    </row>
    <row r="360640" spans="5:5">
      <c r="E360640"/>
    </row>
    <row r="360641" spans="5:5">
      <c r="E360641"/>
    </row>
    <row r="360642" spans="5:5">
      <c r="E360642"/>
    </row>
    <row r="360643" spans="5:5">
      <c r="E360643"/>
    </row>
    <row r="360644" spans="5:5">
      <c r="E360644"/>
    </row>
    <row r="360645" spans="5:5">
      <c r="E360645"/>
    </row>
    <row r="360646" spans="5:5">
      <c r="E360646"/>
    </row>
    <row r="360647" spans="5:5">
      <c r="E360647"/>
    </row>
    <row r="360648" spans="5:5">
      <c r="E360648"/>
    </row>
    <row r="360649" spans="5:5">
      <c r="E360649"/>
    </row>
    <row r="360650" spans="5:5">
      <c r="E360650"/>
    </row>
    <row r="360651" spans="5:5">
      <c r="E360651"/>
    </row>
    <row r="360652" spans="5:5">
      <c r="E360652"/>
    </row>
    <row r="360653" spans="5:5">
      <c r="E360653"/>
    </row>
    <row r="360654" spans="5:5">
      <c r="E360654"/>
    </row>
    <row r="360655" spans="5:5">
      <c r="E360655"/>
    </row>
    <row r="360656" spans="5:5">
      <c r="E360656"/>
    </row>
    <row r="360657" spans="5:5">
      <c r="E360657"/>
    </row>
    <row r="360658" spans="5:5">
      <c r="E360658"/>
    </row>
    <row r="360659" spans="5:5">
      <c r="E360659"/>
    </row>
    <row r="360660" spans="5:5">
      <c r="E360660"/>
    </row>
    <row r="360661" spans="5:5">
      <c r="E360661"/>
    </row>
    <row r="360662" spans="5:5">
      <c r="E360662"/>
    </row>
    <row r="360663" spans="5:5">
      <c r="E360663"/>
    </row>
    <row r="360664" spans="5:5">
      <c r="E360664"/>
    </row>
    <row r="360665" spans="5:5">
      <c r="E360665"/>
    </row>
    <row r="360666" spans="5:5">
      <c r="E360666"/>
    </row>
    <row r="360667" spans="5:5">
      <c r="E360667"/>
    </row>
    <row r="360668" spans="5:5">
      <c r="E360668"/>
    </row>
    <row r="360669" spans="5:5">
      <c r="E360669"/>
    </row>
    <row r="360670" spans="5:5">
      <c r="E360670"/>
    </row>
    <row r="360671" spans="5:5">
      <c r="E360671"/>
    </row>
    <row r="360672" spans="5:5">
      <c r="E360672"/>
    </row>
    <row r="360673" spans="5:5">
      <c r="E360673"/>
    </row>
    <row r="360674" spans="5:5">
      <c r="E360674"/>
    </row>
    <row r="360675" spans="5:5">
      <c r="E360675"/>
    </row>
    <row r="360676" spans="5:5">
      <c r="E360676"/>
    </row>
    <row r="360677" spans="5:5">
      <c r="E360677"/>
    </row>
    <row r="360678" spans="5:5">
      <c r="E360678"/>
    </row>
    <row r="360679" spans="5:5">
      <c r="E360679"/>
    </row>
    <row r="360680" spans="5:5">
      <c r="E360680"/>
    </row>
    <row r="360681" spans="5:5">
      <c r="E360681"/>
    </row>
    <row r="360682" spans="5:5">
      <c r="E360682"/>
    </row>
    <row r="360683" spans="5:5">
      <c r="E360683"/>
    </row>
    <row r="360684" spans="5:5">
      <c r="E360684"/>
    </row>
    <row r="360685" spans="5:5">
      <c r="E360685"/>
    </row>
    <row r="360686" spans="5:5">
      <c r="E360686"/>
    </row>
    <row r="360687" spans="5:5">
      <c r="E360687"/>
    </row>
    <row r="360688" spans="5:5">
      <c r="E360688"/>
    </row>
    <row r="360689" spans="5:5">
      <c r="E360689"/>
    </row>
    <row r="360690" spans="5:5">
      <c r="E360690"/>
    </row>
    <row r="360691" spans="5:5">
      <c r="E360691"/>
    </row>
    <row r="360692" spans="5:5">
      <c r="E360692"/>
    </row>
    <row r="360693" spans="5:5">
      <c r="E360693"/>
    </row>
    <row r="360694" spans="5:5">
      <c r="E360694"/>
    </row>
    <row r="360695" spans="5:5">
      <c r="E360695"/>
    </row>
    <row r="360696" spans="5:5">
      <c r="E360696"/>
    </row>
    <row r="360697" spans="5:5">
      <c r="E360697"/>
    </row>
    <row r="360698" spans="5:5">
      <c r="E360698"/>
    </row>
    <row r="360699" spans="5:5">
      <c r="E360699"/>
    </row>
    <row r="360700" spans="5:5">
      <c r="E360700"/>
    </row>
    <row r="360701" spans="5:5">
      <c r="E360701"/>
    </row>
    <row r="360702" spans="5:5">
      <c r="E360702"/>
    </row>
    <row r="360703" spans="5:5">
      <c r="E360703"/>
    </row>
    <row r="360704" spans="5:5">
      <c r="E360704"/>
    </row>
    <row r="360705" spans="5:5">
      <c r="E360705"/>
    </row>
    <row r="360706" spans="5:5">
      <c r="E360706"/>
    </row>
    <row r="360707" spans="5:5">
      <c r="E360707"/>
    </row>
    <row r="360708" spans="5:5">
      <c r="E360708"/>
    </row>
    <row r="360709" spans="5:5">
      <c r="E360709"/>
    </row>
    <row r="360710" spans="5:5">
      <c r="E360710"/>
    </row>
    <row r="360711" spans="5:5">
      <c r="E360711"/>
    </row>
    <row r="360712" spans="5:5">
      <c r="E360712"/>
    </row>
    <row r="360713" spans="5:5">
      <c r="E360713"/>
    </row>
    <row r="360714" spans="5:5">
      <c r="E360714"/>
    </row>
    <row r="360715" spans="5:5">
      <c r="E360715"/>
    </row>
    <row r="360716" spans="5:5">
      <c r="E360716"/>
    </row>
    <row r="360717" spans="5:5">
      <c r="E360717"/>
    </row>
    <row r="360718" spans="5:5">
      <c r="E360718"/>
    </row>
    <row r="360719" spans="5:5">
      <c r="E360719"/>
    </row>
    <row r="360720" spans="5:5">
      <c r="E360720"/>
    </row>
    <row r="360721" spans="5:5">
      <c r="E360721"/>
    </row>
    <row r="360722" spans="5:5">
      <c r="E360722"/>
    </row>
    <row r="360723" spans="5:5">
      <c r="E360723"/>
    </row>
    <row r="360724" spans="5:5">
      <c r="E360724"/>
    </row>
    <row r="360725" spans="5:5">
      <c r="E360725"/>
    </row>
    <row r="360726" spans="5:5">
      <c r="E360726"/>
    </row>
    <row r="360727" spans="5:5">
      <c r="E360727"/>
    </row>
    <row r="360728" spans="5:5">
      <c r="E360728"/>
    </row>
    <row r="360729" spans="5:5">
      <c r="E360729"/>
    </row>
    <row r="360730" spans="5:5">
      <c r="E360730"/>
    </row>
    <row r="360731" spans="5:5">
      <c r="E360731"/>
    </row>
    <row r="360732" spans="5:5">
      <c r="E360732"/>
    </row>
    <row r="360733" spans="5:5">
      <c r="E360733"/>
    </row>
    <row r="360734" spans="5:5">
      <c r="E360734"/>
    </row>
    <row r="360735" spans="5:5">
      <c r="E360735"/>
    </row>
    <row r="360736" spans="5:5">
      <c r="E360736"/>
    </row>
    <row r="360737" spans="5:5">
      <c r="E360737"/>
    </row>
    <row r="360738" spans="5:5">
      <c r="E360738"/>
    </row>
    <row r="360739" spans="5:5">
      <c r="E360739"/>
    </row>
    <row r="360740" spans="5:5">
      <c r="E360740"/>
    </row>
    <row r="360741" spans="5:5">
      <c r="E360741"/>
    </row>
    <row r="360742" spans="5:5">
      <c r="E360742"/>
    </row>
    <row r="360743" spans="5:5">
      <c r="E360743"/>
    </row>
    <row r="360744" spans="5:5">
      <c r="E360744"/>
    </row>
    <row r="360745" spans="5:5">
      <c r="E360745"/>
    </row>
    <row r="360746" spans="5:5">
      <c r="E360746"/>
    </row>
    <row r="360747" spans="5:5">
      <c r="E360747"/>
    </row>
    <row r="360748" spans="5:5">
      <c r="E360748"/>
    </row>
    <row r="360749" spans="5:5">
      <c r="E360749"/>
    </row>
    <row r="360750" spans="5:5">
      <c r="E360750"/>
    </row>
    <row r="360751" spans="5:5">
      <c r="E360751"/>
    </row>
    <row r="360752" spans="5:5">
      <c r="E360752"/>
    </row>
    <row r="360753" spans="5:5">
      <c r="E360753"/>
    </row>
    <row r="360754" spans="5:5">
      <c r="E360754"/>
    </row>
    <row r="360755" spans="5:5">
      <c r="E360755"/>
    </row>
    <row r="360756" spans="5:5">
      <c r="E360756"/>
    </row>
    <row r="360757" spans="5:5">
      <c r="E360757"/>
    </row>
    <row r="360758" spans="5:5">
      <c r="E360758"/>
    </row>
    <row r="360759" spans="5:5">
      <c r="E360759"/>
    </row>
    <row r="360760" spans="5:5">
      <c r="E360760"/>
    </row>
    <row r="360761" spans="5:5">
      <c r="E360761"/>
    </row>
    <row r="360762" spans="5:5">
      <c r="E360762"/>
    </row>
    <row r="360763" spans="5:5">
      <c r="E360763"/>
    </row>
    <row r="360764" spans="5:5">
      <c r="E360764"/>
    </row>
    <row r="360765" spans="5:5">
      <c r="E360765"/>
    </row>
    <row r="360766" spans="5:5">
      <c r="E360766"/>
    </row>
    <row r="360767" spans="5:5">
      <c r="E360767"/>
    </row>
    <row r="360768" spans="5:5">
      <c r="E360768"/>
    </row>
    <row r="360769" spans="5:5">
      <c r="E360769"/>
    </row>
    <row r="360770" spans="5:5">
      <c r="E360770"/>
    </row>
    <row r="360771" spans="5:5">
      <c r="E360771"/>
    </row>
    <row r="360772" spans="5:5">
      <c r="E360772"/>
    </row>
    <row r="360773" spans="5:5">
      <c r="E360773"/>
    </row>
    <row r="360774" spans="5:5">
      <c r="E360774"/>
    </row>
    <row r="360775" spans="5:5">
      <c r="E360775"/>
    </row>
    <row r="360776" spans="5:5">
      <c r="E360776"/>
    </row>
    <row r="360777" spans="5:5">
      <c r="E360777"/>
    </row>
    <row r="360778" spans="5:5">
      <c r="E360778"/>
    </row>
    <row r="360779" spans="5:5">
      <c r="E360779"/>
    </row>
    <row r="360780" spans="5:5">
      <c r="E360780"/>
    </row>
    <row r="360781" spans="5:5">
      <c r="E360781"/>
    </row>
    <row r="360782" spans="5:5">
      <c r="E360782"/>
    </row>
    <row r="360783" spans="5:5">
      <c r="E360783"/>
    </row>
    <row r="360784" spans="5:5">
      <c r="E360784"/>
    </row>
    <row r="360785" spans="5:5">
      <c r="E360785"/>
    </row>
    <row r="360786" spans="5:5">
      <c r="E360786"/>
    </row>
    <row r="360787" spans="5:5">
      <c r="E360787"/>
    </row>
    <row r="360788" spans="5:5">
      <c r="E360788"/>
    </row>
    <row r="360789" spans="5:5">
      <c r="E360789"/>
    </row>
    <row r="360790" spans="5:5">
      <c r="E360790"/>
    </row>
    <row r="360791" spans="5:5">
      <c r="E360791"/>
    </row>
    <row r="360792" spans="5:5">
      <c r="E360792"/>
    </row>
    <row r="360793" spans="5:5">
      <c r="E360793"/>
    </row>
    <row r="360794" spans="5:5">
      <c r="E360794"/>
    </row>
    <row r="360795" spans="5:5">
      <c r="E360795"/>
    </row>
    <row r="360796" spans="5:5">
      <c r="E360796"/>
    </row>
    <row r="360797" spans="5:5">
      <c r="E360797"/>
    </row>
    <row r="360798" spans="5:5">
      <c r="E360798"/>
    </row>
    <row r="360799" spans="5:5">
      <c r="E360799"/>
    </row>
    <row r="360800" spans="5:5">
      <c r="E360800"/>
    </row>
    <row r="360801" spans="5:5">
      <c r="E360801"/>
    </row>
    <row r="360802" spans="5:5">
      <c r="E360802"/>
    </row>
    <row r="360803" spans="5:5">
      <c r="E360803"/>
    </row>
    <row r="360804" spans="5:5">
      <c r="E360804"/>
    </row>
    <row r="360805" spans="5:5">
      <c r="E360805"/>
    </row>
    <row r="360806" spans="5:5">
      <c r="E360806"/>
    </row>
    <row r="360807" spans="5:5">
      <c r="E360807"/>
    </row>
    <row r="360808" spans="5:5">
      <c r="E360808"/>
    </row>
    <row r="360809" spans="5:5">
      <c r="E360809"/>
    </row>
    <row r="360810" spans="5:5">
      <c r="E360810"/>
    </row>
    <row r="360811" spans="5:5">
      <c r="E360811"/>
    </row>
    <row r="360812" spans="5:5">
      <c r="E360812"/>
    </row>
    <row r="360813" spans="5:5">
      <c r="E360813"/>
    </row>
    <row r="360814" spans="5:5">
      <c r="E360814"/>
    </row>
    <row r="360815" spans="5:5">
      <c r="E360815"/>
    </row>
    <row r="360816" spans="5:5">
      <c r="E360816"/>
    </row>
    <row r="360817" spans="5:5">
      <c r="E360817"/>
    </row>
    <row r="360818" spans="5:5">
      <c r="E360818"/>
    </row>
    <row r="360819" spans="5:5">
      <c r="E360819"/>
    </row>
    <row r="360820" spans="5:5">
      <c r="E360820"/>
    </row>
    <row r="360821" spans="5:5">
      <c r="E360821"/>
    </row>
    <row r="360822" spans="5:5">
      <c r="E360822"/>
    </row>
    <row r="360823" spans="5:5">
      <c r="E360823"/>
    </row>
    <row r="360824" spans="5:5">
      <c r="E360824"/>
    </row>
    <row r="360825" spans="5:5">
      <c r="E360825"/>
    </row>
    <row r="360826" spans="5:5">
      <c r="E360826"/>
    </row>
    <row r="360827" spans="5:5">
      <c r="E360827"/>
    </row>
    <row r="360828" spans="5:5">
      <c r="E360828"/>
    </row>
    <row r="360829" spans="5:5">
      <c r="E360829"/>
    </row>
    <row r="360830" spans="5:5">
      <c r="E360830"/>
    </row>
    <row r="360831" spans="5:5">
      <c r="E360831"/>
    </row>
    <row r="360832" spans="5:5">
      <c r="E360832"/>
    </row>
    <row r="360833" spans="5:5">
      <c r="E360833"/>
    </row>
    <row r="360834" spans="5:5">
      <c r="E360834"/>
    </row>
    <row r="360835" spans="5:5">
      <c r="E360835"/>
    </row>
    <row r="360836" spans="5:5">
      <c r="E360836"/>
    </row>
    <row r="360837" spans="5:5">
      <c r="E360837"/>
    </row>
    <row r="360838" spans="5:5">
      <c r="E360838"/>
    </row>
    <row r="360839" spans="5:5">
      <c r="E360839"/>
    </row>
    <row r="360840" spans="5:5">
      <c r="E360840"/>
    </row>
    <row r="360841" spans="5:5">
      <c r="E360841"/>
    </row>
    <row r="360842" spans="5:5">
      <c r="E360842"/>
    </row>
    <row r="360843" spans="5:5">
      <c r="E360843"/>
    </row>
    <row r="360844" spans="5:5">
      <c r="E360844"/>
    </row>
    <row r="360845" spans="5:5">
      <c r="E360845"/>
    </row>
    <row r="360846" spans="5:5">
      <c r="E360846"/>
    </row>
    <row r="360847" spans="5:5">
      <c r="E360847"/>
    </row>
    <row r="360848" spans="5:5">
      <c r="E360848"/>
    </row>
    <row r="360849" spans="5:5">
      <c r="E360849"/>
    </row>
    <row r="360850" spans="5:5">
      <c r="E360850"/>
    </row>
    <row r="360851" spans="5:5">
      <c r="E360851"/>
    </row>
    <row r="360852" spans="5:5">
      <c r="E360852"/>
    </row>
    <row r="360853" spans="5:5">
      <c r="E360853"/>
    </row>
    <row r="360854" spans="5:5">
      <c r="E360854"/>
    </row>
    <row r="360855" spans="5:5">
      <c r="E360855"/>
    </row>
    <row r="360856" spans="5:5">
      <c r="E360856"/>
    </row>
    <row r="360857" spans="5:5">
      <c r="E360857"/>
    </row>
    <row r="360858" spans="5:5">
      <c r="E360858"/>
    </row>
    <row r="360859" spans="5:5">
      <c r="E360859"/>
    </row>
    <row r="360860" spans="5:5">
      <c r="E360860"/>
    </row>
    <row r="360861" spans="5:5">
      <c r="E360861"/>
    </row>
    <row r="360862" spans="5:5">
      <c r="E360862"/>
    </row>
    <row r="360863" spans="5:5">
      <c r="E360863"/>
    </row>
    <row r="360864" spans="5:5">
      <c r="E360864"/>
    </row>
    <row r="360865" spans="5:5">
      <c r="E360865"/>
    </row>
    <row r="360866" spans="5:5">
      <c r="E360866"/>
    </row>
    <row r="360867" spans="5:5">
      <c r="E360867"/>
    </row>
    <row r="360868" spans="5:5">
      <c r="E360868"/>
    </row>
    <row r="360869" spans="5:5">
      <c r="E360869"/>
    </row>
    <row r="360870" spans="5:5">
      <c r="E360870"/>
    </row>
    <row r="360871" spans="5:5">
      <c r="E360871"/>
    </row>
    <row r="360872" spans="5:5">
      <c r="E360872"/>
    </row>
    <row r="360873" spans="5:5">
      <c r="E360873"/>
    </row>
    <row r="360874" spans="5:5">
      <c r="E360874"/>
    </row>
    <row r="360875" spans="5:5">
      <c r="E360875"/>
    </row>
    <row r="360876" spans="5:5">
      <c r="E360876"/>
    </row>
    <row r="360877" spans="5:5">
      <c r="E360877"/>
    </row>
    <row r="360878" spans="5:5">
      <c r="E360878"/>
    </row>
    <row r="360879" spans="5:5">
      <c r="E360879"/>
    </row>
    <row r="360880" spans="5:5">
      <c r="E360880"/>
    </row>
    <row r="360881" spans="5:5">
      <c r="E360881"/>
    </row>
    <row r="360882" spans="5:5">
      <c r="E360882"/>
    </row>
    <row r="360883" spans="5:5">
      <c r="E360883"/>
    </row>
    <row r="360884" spans="5:5">
      <c r="E360884"/>
    </row>
    <row r="360885" spans="5:5">
      <c r="E360885"/>
    </row>
    <row r="360886" spans="5:5">
      <c r="E360886"/>
    </row>
    <row r="360887" spans="5:5">
      <c r="E360887"/>
    </row>
    <row r="360888" spans="5:5">
      <c r="E360888"/>
    </row>
    <row r="360889" spans="5:5">
      <c r="E360889"/>
    </row>
    <row r="360890" spans="5:5">
      <c r="E360890"/>
    </row>
    <row r="360891" spans="5:5">
      <c r="E360891"/>
    </row>
    <row r="360892" spans="5:5">
      <c r="E360892"/>
    </row>
    <row r="360893" spans="5:5">
      <c r="E360893"/>
    </row>
    <row r="360894" spans="5:5">
      <c r="E360894"/>
    </row>
    <row r="360895" spans="5:5">
      <c r="E360895"/>
    </row>
    <row r="360896" spans="5:5">
      <c r="E360896"/>
    </row>
    <row r="360897" spans="5:5">
      <c r="E360897"/>
    </row>
    <row r="360898" spans="5:5">
      <c r="E360898"/>
    </row>
    <row r="360899" spans="5:5">
      <c r="E360899"/>
    </row>
    <row r="360900" spans="5:5">
      <c r="E360900"/>
    </row>
    <row r="360901" spans="5:5">
      <c r="E360901"/>
    </row>
    <row r="360902" spans="5:5">
      <c r="E360902"/>
    </row>
    <row r="360903" spans="5:5">
      <c r="E360903"/>
    </row>
    <row r="360904" spans="5:5">
      <c r="E360904"/>
    </row>
    <row r="360905" spans="5:5">
      <c r="E360905"/>
    </row>
    <row r="360906" spans="5:5">
      <c r="E360906"/>
    </row>
    <row r="360907" spans="5:5">
      <c r="E360907"/>
    </row>
    <row r="360908" spans="5:5">
      <c r="E360908"/>
    </row>
    <row r="360909" spans="5:5">
      <c r="E360909"/>
    </row>
    <row r="360910" spans="5:5">
      <c r="E360910"/>
    </row>
    <row r="360911" spans="5:5">
      <c r="E360911"/>
    </row>
    <row r="360912" spans="5:5">
      <c r="E360912"/>
    </row>
    <row r="360913" spans="5:5">
      <c r="E360913"/>
    </row>
    <row r="360914" spans="5:5">
      <c r="E360914"/>
    </row>
    <row r="360915" spans="5:5">
      <c r="E360915"/>
    </row>
    <row r="360916" spans="5:5">
      <c r="E360916"/>
    </row>
    <row r="360917" spans="5:5">
      <c r="E360917"/>
    </row>
    <row r="360918" spans="5:5">
      <c r="E360918"/>
    </row>
    <row r="360919" spans="5:5">
      <c r="E360919"/>
    </row>
    <row r="360920" spans="5:5">
      <c r="E360920"/>
    </row>
    <row r="360921" spans="5:5">
      <c r="E360921"/>
    </row>
    <row r="360922" spans="5:5">
      <c r="E360922"/>
    </row>
    <row r="360923" spans="5:5">
      <c r="E360923"/>
    </row>
    <row r="360924" spans="5:5">
      <c r="E360924"/>
    </row>
    <row r="360925" spans="5:5">
      <c r="E360925"/>
    </row>
    <row r="360926" spans="5:5">
      <c r="E360926"/>
    </row>
    <row r="360927" spans="5:5">
      <c r="E360927"/>
    </row>
    <row r="360928" spans="5:5">
      <c r="E360928"/>
    </row>
    <row r="360929" spans="5:5">
      <c r="E360929"/>
    </row>
    <row r="360930" spans="5:5">
      <c r="E360930"/>
    </row>
    <row r="360931" spans="5:5">
      <c r="E360931"/>
    </row>
    <row r="360932" spans="5:5">
      <c r="E360932"/>
    </row>
    <row r="360933" spans="5:5">
      <c r="E360933"/>
    </row>
    <row r="360934" spans="5:5">
      <c r="E360934"/>
    </row>
    <row r="360935" spans="5:5">
      <c r="E360935"/>
    </row>
    <row r="360936" spans="5:5">
      <c r="E360936"/>
    </row>
    <row r="360937" spans="5:5">
      <c r="E360937"/>
    </row>
    <row r="360938" spans="5:5">
      <c r="E360938"/>
    </row>
    <row r="360939" spans="5:5">
      <c r="E360939"/>
    </row>
    <row r="360940" spans="5:5">
      <c r="E360940"/>
    </row>
    <row r="360941" spans="5:5">
      <c r="E360941"/>
    </row>
    <row r="360942" spans="5:5">
      <c r="E360942"/>
    </row>
    <row r="360943" spans="5:5">
      <c r="E360943"/>
    </row>
    <row r="360944" spans="5:5">
      <c r="E360944"/>
    </row>
    <row r="360945" spans="5:5">
      <c r="E360945"/>
    </row>
    <row r="360946" spans="5:5">
      <c r="E360946"/>
    </row>
    <row r="360947" spans="5:5">
      <c r="E360947"/>
    </row>
    <row r="360948" spans="5:5">
      <c r="E360948"/>
    </row>
    <row r="360949" spans="5:5">
      <c r="E360949"/>
    </row>
    <row r="360950" spans="5:5">
      <c r="E360950"/>
    </row>
    <row r="360951" spans="5:5">
      <c r="E360951"/>
    </row>
    <row r="360952" spans="5:5">
      <c r="E360952"/>
    </row>
    <row r="360953" spans="5:5">
      <c r="E360953"/>
    </row>
    <row r="360954" spans="5:5">
      <c r="E360954"/>
    </row>
    <row r="360955" spans="5:5">
      <c r="E360955"/>
    </row>
    <row r="360956" spans="5:5">
      <c r="E360956"/>
    </row>
    <row r="360957" spans="5:5">
      <c r="E360957"/>
    </row>
    <row r="360958" spans="5:5">
      <c r="E360958"/>
    </row>
    <row r="360959" spans="5:5">
      <c r="E360959"/>
    </row>
    <row r="360960" spans="5:5">
      <c r="E360960"/>
    </row>
    <row r="360961" spans="5:5">
      <c r="E360961"/>
    </row>
    <row r="360962" spans="5:5">
      <c r="E360962"/>
    </row>
    <row r="360963" spans="5:5">
      <c r="E360963"/>
    </row>
    <row r="360964" spans="5:5">
      <c r="E360964"/>
    </row>
    <row r="360965" spans="5:5">
      <c r="E360965"/>
    </row>
    <row r="360966" spans="5:5">
      <c r="E360966"/>
    </row>
    <row r="360967" spans="5:5">
      <c r="E360967"/>
    </row>
    <row r="360968" spans="5:5">
      <c r="E360968"/>
    </row>
    <row r="360969" spans="5:5">
      <c r="E360969"/>
    </row>
    <row r="360970" spans="5:5">
      <c r="E360970"/>
    </row>
    <row r="360971" spans="5:5">
      <c r="E360971"/>
    </row>
    <row r="360972" spans="5:5">
      <c r="E360972"/>
    </row>
    <row r="360973" spans="5:5">
      <c r="E360973"/>
    </row>
    <row r="360974" spans="5:5">
      <c r="E360974"/>
    </row>
    <row r="360975" spans="5:5">
      <c r="E360975"/>
    </row>
    <row r="360976" spans="5:5">
      <c r="E360976"/>
    </row>
    <row r="360977" spans="5:5">
      <c r="E360977"/>
    </row>
    <row r="360978" spans="5:5">
      <c r="E360978"/>
    </row>
    <row r="360979" spans="5:5">
      <c r="E360979"/>
    </row>
    <row r="360980" spans="5:5">
      <c r="E360980"/>
    </row>
    <row r="360981" spans="5:5">
      <c r="E360981"/>
    </row>
    <row r="360982" spans="5:5">
      <c r="E360982"/>
    </row>
    <row r="360983" spans="5:5">
      <c r="E360983"/>
    </row>
    <row r="360984" spans="5:5">
      <c r="E360984"/>
    </row>
    <row r="360985" spans="5:5">
      <c r="E360985"/>
    </row>
    <row r="360986" spans="5:5">
      <c r="E360986"/>
    </row>
    <row r="360987" spans="5:5">
      <c r="E360987"/>
    </row>
    <row r="360988" spans="5:5">
      <c r="E360988"/>
    </row>
    <row r="360989" spans="5:5">
      <c r="E360989"/>
    </row>
    <row r="360990" spans="5:5">
      <c r="E360990"/>
    </row>
    <row r="360991" spans="5:5">
      <c r="E360991"/>
    </row>
    <row r="360992" spans="5:5">
      <c r="E360992"/>
    </row>
    <row r="360993" spans="5:5">
      <c r="E360993"/>
    </row>
    <row r="360994" spans="5:5">
      <c r="E360994"/>
    </row>
    <row r="360995" spans="5:5">
      <c r="E360995"/>
    </row>
    <row r="360996" spans="5:5">
      <c r="E360996"/>
    </row>
    <row r="360997" spans="5:5">
      <c r="E360997"/>
    </row>
    <row r="360998" spans="5:5">
      <c r="E360998"/>
    </row>
    <row r="360999" spans="5:5">
      <c r="E360999"/>
    </row>
    <row r="361000" spans="5:5">
      <c r="E361000"/>
    </row>
    <row r="361001" spans="5:5">
      <c r="E361001"/>
    </row>
    <row r="361002" spans="5:5">
      <c r="E361002"/>
    </row>
    <row r="361003" spans="5:5">
      <c r="E361003"/>
    </row>
    <row r="361004" spans="5:5">
      <c r="E361004"/>
    </row>
    <row r="361005" spans="5:5">
      <c r="E361005"/>
    </row>
    <row r="361006" spans="5:5">
      <c r="E361006"/>
    </row>
    <row r="361007" spans="5:5">
      <c r="E361007"/>
    </row>
    <row r="361008" spans="5:5">
      <c r="E361008"/>
    </row>
    <row r="361009" spans="5:5">
      <c r="E361009"/>
    </row>
    <row r="361010" spans="5:5">
      <c r="E361010"/>
    </row>
    <row r="361011" spans="5:5">
      <c r="E361011"/>
    </row>
    <row r="361012" spans="5:5">
      <c r="E361012"/>
    </row>
    <row r="361013" spans="5:5">
      <c r="E361013"/>
    </row>
    <row r="361014" spans="5:5">
      <c r="E361014"/>
    </row>
    <row r="361015" spans="5:5">
      <c r="E361015"/>
    </row>
    <row r="361016" spans="5:5">
      <c r="E361016"/>
    </row>
    <row r="361017" spans="5:5">
      <c r="E361017"/>
    </row>
    <row r="361018" spans="5:5">
      <c r="E361018"/>
    </row>
    <row r="361019" spans="5:5">
      <c r="E361019"/>
    </row>
    <row r="361020" spans="5:5">
      <c r="E361020"/>
    </row>
    <row r="361021" spans="5:5">
      <c r="E361021"/>
    </row>
    <row r="361022" spans="5:5">
      <c r="E361022"/>
    </row>
    <row r="361023" spans="5:5">
      <c r="E361023"/>
    </row>
    <row r="361024" spans="5:5">
      <c r="E361024"/>
    </row>
    <row r="361025" spans="5:5">
      <c r="E361025"/>
    </row>
    <row r="361026" spans="5:5">
      <c r="E361026"/>
    </row>
    <row r="361027" spans="5:5">
      <c r="E361027"/>
    </row>
    <row r="361028" spans="5:5">
      <c r="E361028"/>
    </row>
    <row r="361029" spans="5:5">
      <c r="E361029"/>
    </row>
    <row r="361030" spans="5:5">
      <c r="E361030"/>
    </row>
    <row r="361031" spans="5:5">
      <c r="E361031"/>
    </row>
    <row r="361032" spans="5:5">
      <c r="E361032"/>
    </row>
    <row r="361033" spans="5:5">
      <c r="E361033"/>
    </row>
    <row r="361034" spans="5:5">
      <c r="E361034"/>
    </row>
    <row r="361035" spans="5:5">
      <c r="E361035"/>
    </row>
    <row r="361036" spans="5:5">
      <c r="E361036"/>
    </row>
    <row r="361037" spans="5:5">
      <c r="E361037"/>
    </row>
    <row r="361038" spans="5:5">
      <c r="E361038"/>
    </row>
    <row r="361039" spans="5:5">
      <c r="E361039"/>
    </row>
    <row r="361040" spans="5:5">
      <c r="E361040"/>
    </row>
    <row r="361041" spans="5:5">
      <c r="E361041"/>
    </row>
    <row r="361042" spans="5:5">
      <c r="E361042"/>
    </row>
    <row r="361043" spans="5:5">
      <c r="E361043"/>
    </row>
    <row r="361044" spans="5:5">
      <c r="E361044"/>
    </row>
    <row r="361045" spans="5:5">
      <c r="E361045"/>
    </row>
    <row r="361046" spans="5:5">
      <c r="E361046"/>
    </row>
    <row r="361047" spans="5:5">
      <c r="E361047"/>
    </row>
    <row r="361048" spans="5:5">
      <c r="E361048"/>
    </row>
    <row r="361049" spans="5:5">
      <c r="E361049"/>
    </row>
    <row r="361050" spans="5:5">
      <c r="E361050"/>
    </row>
    <row r="361051" spans="5:5">
      <c r="E361051"/>
    </row>
    <row r="361052" spans="5:5">
      <c r="E361052"/>
    </row>
    <row r="361053" spans="5:5">
      <c r="E361053"/>
    </row>
    <row r="361054" spans="5:5">
      <c r="E361054"/>
    </row>
    <row r="361055" spans="5:5">
      <c r="E361055"/>
    </row>
    <row r="361056" spans="5:5">
      <c r="E361056"/>
    </row>
    <row r="361057" spans="5:5">
      <c r="E361057"/>
    </row>
    <row r="361058" spans="5:5">
      <c r="E361058"/>
    </row>
    <row r="361059" spans="5:5">
      <c r="E361059"/>
    </row>
    <row r="361060" spans="5:5">
      <c r="E361060"/>
    </row>
    <row r="361061" spans="5:5">
      <c r="E361061"/>
    </row>
    <row r="361062" spans="5:5">
      <c r="E361062"/>
    </row>
    <row r="361063" spans="5:5">
      <c r="E361063"/>
    </row>
    <row r="361064" spans="5:5">
      <c r="E361064"/>
    </row>
    <row r="361065" spans="5:5">
      <c r="E361065"/>
    </row>
    <row r="361066" spans="5:5">
      <c r="E361066"/>
    </row>
    <row r="361067" spans="5:5">
      <c r="E361067"/>
    </row>
    <row r="361068" spans="5:5">
      <c r="E361068"/>
    </row>
    <row r="361069" spans="5:5">
      <c r="E361069"/>
    </row>
    <row r="361070" spans="5:5">
      <c r="E361070"/>
    </row>
    <row r="361071" spans="5:5">
      <c r="E361071"/>
    </row>
    <row r="361072" spans="5:5">
      <c r="E361072"/>
    </row>
    <row r="361073" spans="5:5">
      <c r="E361073"/>
    </row>
    <row r="361074" spans="5:5">
      <c r="E361074"/>
    </row>
    <row r="361075" spans="5:5">
      <c r="E361075"/>
    </row>
    <row r="361076" spans="5:5">
      <c r="E361076"/>
    </row>
    <row r="361077" spans="5:5">
      <c r="E361077"/>
    </row>
    <row r="361078" spans="5:5">
      <c r="E361078"/>
    </row>
    <row r="361079" spans="5:5">
      <c r="E361079"/>
    </row>
    <row r="361080" spans="5:5">
      <c r="E361080"/>
    </row>
    <row r="361081" spans="5:5">
      <c r="E361081"/>
    </row>
    <row r="361082" spans="5:5">
      <c r="E361082"/>
    </row>
    <row r="361083" spans="5:5">
      <c r="E361083"/>
    </row>
    <row r="361084" spans="5:5">
      <c r="E361084"/>
    </row>
    <row r="361085" spans="5:5">
      <c r="E361085"/>
    </row>
    <row r="361086" spans="5:5">
      <c r="E361086"/>
    </row>
    <row r="361087" spans="5:5">
      <c r="E361087"/>
    </row>
    <row r="361088" spans="5:5">
      <c r="E361088"/>
    </row>
    <row r="361089" spans="5:5">
      <c r="E361089"/>
    </row>
    <row r="361090" spans="5:5">
      <c r="E361090"/>
    </row>
    <row r="361091" spans="5:5">
      <c r="E361091"/>
    </row>
    <row r="361092" spans="5:5">
      <c r="E361092"/>
    </row>
    <row r="361093" spans="5:5">
      <c r="E361093"/>
    </row>
    <row r="361094" spans="5:5">
      <c r="E361094"/>
    </row>
    <row r="361095" spans="5:5">
      <c r="E361095"/>
    </row>
    <row r="361096" spans="5:5">
      <c r="E361096"/>
    </row>
    <row r="361097" spans="5:5">
      <c r="E361097"/>
    </row>
    <row r="361098" spans="5:5">
      <c r="E361098"/>
    </row>
    <row r="361099" spans="5:5">
      <c r="E361099"/>
    </row>
    <row r="361100" spans="5:5">
      <c r="E361100"/>
    </row>
    <row r="361101" spans="5:5">
      <c r="E361101"/>
    </row>
    <row r="361102" spans="5:5">
      <c r="E361102"/>
    </row>
    <row r="361103" spans="5:5">
      <c r="E361103"/>
    </row>
    <row r="361104" spans="5:5">
      <c r="E361104"/>
    </row>
    <row r="361105" spans="5:5">
      <c r="E361105"/>
    </row>
    <row r="361106" spans="5:5">
      <c r="E361106"/>
    </row>
    <row r="361107" spans="5:5">
      <c r="E361107"/>
    </row>
    <row r="361108" spans="5:5">
      <c r="E361108"/>
    </row>
    <row r="361109" spans="5:5">
      <c r="E361109"/>
    </row>
    <row r="361110" spans="5:5">
      <c r="E361110"/>
    </row>
    <row r="361111" spans="5:5">
      <c r="E361111"/>
    </row>
    <row r="361112" spans="5:5">
      <c r="E361112"/>
    </row>
    <row r="361113" spans="5:5">
      <c r="E361113"/>
    </row>
    <row r="361114" spans="5:5">
      <c r="E361114"/>
    </row>
    <row r="361115" spans="5:5">
      <c r="E361115"/>
    </row>
    <row r="361116" spans="5:5">
      <c r="E361116"/>
    </row>
    <row r="361117" spans="5:5">
      <c r="E361117"/>
    </row>
    <row r="361118" spans="5:5">
      <c r="E361118"/>
    </row>
    <row r="361119" spans="5:5">
      <c r="E361119"/>
    </row>
    <row r="361120" spans="5:5">
      <c r="E361120"/>
    </row>
    <row r="361121" spans="5:5">
      <c r="E361121"/>
    </row>
    <row r="361122" spans="5:5">
      <c r="E361122"/>
    </row>
    <row r="361123" spans="5:5">
      <c r="E361123"/>
    </row>
    <row r="361124" spans="5:5">
      <c r="E361124"/>
    </row>
    <row r="361125" spans="5:5">
      <c r="E361125"/>
    </row>
    <row r="361126" spans="5:5">
      <c r="E361126"/>
    </row>
    <row r="361127" spans="5:5">
      <c r="E361127"/>
    </row>
    <row r="361128" spans="5:5">
      <c r="E361128"/>
    </row>
    <row r="361129" spans="5:5">
      <c r="E361129"/>
    </row>
    <row r="361130" spans="5:5">
      <c r="E361130"/>
    </row>
    <row r="361131" spans="5:5">
      <c r="E361131"/>
    </row>
    <row r="361132" spans="5:5">
      <c r="E361132"/>
    </row>
    <row r="361133" spans="5:5">
      <c r="E361133"/>
    </row>
    <row r="361134" spans="5:5">
      <c r="E361134"/>
    </row>
    <row r="361135" spans="5:5">
      <c r="E361135"/>
    </row>
    <row r="361136" spans="5:5">
      <c r="E361136"/>
    </row>
    <row r="361137" spans="5:5">
      <c r="E361137"/>
    </row>
    <row r="361138" spans="5:5">
      <c r="E361138"/>
    </row>
    <row r="361139" spans="5:5">
      <c r="E361139"/>
    </row>
    <row r="361140" spans="5:5">
      <c r="E361140"/>
    </row>
    <row r="361141" spans="5:5">
      <c r="E361141"/>
    </row>
    <row r="361142" spans="5:5">
      <c r="E361142"/>
    </row>
    <row r="361143" spans="5:5">
      <c r="E361143"/>
    </row>
    <row r="361144" spans="5:5">
      <c r="E361144"/>
    </row>
    <row r="361145" spans="5:5">
      <c r="E361145"/>
    </row>
    <row r="361146" spans="5:5">
      <c r="E361146"/>
    </row>
    <row r="361147" spans="5:5">
      <c r="E361147"/>
    </row>
    <row r="361148" spans="5:5">
      <c r="E361148"/>
    </row>
    <row r="361149" spans="5:5">
      <c r="E361149"/>
    </row>
    <row r="361150" spans="5:5">
      <c r="E361150"/>
    </row>
    <row r="361151" spans="5:5">
      <c r="E361151"/>
    </row>
    <row r="361152" spans="5:5">
      <c r="E361152"/>
    </row>
    <row r="361153" spans="5:5">
      <c r="E361153"/>
    </row>
    <row r="361154" spans="5:5">
      <c r="E361154"/>
    </row>
    <row r="361155" spans="5:5">
      <c r="E361155"/>
    </row>
    <row r="361156" spans="5:5">
      <c r="E361156"/>
    </row>
    <row r="361157" spans="5:5">
      <c r="E361157"/>
    </row>
    <row r="361158" spans="5:5">
      <c r="E361158"/>
    </row>
    <row r="361159" spans="5:5">
      <c r="E361159"/>
    </row>
    <row r="361160" spans="5:5">
      <c r="E361160"/>
    </row>
    <row r="361161" spans="5:5">
      <c r="E361161"/>
    </row>
    <row r="361162" spans="5:5">
      <c r="E361162"/>
    </row>
    <row r="361163" spans="5:5">
      <c r="E361163"/>
    </row>
    <row r="361164" spans="5:5">
      <c r="E361164"/>
    </row>
    <row r="361165" spans="5:5">
      <c r="E361165"/>
    </row>
    <row r="361166" spans="5:5">
      <c r="E361166"/>
    </row>
    <row r="361167" spans="5:5">
      <c r="E361167"/>
    </row>
    <row r="361168" spans="5:5">
      <c r="E361168"/>
    </row>
    <row r="361169" spans="5:5">
      <c r="E361169"/>
    </row>
    <row r="361170" spans="5:5">
      <c r="E361170"/>
    </row>
    <row r="361171" spans="5:5">
      <c r="E361171"/>
    </row>
    <row r="361172" spans="5:5">
      <c r="E361172"/>
    </row>
    <row r="361173" spans="5:5">
      <c r="E361173"/>
    </row>
    <row r="361174" spans="5:5">
      <c r="E361174"/>
    </row>
    <row r="361175" spans="5:5">
      <c r="E361175"/>
    </row>
    <row r="361176" spans="5:5">
      <c r="E361176"/>
    </row>
    <row r="361177" spans="5:5">
      <c r="E361177"/>
    </row>
    <row r="361178" spans="5:5">
      <c r="E361178"/>
    </row>
    <row r="361179" spans="5:5">
      <c r="E361179"/>
    </row>
    <row r="361180" spans="5:5">
      <c r="E361180"/>
    </row>
    <row r="361181" spans="5:5">
      <c r="E361181"/>
    </row>
    <row r="361182" spans="5:5">
      <c r="E361182"/>
    </row>
    <row r="361183" spans="5:5">
      <c r="E361183"/>
    </row>
    <row r="361184" spans="5:5">
      <c r="E361184"/>
    </row>
    <row r="361185" spans="5:5">
      <c r="E361185"/>
    </row>
    <row r="361186" spans="5:5">
      <c r="E361186"/>
    </row>
    <row r="361187" spans="5:5">
      <c r="E361187"/>
    </row>
    <row r="361188" spans="5:5">
      <c r="E361188"/>
    </row>
    <row r="361189" spans="5:5">
      <c r="E361189"/>
    </row>
    <row r="361190" spans="5:5">
      <c r="E361190"/>
    </row>
    <row r="361191" spans="5:5">
      <c r="E361191"/>
    </row>
    <row r="361192" spans="5:5">
      <c r="E361192"/>
    </row>
    <row r="361193" spans="5:5">
      <c r="E361193"/>
    </row>
    <row r="361194" spans="5:5">
      <c r="E361194"/>
    </row>
    <row r="361195" spans="5:5">
      <c r="E361195"/>
    </row>
    <row r="361196" spans="5:5">
      <c r="E361196"/>
    </row>
    <row r="361197" spans="5:5">
      <c r="E361197"/>
    </row>
    <row r="361198" spans="5:5">
      <c r="E361198"/>
    </row>
    <row r="361199" spans="5:5">
      <c r="E361199"/>
    </row>
    <row r="361200" spans="5:5">
      <c r="E361200"/>
    </row>
    <row r="361201" spans="5:5">
      <c r="E361201"/>
    </row>
    <row r="361202" spans="5:5">
      <c r="E361202"/>
    </row>
    <row r="361203" spans="5:5">
      <c r="E361203"/>
    </row>
    <row r="361204" spans="5:5">
      <c r="E361204"/>
    </row>
    <row r="361205" spans="5:5">
      <c r="E361205"/>
    </row>
    <row r="361206" spans="5:5">
      <c r="E361206"/>
    </row>
    <row r="361207" spans="5:5">
      <c r="E361207"/>
    </row>
    <row r="361208" spans="5:5">
      <c r="E361208"/>
    </row>
    <row r="361209" spans="5:5">
      <c r="E361209"/>
    </row>
    <row r="361210" spans="5:5">
      <c r="E361210"/>
    </row>
    <row r="361211" spans="5:5">
      <c r="E361211"/>
    </row>
    <row r="361212" spans="5:5">
      <c r="E361212"/>
    </row>
    <row r="361213" spans="5:5">
      <c r="E361213"/>
    </row>
    <row r="361214" spans="5:5">
      <c r="E361214"/>
    </row>
    <row r="361215" spans="5:5">
      <c r="E361215"/>
    </row>
    <row r="361216" spans="5:5">
      <c r="E361216"/>
    </row>
    <row r="361217" spans="5:5">
      <c r="E361217"/>
    </row>
    <row r="361218" spans="5:5">
      <c r="E361218"/>
    </row>
    <row r="361219" spans="5:5">
      <c r="E361219"/>
    </row>
    <row r="361220" spans="5:5">
      <c r="E361220"/>
    </row>
    <row r="361221" spans="5:5">
      <c r="E361221"/>
    </row>
    <row r="361222" spans="5:5">
      <c r="E361222"/>
    </row>
    <row r="361223" spans="5:5">
      <c r="E361223"/>
    </row>
    <row r="361224" spans="5:5">
      <c r="E361224"/>
    </row>
    <row r="361225" spans="5:5">
      <c r="E361225"/>
    </row>
    <row r="361226" spans="5:5">
      <c r="E361226"/>
    </row>
    <row r="361227" spans="5:5">
      <c r="E361227"/>
    </row>
    <row r="361228" spans="5:5">
      <c r="E361228"/>
    </row>
    <row r="361229" spans="5:5">
      <c r="E361229"/>
    </row>
    <row r="361230" spans="5:5">
      <c r="E361230"/>
    </row>
    <row r="361231" spans="5:5">
      <c r="E361231"/>
    </row>
    <row r="361232" spans="5:5">
      <c r="E361232"/>
    </row>
    <row r="361233" spans="5:5">
      <c r="E361233"/>
    </row>
    <row r="361234" spans="5:5">
      <c r="E361234"/>
    </row>
    <row r="361235" spans="5:5">
      <c r="E361235"/>
    </row>
    <row r="361236" spans="5:5">
      <c r="E361236"/>
    </row>
    <row r="361237" spans="5:5">
      <c r="E361237"/>
    </row>
    <row r="361238" spans="5:5">
      <c r="E361238"/>
    </row>
    <row r="361239" spans="5:5">
      <c r="E361239"/>
    </row>
    <row r="361240" spans="5:5">
      <c r="E361240"/>
    </row>
    <row r="361241" spans="5:5">
      <c r="E361241"/>
    </row>
    <row r="361242" spans="5:5">
      <c r="E361242"/>
    </row>
    <row r="361243" spans="5:5">
      <c r="E361243"/>
    </row>
    <row r="361244" spans="5:5">
      <c r="E361244"/>
    </row>
    <row r="361245" spans="5:5">
      <c r="E361245"/>
    </row>
    <row r="361246" spans="5:5">
      <c r="E361246"/>
    </row>
    <row r="361247" spans="5:5">
      <c r="E361247"/>
    </row>
    <row r="361248" spans="5:5">
      <c r="E361248"/>
    </row>
    <row r="361249" spans="5:5">
      <c r="E361249"/>
    </row>
    <row r="361250" spans="5:5">
      <c r="E361250"/>
    </row>
    <row r="361251" spans="5:5">
      <c r="E361251"/>
    </row>
    <row r="361252" spans="5:5">
      <c r="E361252"/>
    </row>
    <row r="361253" spans="5:5">
      <c r="E361253"/>
    </row>
    <row r="361254" spans="5:5">
      <c r="E361254"/>
    </row>
    <row r="361255" spans="5:5">
      <c r="E361255"/>
    </row>
    <row r="361256" spans="5:5">
      <c r="E361256"/>
    </row>
    <row r="361257" spans="5:5">
      <c r="E361257"/>
    </row>
    <row r="361258" spans="5:5">
      <c r="E361258"/>
    </row>
    <row r="361259" spans="5:5">
      <c r="E361259"/>
    </row>
    <row r="361260" spans="5:5">
      <c r="E361260"/>
    </row>
    <row r="361261" spans="5:5">
      <c r="E361261"/>
    </row>
    <row r="361262" spans="5:5">
      <c r="E361262"/>
    </row>
    <row r="361263" spans="5:5">
      <c r="E361263"/>
    </row>
    <row r="361264" spans="5:5">
      <c r="E361264"/>
    </row>
    <row r="361265" spans="5:5">
      <c r="E361265"/>
    </row>
    <row r="361266" spans="5:5">
      <c r="E361266"/>
    </row>
    <row r="361267" spans="5:5">
      <c r="E361267"/>
    </row>
    <row r="361268" spans="5:5">
      <c r="E361268"/>
    </row>
    <row r="361269" spans="5:5">
      <c r="E361269"/>
    </row>
    <row r="361270" spans="5:5">
      <c r="E361270"/>
    </row>
    <row r="361271" spans="5:5">
      <c r="E361271"/>
    </row>
    <row r="361272" spans="5:5">
      <c r="E361272"/>
    </row>
    <row r="361273" spans="5:5">
      <c r="E361273"/>
    </row>
    <row r="361274" spans="5:5">
      <c r="E361274"/>
    </row>
    <row r="361275" spans="5:5">
      <c r="E361275"/>
    </row>
    <row r="361276" spans="5:5">
      <c r="E361276"/>
    </row>
    <row r="361277" spans="5:5">
      <c r="E361277"/>
    </row>
    <row r="361278" spans="5:5">
      <c r="E361278"/>
    </row>
    <row r="361279" spans="5:5">
      <c r="E361279"/>
    </row>
    <row r="361280" spans="5:5">
      <c r="E361280"/>
    </row>
    <row r="361281" spans="5:5">
      <c r="E361281"/>
    </row>
    <row r="361282" spans="5:5">
      <c r="E361282"/>
    </row>
    <row r="361283" spans="5:5">
      <c r="E361283"/>
    </row>
    <row r="361284" spans="5:5">
      <c r="E361284"/>
    </row>
    <row r="361285" spans="5:5">
      <c r="E361285"/>
    </row>
    <row r="361286" spans="5:5">
      <c r="E361286"/>
    </row>
    <row r="361287" spans="5:5">
      <c r="E361287"/>
    </row>
    <row r="361288" spans="5:5">
      <c r="E361288"/>
    </row>
    <row r="361289" spans="5:5">
      <c r="E361289"/>
    </row>
    <row r="361290" spans="5:5">
      <c r="E361290"/>
    </row>
    <row r="361291" spans="5:5">
      <c r="E361291"/>
    </row>
    <row r="361292" spans="5:5">
      <c r="E361292"/>
    </row>
    <row r="361293" spans="5:5">
      <c r="E361293"/>
    </row>
    <row r="361294" spans="5:5">
      <c r="E361294"/>
    </row>
    <row r="361295" spans="5:5">
      <c r="E361295"/>
    </row>
    <row r="361296" spans="5:5">
      <c r="E361296"/>
    </row>
    <row r="361297" spans="5:5">
      <c r="E361297"/>
    </row>
    <row r="361298" spans="5:5">
      <c r="E361298"/>
    </row>
    <row r="361299" spans="5:5">
      <c r="E361299"/>
    </row>
    <row r="361300" spans="5:5">
      <c r="E361300"/>
    </row>
    <row r="361301" spans="5:5">
      <c r="E361301"/>
    </row>
    <row r="361302" spans="5:5">
      <c r="E361302"/>
    </row>
    <row r="361303" spans="5:5">
      <c r="E361303"/>
    </row>
    <row r="361304" spans="5:5">
      <c r="E361304"/>
    </row>
    <row r="361305" spans="5:5">
      <c r="E361305"/>
    </row>
    <row r="361306" spans="5:5">
      <c r="E361306"/>
    </row>
    <row r="361307" spans="5:5">
      <c r="E361307"/>
    </row>
    <row r="361308" spans="5:5">
      <c r="E361308"/>
    </row>
    <row r="361309" spans="5:5">
      <c r="E361309"/>
    </row>
    <row r="361310" spans="5:5">
      <c r="E361310"/>
    </row>
    <row r="361311" spans="5:5">
      <c r="E361311"/>
    </row>
    <row r="361312" spans="5:5">
      <c r="E361312"/>
    </row>
    <row r="361313" spans="5:5">
      <c r="E361313"/>
    </row>
    <row r="361314" spans="5:5">
      <c r="E361314"/>
    </row>
    <row r="361315" spans="5:5">
      <c r="E361315"/>
    </row>
    <row r="361316" spans="5:5">
      <c r="E361316"/>
    </row>
    <row r="361317" spans="5:5">
      <c r="E361317"/>
    </row>
    <row r="361318" spans="5:5">
      <c r="E361318"/>
    </row>
    <row r="361319" spans="5:5">
      <c r="E361319"/>
    </row>
    <row r="361320" spans="5:5">
      <c r="E361320"/>
    </row>
    <row r="361321" spans="5:5">
      <c r="E361321"/>
    </row>
    <row r="361322" spans="5:5">
      <c r="E361322"/>
    </row>
    <row r="361323" spans="5:5">
      <c r="E361323"/>
    </row>
    <row r="361324" spans="5:5">
      <c r="E361324"/>
    </row>
    <row r="361325" spans="5:5">
      <c r="E361325"/>
    </row>
    <row r="361326" spans="5:5">
      <c r="E361326"/>
    </row>
    <row r="361327" spans="5:5">
      <c r="E361327"/>
    </row>
    <row r="361328" spans="5:5">
      <c r="E361328"/>
    </row>
    <row r="361329" spans="5:5">
      <c r="E361329"/>
    </row>
    <row r="361330" spans="5:5">
      <c r="E361330"/>
    </row>
    <row r="361331" spans="5:5">
      <c r="E361331"/>
    </row>
    <row r="361332" spans="5:5">
      <c r="E361332"/>
    </row>
    <row r="361333" spans="5:5">
      <c r="E361333"/>
    </row>
    <row r="361334" spans="5:5">
      <c r="E361334"/>
    </row>
    <row r="361335" spans="5:5">
      <c r="E361335"/>
    </row>
    <row r="361336" spans="5:5">
      <c r="E361336"/>
    </row>
    <row r="361337" spans="5:5">
      <c r="E361337"/>
    </row>
    <row r="361338" spans="5:5">
      <c r="E361338"/>
    </row>
    <row r="361339" spans="5:5">
      <c r="E361339"/>
    </row>
    <row r="361340" spans="5:5">
      <c r="E361340"/>
    </row>
    <row r="361341" spans="5:5">
      <c r="E361341"/>
    </row>
    <row r="361342" spans="5:5">
      <c r="E361342"/>
    </row>
    <row r="361343" spans="5:5">
      <c r="E361343"/>
    </row>
    <row r="361344" spans="5:5">
      <c r="E361344"/>
    </row>
    <row r="361345" spans="5:5">
      <c r="E361345"/>
    </row>
    <row r="361346" spans="5:5">
      <c r="E361346"/>
    </row>
    <row r="361347" spans="5:5">
      <c r="E361347"/>
    </row>
    <row r="361348" spans="5:5">
      <c r="E361348"/>
    </row>
    <row r="361349" spans="5:5">
      <c r="E361349"/>
    </row>
    <row r="361350" spans="5:5">
      <c r="E361350"/>
    </row>
    <row r="361351" spans="5:5">
      <c r="E361351"/>
    </row>
    <row r="361352" spans="5:5">
      <c r="E361352"/>
    </row>
    <row r="361353" spans="5:5">
      <c r="E361353"/>
    </row>
    <row r="361354" spans="5:5">
      <c r="E361354"/>
    </row>
    <row r="361355" spans="5:5">
      <c r="E361355"/>
    </row>
    <row r="361356" spans="5:5">
      <c r="E361356"/>
    </row>
    <row r="361357" spans="5:5">
      <c r="E361357"/>
    </row>
    <row r="361358" spans="5:5">
      <c r="E361358"/>
    </row>
    <row r="361359" spans="5:5">
      <c r="E361359"/>
    </row>
    <row r="361360" spans="5:5">
      <c r="E361360"/>
    </row>
    <row r="361361" spans="5:5">
      <c r="E361361"/>
    </row>
    <row r="361362" spans="5:5">
      <c r="E361362"/>
    </row>
    <row r="361363" spans="5:5">
      <c r="E361363"/>
    </row>
    <row r="361364" spans="5:5">
      <c r="E361364"/>
    </row>
    <row r="361365" spans="5:5">
      <c r="E361365"/>
    </row>
    <row r="361366" spans="5:5">
      <c r="E361366"/>
    </row>
    <row r="361367" spans="5:5">
      <c r="E361367"/>
    </row>
    <row r="361368" spans="5:5">
      <c r="E361368"/>
    </row>
    <row r="361369" spans="5:5">
      <c r="E361369"/>
    </row>
    <row r="361370" spans="5:5">
      <c r="E361370"/>
    </row>
    <row r="361371" spans="5:5">
      <c r="E361371"/>
    </row>
    <row r="361372" spans="5:5">
      <c r="E361372"/>
    </row>
    <row r="361373" spans="5:5">
      <c r="E361373"/>
    </row>
    <row r="361374" spans="5:5">
      <c r="E361374"/>
    </row>
    <row r="361375" spans="5:5">
      <c r="E361375"/>
    </row>
    <row r="361376" spans="5:5">
      <c r="E361376"/>
    </row>
    <row r="361377" spans="5:5">
      <c r="E361377"/>
    </row>
    <row r="361378" spans="5:5">
      <c r="E361378"/>
    </row>
    <row r="361379" spans="5:5">
      <c r="E361379"/>
    </row>
    <row r="361380" spans="5:5">
      <c r="E361380"/>
    </row>
    <row r="361381" spans="5:5">
      <c r="E361381"/>
    </row>
    <row r="361382" spans="5:5">
      <c r="E361382"/>
    </row>
    <row r="361383" spans="5:5">
      <c r="E361383"/>
    </row>
    <row r="361384" spans="5:5">
      <c r="E361384"/>
    </row>
    <row r="361385" spans="5:5">
      <c r="E361385"/>
    </row>
    <row r="361386" spans="5:5">
      <c r="E361386"/>
    </row>
    <row r="361387" spans="5:5">
      <c r="E361387"/>
    </row>
    <row r="361388" spans="5:5">
      <c r="E361388"/>
    </row>
    <row r="361389" spans="5:5">
      <c r="E361389"/>
    </row>
    <row r="361390" spans="5:5">
      <c r="E361390"/>
    </row>
    <row r="361391" spans="5:5">
      <c r="E361391"/>
    </row>
    <row r="361392" spans="5:5">
      <c r="E361392"/>
    </row>
    <row r="361393" spans="5:5">
      <c r="E361393"/>
    </row>
    <row r="361394" spans="5:5">
      <c r="E361394"/>
    </row>
    <row r="361395" spans="5:5">
      <c r="E361395"/>
    </row>
    <row r="361396" spans="5:5">
      <c r="E361396"/>
    </row>
    <row r="361397" spans="5:5">
      <c r="E361397"/>
    </row>
    <row r="361398" spans="5:5">
      <c r="E361398"/>
    </row>
    <row r="361399" spans="5:5">
      <c r="E361399"/>
    </row>
    <row r="361400" spans="5:5">
      <c r="E361400"/>
    </row>
    <row r="361401" spans="5:5">
      <c r="E361401"/>
    </row>
    <row r="361402" spans="5:5">
      <c r="E361402"/>
    </row>
    <row r="361403" spans="5:5">
      <c r="E361403"/>
    </row>
    <row r="361404" spans="5:5">
      <c r="E361404"/>
    </row>
    <row r="361405" spans="5:5">
      <c r="E361405"/>
    </row>
    <row r="361406" spans="5:5">
      <c r="E361406"/>
    </row>
    <row r="361407" spans="5:5">
      <c r="E361407"/>
    </row>
    <row r="361408" spans="5:5">
      <c r="E361408"/>
    </row>
    <row r="361409" spans="5:5">
      <c r="E361409"/>
    </row>
    <row r="361410" spans="5:5">
      <c r="E361410"/>
    </row>
    <row r="361411" spans="5:5">
      <c r="E361411"/>
    </row>
    <row r="361412" spans="5:5">
      <c r="E361412"/>
    </row>
    <row r="361413" spans="5:5">
      <c r="E361413"/>
    </row>
    <row r="361414" spans="5:5">
      <c r="E361414"/>
    </row>
    <row r="361415" spans="5:5">
      <c r="E361415"/>
    </row>
    <row r="361416" spans="5:5">
      <c r="E361416"/>
    </row>
    <row r="361417" spans="5:5">
      <c r="E361417"/>
    </row>
    <row r="361418" spans="5:5">
      <c r="E361418"/>
    </row>
    <row r="361419" spans="5:5">
      <c r="E361419"/>
    </row>
    <row r="361420" spans="5:5">
      <c r="E361420"/>
    </row>
    <row r="361421" spans="5:5">
      <c r="E361421"/>
    </row>
    <row r="361422" spans="5:5">
      <c r="E361422"/>
    </row>
    <row r="361423" spans="5:5">
      <c r="E361423"/>
    </row>
    <row r="361424" spans="5:5">
      <c r="E361424"/>
    </row>
    <row r="361425" spans="5:5">
      <c r="E361425"/>
    </row>
    <row r="361426" spans="5:5">
      <c r="E361426"/>
    </row>
    <row r="361427" spans="5:5">
      <c r="E361427"/>
    </row>
    <row r="361428" spans="5:5">
      <c r="E361428"/>
    </row>
    <row r="361429" spans="5:5">
      <c r="E361429"/>
    </row>
    <row r="361430" spans="5:5">
      <c r="E361430"/>
    </row>
    <row r="361431" spans="5:5">
      <c r="E361431"/>
    </row>
    <row r="361432" spans="5:5">
      <c r="E361432"/>
    </row>
    <row r="361433" spans="5:5">
      <c r="E361433"/>
    </row>
    <row r="361434" spans="5:5">
      <c r="E361434"/>
    </row>
    <row r="361435" spans="5:5">
      <c r="E361435"/>
    </row>
    <row r="361436" spans="5:5">
      <c r="E361436"/>
    </row>
    <row r="361437" spans="5:5">
      <c r="E361437"/>
    </row>
    <row r="361438" spans="5:5">
      <c r="E361438"/>
    </row>
    <row r="361439" spans="5:5">
      <c r="E361439"/>
    </row>
    <row r="361440" spans="5:5">
      <c r="E361440"/>
    </row>
    <row r="361441" spans="5:5">
      <c r="E361441"/>
    </row>
    <row r="361442" spans="5:5">
      <c r="E361442"/>
    </row>
    <row r="361443" spans="5:5">
      <c r="E361443"/>
    </row>
    <row r="361444" spans="5:5">
      <c r="E361444"/>
    </row>
    <row r="361445" spans="5:5">
      <c r="E361445"/>
    </row>
    <row r="361446" spans="5:5">
      <c r="E361446"/>
    </row>
    <row r="361447" spans="5:5">
      <c r="E361447"/>
    </row>
    <row r="361448" spans="5:5">
      <c r="E361448"/>
    </row>
    <row r="361449" spans="5:5">
      <c r="E361449"/>
    </row>
    <row r="361450" spans="5:5">
      <c r="E361450"/>
    </row>
    <row r="361451" spans="5:5">
      <c r="E361451"/>
    </row>
    <row r="361452" spans="5:5">
      <c r="E361452"/>
    </row>
    <row r="361453" spans="5:5">
      <c r="E361453"/>
    </row>
    <row r="361454" spans="5:5">
      <c r="E361454"/>
    </row>
    <row r="361455" spans="5:5">
      <c r="E361455"/>
    </row>
    <row r="361456" spans="5:5">
      <c r="E361456"/>
    </row>
    <row r="361457" spans="5:5">
      <c r="E361457"/>
    </row>
    <row r="361458" spans="5:5">
      <c r="E361458"/>
    </row>
    <row r="361459" spans="5:5">
      <c r="E361459"/>
    </row>
    <row r="361460" spans="5:5">
      <c r="E361460"/>
    </row>
    <row r="361461" spans="5:5">
      <c r="E361461"/>
    </row>
    <row r="361462" spans="5:5">
      <c r="E361462"/>
    </row>
    <row r="361463" spans="5:5">
      <c r="E361463"/>
    </row>
    <row r="361464" spans="5:5">
      <c r="E361464"/>
    </row>
    <row r="361465" spans="5:5">
      <c r="E361465"/>
    </row>
    <row r="361466" spans="5:5">
      <c r="E361466"/>
    </row>
    <row r="361467" spans="5:5">
      <c r="E361467"/>
    </row>
    <row r="361468" spans="5:5">
      <c r="E361468"/>
    </row>
    <row r="361469" spans="5:5">
      <c r="E361469"/>
    </row>
    <row r="361470" spans="5:5">
      <c r="E361470"/>
    </row>
    <row r="361471" spans="5:5">
      <c r="E361471"/>
    </row>
    <row r="361472" spans="5:5">
      <c r="E361472"/>
    </row>
    <row r="361473" spans="5:5">
      <c r="E361473"/>
    </row>
    <row r="361474" spans="5:5">
      <c r="E361474"/>
    </row>
    <row r="361475" spans="5:5">
      <c r="E361475"/>
    </row>
    <row r="361476" spans="5:5">
      <c r="E361476"/>
    </row>
    <row r="361477" spans="5:5">
      <c r="E361477"/>
    </row>
    <row r="361478" spans="5:5">
      <c r="E361478"/>
    </row>
    <row r="361479" spans="5:5">
      <c r="E361479"/>
    </row>
    <row r="361480" spans="5:5">
      <c r="E361480"/>
    </row>
    <row r="361481" spans="5:5">
      <c r="E361481"/>
    </row>
    <row r="361482" spans="5:5">
      <c r="E361482"/>
    </row>
    <row r="361483" spans="5:5">
      <c r="E361483"/>
    </row>
    <row r="361484" spans="5:5">
      <c r="E361484"/>
    </row>
    <row r="361485" spans="5:5">
      <c r="E361485"/>
    </row>
    <row r="361486" spans="5:5">
      <c r="E361486"/>
    </row>
    <row r="361487" spans="5:5">
      <c r="E361487"/>
    </row>
    <row r="361488" spans="5:5">
      <c r="E361488"/>
    </row>
    <row r="361489" spans="5:5">
      <c r="E361489"/>
    </row>
    <row r="361490" spans="5:5">
      <c r="E361490"/>
    </row>
    <row r="361491" spans="5:5">
      <c r="E361491"/>
    </row>
    <row r="361492" spans="5:5">
      <c r="E361492"/>
    </row>
    <row r="361493" spans="5:5">
      <c r="E361493"/>
    </row>
    <row r="361494" spans="5:5">
      <c r="E361494"/>
    </row>
    <row r="361495" spans="5:5">
      <c r="E361495"/>
    </row>
    <row r="361496" spans="5:5">
      <c r="E361496"/>
    </row>
    <row r="361497" spans="5:5">
      <c r="E361497"/>
    </row>
    <row r="361498" spans="5:5">
      <c r="E361498"/>
    </row>
    <row r="361499" spans="5:5">
      <c r="E361499"/>
    </row>
    <row r="361500" spans="5:5">
      <c r="E361500"/>
    </row>
    <row r="361501" spans="5:5">
      <c r="E361501"/>
    </row>
    <row r="361502" spans="5:5">
      <c r="E361502"/>
    </row>
    <row r="361503" spans="5:5">
      <c r="E361503"/>
    </row>
    <row r="361504" spans="5:5">
      <c r="E361504"/>
    </row>
    <row r="361505" spans="5:5">
      <c r="E361505"/>
    </row>
    <row r="361506" spans="5:5">
      <c r="E361506"/>
    </row>
    <row r="361507" spans="5:5">
      <c r="E361507"/>
    </row>
    <row r="361508" spans="5:5">
      <c r="E361508"/>
    </row>
    <row r="361509" spans="5:5">
      <c r="E361509"/>
    </row>
    <row r="361510" spans="5:5">
      <c r="E361510"/>
    </row>
    <row r="361511" spans="5:5">
      <c r="E361511"/>
    </row>
    <row r="361512" spans="5:5">
      <c r="E361512"/>
    </row>
    <row r="361513" spans="5:5">
      <c r="E361513"/>
    </row>
    <row r="361514" spans="5:5">
      <c r="E361514"/>
    </row>
    <row r="361515" spans="5:5">
      <c r="E361515"/>
    </row>
    <row r="361516" spans="5:5">
      <c r="E361516"/>
    </row>
    <row r="361517" spans="5:5">
      <c r="E361517"/>
    </row>
    <row r="361518" spans="5:5">
      <c r="E361518"/>
    </row>
    <row r="361519" spans="5:5">
      <c r="E361519"/>
    </row>
    <row r="361520" spans="5:5">
      <c r="E361520"/>
    </row>
    <row r="361521" spans="5:5">
      <c r="E361521"/>
    </row>
    <row r="361522" spans="5:5">
      <c r="E361522"/>
    </row>
    <row r="361523" spans="5:5">
      <c r="E361523"/>
    </row>
    <row r="361524" spans="5:5">
      <c r="E361524"/>
    </row>
    <row r="361525" spans="5:5">
      <c r="E361525"/>
    </row>
    <row r="361526" spans="5:5">
      <c r="E361526"/>
    </row>
    <row r="361527" spans="5:5">
      <c r="E361527"/>
    </row>
    <row r="361528" spans="5:5">
      <c r="E361528"/>
    </row>
    <row r="361529" spans="5:5">
      <c r="E361529"/>
    </row>
    <row r="361530" spans="5:5">
      <c r="E361530"/>
    </row>
    <row r="361531" spans="5:5">
      <c r="E361531"/>
    </row>
    <row r="361532" spans="5:5">
      <c r="E361532"/>
    </row>
    <row r="361533" spans="5:5">
      <c r="E361533"/>
    </row>
    <row r="361534" spans="5:5">
      <c r="E361534"/>
    </row>
    <row r="361535" spans="5:5">
      <c r="E361535"/>
    </row>
    <row r="361536" spans="5:5">
      <c r="E361536"/>
    </row>
    <row r="361537" spans="5:5">
      <c r="E361537"/>
    </row>
    <row r="361538" spans="5:5">
      <c r="E361538"/>
    </row>
    <row r="361539" spans="5:5">
      <c r="E361539"/>
    </row>
    <row r="361540" spans="5:5">
      <c r="E361540"/>
    </row>
    <row r="361541" spans="5:5">
      <c r="E361541"/>
    </row>
    <row r="361542" spans="5:5">
      <c r="E361542"/>
    </row>
    <row r="361543" spans="5:5">
      <c r="E361543"/>
    </row>
    <row r="361544" spans="5:5">
      <c r="E361544"/>
    </row>
    <row r="361545" spans="5:5">
      <c r="E361545"/>
    </row>
    <row r="361546" spans="5:5">
      <c r="E361546"/>
    </row>
    <row r="361547" spans="5:5">
      <c r="E361547"/>
    </row>
    <row r="361548" spans="5:5">
      <c r="E361548"/>
    </row>
    <row r="361549" spans="5:5">
      <c r="E361549"/>
    </row>
    <row r="361550" spans="5:5">
      <c r="E361550"/>
    </row>
    <row r="361551" spans="5:5">
      <c r="E361551"/>
    </row>
    <row r="361552" spans="5:5">
      <c r="E361552"/>
    </row>
    <row r="361553" spans="5:5">
      <c r="E361553"/>
    </row>
    <row r="361554" spans="5:5">
      <c r="E361554"/>
    </row>
    <row r="361555" spans="5:5">
      <c r="E361555"/>
    </row>
    <row r="361556" spans="5:5">
      <c r="E361556"/>
    </row>
    <row r="361557" spans="5:5">
      <c r="E361557"/>
    </row>
    <row r="361558" spans="5:5">
      <c r="E361558"/>
    </row>
    <row r="361559" spans="5:5">
      <c r="E361559"/>
    </row>
    <row r="361560" spans="5:5">
      <c r="E361560"/>
    </row>
    <row r="361561" spans="5:5">
      <c r="E361561"/>
    </row>
    <row r="361562" spans="5:5">
      <c r="E361562"/>
    </row>
    <row r="361563" spans="5:5">
      <c r="E361563"/>
    </row>
    <row r="361564" spans="5:5">
      <c r="E361564"/>
    </row>
    <row r="361565" spans="5:5">
      <c r="E361565"/>
    </row>
    <row r="361566" spans="5:5">
      <c r="E361566"/>
    </row>
    <row r="361567" spans="5:5">
      <c r="E361567"/>
    </row>
    <row r="361568" spans="5:5">
      <c r="E361568"/>
    </row>
    <row r="361569" spans="5:5">
      <c r="E361569"/>
    </row>
    <row r="361570" spans="5:5">
      <c r="E361570"/>
    </row>
    <row r="361571" spans="5:5">
      <c r="E361571"/>
    </row>
    <row r="361572" spans="5:5">
      <c r="E361572"/>
    </row>
    <row r="361573" spans="5:5">
      <c r="E361573"/>
    </row>
    <row r="361574" spans="5:5">
      <c r="E361574"/>
    </row>
    <row r="361575" spans="5:5">
      <c r="E361575"/>
    </row>
    <row r="361576" spans="5:5">
      <c r="E361576"/>
    </row>
    <row r="361577" spans="5:5">
      <c r="E361577"/>
    </row>
    <row r="361578" spans="5:5">
      <c r="E361578"/>
    </row>
    <row r="361579" spans="5:5">
      <c r="E361579"/>
    </row>
    <row r="361580" spans="5:5">
      <c r="E361580"/>
    </row>
    <row r="361581" spans="5:5">
      <c r="E361581"/>
    </row>
    <row r="361582" spans="5:5">
      <c r="E361582"/>
    </row>
    <row r="361583" spans="5:5">
      <c r="E361583"/>
    </row>
    <row r="361584" spans="5:5">
      <c r="E361584"/>
    </row>
    <row r="361585" spans="5:5">
      <c r="E361585"/>
    </row>
    <row r="361586" spans="5:5">
      <c r="E361586"/>
    </row>
    <row r="361587" spans="5:5">
      <c r="E361587"/>
    </row>
    <row r="361588" spans="5:5">
      <c r="E361588"/>
    </row>
    <row r="361589" spans="5:5">
      <c r="E361589"/>
    </row>
    <row r="361590" spans="5:5">
      <c r="E361590"/>
    </row>
    <row r="361591" spans="5:5">
      <c r="E361591"/>
    </row>
    <row r="361592" spans="5:5">
      <c r="E361592"/>
    </row>
    <row r="361593" spans="5:5">
      <c r="E361593"/>
    </row>
    <row r="361594" spans="5:5">
      <c r="E361594"/>
    </row>
    <row r="361595" spans="5:5">
      <c r="E361595"/>
    </row>
    <row r="361596" spans="5:5">
      <c r="E361596"/>
    </row>
    <row r="361597" spans="5:5">
      <c r="E361597"/>
    </row>
    <row r="361598" spans="5:5">
      <c r="E361598"/>
    </row>
    <row r="361599" spans="5:5">
      <c r="E361599"/>
    </row>
    <row r="361600" spans="5:5">
      <c r="E361600"/>
    </row>
    <row r="361601" spans="5:5">
      <c r="E361601"/>
    </row>
    <row r="361602" spans="5:5">
      <c r="E361602"/>
    </row>
    <row r="361603" spans="5:5">
      <c r="E361603"/>
    </row>
    <row r="361604" spans="5:5">
      <c r="E361604"/>
    </row>
    <row r="361605" spans="5:5">
      <c r="E361605"/>
    </row>
    <row r="361606" spans="5:5">
      <c r="E361606"/>
    </row>
    <row r="361607" spans="5:5">
      <c r="E361607"/>
    </row>
    <row r="361608" spans="5:5">
      <c r="E361608"/>
    </row>
    <row r="361609" spans="5:5">
      <c r="E361609"/>
    </row>
    <row r="361610" spans="5:5">
      <c r="E361610"/>
    </row>
    <row r="361611" spans="5:5">
      <c r="E361611"/>
    </row>
    <row r="361612" spans="5:5">
      <c r="E361612"/>
    </row>
    <row r="361613" spans="5:5">
      <c r="E361613"/>
    </row>
    <row r="361614" spans="5:5">
      <c r="E361614"/>
    </row>
    <row r="361615" spans="5:5">
      <c r="E361615"/>
    </row>
    <row r="361616" spans="5:5">
      <c r="E361616"/>
    </row>
    <row r="361617" spans="5:5">
      <c r="E361617"/>
    </row>
    <row r="361618" spans="5:5">
      <c r="E361618"/>
    </row>
    <row r="361619" spans="5:5">
      <c r="E361619"/>
    </row>
    <row r="361620" spans="5:5">
      <c r="E361620"/>
    </row>
    <row r="361621" spans="5:5">
      <c r="E361621"/>
    </row>
    <row r="361622" spans="5:5">
      <c r="E361622"/>
    </row>
    <row r="361623" spans="5:5">
      <c r="E361623"/>
    </row>
    <row r="361624" spans="5:5">
      <c r="E361624"/>
    </row>
    <row r="361625" spans="5:5">
      <c r="E361625"/>
    </row>
    <row r="361626" spans="5:5">
      <c r="E361626"/>
    </row>
    <row r="361627" spans="5:5">
      <c r="E361627"/>
    </row>
    <row r="361628" spans="5:5">
      <c r="E361628"/>
    </row>
    <row r="361629" spans="5:5">
      <c r="E361629"/>
    </row>
    <row r="361630" spans="5:5">
      <c r="E361630"/>
    </row>
    <row r="361631" spans="5:5">
      <c r="E361631"/>
    </row>
    <row r="361632" spans="5:5">
      <c r="E361632"/>
    </row>
    <row r="361633" spans="5:5">
      <c r="E361633"/>
    </row>
    <row r="361634" spans="5:5">
      <c r="E361634"/>
    </row>
    <row r="361635" spans="5:5">
      <c r="E361635"/>
    </row>
    <row r="361636" spans="5:5">
      <c r="E361636"/>
    </row>
    <row r="361637" spans="5:5">
      <c r="E361637"/>
    </row>
    <row r="361638" spans="5:5">
      <c r="E361638"/>
    </row>
    <row r="361639" spans="5:5">
      <c r="E361639"/>
    </row>
    <row r="361640" spans="5:5">
      <c r="E361640"/>
    </row>
    <row r="361641" spans="5:5">
      <c r="E361641"/>
    </row>
    <row r="361642" spans="5:5">
      <c r="E361642"/>
    </row>
    <row r="361643" spans="5:5">
      <c r="E361643"/>
    </row>
    <row r="361644" spans="5:5">
      <c r="E361644"/>
    </row>
    <row r="361645" spans="5:5">
      <c r="E361645"/>
    </row>
    <row r="361646" spans="5:5">
      <c r="E361646"/>
    </row>
    <row r="361647" spans="5:5">
      <c r="E361647"/>
    </row>
    <row r="361648" spans="5:5">
      <c r="E361648"/>
    </row>
    <row r="361649" spans="5:5">
      <c r="E361649"/>
    </row>
    <row r="361650" spans="5:5">
      <c r="E361650"/>
    </row>
    <row r="361651" spans="5:5">
      <c r="E361651"/>
    </row>
    <row r="361652" spans="5:5">
      <c r="E361652"/>
    </row>
    <row r="361653" spans="5:5">
      <c r="E361653"/>
    </row>
    <row r="361654" spans="5:5">
      <c r="E361654"/>
    </row>
    <row r="361655" spans="5:5">
      <c r="E361655"/>
    </row>
    <row r="361656" spans="5:5">
      <c r="E361656"/>
    </row>
    <row r="361657" spans="5:5">
      <c r="E361657"/>
    </row>
    <row r="361658" spans="5:5">
      <c r="E361658"/>
    </row>
    <row r="361659" spans="5:5">
      <c r="E361659"/>
    </row>
    <row r="361660" spans="5:5">
      <c r="E361660"/>
    </row>
    <row r="361661" spans="5:5">
      <c r="E361661"/>
    </row>
    <row r="361662" spans="5:5">
      <c r="E361662"/>
    </row>
    <row r="361663" spans="5:5">
      <c r="E361663"/>
    </row>
    <row r="361664" spans="5:5">
      <c r="E361664"/>
    </row>
    <row r="361665" spans="5:5">
      <c r="E361665"/>
    </row>
    <row r="361666" spans="5:5">
      <c r="E361666"/>
    </row>
    <row r="361667" spans="5:5">
      <c r="E361667"/>
    </row>
    <row r="361668" spans="5:5">
      <c r="E361668"/>
    </row>
    <row r="361669" spans="5:5">
      <c r="E361669"/>
    </row>
    <row r="361670" spans="5:5">
      <c r="E361670"/>
    </row>
    <row r="361671" spans="5:5">
      <c r="E361671"/>
    </row>
    <row r="361672" spans="5:5">
      <c r="E361672"/>
    </row>
    <row r="361673" spans="5:5">
      <c r="E361673"/>
    </row>
    <row r="361674" spans="5:5">
      <c r="E361674"/>
    </row>
    <row r="361675" spans="5:5">
      <c r="E361675"/>
    </row>
    <row r="361676" spans="5:5">
      <c r="E361676"/>
    </row>
    <row r="361677" spans="5:5">
      <c r="E361677"/>
    </row>
    <row r="361678" spans="5:5">
      <c r="E361678"/>
    </row>
    <row r="361679" spans="5:5">
      <c r="E361679"/>
    </row>
    <row r="361680" spans="5:5">
      <c r="E361680"/>
    </row>
    <row r="361681" spans="5:5">
      <c r="E361681"/>
    </row>
    <row r="361682" spans="5:5">
      <c r="E361682"/>
    </row>
    <row r="361683" spans="5:5">
      <c r="E361683"/>
    </row>
    <row r="361684" spans="5:5">
      <c r="E361684"/>
    </row>
    <row r="361685" spans="5:5">
      <c r="E361685"/>
    </row>
    <row r="361686" spans="5:5">
      <c r="E361686"/>
    </row>
    <row r="361687" spans="5:5">
      <c r="E361687"/>
    </row>
    <row r="361688" spans="5:5">
      <c r="E361688"/>
    </row>
    <row r="361689" spans="5:5">
      <c r="E361689"/>
    </row>
    <row r="361690" spans="5:5">
      <c r="E361690"/>
    </row>
    <row r="361691" spans="5:5">
      <c r="E361691"/>
    </row>
    <row r="361692" spans="5:5">
      <c r="E361692"/>
    </row>
    <row r="361693" spans="5:5">
      <c r="E361693"/>
    </row>
    <row r="361694" spans="5:5">
      <c r="E361694"/>
    </row>
    <row r="361695" spans="5:5">
      <c r="E361695"/>
    </row>
    <row r="361696" spans="5:5">
      <c r="E361696"/>
    </row>
    <row r="361697" spans="5:5">
      <c r="E361697"/>
    </row>
    <row r="361698" spans="5:5">
      <c r="E361698"/>
    </row>
    <row r="361699" spans="5:5">
      <c r="E361699"/>
    </row>
    <row r="361700" spans="5:5">
      <c r="E361700"/>
    </row>
    <row r="361701" spans="5:5">
      <c r="E361701"/>
    </row>
    <row r="361702" spans="5:5">
      <c r="E361702"/>
    </row>
    <row r="361703" spans="5:5">
      <c r="E361703"/>
    </row>
    <row r="361704" spans="5:5">
      <c r="E361704"/>
    </row>
    <row r="361705" spans="5:5">
      <c r="E361705"/>
    </row>
    <row r="361706" spans="5:5">
      <c r="E361706"/>
    </row>
    <row r="361707" spans="5:5">
      <c r="E361707"/>
    </row>
    <row r="361708" spans="5:5">
      <c r="E361708"/>
    </row>
    <row r="361709" spans="5:5">
      <c r="E361709"/>
    </row>
    <row r="361710" spans="5:5">
      <c r="E361710"/>
    </row>
    <row r="361711" spans="5:5">
      <c r="E361711"/>
    </row>
    <row r="361712" spans="5:5">
      <c r="E361712"/>
    </row>
    <row r="361713" spans="5:5">
      <c r="E361713"/>
    </row>
    <row r="361714" spans="5:5">
      <c r="E361714"/>
    </row>
    <row r="361715" spans="5:5">
      <c r="E361715"/>
    </row>
    <row r="361716" spans="5:5">
      <c r="E361716"/>
    </row>
    <row r="361717" spans="5:5">
      <c r="E361717"/>
    </row>
    <row r="361718" spans="5:5">
      <c r="E361718"/>
    </row>
    <row r="361719" spans="5:5">
      <c r="E361719"/>
    </row>
    <row r="361720" spans="5:5">
      <c r="E361720"/>
    </row>
    <row r="361721" spans="5:5">
      <c r="E361721"/>
    </row>
    <row r="361722" spans="5:5">
      <c r="E361722"/>
    </row>
    <row r="361723" spans="5:5">
      <c r="E361723"/>
    </row>
    <row r="361724" spans="5:5">
      <c r="E361724"/>
    </row>
    <row r="361725" spans="5:5">
      <c r="E361725"/>
    </row>
    <row r="361726" spans="5:5">
      <c r="E361726"/>
    </row>
    <row r="361727" spans="5:5">
      <c r="E361727"/>
    </row>
    <row r="361728" spans="5:5">
      <c r="E361728"/>
    </row>
    <row r="361729" spans="5:5">
      <c r="E361729"/>
    </row>
    <row r="361730" spans="5:5">
      <c r="E361730"/>
    </row>
    <row r="361731" spans="5:5">
      <c r="E361731"/>
    </row>
    <row r="361732" spans="5:5">
      <c r="E361732"/>
    </row>
    <row r="361733" spans="5:5">
      <c r="E361733"/>
    </row>
    <row r="361734" spans="5:5">
      <c r="E361734"/>
    </row>
    <row r="361735" spans="5:5">
      <c r="E361735"/>
    </row>
    <row r="361736" spans="5:5">
      <c r="E361736"/>
    </row>
    <row r="361737" spans="5:5">
      <c r="E361737"/>
    </row>
    <row r="361738" spans="5:5">
      <c r="E361738"/>
    </row>
    <row r="361739" spans="5:5">
      <c r="E361739"/>
    </row>
    <row r="361740" spans="5:5">
      <c r="E361740"/>
    </row>
    <row r="361741" spans="5:5">
      <c r="E361741"/>
    </row>
    <row r="361742" spans="5:5">
      <c r="E361742"/>
    </row>
    <row r="361743" spans="5:5">
      <c r="E361743"/>
    </row>
    <row r="361744" spans="5:5">
      <c r="E361744"/>
    </row>
    <row r="361745" spans="5:5">
      <c r="E361745"/>
    </row>
    <row r="361746" spans="5:5">
      <c r="E361746"/>
    </row>
    <row r="361747" spans="5:5">
      <c r="E361747"/>
    </row>
    <row r="361748" spans="5:5">
      <c r="E361748"/>
    </row>
    <row r="361749" spans="5:5">
      <c r="E361749"/>
    </row>
    <row r="361750" spans="5:5">
      <c r="E361750"/>
    </row>
    <row r="361751" spans="5:5">
      <c r="E361751"/>
    </row>
    <row r="361752" spans="5:5">
      <c r="E361752"/>
    </row>
    <row r="361753" spans="5:5">
      <c r="E361753"/>
    </row>
    <row r="361754" spans="5:5">
      <c r="E361754"/>
    </row>
    <row r="361755" spans="5:5">
      <c r="E361755"/>
    </row>
    <row r="361756" spans="5:5">
      <c r="E361756"/>
    </row>
    <row r="361757" spans="5:5">
      <c r="E361757"/>
    </row>
    <row r="361758" spans="5:5">
      <c r="E361758"/>
    </row>
    <row r="361759" spans="5:5">
      <c r="E361759"/>
    </row>
    <row r="361760" spans="5:5">
      <c r="E361760"/>
    </row>
    <row r="361761" spans="5:5">
      <c r="E361761"/>
    </row>
    <row r="361762" spans="5:5">
      <c r="E361762"/>
    </row>
    <row r="361763" spans="5:5">
      <c r="E361763"/>
    </row>
    <row r="361764" spans="5:5">
      <c r="E361764"/>
    </row>
    <row r="361765" spans="5:5">
      <c r="E361765"/>
    </row>
    <row r="361766" spans="5:5">
      <c r="E361766"/>
    </row>
    <row r="361767" spans="5:5">
      <c r="E361767"/>
    </row>
    <row r="361768" spans="5:5">
      <c r="E361768"/>
    </row>
    <row r="361769" spans="5:5">
      <c r="E361769"/>
    </row>
    <row r="361770" spans="5:5">
      <c r="E361770"/>
    </row>
    <row r="361771" spans="5:5">
      <c r="E361771"/>
    </row>
    <row r="361772" spans="5:5">
      <c r="E361772"/>
    </row>
    <row r="361773" spans="5:5">
      <c r="E361773"/>
    </row>
    <row r="361774" spans="5:5">
      <c r="E361774"/>
    </row>
    <row r="361775" spans="5:5">
      <c r="E361775"/>
    </row>
    <row r="361776" spans="5:5">
      <c r="E361776"/>
    </row>
    <row r="361777" spans="5:5">
      <c r="E361777"/>
    </row>
    <row r="361778" spans="5:5">
      <c r="E361778"/>
    </row>
    <row r="361779" spans="5:5">
      <c r="E361779"/>
    </row>
    <row r="361780" spans="5:5">
      <c r="E361780"/>
    </row>
    <row r="361781" spans="5:5">
      <c r="E361781"/>
    </row>
    <row r="361782" spans="5:5">
      <c r="E361782"/>
    </row>
    <row r="361783" spans="5:5">
      <c r="E361783"/>
    </row>
    <row r="361784" spans="5:5">
      <c r="E361784"/>
    </row>
    <row r="361785" spans="5:5">
      <c r="E361785"/>
    </row>
    <row r="361786" spans="5:5">
      <c r="E361786"/>
    </row>
    <row r="361787" spans="5:5">
      <c r="E361787"/>
    </row>
    <row r="361788" spans="5:5">
      <c r="E361788"/>
    </row>
    <row r="361789" spans="5:5">
      <c r="E361789"/>
    </row>
    <row r="361790" spans="5:5">
      <c r="E361790"/>
    </row>
    <row r="361791" spans="5:5">
      <c r="E361791"/>
    </row>
    <row r="361792" spans="5:5">
      <c r="E361792"/>
    </row>
    <row r="361793" spans="5:5">
      <c r="E361793"/>
    </row>
    <row r="361794" spans="5:5">
      <c r="E361794"/>
    </row>
    <row r="361795" spans="5:5">
      <c r="E361795"/>
    </row>
    <row r="361796" spans="5:5">
      <c r="E361796"/>
    </row>
    <row r="361797" spans="5:5">
      <c r="E361797"/>
    </row>
    <row r="361798" spans="5:5">
      <c r="E361798"/>
    </row>
    <row r="361799" spans="5:5">
      <c r="E361799"/>
    </row>
    <row r="361800" spans="5:5">
      <c r="E361800"/>
    </row>
    <row r="361801" spans="5:5">
      <c r="E361801"/>
    </row>
    <row r="361802" spans="5:5">
      <c r="E361802"/>
    </row>
    <row r="361803" spans="5:5">
      <c r="E361803"/>
    </row>
    <row r="361804" spans="5:5">
      <c r="E361804"/>
    </row>
    <row r="361805" spans="5:5">
      <c r="E361805"/>
    </row>
    <row r="361806" spans="5:5">
      <c r="E361806"/>
    </row>
    <row r="361807" spans="5:5">
      <c r="E361807"/>
    </row>
    <row r="361808" spans="5:5">
      <c r="E361808"/>
    </row>
    <row r="361809" spans="5:5">
      <c r="E361809"/>
    </row>
    <row r="361810" spans="5:5">
      <c r="E361810"/>
    </row>
    <row r="361811" spans="5:5">
      <c r="E361811"/>
    </row>
    <row r="361812" spans="5:5">
      <c r="E361812"/>
    </row>
    <row r="361813" spans="5:5">
      <c r="E361813"/>
    </row>
    <row r="361814" spans="5:5">
      <c r="E361814"/>
    </row>
    <row r="361815" spans="5:5">
      <c r="E361815"/>
    </row>
    <row r="361816" spans="5:5">
      <c r="E361816"/>
    </row>
    <row r="361817" spans="5:5">
      <c r="E361817"/>
    </row>
    <row r="361818" spans="5:5">
      <c r="E361818"/>
    </row>
    <row r="361819" spans="5:5">
      <c r="E361819"/>
    </row>
    <row r="361820" spans="5:5">
      <c r="E361820"/>
    </row>
    <row r="361821" spans="5:5">
      <c r="E361821"/>
    </row>
    <row r="361822" spans="5:5">
      <c r="E361822"/>
    </row>
    <row r="361823" spans="5:5">
      <c r="E361823"/>
    </row>
    <row r="361824" spans="5:5">
      <c r="E361824"/>
    </row>
    <row r="361825" spans="5:5">
      <c r="E361825"/>
    </row>
    <row r="361826" spans="5:5">
      <c r="E361826"/>
    </row>
    <row r="361827" spans="5:5">
      <c r="E361827"/>
    </row>
    <row r="361828" spans="5:5">
      <c r="E361828"/>
    </row>
    <row r="361829" spans="5:5">
      <c r="E361829"/>
    </row>
    <row r="361830" spans="5:5">
      <c r="E361830"/>
    </row>
    <row r="361831" spans="5:5">
      <c r="E361831"/>
    </row>
    <row r="361832" spans="5:5">
      <c r="E361832"/>
    </row>
    <row r="361833" spans="5:5">
      <c r="E361833"/>
    </row>
    <row r="361834" spans="5:5">
      <c r="E361834"/>
    </row>
    <row r="361835" spans="5:5">
      <c r="E361835"/>
    </row>
    <row r="361836" spans="5:5">
      <c r="E361836"/>
    </row>
    <row r="361837" spans="5:5">
      <c r="E361837"/>
    </row>
    <row r="361838" spans="5:5">
      <c r="E361838"/>
    </row>
    <row r="361839" spans="5:5">
      <c r="E361839"/>
    </row>
    <row r="361840" spans="5:5">
      <c r="E361840"/>
    </row>
    <row r="361841" spans="5:5">
      <c r="E361841"/>
    </row>
    <row r="361842" spans="5:5">
      <c r="E361842"/>
    </row>
    <row r="361843" spans="5:5">
      <c r="E361843"/>
    </row>
    <row r="361844" spans="5:5">
      <c r="E361844"/>
    </row>
    <row r="361845" spans="5:5">
      <c r="E361845"/>
    </row>
    <row r="361846" spans="5:5">
      <c r="E361846"/>
    </row>
    <row r="361847" spans="5:5">
      <c r="E361847"/>
    </row>
    <row r="361848" spans="5:5">
      <c r="E361848"/>
    </row>
    <row r="361849" spans="5:5">
      <c r="E361849"/>
    </row>
    <row r="361850" spans="5:5">
      <c r="E361850"/>
    </row>
    <row r="361851" spans="5:5">
      <c r="E361851"/>
    </row>
    <row r="361852" spans="5:5">
      <c r="E361852"/>
    </row>
    <row r="361853" spans="5:5">
      <c r="E361853"/>
    </row>
    <row r="361854" spans="5:5">
      <c r="E361854"/>
    </row>
    <row r="361855" spans="5:5">
      <c r="E361855"/>
    </row>
    <row r="361856" spans="5:5">
      <c r="E361856"/>
    </row>
    <row r="361857" spans="5:5">
      <c r="E361857"/>
    </row>
    <row r="361858" spans="5:5">
      <c r="E361858"/>
    </row>
    <row r="361859" spans="5:5">
      <c r="E361859"/>
    </row>
    <row r="361860" spans="5:5">
      <c r="E361860"/>
    </row>
    <row r="361861" spans="5:5">
      <c r="E361861"/>
    </row>
    <row r="361862" spans="5:5">
      <c r="E361862"/>
    </row>
    <row r="361863" spans="5:5">
      <c r="E361863"/>
    </row>
    <row r="361864" spans="5:5">
      <c r="E361864"/>
    </row>
    <row r="361865" spans="5:5">
      <c r="E361865"/>
    </row>
    <row r="361866" spans="5:5">
      <c r="E361866"/>
    </row>
    <row r="361867" spans="5:5">
      <c r="E361867"/>
    </row>
    <row r="361868" spans="5:5">
      <c r="E361868"/>
    </row>
    <row r="361869" spans="5:5">
      <c r="E361869"/>
    </row>
    <row r="361870" spans="5:5">
      <c r="E361870"/>
    </row>
    <row r="361871" spans="5:5">
      <c r="E361871"/>
    </row>
    <row r="361872" spans="5:5">
      <c r="E361872"/>
    </row>
    <row r="361873" spans="5:5">
      <c r="E361873"/>
    </row>
    <row r="361874" spans="5:5">
      <c r="E361874"/>
    </row>
    <row r="361875" spans="5:5">
      <c r="E361875"/>
    </row>
    <row r="361876" spans="5:5">
      <c r="E361876"/>
    </row>
    <row r="361877" spans="5:5">
      <c r="E361877"/>
    </row>
    <row r="361878" spans="5:5">
      <c r="E361878"/>
    </row>
    <row r="361879" spans="5:5">
      <c r="E361879"/>
    </row>
    <row r="361880" spans="5:5">
      <c r="E361880"/>
    </row>
    <row r="361881" spans="5:5">
      <c r="E361881"/>
    </row>
    <row r="361882" spans="5:5">
      <c r="E361882"/>
    </row>
    <row r="361883" spans="5:5">
      <c r="E361883"/>
    </row>
    <row r="361884" spans="5:5">
      <c r="E361884"/>
    </row>
    <row r="361885" spans="5:5">
      <c r="E361885"/>
    </row>
    <row r="361886" spans="5:5">
      <c r="E361886"/>
    </row>
    <row r="361887" spans="5:5">
      <c r="E361887"/>
    </row>
    <row r="361888" spans="5:5">
      <c r="E361888"/>
    </row>
    <row r="361889" spans="5:5">
      <c r="E361889"/>
    </row>
    <row r="361890" spans="5:5">
      <c r="E361890"/>
    </row>
    <row r="361891" spans="5:5">
      <c r="E361891"/>
    </row>
    <row r="361892" spans="5:5">
      <c r="E361892"/>
    </row>
    <row r="361893" spans="5:5">
      <c r="E361893"/>
    </row>
    <row r="361894" spans="5:5">
      <c r="E361894"/>
    </row>
    <row r="361895" spans="5:5">
      <c r="E361895"/>
    </row>
    <row r="361896" spans="5:5">
      <c r="E361896"/>
    </row>
    <row r="361897" spans="5:5">
      <c r="E361897"/>
    </row>
    <row r="361898" spans="5:5">
      <c r="E361898"/>
    </row>
    <row r="361899" spans="5:5">
      <c r="E361899"/>
    </row>
    <row r="361900" spans="5:5">
      <c r="E361900"/>
    </row>
    <row r="361901" spans="5:5">
      <c r="E361901"/>
    </row>
    <row r="361902" spans="5:5">
      <c r="E361902"/>
    </row>
    <row r="361903" spans="5:5">
      <c r="E361903"/>
    </row>
    <row r="361904" spans="5:5">
      <c r="E361904"/>
    </row>
    <row r="361905" spans="5:5">
      <c r="E361905"/>
    </row>
    <row r="361906" spans="5:5">
      <c r="E361906"/>
    </row>
    <row r="361907" spans="5:5">
      <c r="E361907"/>
    </row>
    <row r="361908" spans="5:5">
      <c r="E361908"/>
    </row>
    <row r="361909" spans="5:5">
      <c r="E361909"/>
    </row>
    <row r="361910" spans="5:5">
      <c r="E361910"/>
    </row>
    <row r="361911" spans="5:5">
      <c r="E361911"/>
    </row>
    <row r="361912" spans="5:5">
      <c r="E361912"/>
    </row>
    <row r="361913" spans="5:5">
      <c r="E361913"/>
    </row>
    <row r="361914" spans="5:5">
      <c r="E361914"/>
    </row>
    <row r="361915" spans="5:5">
      <c r="E361915"/>
    </row>
    <row r="361916" spans="5:5">
      <c r="E361916"/>
    </row>
    <row r="361917" spans="5:5">
      <c r="E361917"/>
    </row>
    <row r="361918" spans="5:5">
      <c r="E361918"/>
    </row>
    <row r="361919" spans="5:5">
      <c r="E361919"/>
    </row>
    <row r="361920" spans="5:5">
      <c r="E361920"/>
    </row>
    <row r="361921" spans="5:5">
      <c r="E361921"/>
    </row>
    <row r="361922" spans="5:5">
      <c r="E361922"/>
    </row>
    <row r="361923" spans="5:5">
      <c r="E361923"/>
    </row>
    <row r="361924" spans="5:5">
      <c r="E361924"/>
    </row>
    <row r="361925" spans="5:5">
      <c r="E361925"/>
    </row>
    <row r="361926" spans="5:5">
      <c r="E361926"/>
    </row>
    <row r="361927" spans="5:5">
      <c r="E361927"/>
    </row>
    <row r="361928" spans="5:5">
      <c r="E361928"/>
    </row>
    <row r="361929" spans="5:5">
      <c r="E361929"/>
    </row>
    <row r="361930" spans="5:5">
      <c r="E361930"/>
    </row>
    <row r="361931" spans="5:5">
      <c r="E361931"/>
    </row>
    <row r="361932" spans="5:5">
      <c r="E361932"/>
    </row>
    <row r="361933" spans="5:5">
      <c r="E361933"/>
    </row>
    <row r="361934" spans="5:5">
      <c r="E361934"/>
    </row>
    <row r="361935" spans="5:5">
      <c r="E361935"/>
    </row>
    <row r="361936" spans="5:5">
      <c r="E361936"/>
    </row>
    <row r="361937" spans="5:5">
      <c r="E361937"/>
    </row>
    <row r="361938" spans="5:5">
      <c r="E361938"/>
    </row>
    <row r="361939" spans="5:5">
      <c r="E361939"/>
    </row>
    <row r="361940" spans="5:5">
      <c r="E361940"/>
    </row>
    <row r="361941" spans="5:5">
      <c r="E361941"/>
    </row>
    <row r="361942" spans="5:5">
      <c r="E361942"/>
    </row>
    <row r="361943" spans="5:5">
      <c r="E361943"/>
    </row>
    <row r="361944" spans="5:5">
      <c r="E361944"/>
    </row>
    <row r="361945" spans="5:5">
      <c r="E361945"/>
    </row>
    <row r="361946" spans="5:5">
      <c r="E361946"/>
    </row>
    <row r="361947" spans="5:5">
      <c r="E361947"/>
    </row>
    <row r="361948" spans="5:5">
      <c r="E361948"/>
    </row>
    <row r="361949" spans="5:5">
      <c r="E361949"/>
    </row>
    <row r="361950" spans="5:5">
      <c r="E361950"/>
    </row>
    <row r="361951" spans="5:5">
      <c r="E361951"/>
    </row>
    <row r="361952" spans="5:5">
      <c r="E361952"/>
    </row>
    <row r="361953" spans="5:5">
      <c r="E361953"/>
    </row>
    <row r="361954" spans="5:5">
      <c r="E361954"/>
    </row>
    <row r="361955" spans="5:5">
      <c r="E361955"/>
    </row>
    <row r="361956" spans="5:5">
      <c r="E361956"/>
    </row>
    <row r="361957" spans="5:5">
      <c r="E361957"/>
    </row>
    <row r="361958" spans="5:5">
      <c r="E361958"/>
    </row>
    <row r="361959" spans="5:5">
      <c r="E361959"/>
    </row>
    <row r="361960" spans="5:5">
      <c r="E361960"/>
    </row>
    <row r="361961" spans="5:5">
      <c r="E361961"/>
    </row>
    <row r="361962" spans="5:5">
      <c r="E361962"/>
    </row>
    <row r="361963" spans="5:5">
      <c r="E361963"/>
    </row>
    <row r="361964" spans="5:5">
      <c r="E361964"/>
    </row>
    <row r="361965" spans="5:5">
      <c r="E361965"/>
    </row>
    <row r="361966" spans="5:5">
      <c r="E361966"/>
    </row>
    <row r="361967" spans="5:5">
      <c r="E361967"/>
    </row>
    <row r="361968" spans="5:5">
      <c r="E361968"/>
    </row>
    <row r="361969" spans="5:5">
      <c r="E361969"/>
    </row>
    <row r="361970" spans="5:5">
      <c r="E361970"/>
    </row>
    <row r="361971" spans="5:5">
      <c r="E361971"/>
    </row>
    <row r="361972" spans="5:5">
      <c r="E361972"/>
    </row>
    <row r="361973" spans="5:5">
      <c r="E361973"/>
    </row>
    <row r="361974" spans="5:5">
      <c r="E361974"/>
    </row>
    <row r="361975" spans="5:5">
      <c r="E361975"/>
    </row>
    <row r="361976" spans="5:5">
      <c r="E361976"/>
    </row>
    <row r="361977" spans="5:5">
      <c r="E361977"/>
    </row>
    <row r="361978" spans="5:5">
      <c r="E361978"/>
    </row>
    <row r="361979" spans="5:5">
      <c r="E361979"/>
    </row>
    <row r="361980" spans="5:5">
      <c r="E361980"/>
    </row>
    <row r="361981" spans="5:5">
      <c r="E361981"/>
    </row>
    <row r="361982" spans="5:5">
      <c r="E361982"/>
    </row>
    <row r="361983" spans="5:5">
      <c r="E361983"/>
    </row>
    <row r="361984" spans="5:5">
      <c r="E361984"/>
    </row>
    <row r="361985" spans="5:5">
      <c r="E361985"/>
    </row>
    <row r="361986" spans="5:5">
      <c r="E361986"/>
    </row>
    <row r="361987" spans="5:5">
      <c r="E361987"/>
    </row>
    <row r="361988" spans="5:5">
      <c r="E361988"/>
    </row>
    <row r="361989" spans="5:5">
      <c r="E361989"/>
    </row>
    <row r="361990" spans="5:5">
      <c r="E361990"/>
    </row>
    <row r="361991" spans="5:5">
      <c r="E361991"/>
    </row>
    <row r="361992" spans="5:5">
      <c r="E361992"/>
    </row>
    <row r="361993" spans="5:5">
      <c r="E361993"/>
    </row>
    <row r="361994" spans="5:5">
      <c r="E361994"/>
    </row>
    <row r="361995" spans="5:5">
      <c r="E361995"/>
    </row>
    <row r="361996" spans="5:5">
      <c r="E361996"/>
    </row>
    <row r="361997" spans="5:5">
      <c r="E361997"/>
    </row>
    <row r="361998" spans="5:5">
      <c r="E361998"/>
    </row>
    <row r="361999" spans="5:5">
      <c r="E361999"/>
    </row>
    <row r="362000" spans="5:5">
      <c r="E362000"/>
    </row>
    <row r="362001" spans="5:5">
      <c r="E362001"/>
    </row>
    <row r="362002" spans="5:5">
      <c r="E362002"/>
    </row>
    <row r="362003" spans="5:5">
      <c r="E362003"/>
    </row>
    <row r="362004" spans="5:5">
      <c r="E362004"/>
    </row>
    <row r="362005" spans="5:5">
      <c r="E362005"/>
    </row>
    <row r="362006" spans="5:5">
      <c r="E362006"/>
    </row>
    <row r="362007" spans="5:5">
      <c r="E362007"/>
    </row>
    <row r="362008" spans="5:5">
      <c r="E362008"/>
    </row>
    <row r="362009" spans="5:5">
      <c r="E362009"/>
    </row>
    <row r="362010" spans="5:5">
      <c r="E362010"/>
    </row>
    <row r="362011" spans="5:5">
      <c r="E362011"/>
    </row>
    <row r="362012" spans="5:5">
      <c r="E362012"/>
    </row>
    <row r="362013" spans="5:5">
      <c r="E362013"/>
    </row>
    <row r="362014" spans="5:5">
      <c r="E362014"/>
    </row>
    <row r="362015" spans="5:5">
      <c r="E362015"/>
    </row>
    <row r="362016" spans="5:5">
      <c r="E362016"/>
    </row>
    <row r="362017" spans="5:5">
      <c r="E362017"/>
    </row>
    <row r="362018" spans="5:5">
      <c r="E362018"/>
    </row>
    <row r="362019" spans="5:5">
      <c r="E362019"/>
    </row>
    <row r="362020" spans="5:5">
      <c r="E362020"/>
    </row>
    <row r="362021" spans="5:5">
      <c r="E362021"/>
    </row>
    <row r="362022" spans="5:5">
      <c r="E362022"/>
    </row>
    <row r="362023" spans="5:5">
      <c r="E362023"/>
    </row>
    <row r="362024" spans="5:5">
      <c r="E362024"/>
    </row>
    <row r="362025" spans="5:5">
      <c r="E362025"/>
    </row>
    <row r="362026" spans="5:5">
      <c r="E362026"/>
    </row>
    <row r="362027" spans="5:5">
      <c r="E362027"/>
    </row>
    <row r="362028" spans="5:5">
      <c r="E362028"/>
    </row>
    <row r="362029" spans="5:5">
      <c r="E362029"/>
    </row>
    <row r="362030" spans="5:5">
      <c r="E362030"/>
    </row>
    <row r="362031" spans="5:5">
      <c r="E362031"/>
    </row>
    <row r="362032" spans="5:5">
      <c r="E362032"/>
    </row>
    <row r="362033" spans="5:5">
      <c r="E362033"/>
    </row>
    <row r="362034" spans="5:5">
      <c r="E362034"/>
    </row>
    <row r="362035" spans="5:5">
      <c r="E362035"/>
    </row>
    <row r="362036" spans="5:5">
      <c r="E362036"/>
    </row>
    <row r="362037" spans="5:5">
      <c r="E362037"/>
    </row>
    <row r="362038" spans="5:5">
      <c r="E362038"/>
    </row>
    <row r="362039" spans="5:5">
      <c r="E362039"/>
    </row>
    <row r="362040" spans="5:5">
      <c r="E362040"/>
    </row>
    <row r="362041" spans="5:5">
      <c r="E362041"/>
    </row>
    <row r="362042" spans="5:5">
      <c r="E362042"/>
    </row>
    <row r="362043" spans="5:5">
      <c r="E362043"/>
    </row>
    <row r="362044" spans="5:5">
      <c r="E362044"/>
    </row>
    <row r="362045" spans="5:5">
      <c r="E362045"/>
    </row>
    <row r="362046" spans="5:5">
      <c r="E362046"/>
    </row>
    <row r="362047" spans="5:5">
      <c r="E362047"/>
    </row>
    <row r="362048" spans="5:5">
      <c r="E362048"/>
    </row>
    <row r="362049" spans="5:5">
      <c r="E362049"/>
    </row>
    <row r="362050" spans="5:5">
      <c r="E362050"/>
    </row>
    <row r="362051" spans="5:5">
      <c r="E362051"/>
    </row>
    <row r="362052" spans="5:5">
      <c r="E362052"/>
    </row>
    <row r="362053" spans="5:5">
      <c r="E362053"/>
    </row>
    <row r="362054" spans="5:5">
      <c r="E362054"/>
    </row>
    <row r="362055" spans="5:5">
      <c r="E362055"/>
    </row>
    <row r="362056" spans="5:5">
      <c r="E362056"/>
    </row>
    <row r="362057" spans="5:5">
      <c r="E362057"/>
    </row>
    <row r="362058" spans="5:5">
      <c r="E362058"/>
    </row>
    <row r="362059" spans="5:5">
      <c r="E362059"/>
    </row>
    <row r="362060" spans="5:5">
      <c r="E362060"/>
    </row>
    <row r="362061" spans="5:5">
      <c r="E362061"/>
    </row>
    <row r="362062" spans="5:5">
      <c r="E362062"/>
    </row>
    <row r="362063" spans="5:5">
      <c r="E362063"/>
    </row>
    <row r="362064" spans="5:5">
      <c r="E362064"/>
    </row>
    <row r="362065" spans="5:5">
      <c r="E362065"/>
    </row>
    <row r="362066" spans="5:5">
      <c r="E362066"/>
    </row>
    <row r="362067" spans="5:5">
      <c r="E362067"/>
    </row>
    <row r="362068" spans="5:5">
      <c r="E362068"/>
    </row>
    <row r="362069" spans="5:5">
      <c r="E362069"/>
    </row>
    <row r="362070" spans="5:5">
      <c r="E362070"/>
    </row>
    <row r="362071" spans="5:5">
      <c r="E362071"/>
    </row>
    <row r="362072" spans="5:5">
      <c r="E362072"/>
    </row>
    <row r="362073" spans="5:5">
      <c r="E362073"/>
    </row>
    <row r="362074" spans="5:5">
      <c r="E362074"/>
    </row>
    <row r="362075" spans="5:5">
      <c r="E362075"/>
    </row>
    <row r="362076" spans="5:5">
      <c r="E362076"/>
    </row>
    <row r="362077" spans="5:5">
      <c r="E362077"/>
    </row>
    <row r="362078" spans="5:5">
      <c r="E362078"/>
    </row>
    <row r="362079" spans="5:5">
      <c r="E362079"/>
    </row>
    <row r="362080" spans="5:5">
      <c r="E362080"/>
    </row>
    <row r="362081" spans="5:5">
      <c r="E362081"/>
    </row>
    <row r="362082" spans="5:5">
      <c r="E362082"/>
    </row>
    <row r="362083" spans="5:5">
      <c r="E362083"/>
    </row>
    <row r="362084" spans="5:5">
      <c r="E362084"/>
    </row>
    <row r="362085" spans="5:5">
      <c r="E362085"/>
    </row>
    <row r="362086" spans="5:5">
      <c r="E362086"/>
    </row>
    <row r="362087" spans="5:5">
      <c r="E362087"/>
    </row>
    <row r="362088" spans="5:5">
      <c r="E362088"/>
    </row>
    <row r="362089" spans="5:5">
      <c r="E362089"/>
    </row>
    <row r="362090" spans="5:5">
      <c r="E362090"/>
    </row>
    <row r="362091" spans="5:5">
      <c r="E362091"/>
    </row>
    <row r="362092" spans="5:5">
      <c r="E362092"/>
    </row>
    <row r="362093" spans="5:5">
      <c r="E362093"/>
    </row>
    <row r="362094" spans="5:5">
      <c r="E362094"/>
    </row>
    <row r="362095" spans="5:5">
      <c r="E362095"/>
    </row>
    <row r="362096" spans="5:5">
      <c r="E362096"/>
    </row>
    <row r="362097" spans="5:5">
      <c r="E362097"/>
    </row>
    <row r="362098" spans="5:5">
      <c r="E362098"/>
    </row>
    <row r="362099" spans="5:5">
      <c r="E362099"/>
    </row>
    <row r="362100" spans="5:5">
      <c r="E362100"/>
    </row>
    <row r="362101" spans="5:5">
      <c r="E362101"/>
    </row>
    <row r="362102" spans="5:5">
      <c r="E362102"/>
    </row>
    <row r="362103" spans="5:5">
      <c r="E362103"/>
    </row>
    <row r="362104" spans="5:5">
      <c r="E362104"/>
    </row>
    <row r="362105" spans="5:5">
      <c r="E362105"/>
    </row>
    <row r="362106" spans="5:5">
      <c r="E362106"/>
    </row>
    <row r="362107" spans="5:5">
      <c r="E362107"/>
    </row>
    <row r="362108" spans="5:5">
      <c r="E362108"/>
    </row>
    <row r="362109" spans="5:5">
      <c r="E362109"/>
    </row>
    <row r="362110" spans="5:5">
      <c r="E362110"/>
    </row>
    <row r="362111" spans="5:5">
      <c r="E362111"/>
    </row>
    <row r="362112" spans="5:5">
      <c r="E362112"/>
    </row>
    <row r="362113" spans="5:5">
      <c r="E362113"/>
    </row>
    <row r="362114" spans="5:5">
      <c r="E362114"/>
    </row>
    <row r="362115" spans="5:5">
      <c r="E362115"/>
    </row>
    <row r="362116" spans="5:5">
      <c r="E362116"/>
    </row>
    <row r="362117" spans="5:5">
      <c r="E362117"/>
    </row>
    <row r="362118" spans="5:5">
      <c r="E362118"/>
    </row>
    <row r="362119" spans="5:5">
      <c r="E362119"/>
    </row>
    <row r="362120" spans="5:5">
      <c r="E362120"/>
    </row>
    <row r="362121" spans="5:5">
      <c r="E362121"/>
    </row>
    <row r="362122" spans="5:5">
      <c r="E362122"/>
    </row>
    <row r="362123" spans="5:5">
      <c r="E362123"/>
    </row>
    <row r="362124" spans="5:5">
      <c r="E362124"/>
    </row>
    <row r="362125" spans="5:5">
      <c r="E362125"/>
    </row>
    <row r="362126" spans="5:5">
      <c r="E362126"/>
    </row>
    <row r="362127" spans="5:5">
      <c r="E362127"/>
    </row>
    <row r="362128" spans="5:5">
      <c r="E362128"/>
    </row>
    <row r="362129" spans="5:5">
      <c r="E362129"/>
    </row>
    <row r="362130" spans="5:5">
      <c r="E362130"/>
    </row>
    <row r="362131" spans="5:5">
      <c r="E362131"/>
    </row>
    <row r="362132" spans="5:5">
      <c r="E362132"/>
    </row>
    <row r="362133" spans="5:5">
      <c r="E362133"/>
    </row>
    <row r="362134" spans="5:5">
      <c r="E362134"/>
    </row>
    <row r="362135" spans="5:5">
      <c r="E362135"/>
    </row>
    <row r="362136" spans="5:5">
      <c r="E362136"/>
    </row>
    <row r="362137" spans="5:5">
      <c r="E362137"/>
    </row>
    <row r="362138" spans="5:5">
      <c r="E362138"/>
    </row>
    <row r="362139" spans="5:5">
      <c r="E362139"/>
    </row>
    <row r="362140" spans="5:5">
      <c r="E362140"/>
    </row>
    <row r="362141" spans="5:5">
      <c r="E362141"/>
    </row>
    <row r="362142" spans="5:5">
      <c r="E362142"/>
    </row>
    <row r="362143" spans="5:5">
      <c r="E362143"/>
    </row>
    <row r="362144" spans="5:5">
      <c r="E362144"/>
    </row>
    <row r="362145" spans="5:5">
      <c r="E362145"/>
    </row>
    <row r="362146" spans="5:5">
      <c r="E362146"/>
    </row>
    <row r="362147" spans="5:5">
      <c r="E362147"/>
    </row>
    <row r="362148" spans="5:5">
      <c r="E362148"/>
    </row>
    <row r="362149" spans="5:5">
      <c r="E362149"/>
    </row>
    <row r="362150" spans="5:5">
      <c r="E362150"/>
    </row>
    <row r="362151" spans="5:5">
      <c r="E362151"/>
    </row>
    <row r="362152" spans="5:5">
      <c r="E362152"/>
    </row>
    <row r="362153" spans="5:5">
      <c r="E362153"/>
    </row>
    <row r="362154" spans="5:5">
      <c r="E362154"/>
    </row>
    <row r="362155" spans="5:5">
      <c r="E362155"/>
    </row>
    <row r="362156" spans="5:5">
      <c r="E362156"/>
    </row>
    <row r="362157" spans="5:5">
      <c r="E362157"/>
    </row>
    <row r="362158" spans="5:5">
      <c r="E362158"/>
    </row>
    <row r="362159" spans="5:5">
      <c r="E362159"/>
    </row>
    <row r="362160" spans="5:5">
      <c r="E362160"/>
    </row>
    <row r="362161" spans="5:5">
      <c r="E362161"/>
    </row>
    <row r="362162" spans="5:5">
      <c r="E362162"/>
    </row>
    <row r="362163" spans="5:5">
      <c r="E362163"/>
    </row>
    <row r="362164" spans="5:5">
      <c r="E362164"/>
    </row>
    <row r="362165" spans="5:5">
      <c r="E362165"/>
    </row>
    <row r="362166" spans="5:5">
      <c r="E362166"/>
    </row>
    <row r="362167" spans="5:5">
      <c r="E362167"/>
    </row>
    <row r="362168" spans="5:5">
      <c r="E362168"/>
    </row>
    <row r="362169" spans="5:5">
      <c r="E362169"/>
    </row>
    <row r="362170" spans="5:5">
      <c r="E362170"/>
    </row>
    <row r="362171" spans="5:5">
      <c r="E362171"/>
    </row>
    <row r="362172" spans="5:5">
      <c r="E362172"/>
    </row>
    <row r="362173" spans="5:5">
      <c r="E362173"/>
    </row>
    <row r="362174" spans="5:5">
      <c r="E362174"/>
    </row>
    <row r="362175" spans="5:5">
      <c r="E362175"/>
    </row>
    <row r="362176" spans="5:5">
      <c r="E362176"/>
    </row>
    <row r="362177" spans="5:5">
      <c r="E362177"/>
    </row>
    <row r="362178" spans="5:5">
      <c r="E362178"/>
    </row>
    <row r="362179" spans="5:5">
      <c r="E362179"/>
    </row>
    <row r="362180" spans="5:5">
      <c r="E362180"/>
    </row>
    <row r="362181" spans="5:5">
      <c r="E362181"/>
    </row>
    <row r="362182" spans="5:5">
      <c r="E362182"/>
    </row>
    <row r="362183" spans="5:5">
      <c r="E362183"/>
    </row>
    <row r="362184" spans="5:5">
      <c r="E362184"/>
    </row>
    <row r="362185" spans="5:5">
      <c r="E362185"/>
    </row>
    <row r="362186" spans="5:5">
      <c r="E362186"/>
    </row>
    <row r="362187" spans="5:5">
      <c r="E362187"/>
    </row>
    <row r="362188" spans="5:5">
      <c r="E362188"/>
    </row>
    <row r="362189" spans="5:5">
      <c r="E362189"/>
    </row>
    <row r="362190" spans="5:5">
      <c r="E362190"/>
    </row>
    <row r="362191" spans="5:5">
      <c r="E362191"/>
    </row>
    <row r="362192" spans="5:5">
      <c r="E362192"/>
    </row>
    <row r="362193" spans="5:5">
      <c r="E362193"/>
    </row>
    <row r="362194" spans="5:5">
      <c r="E362194"/>
    </row>
    <row r="362195" spans="5:5">
      <c r="E362195"/>
    </row>
    <row r="362196" spans="5:5">
      <c r="E362196"/>
    </row>
    <row r="362197" spans="5:5">
      <c r="E362197"/>
    </row>
    <row r="362198" spans="5:5">
      <c r="E362198"/>
    </row>
    <row r="362199" spans="5:5">
      <c r="E362199"/>
    </row>
    <row r="362200" spans="5:5">
      <c r="E362200"/>
    </row>
    <row r="362201" spans="5:5">
      <c r="E362201"/>
    </row>
    <row r="362202" spans="5:5">
      <c r="E362202"/>
    </row>
    <row r="362203" spans="5:5">
      <c r="E362203"/>
    </row>
    <row r="362204" spans="5:5">
      <c r="E362204"/>
    </row>
    <row r="362205" spans="5:5">
      <c r="E362205"/>
    </row>
    <row r="362206" spans="5:5">
      <c r="E362206"/>
    </row>
    <row r="362207" spans="5:5">
      <c r="E362207"/>
    </row>
    <row r="362208" spans="5:5">
      <c r="E362208"/>
    </row>
    <row r="362209" spans="5:5">
      <c r="E362209"/>
    </row>
    <row r="362210" spans="5:5">
      <c r="E362210"/>
    </row>
    <row r="362211" spans="5:5">
      <c r="E362211"/>
    </row>
    <row r="362212" spans="5:5">
      <c r="E362212"/>
    </row>
    <row r="362213" spans="5:5">
      <c r="E362213"/>
    </row>
    <row r="362214" spans="5:5">
      <c r="E362214"/>
    </row>
    <row r="362215" spans="5:5">
      <c r="E362215"/>
    </row>
    <row r="362216" spans="5:5">
      <c r="E362216"/>
    </row>
    <row r="362217" spans="5:5">
      <c r="E362217"/>
    </row>
    <row r="362218" spans="5:5">
      <c r="E362218"/>
    </row>
    <row r="362219" spans="5:5">
      <c r="E362219"/>
    </row>
    <row r="362220" spans="5:5">
      <c r="E362220"/>
    </row>
    <row r="362221" spans="5:5">
      <c r="E362221"/>
    </row>
    <row r="362222" spans="5:5">
      <c r="E362222"/>
    </row>
    <row r="362223" spans="5:5">
      <c r="E362223"/>
    </row>
    <row r="362224" spans="5:5">
      <c r="E362224"/>
    </row>
    <row r="362225" spans="5:5">
      <c r="E362225"/>
    </row>
    <row r="362226" spans="5:5">
      <c r="E362226"/>
    </row>
    <row r="362227" spans="5:5">
      <c r="E362227"/>
    </row>
    <row r="362228" spans="5:5">
      <c r="E362228"/>
    </row>
    <row r="362229" spans="5:5">
      <c r="E362229"/>
    </row>
    <row r="362230" spans="5:5">
      <c r="E362230"/>
    </row>
    <row r="362231" spans="5:5">
      <c r="E362231"/>
    </row>
    <row r="362232" spans="5:5">
      <c r="E362232"/>
    </row>
    <row r="362233" spans="5:5">
      <c r="E362233"/>
    </row>
    <row r="362234" spans="5:5">
      <c r="E362234"/>
    </row>
    <row r="362235" spans="5:5">
      <c r="E362235"/>
    </row>
    <row r="362236" spans="5:5">
      <c r="E362236"/>
    </row>
    <row r="362237" spans="5:5">
      <c r="E362237"/>
    </row>
    <row r="362238" spans="5:5">
      <c r="E362238"/>
    </row>
    <row r="362239" spans="5:5">
      <c r="E362239"/>
    </row>
    <row r="362240" spans="5:5">
      <c r="E362240"/>
    </row>
    <row r="362241" spans="5:5">
      <c r="E362241"/>
    </row>
    <row r="362242" spans="5:5">
      <c r="E362242"/>
    </row>
    <row r="362243" spans="5:5">
      <c r="E362243"/>
    </row>
    <row r="362244" spans="5:5">
      <c r="E362244"/>
    </row>
    <row r="362245" spans="5:5">
      <c r="E362245"/>
    </row>
    <row r="362246" spans="5:5">
      <c r="E362246"/>
    </row>
    <row r="362247" spans="5:5">
      <c r="E362247"/>
    </row>
    <row r="362248" spans="5:5">
      <c r="E362248"/>
    </row>
    <row r="362249" spans="5:5">
      <c r="E362249"/>
    </row>
    <row r="362250" spans="5:5">
      <c r="E362250"/>
    </row>
    <row r="362251" spans="5:5">
      <c r="E362251"/>
    </row>
    <row r="362252" spans="5:5">
      <c r="E362252"/>
    </row>
    <row r="362253" spans="5:5">
      <c r="E362253"/>
    </row>
    <row r="362254" spans="5:5">
      <c r="E362254"/>
    </row>
    <row r="362255" spans="5:5">
      <c r="E362255"/>
    </row>
    <row r="362256" spans="5:5">
      <c r="E362256"/>
    </row>
    <row r="362257" spans="5:5">
      <c r="E362257"/>
    </row>
    <row r="362258" spans="5:5">
      <c r="E362258"/>
    </row>
    <row r="362259" spans="5:5">
      <c r="E362259"/>
    </row>
    <row r="362260" spans="5:5">
      <c r="E362260"/>
    </row>
    <row r="362261" spans="5:5">
      <c r="E362261"/>
    </row>
    <row r="362262" spans="5:5">
      <c r="E362262"/>
    </row>
    <row r="362263" spans="5:5">
      <c r="E362263"/>
    </row>
    <row r="362264" spans="5:5">
      <c r="E362264"/>
    </row>
    <row r="362265" spans="5:5">
      <c r="E362265"/>
    </row>
    <row r="362266" spans="5:5">
      <c r="E362266"/>
    </row>
    <row r="362267" spans="5:5">
      <c r="E362267"/>
    </row>
    <row r="362268" spans="5:5">
      <c r="E362268"/>
    </row>
    <row r="362269" spans="5:5">
      <c r="E362269"/>
    </row>
    <row r="362270" spans="5:5">
      <c r="E362270"/>
    </row>
    <row r="362271" spans="5:5">
      <c r="E362271"/>
    </row>
    <row r="362272" spans="5:5">
      <c r="E362272"/>
    </row>
    <row r="362273" spans="5:5">
      <c r="E362273"/>
    </row>
    <row r="362274" spans="5:5">
      <c r="E362274"/>
    </row>
    <row r="362275" spans="5:5">
      <c r="E362275"/>
    </row>
    <row r="362276" spans="5:5">
      <c r="E362276"/>
    </row>
    <row r="362277" spans="5:5">
      <c r="E362277"/>
    </row>
    <row r="362278" spans="5:5">
      <c r="E362278"/>
    </row>
    <row r="362279" spans="5:5">
      <c r="E362279"/>
    </row>
    <row r="362280" spans="5:5">
      <c r="E362280"/>
    </row>
    <row r="362281" spans="5:5">
      <c r="E362281"/>
    </row>
    <row r="362282" spans="5:5">
      <c r="E362282"/>
    </row>
    <row r="362283" spans="5:5">
      <c r="E362283"/>
    </row>
    <row r="362284" spans="5:5">
      <c r="E362284"/>
    </row>
    <row r="362285" spans="5:5">
      <c r="E362285"/>
    </row>
    <row r="362286" spans="5:5">
      <c r="E362286"/>
    </row>
    <row r="362287" spans="5:5">
      <c r="E362287"/>
    </row>
    <row r="362288" spans="5:5">
      <c r="E362288"/>
    </row>
    <row r="362289" spans="5:5">
      <c r="E362289"/>
    </row>
    <row r="362290" spans="5:5">
      <c r="E362290"/>
    </row>
    <row r="362291" spans="5:5">
      <c r="E362291"/>
    </row>
    <row r="362292" spans="5:5">
      <c r="E362292"/>
    </row>
    <row r="362293" spans="5:5">
      <c r="E362293"/>
    </row>
    <row r="362294" spans="5:5">
      <c r="E362294"/>
    </row>
    <row r="362295" spans="5:5">
      <c r="E362295"/>
    </row>
    <row r="362296" spans="5:5">
      <c r="E362296"/>
    </row>
    <row r="362297" spans="5:5">
      <c r="E362297"/>
    </row>
    <row r="362298" spans="5:5">
      <c r="E362298"/>
    </row>
    <row r="362299" spans="5:5">
      <c r="E362299"/>
    </row>
    <row r="362300" spans="5:5">
      <c r="E362300"/>
    </row>
    <row r="362301" spans="5:5">
      <c r="E362301"/>
    </row>
    <row r="362302" spans="5:5">
      <c r="E362302"/>
    </row>
    <row r="362303" spans="5:5">
      <c r="E362303"/>
    </row>
    <row r="362304" spans="5:5">
      <c r="E362304"/>
    </row>
    <row r="362305" spans="5:5">
      <c r="E362305"/>
    </row>
    <row r="362306" spans="5:5">
      <c r="E362306"/>
    </row>
    <row r="362307" spans="5:5">
      <c r="E362307"/>
    </row>
    <row r="362308" spans="5:5">
      <c r="E362308"/>
    </row>
    <row r="362309" spans="5:5">
      <c r="E362309"/>
    </row>
    <row r="362310" spans="5:5">
      <c r="E362310"/>
    </row>
    <row r="362311" spans="5:5">
      <c r="E362311"/>
    </row>
    <row r="362312" spans="5:5">
      <c r="E362312"/>
    </row>
    <row r="362313" spans="5:5">
      <c r="E362313"/>
    </row>
    <row r="362314" spans="5:5">
      <c r="E362314"/>
    </row>
    <row r="362315" spans="5:5">
      <c r="E362315"/>
    </row>
    <row r="362316" spans="5:5">
      <c r="E362316"/>
    </row>
    <row r="362317" spans="5:5">
      <c r="E362317"/>
    </row>
    <row r="362318" spans="5:5">
      <c r="E362318"/>
    </row>
    <row r="362319" spans="5:5">
      <c r="E362319"/>
    </row>
    <row r="362320" spans="5:5">
      <c r="E362320"/>
    </row>
    <row r="362321" spans="5:5">
      <c r="E362321"/>
    </row>
    <row r="362322" spans="5:5">
      <c r="E362322"/>
    </row>
    <row r="362323" spans="5:5">
      <c r="E362323"/>
    </row>
    <row r="362324" spans="5:5">
      <c r="E362324"/>
    </row>
    <row r="362325" spans="5:5">
      <c r="E362325"/>
    </row>
    <row r="362326" spans="5:5">
      <c r="E362326"/>
    </row>
    <row r="362327" spans="5:5">
      <c r="E362327"/>
    </row>
    <row r="362328" spans="5:5">
      <c r="E362328"/>
    </row>
    <row r="362329" spans="5:5">
      <c r="E362329"/>
    </row>
    <row r="362330" spans="5:5">
      <c r="E362330"/>
    </row>
    <row r="362331" spans="5:5">
      <c r="E362331"/>
    </row>
    <row r="362332" spans="5:5">
      <c r="E362332"/>
    </row>
    <row r="362333" spans="5:5">
      <c r="E362333"/>
    </row>
    <row r="362334" spans="5:5">
      <c r="E362334"/>
    </row>
    <row r="362335" spans="5:5">
      <c r="E362335"/>
    </row>
    <row r="362336" spans="5:5">
      <c r="E362336"/>
    </row>
    <row r="362337" spans="5:5">
      <c r="E362337"/>
    </row>
    <row r="362338" spans="5:5">
      <c r="E362338"/>
    </row>
    <row r="362339" spans="5:5">
      <c r="E362339"/>
    </row>
    <row r="362340" spans="5:5">
      <c r="E362340"/>
    </row>
    <row r="362341" spans="5:5">
      <c r="E362341"/>
    </row>
    <row r="362342" spans="5:5">
      <c r="E362342"/>
    </row>
    <row r="362343" spans="5:5">
      <c r="E362343"/>
    </row>
    <row r="362344" spans="5:5">
      <c r="E362344"/>
    </row>
    <row r="362345" spans="5:5">
      <c r="E362345"/>
    </row>
    <row r="362346" spans="5:5">
      <c r="E362346"/>
    </row>
    <row r="362347" spans="5:5">
      <c r="E362347"/>
    </row>
    <row r="362348" spans="5:5">
      <c r="E362348"/>
    </row>
    <row r="362349" spans="5:5">
      <c r="E362349"/>
    </row>
    <row r="362350" spans="5:5">
      <c r="E362350"/>
    </row>
    <row r="362351" spans="5:5">
      <c r="E362351"/>
    </row>
    <row r="362352" spans="5:5">
      <c r="E362352"/>
    </row>
    <row r="362353" spans="5:5">
      <c r="E362353"/>
    </row>
    <row r="362354" spans="5:5">
      <c r="E362354"/>
    </row>
    <row r="362355" spans="5:5">
      <c r="E362355"/>
    </row>
    <row r="362356" spans="5:5">
      <c r="E362356"/>
    </row>
    <row r="362357" spans="5:5">
      <c r="E362357"/>
    </row>
    <row r="362358" spans="5:5">
      <c r="E362358"/>
    </row>
    <row r="362359" spans="5:5">
      <c r="E362359"/>
    </row>
    <row r="362360" spans="5:5">
      <c r="E362360"/>
    </row>
    <row r="362361" spans="5:5">
      <c r="E362361"/>
    </row>
    <row r="362362" spans="5:5">
      <c r="E362362"/>
    </row>
    <row r="362363" spans="5:5">
      <c r="E362363"/>
    </row>
    <row r="362364" spans="5:5">
      <c r="E362364"/>
    </row>
    <row r="362365" spans="5:5">
      <c r="E362365"/>
    </row>
    <row r="362366" spans="5:5">
      <c r="E362366"/>
    </row>
    <row r="362367" spans="5:5">
      <c r="E362367"/>
    </row>
    <row r="362368" spans="5:5">
      <c r="E362368"/>
    </row>
    <row r="362369" spans="5:5">
      <c r="E362369"/>
    </row>
    <row r="362370" spans="5:5">
      <c r="E362370"/>
    </row>
    <row r="362371" spans="5:5">
      <c r="E362371"/>
    </row>
    <row r="362372" spans="5:5">
      <c r="E362372"/>
    </row>
    <row r="362373" spans="5:5">
      <c r="E362373"/>
    </row>
    <row r="362374" spans="5:5">
      <c r="E362374"/>
    </row>
    <row r="362375" spans="5:5">
      <c r="E362375"/>
    </row>
    <row r="362376" spans="5:5">
      <c r="E362376"/>
    </row>
    <row r="362377" spans="5:5">
      <c r="E362377"/>
    </row>
    <row r="362378" spans="5:5">
      <c r="E362378"/>
    </row>
    <row r="362379" spans="5:5">
      <c r="E362379"/>
    </row>
    <row r="362380" spans="5:5">
      <c r="E362380"/>
    </row>
    <row r="362381" spans="5:5">
      <c r="E362381"/>
    </row>
    <row r="362382" spans="5:5">
      <c r="E362382"/>
    </row>
    <row r="362383" spans="5:5">
      <c r="E362383"/>
    </row>
    <row r="362384" spans="5:5">
      <c r="E362384"/>
    </row>
    <row r="362385" spans="5:5">
      <c r="E362385"/>
    </row>
    <row r="362386" spans="5:5">
      <c r="E362386"/>
    </row>
    <row r="362387" spans="5:5">
      <c r="E362387"/>
    </row>
    <row r="362388" spans="5:5">
      <c r="E362388"/>
    </row>
    <row r="362389" spans="5:5">
      <c r="E362389"/>
    </row>
    <row r="362390" spans="5:5">
      <c r="E362390"/>
    </row>
    <row r="362391" spans="5:5">
      <c r="E362391"/>
    </row>
    <row r="362392" spans="5:5">
      <c r="E362392"/>
    </row>
    <row r="362393" spans="5:5">
      <c r="E362393"/>
    </row>
    <row r="362394" spans="5:5">
      <c r="E362394"/>
    </row>
    <row r="362395" spans="5:5">
      <c r="E362395"/>
    </row>
    <row r="362396" spans="5:5">
      <c r="E362396"/>
    </row>
    <row r="362397" spans="5:5">
      <c r="E362397"/>
    </row>
    <row r="362398" spans="5:5">
      <c r="E362398"/>
    </row>
    <row r="362399" spans="5:5">
      <c r="E362399"/>
    </row>
    <row r="362400" spans="5:5">
      <c r="E362400"/>
    </row>
    <row r="362401" spans="5:5">
      <c r="E362401"/>
    </row>
    <row r="362402" spans="5:5">
      <c r="E362402"/>
    </row>
    <row r="362403" spans="5:5">
      <c r="E362403"/>
    </row>
    <row r="362404" spans="5:5">
      <c r="E362404"/>
    </row>
    <row r="362405" spans="5:5">
      <c r="E362405"/>
    </row>
    <row r="362406" spans="5:5">
      <c r="E362406"/>
    </row>
    <row r="362407" spans="5:5">
      <c r="E362407"/>
    </row>
    <row r="362408" spans="5:5">
      <c r="E362408"/>
    </row>
    <row r="362409" spans="5:5">
      <c r="E362409"/>
    </row>
    <row r="362410" spans="5:5">
      <c r="E362410"/>
    </row>
    <row r="362411" spans="5:5">
      <c r="E362411"/>
    </row>
    <row r="362412" spans="5:5">
      <c r="E362412"/>
    </row>
    <row r="362413" spans="5:5">
      <c r="E362413"/>
    </row>
    <row r="362414" spans="5:5">
      <c r="E362414"/>
    </row>
    <row r="362415" spans="5:5">
      <c r="E362415"/>
    </row>
    <row r="362416" spans="5:5">
      <c r="E362416"/>
    </row>
    <row r="362417" spans="5:5">
      <c r="E362417"/>
    </row>
    <row r="362418" spans="5:5">
      <c r="E362418"/>
    </row>
    <row r="362419" spans="5:5">
      <c r="E362419"/>
    </row>
    <row r="362420" spans="5:5">
      <c r="E362420"/>
    </row>
    <row r="362421" spans="5:5">
      <c r="E362421"/>
    </row>
    <row r="362422" spans="5:5">
      <c r="E362422"/>
    </row>
    <row r="362423" spans="5:5">
      <c r="E362423"/>
    </row>
    <row r="362424" spans="5:5">
      <c r="E362424"/>
    </row>
    <row r="362425" spans="5:5">
      <c r="E362425"/>
    </row>
    <row r="362426" spans="5:5">
      <c r="E362426"/>
    </row>
    <row r="362427" spans="5:5">
      <c r="E362427"/>
    </row>
    <row r="362428" spans="5:5">
      <c r="E362428"/>
    </row>
    <row r="362429" spans="5:5">
      <c r="E362429"/>
    </row>
    <row r="362430" spans="5:5">
      <c r="E362430"/>
    </row>
    <row r="362431" spans="5:5">
      <c r="E362431"/>
    </row>
    <row r="362432" spans="5:5">
      <c r="E362432"/>
    </row>
    <row r="362433" spans="5:5">
      <c r="E362433"/>
    </row>
    <row r="362434" spans="5:5">
      <c r="E362434"/>
    </row>
    <row r="362435" spans="5:5">
      <c r="E362435"/>
    </row>
    <row r="362436" spans="5:5">
      <c r="E362436"/>
    </row>
    <row r="362437" spans="5:5">
      <c r="E362437"/>
    </row>
    <row r="362438" spans="5:5">
      <c r="E362438"/>
    </row>
    <row r="362439" spans="5:5">
      <c r="E362439"/>
    </row>
    <row r="362440" spans="5:5">
      <c r="E362440"/>
    </row>
    <row r="362441" spans="5:5">
      <c r="E362441"/>
    </row>
    <row r="362442" spans="5:5">
      <c r="E362442"/>
    </row>
    <row r="362443" spans="5:5">
      <c r="E362443"/>
    </row>
    <row r="362444" spans="5:5">
      <c r="E362444"/>
    </row>
    <row r="362445" spans="5:5">
      <c r="E362445"/>
    </row>
    <row r="362446" spans="5:5">
      <c r="E362446"/>
    </row>
    <row r="362447" spans="5:5">
      <c r="E362447"/>
    </row>
    <row r="362448" spans="5:5">
      <c r="E362448"/>
    </row>
    <row r="362449" spans="5:5">
      <c r="E362449"/>
    </row>
    <row r="362450" spans="5:5">
      <c r="E362450"/>
    </row>
    <row r="362451" spans="5:5">
      <c r="E362451"/>
    </row>
    <row r="362452" spans="5:5">
      <c r="E362452"/>
    </row>
    <row r="362453" spans="5:5">
      <c r="E362453"/>
    </row>
    <row r="362454" spans="5:5">
      <c r="E362454"/>
    </row>
    <row r="362455" spans="5:5">
      <c r="E362455"/>
    </row>
    <row r="362456" spans="5:5">
      <c r="E362456"/>
    </row>
    <row r="362457" spans="5:5">
      <c r="E362457"/>
    </row>
    <row r="362458" spans="5:5">
      <c r="E362458"/>
    </row>
    <row r="362459" spans="5:5">
      <c r="E362459"/>
    </row>
    <row r="362460" spans="5:5">
      <c r="E362460"/>
    </row>
    <row r="362461" spans="5:5">
      <c r="E362461"/>
    </row>
    <row r="362462" spans="5:5">
      <c r="E362462"/>
    </row>
    <row r="362463" spans="5:5">
      <c r="E362463"/>
    </row>
    <row r="362464" spans="5:5">
      <c r="E362464"/>
    </row>
    <row r="362465" spans="5:5">
      <c r="E362465"/>
    </row>
    <row r="362466" spans="5:5">
      <c r="E362466"/>
    </row>
    <row r="362467" spans="5:5">
      <c r="E362467"/>
    </row>
    <row r="362468" spans="5:5">
      <c r="E362468"/>
    </row>
    <row r="362469" spans="5:5">
      <c r="E362469"/>
    </row>
    <row r="362470" spans="5:5">
      <c r="E362470"/>
    </row>
    <row r="362471" spans="5:5">
      <c r="E362471"/>
    </row>
    <row r="362472" spans="5:5">
      <c r="E362472"/>
    </row>
    <row r="362473" spans="5:5">
      <c r="E362473"/>
    </row>
    <row r="362474" spans="5:5">
      <c r="E362474"/>
    </row>
    <row r="362475" spans="5:5">
      <c r="E362475"/>
    </row>
    <row r="362476" spans="5:5">
      <c r="E362476"/>
    </row>
    <row r="362477" spans="5:5">
      <c r="E362477"/>
    </row>
    <row r="362478" spans="5:5">
      <c r="E362478"/>
    </row>
    <row r="362479" spans="5:5">
      <c r="E362479"/>
    </row>
    <row r="362480" spans="5:5">
      <c r="E362480"/>
    </row>
    <row r="362481" spans="5:5">
      <c r="E362481"/>
    </row>
    <row r="362482" spans="5:5">
      <c r="E362482"/>
    </row>
    <row r="362483" spans="5:5">
      <c r="E362483"/>
    </row>
    <row r="362484" spans="5:5">
      <c r="E362484"/>
    </row>
    <row r="362485" spans="5:5">
      <c r="E362485"/>
    </row>
    <row r="362486" spans="5:5">
      <c r="E362486"/>
    </row>
    <row r="362487" spans="5:5">
      <c r="E362487"/>
    </row>
    <row r="362488" spans="5:5">
      <c r="E362488"/>
    </row>
    <row r="362489" spans="5:5">
      <c r="E362489"/>
    </row>
    <row r="362490" spans="5:5">
      <c r="E362490"/>
    </row>
    <row r="362491" spans="5:5">
      <c r="E362491"/>
    </row>
    <row r="362492" spans="5:5">
      <c r="E362492"/>
    </row>
    <row r="362493" spans="5:5">
      <c r="E362493"/>
    </row>
    <row r="362494" spans="5:5">
      <c r="E362494"/>
    </row>
    <row r="362495" spans="5:5">
      <c r="E362495"/>
    </row>
    <row r="362496" spans="5:5">
      <c r="E362496"/>
    </row>
    <row r="362497" spans="5:5">
      <c r="E362497"/>
    </row>
    <row r="362498" spans="5:5">
      <c r="E362498"/>
    </row>
    <row r="362499" spans="5:5">
      <c r="E362499"/>
    </row>
    <row r="362500" spans="5:5">
      <c r="E362500"/>
    </row>
    <row r="362501" spans="5:5">
      <c r="E362501"/>
    </row>
    <row r="362502" spans="5:5">
      <c r="E362502"/>
    </row>
    <row r="362503" spans="5:5">
      <c r="E362503"/>
    </row>
    <row r="362504" spans="5:5">
      <c r="E362504"/>
    </row>
    <row r="362505" spans="5:5">
      <c r="E362505"/>
    </row>
    <row r="362506" spans="5:5">
      <c r="E362506"/>
    </row>
    <row r="362507" spans="5:5">
      <c r="E362507"/>
    </row>
    <row r="362508" spans="5:5">
      <c r="E362508"/>
    </row>
    <row r="362509" spans="5:5">
      <c r="E362509"/>
    </row>
    <row r="362510" spans="5:5">
      <c r="E362510"/>
    </row>
    <row r="362511" spans="5:5">
      <c r="E362511"/>
    </row>
    <row r="362512" spans="5:5">
      <c r="E362512"/>
    </row>
    <row r="362513" spans="5:5">
      <c r="E362513"/>
    </row>
    <row r="362514" spans="5:5">
      <c r="E362514"/>
    </row>
    <row r="362515" spans="5:5">
      <c r="E362515"/>
    </row>
    <row r="362516" spans="5:5">
      <c r="E362516"/>
    </row>
    <row r="362517" spans="5:5">
      <c r="E362517"/>
    </row>
    <row r="362518" spans="5:5">
      <c r="E362518"/>
    </row>
    <row r="362519" spans="5:5">
      <c r="E362519"/>
    </row>
    <row r="362520" spans="5:5">
      <c r="E362520"/>
    </row>
    <row r="362521" spans="5:5">
      <c r="E362521"/>
    </row>
    <row r="362522" spans="5:5">
      <c r="E362522"/>
    </row>
    <row r="362523" spans="5:5">
      <c r="E362523"/>
    </row>
    <row r="362524" spans="5:5">
      <c r="E362524"/>
    </row>
    <row r="362525" spans="5:5">
      <c r="E362525"/>
    </row>
    <row r="362526" spans="5:5">
      <c r="E362526"/>
    </row>
    <row r="362527" spans="5:5">
      <c r="E362527"/>
    </row>
    <row r="362528" spans="5:5">
      <c r="E362528"/>
    </row>
    <row r="362529" spans="5:5">
      <c r="E362529"/>
    </row>
    <row r="362530" spans="5:5">
      <c r="E362530"/>
    </row>
    <row r="362531" spans="5:5">
      <c r="E362531"/>
    </row>
    <row r="362532" spans="5:5">
      <c r="E362532"/>
    </row>
    <row r="362533" spans="5:5">
      <c r="E362533"/>
    </row>
    <row r="362534" spans="5:5">
      <c r="E362534"/>
    </row>
    <row r="362535" spans="5:5">
      <c r="E362535"/>
    </row>
    <row r="362536" spans="5:5">
      <c r="E362536"/>
    </row>
    <row r="362537" spans="5:5">
      <c r="E362537"/>
    </row>
    <row r="362538" spans="5:5">
      <c r="E362538"/>
    </row>
    <row r="362539" spans="5:5">
      <c r="E362539"/>
    </row>
    <row r="362540" spans="5:5">
      <c r="E362540"/>
    </row>
    <row r="362541" spans="5:5">
      <c r="E362541"/>
    </row>
    <row r="362542" spans="5:5">
      <c r="E362542"/>
    </row>
    <row r="362543" spans="5:5">
      <c r="E362543"/>
    </row>
    <row r="362544" spans="5:5">
      <c r="E362544"/>
    </row>
    <row r="362545" spans="5:5">
      <c r="E362545"/>
    </row>
    <row r="362546" spans="5:5">
      <c r="E362546"/>
    </row>
    <row r="362547" spans="5:5">
      <c r="E362547"/>
    </row>
    <row r="362548" spans="5:5">
      <c r="E362548"/>
    </row>
    <row r="362549" spans="5:5">
      <c r="E362549"/>
    </row>
    <row r="362550" spans="5:5">
      <c r="E362550"/>
    </row>
    <row r="362551" spans="5:5">
      <c r="E362551"/>
    </row>
    <row r="362552" spans="5:5">
      <c r="E362552"/>
    </row>
    <row r="362553" spans="5:5">
      <c r="E362553"/>
    </row>
    <row r="362554" spans="5:5">
      <c r="E362554"/>
    </row>
    <row r="362555" spans="5:5">
      <c r="E362555"/>
    </row>
    <row r="362556" spans="5:5">
      <c r="E362556"/>
    </row>
    <row r="362557" spans="5:5">
      <c r="E362557"/>
    </row>
    <row r="362558" spans="5:5">
      <c r="E362558"/>
    </row>
    <row r="362559" spans="5:5">
      <c r="E362559"/>
    </row>
    <row r="362560" spans="5:5">
      <c r="E362560"/>
    </row>
    <row r="362561" spans="5:5">
      <c r="E362561"/>
    </row>
    <row r="362562" spans="5:5">
      <c r="E362562"/>
    </row>
    <row r="362563" spans="5:5">
      <c r="E362563"/>
    </row>
    <row r="362564" spans="5:5">
      <c r="E362564"/>
    </row>
    <row r="362565" spans="5:5">
      <c r="E362565"/>
    </row>
    <row r="362566" spans="5:5">
      <c r="E362566"/>
    </row>
    <row r="362567" spans="5:5">
      <c r="E362567"/>
    </row>
    <row r="362568" spans="5:5">
      <c r="E362568"/>
    </row>
    <row r="362569" spans="5:5">
      <c r="E362569"/>
    </row>
    <row r="362570" spans="5:5">
      <c r="E362570"/>
    </row>
    <row r="362571" spans="5:5">
      <c r="E362571"/>
    </row>
    <row r="362572" spans="5:5">
      <c r="E362572"/>
    </row>
    <row r="362573" spans="5:5">
      <c r="E362573"/>
    </row>
    <row r="362574" spans="5:5">
      <c r="E362574"/>
    </row>
    <row r="362575" spans="5:5">
      <c r="E362575"/>
    </row>
    <row r="362576" spans="5:5">
      <c r="E362576"/>
    </row>
    <row r="362577" spans="5:5">
      <c r="E362577"/>
    </row>
    <row r="362578" spans="5:5">
      <c r="E362578"/>
    </row>
    <row r="362579" spans="5:5">
      <c r="E362579"/>
    </row>
    <row r="362580" spans="5:5">
      <c r="E362580"/>
    </row>
    <row r="362581" spans="5:5">
      <c r="E362581"/>
    </row>
    <row r="362582" spans="5:5">
      <c r="E362582"/>
    </row>
    <row r="362583" spans="5:5">
      <c r="E362583"/>
    </row>
    <row r="362584" spans="5:5">
      <c r="E362584"/>
    </row>
    <row r="362585" spans="5:5">
      <c r="E362585"/>
    </row>
    <row r="362586" spans="5:5">
      <c r="E362586"/>
    </row>
    <row r="362587" spans="5:5">
      <c r="E362587"/>
    </row>
    <row r="362588" spans="5:5">
      <c r="E362588"/>
    </row>
    <row r="362589" spans="5:5">
      <c r="E362589"/>
    </row>
    <row r="362590" spans="5:5">
      <c r="E362590"/>
    </row>
    <row r="362591" spans="5:5">
      <c r="E362591"/>
    </row>
    <row r="362592" spans="5:5">
      <c r="E362592"/>
    </row>
    <row r="362593" spans="5:5">
      <c r="E362593"/>
    </row>
    <row r="362594" spans="5:5">
      <c r="E362594"/>
    </row>
    <row r="362595" spans="5:5">
      <c r="E362595"/>
    </row>
    <row r="362596" spans="5:5">
      <c r="E362596"/>
    </row>
    <row r="362597" spans="5:5">
      <c r="E362597"/>
    </row>
    <row r="362598" spans="5:5">
      <c r="E362598"/>
    </row>
    <row r="362599" spans="5:5">
      <c r="E362599"/>
    </row>
    <row r="362600" spans="5:5">
      <c r="E362600"/>
    </row>
    <row r="362601" spans="5:5">
      <c r="E362601"/>
    </row>
    <row r="362602" spans="5:5">
      <c r="E362602"/>
    </row>
    <row r="362603" spans="5:5">
      <c r="E362603"/>
    </row>
    <row r="362604" spans="5:5">
      <c r="E362604"/>
    </row>
    <row r="362605" spans="5:5">
      <c r="E362605"/>
    </row>
    <row r="362606" spans="5:5">
      <c r="E362606"/>
    </row>
    <row r="362607" spans="5:5">
      <c r="E362607"/>
    </row>
    <row r="362608" spans="5:5">
      <c r="E362608"/>
    </row>
    <row r="362609" spans="5:5">
      <c r="E362609"/>
    </row>
    <row r="362610" spans="5:5">
      <c r="E362610"/>
    </row>
    <row r="362611" spans="5:5">
      <c r="E362611"/>
    </row>
    <row r="362612" spans="5:5">
      <c r="E362612"/>
    </row>
    <row r="362613" spans="5:5">
      <c r="E362613"/>
    </row>
    <row r="362614" spans="5:5">
      <c r="E362614"/>
    </row>
    <row r="362615" spans="5:5">
      <c r="E362615"/>
    </row>
    <row r="362616" spans="5:5">
      <c r="E362616"/>
    </row>
    <row r="362617" spans="5:5">
      <c r="E362617"/>
    </row>
    <row r="362618" spans="5:5">
      <c r="E362618"/>
    </row>
    <row r="362619" spans="5:5">
      <c r="E362619"/>
    </row>
    <row r="362620" spans="5:5">
      <c r="E362620"/>
    </row>
    <row r="362621" spans="5:5">
      <c r="E362621"/>
    </row>
    <row r="362622" spans="5:5">
      <c r="E362622"/>
    </row>
    <row r="362623" spans="5:5">
      <c r="E362623"/>
    </row>
    <row r="362624" spans="5:5">
      <c r="E362624"/>
    </row>
    <row r="362625" spans="5:5">
      <c r="E362625"/>
    </row>
    <row r="362626" spans="5:5">
      <c r="E362626"/>
    </row>
    <row r="362627" spans="5:5">
      <c r="E362627"/>
    </row>
    <row r="362628" spans="5:5">
      <c r="E362628"/>
    </row>
    <row r="362629" spans="5:5">
      <c r="E362629"/>
    </row>
    <row r="362630" spans="5:5">
      <c r="E362630"/>
    </row>
    <row r="362631" spans="5:5">
      <c r="E362631"/>
    </row>
    <row r="362632" spans="5:5">
      <c r="E362632"/>
    </row>
    <row r="362633" spans="5:5">
      <c r="E362633"/>
    </row>
    <row r="362634" spans="5:5">
      <c r="E362634"/>
    </row>
    <row r="362635" spans="5:5">
      <c r="E362635"/>
    </row>
    <row r="362636" spans="5:5">
      <c r="E362636"/>
    </row>
    <row r="362637" spans="5:5">
      <c r="E362637"/>
    </row>
    <row r="362638" spans="5:5">
      <c r="E362638"/>
    </row>
    <row r="362639" spans="5:5">
      <c r="E362639"/>
    </row>
    <row r="362640" spans="5:5">
      <c r="E362640"/>
    </row>
    <row r="362641" spans="5:5">
      <c r="E362641"/>
    </row>
    <row r="362642" spans="5:5">
      <c r="E362642"/>
    </row>
    <row r="362643" spans="5:5">
      <c r="E362643"/>
    </row>
    <row r="362644" spans="5:5">
      <c r="E362644"/>
    </row>
    <row r="362645" spans="5:5">
      <c r="E362645"/>
    </row>
    <row r="362646" spans="5:5">
      <c r="E362646"/>
    </row>
    <row r="362647" spans="5:5">
      <c r="E362647"/>
    </row>
    <row r="362648" spans="5:5">
      <c r="E362648"/>
    </row>
    <row r="362649" spans="5:5">
      <c r="E362649"/>
    </row>
    <row r="362650" spans="5:5">
      <c r="E362650"/>
    </row>
    <row r="362651" spans="5:5">
      <c r="E362651"/>
    </row>
    <row r="362652" spans="5:5">
      <c r="E362652"/>
    </row>
    <row r="362653" spans="5:5">
      <c r="E362653"/>
    </row>
    <row r="362654" spans="5:5">
      <c r="E362654"/>
    </row>
    <row r="362655" spans="5:5">
      <c r="E362655"/>
    </row>
    <row r="362656" spans="5:5">
      <c r="E362656"/>
    </row>
    <row r="362657" spans="5:5">
      <c r="E362657"/>
    </row>
    <row r="362658" spans="5:5">
      <c r="E362658"/>
    </row>
    <row r="362659" spans="5:5">
      <c r="E362659"/>
    </row>
    <row r="362660" spans="5:5">
      <c r="E362660"/>
    </row>
    <row r="362661" spans="5:5">
      <c r="E362661"/>
    </row>
    <row r="362662" spans="5:5">
      <c r="E362662"/>
    </row>
    <row r="362663" spans="5:5">
      <c r="E362663"/>
    </row>
    <row r="362664" spans="5:5">
      <c r="E362664"/>
    </row>
    <row r="362665" spans="5:5">
      <c r="E362665"/>
    </row>
    <row r="362666" spans="5:5">
      <c r="E362666"/>
    </row>
    <row r="362667" spans="5:5">
      <c r="E362667"/>
    </row>
    <row r="362668" spans="5:5">
      <c r="E362668"/>
    </row>
    <row r="362669" spans="5:5">
      <c r="E362669"/>
    </row>
    <row r="362670" spans="5:5">
      <c r="E362670"/>
    </row>
    <row r="362671" spans="5:5">
      <c r="E362671"/>
    </row>
    <row r="362672" spans="5:5">
      <c r="E362672"/>
    </row>
    <row r="362673" spans="5:5">
      <c r="E362673"/>
    </row>
    <row r="362674" spans="5:5">
      <c r="E362674"/>
    </row>
    <row r="362675" spans="5:5">
      <c r="E362675"/>
    </row>
    <row r="362676" spans="5:5">
      <c r="E362676"/>
    </row>
    <row r="362677" spans="5:5">
      <c r="E362677"/>
    </row>
    <row r="362678" spans="5:5">
      <c r="E362678"/>
    </row>
    <row r="362679" spans="5:5">
      <c r="E362679"/>
    </row>
    <row r="362680" spans="5:5">
      <c r="E362680"/>
    </row>
    <row r="362681" spans="5:5">
      <c r="E362681"/>
    </row>
    <row r="362682" spans="5:5">
      <c r="E362682"/>
    </row>
    <row r="362683" spans="5:5">
      <c r="E362683"/>
    </row>
    <row r="362684" spans="5:5">
      <c r="E362684"/>
    </row>
    <row r="362685" spans="5:5">
      <c r="E362685"/>
    </row>
    <row r="362686" spans="5:5">
      <c r="E362686"/>
    </row>
    <row r="362687" spans="5:5">
      <c r="E362687"/>
    </row>
    <row r="362688" spans="5:5">
      <c r="E362688"/>
    </row>
    <row r="362689" spans="5:5">
      <c r="E362689"/>
    </row>
    <row r="362690" spans="5:5">
      <c r="E362690"/>
    </row>
    <row r="362691" spans="5:5">
      <c r="E362691"/>
    </row>
    <row r="362692" spans="5:5">
      <c r="E362692"/>
    </row>
    <row r="362693" spans="5:5">
      <c r="E362693"/>
    </row>
    <row r="362694" spans="5:5">
      <c r="E362694"/>
    </row>
    <row r="362695" spans="5:5">
      <c r="E362695"/>
    </row>
    <row r="362696" spans="5:5">
      <c r="E362696"/>
    </row>
    <row r="362697" spans="5:5">
      <c r="E362697"/>
    </row>
    <row r="362698" spans="5:5">
      <c r="E362698"/>
    </row>
    <row r="362699" spans="5:5">
      <c r="E362699"/>
    </row>
    <row r="362700" spans="5:5">
      <c r="E362700"/>
    </row>
    <row r="362701" spans="5:5">
      <c r="E362701"/>
    </row>
    <row r="362702" spans="5:5">
      <c r="E362702"/>
    </row>
    <row r="362703" spans="5:5">
      <c r="E362703"/>
    </row>
    <row r="362704" spans="5:5">
      <c r="E362704"/>
    </row>
    <row r="362705" spans="5:5">
      <c r="E362705"/>
    </row>
    <row r="362706" spans="5:5">
      <c r="E362706"/>
    </row>
    <row r="362707" spans="5:5">
      <c r="E362707"/>
    </row>
    <row r="362708" spans="5:5">
      <c r="E362708"/>
    </row>
    <row r="362709" spans="5:5">
      <c r="E362709"/>
    </row>
    <row r="362710" spans="5:5">
      <c r="E362710"/>
    </row>
    <row r="362711" spans="5:5">
      <c r="E362711"/>
    </row>
    <row r="362712" spans="5:5">
      <c r="E362712"/>
    </row>
    <row r="362713" spans="5:5">
      <c r="E362713"/>
    </row>
    <row r="362714" spans="5:5">
      <c r="E362714"/>
    </row>
    <row r="362715" spans="5:5">
      <c r="E362715"/>
    </row>
    <row r="362716" spans="5:5">
      <c r="E362716"/>
    </row>
    <row r="362717" spans="5:5">
      <c r="E362717"/>
    </row>
    <row r="362718" spans="5:5">
      <c r="E362718"/>
    </row>
    <row r="362719" spans="5:5">
      <c r="E362719"/>
    </row>
    <row r="362720" spans="5:5">
      <c r="E362720"/>
    </row>
    <row r="362721" spans="5:5">
      <c r="E362721"/>
    </row>
    <row r="362722" spans="5:5">
      <c r="E362722"/>
    </row>
    <row r="362723" spans="5:5">
      <c r="E362723"/>
    </row>
    <row r="362724" spans="5:5">
      <c r="E362724"/>
    </row>
    <row r="362725" spans="5:5">
      <c r="E362725"/>
    </row>
    <row r="362726" spans="5:5">
      <c r="E362726"/>
    </row>
    <row r="362727" spans="5:5">
      <c r="E362727"/>
    </row>
    <row r="362728" spans="5:5">
      <c r="E362728"/>
    </row>
    <row r="362729" spans="5:5">
      <c r="E362729"/>
    </row>
    <row r="362730" spans="5:5">
      <c r="E362730"/>
    </row>
    <row r="362731" spans="5:5">
      <c r="E362731"/>
    </row>
    <row r="362732" spans="5:5">
      <c r="E362732"/>
    </row>
    <row r="362733" spans="5:5">
      <c r="E362733"/>
    </row>
    <row r="362734" spans="5:5">
      <c r="E362734"/>
    </row>
    <row r="362735" spans="5:5">
      <c r="E362735"/>
    </row>
    <row r="362736" spans="5:5">
      <c r="E362736"/>
    </row>
    <row r="362737" spans="5:5">
      <c r="E362737"/>
    </row>
    <row r="362738" spans="5:5">
      <c r="E362738"/>
    </row>
    <row r="362739" spans="5:5">
      <c r="E362739"/>
    </row>
    <row r="362740" spans="5:5">
      <c r="E362740"/>
    </row>
    <row r="362741" spans="5:5">
      <c r="E362741"/>
    </row>
    <row r="362742" spans="5:5">
      <c r="E362742"/>
    </row>
    <row r="362743" spans="5:5">
      <c r="E362743"/>
    </row>
    <row r="362744" spans="5:5">
      <c r="E362744"/>
    </row>
    <row r="362745" spans="5:5">
      <c r="E362745"/>
    </row>
    <row r="362746" spans="5:5">
      <c r="E362746"/>
    </row>
    <row r="362747" spans="5:5">
      <c r="E362747"/>
    </row>
    <row r="362748" spans="5:5">
      <c r="E362748"/>
    </row>
    <row r="362749" spans="5:5">
      <c r="E362749"/>
    </row>
    <row r="362750" spans="5:5">
      <c r="E362750"/>
    </row>
    <row r="362751" spans="5:5">
      <c r="E362751"/>
    </row>
    <row r="362752" spans="5:5">
      <c r="E362752"/>
    </row>
    <row r="362753" spans="5:5">
      <c r="E362753"/>
    </row>
    <row r="362754" spans="5:5">
      <c r="E362754"/>
    </row>
    <row r="362755" spans="5:5">
      <c r="E362755"/>
    </row>
    <row r="362756" spans="5:5">
      <c r="E362756"/>
    </row>
    <row r="362757" spans="5:5">
      <c r="E362757"/>
    </row>
    <row r="362758" spans="5:5">
      <c r="E362758"/>
    </row>
    <row r="362759" spans="5:5">
      <c r="E362759"/>
    </row>
    <row r="362760" spans="5:5">
      <c r="E362760"/>
    </row>
    <row r="362761" spans="5:5">
      <c r="E362761"/>
    </row>
    <row r="362762" spans="5:5">
      <c r="E362762"/>
    </row>
    <row r="362763" spans="5:5">
      <c r="E362763"/>
    </row>
    <row r="362764" spans="5:5">
      <c r="E362764"/>
    </row>
    <row r="362765" spans="5:5">
      <c r="E362765"/>
    </row>
    <row r="362766" spans="5:5">
      <c r="E362766"/>
    </row>
    <row r="362767" spans="5:5">
      <c r="E362767"/>
    </row>
    <row r="362768" spans="5:5">
      <c r="E362768"/>
    </row>
    <row r="362769" spans="5:5">
      <c r="E362769"/>
    </row>
    <row r="362770" spans="5:5">
      <c r="E362770"/>
    </row>
    <row r="362771" spans="5:5">
      <c r="E362771"/>
    </row>
    <row r="362772" spans="5:5">
      <c r="E362772"/>
    </row>
    <row r="362773" spans="5:5">
      <c r="E362773"/>
    </row>
    <row r="362774" spans="5:5">
      <c r="E362774"/>
    </row>
    <row r="362775" spans="5:5">
      <c r="E362775"/>
    </row>
    <row r="362776" spans="5:5">
      <c r="E362776"/>
    </row>
    <row r="362777" spans="5:5">
      <c r="E362777"/>
    </row>
    <row r="362778" spans="5:5">
      <c r="E362778"/>
    </row>
    <row r="362779" spans="5:5">
      <c r="E362779"/>
    </row>
    <row r="362780" spans="5:5">
      <c r="E362780"/>
    </row>
    <row r="362781" spans="5:5">
      <c r="E362781"/>
    </row>
    <row r="362782" spans="5:5">
      <c r="E362782"/>
    </row>
    <row r="362783" spans="5:5">
      <c r="E362783"/>
    </row>
    <row r="362784" spans="5:5">
      <c r="E362784"/>
    </row>
    <row r="362785" spans="5:5">
      <c r="E362785"/>
    </row>
    <row r="362786" spans="5:5">
      <c r="E362786"/>
    </row>
    <row r="362787" spans="5:5">
      <c r="E362787"/>
    </row>
    <row r="362788" spans="5:5">
      <c r="E362788"/>
    </row>
    <row r="362789" spans="5:5">
      <c r="E362789"/>
    </row>
    <row r="362790" spans="5:5">
      <c r="E362790"/>
    </row>
    <row r="362791" spans="5:5">
      <c r="E362791"/>
    </row>
    <row r="362792" spans="5:5">
      <c r="E362792"/>
    </row>
    <row r="362793" spans="5:5">
      <c r="E362793"/>
    </row>
    <row r="362794" spans="5:5">
      <c r="E362794"/>
    </row>
    <row r="362795" spans="5:5">
      <c r="E362795"/>
    </row>
    <row r="362796" spans="5:5">
      <c r="E362796"/>
    </row>
    <row r="362797" spans="5:5">
      <c r="E362797"/>
    </row>
    <row r="362798" spans="5:5">
      <c r="E362798"/>
    </row>
    <row r="362799" spans="5:5">
      <c r="E362799"/>
    </row>
    <row r="362800" spans="5:5">
      <c r="E362800"/>
    </row>
    <row r="362801" spans="5:5">
      <c r="E362801"/>
    </row>
    <row r="362802" spans="5:5">
      <c r="E362802"/>
    </row>
    <row r="362803" spans="5:5">
      <c r="E362803"/>
    </row>
    <row r="362804" spans="5:5">
      <c r="E362804"/>
    </row>
    <row r="362805" spans="5:5">
      <c r="E362805"/>
    </row>
    <row r="362806" spans="5:5">
      <c r="E362806"/>
    </row>
    <row r="362807" spans="5:5">
      <c r="E362807"/>
    </row>
    <row r="362808" spans="5:5">
      <c r="E362808"/>
    </row>
    <row r="362809" spans="5:5">
      <c r="E362809"/>
    </row>
    <row r="362810" spans="5:5">
      <c r="E362810"/>
    </row>
    <row r="362811" spans="5:5">
      <c r="E362811"/>
    </row>
    <row r="362812" spans="5:5">
      <c r="E362812"/>
    </row>
    <row r="362813" spans="5:5">
      <c r="E362813"/>
    </row>
    <row r="362814" spans="5:5">
      <c r="E362814"/>
    </row>
    <row r="362815" spans="5:5">
      <c r="E362815"/>
    </row>
    <row r="362816" spans="5:5">
      <c r="E362816"/>
    </row>
    <row r="362817" spans="5:5">
      <c r="E362817"/>
    </row>
    <row r="362818" spans="5:5">
      <c r="E362818"/>
    </row>
    <row r="362819" spans="5:5">
      <c r="E362819"/>
    </row>
    <row r="362820" spans="5:5">
      <c r="E362820"/>
    </row>
    <row r="362821" spans="5:5">
      <c r="E362821"/>
    </row>
    <row r="362822" spans="5:5">
      <c r="E362822"/>
    </row>
    <row r="362823" spans="5:5">
      <c r="E362823"/>
    </row>
    <row r="362824" spans="5:5">
      <c r="E362824"/>
    </row>
    <row r="362825" spans="5:5">
      <c r="E362825"/>
    </row>
    <row r="362826" spans="5:5">
      <c r="E362826"/>
    </row>
    <row r="362827" spans="5:5">
      <c r="E362827"/>
    </row>
    <row r="362828" spans="5:5">
      <c r="E362828"/>
    </row>
    <row r="362829" spans="5:5">
      <c r="E362829"/>
    </row>
    <row r="362830" spans="5:5">
      <c r="E362830"/>
    </row>
    <row r="362831" spans="5:5">
      <c r="E362831"/>
    </row>
    <row r="362832" spans="5:5">
      <c r="E362832"/>
    </row>
    <row r="362833" spans="5:5">
      <c r="E362833"/>
    </row>
    <row r="362834" spans="5:5">
      <c r="E362834"/>
    </row>
    <row r="362835" spans="5:5">
      <c r="E362835"/>
    </row>
    <row r="362836" spans="5:5">
      <c r="E362836"/>
    </row>
    <row r="362837" spans="5:5">
      <c r="E362837"/>
    </row>
    <row r="362838" spans="5:5">
      <c r="E362838"/>
    </row>
    <row r="362839" spans="5:5">
      <c r="E362839"/>
    </row>
    <row r="362840" spans="5:5">
      <c r="E362840"/>
    </row>
    <row r="362841" spans="5:5">
      <c r="E362841"/>
    </row>
    <row r="362842" spans="5:5">
      <c r="E362842"/>
    </row>
    <row r="362843" spans="5:5">
      <c r="E362843"/>
    </row>
    <row r="362844" spans="5:5">
      <c r="E362844"/>
    </row>
    <row r="362845" spans="5:5">
      <c r="E362845"/>
    </row>
    <row r="362846" spans="5:5">
      <c r="E362846"/>
    </row>
    <row r="362847" spans="5:5">
      <c r="E362847"/>
    </row>
    <row r="362848" spans="5:5">
      <c r="E362848"/>
    </row>
    <row r="362849" spans="5:5">
      <c r="E362849"/>
    </row>
    <row r="362850" spans="5:5">
      <c r="E362850"/>
    </row>
    <row r="362851" spans="5:5">
      <c r="E362851"/>
    </row>
    <row r="362852" spans="5:5">
      <c r="E362852"/>
    </row>
    <row r="362853" spans="5:5">
      <c r="E362853"/>
    </row>
    <row r="362854" spans="5:5">
      <c r="E362854"/>
    </row>
    <row r="362855" spans="5:5">
      <c r="E362855"/>
    </row>
    <row r="362856" spans="5:5">
      <c r="E362856"/>
    </row>
    <row r="362857" spans="5:5">
      <c r="E362857"/>
    </row>
    <row r="362858" spans="5:5">
      <c r="E362858"/>
    </row>
    <row r="362859" spans="5:5">
      <c r="E362859"/>
    </row>
    <row r="362860" spans="5:5">
      <c r="E362860"/>
    </row>
    <row r="362861" spans="5:5">
      <c r="E362861"/>
    </row>
    <row r="362862" spans="5:5">
      <c r="E362862"/>
    </row>
    <row r="362863" spans="5:5">
      <c r="E362863"/>
    </row>
    <row r="362864" spans="5:5">
      <c r="E362864"/>
    </row>
    <row r="362865" spans="5:5">
      <c r="E362865"/>
    </row>
    <row r="362866" spans="5:5">
      <c r="E362866"/>
    </row>
    <row r="362867" spans="5:5">
      <c r="E362867"/>
    </row>
    <row r="362868" spans="5:5">
      <c r="E362868"/>
    </row>
    <row r="362869" spans="5:5">
      <c r="E362869"/>
    </row>
    <row r="362870" spans="5:5">
      <c r="E362870"/>
    </row>
    <row r="362871" spans="5:5">
      <c r="E362871"/>
    </row>
    <row r="362872" spans="5:5">
      <c r="E362872"/>
    </row>
    <row r="362873" spans="5:5">
      <c r="E362873"/>
    </row>
    <row r="362874" spans="5:5">
      <c r="E362874"/>
    </row>
    <row r="362875" spans="5:5">
      <c r="E362875"/>
    </row>
    <row r="362876" spans="5:5">
      <c r="E362876"/>
    </row>
    <row r="362877" spans="5:5">
      <c r="E362877"/>
    </row>
    <row r="362878" spans="5:5">
      <c r="E362878"/>
    </row>
    <row r="362879" spans="5:5">
      <c r="E362879"/>
    </row>
    <row r="362880" spans="5:5">
      <c r="E362880"/>
    </row>
    <row r="362881" spans="5:5">
      <c r="E362881"/>
    </row>
    <row r="362882" spans="5:5">
      <c r="E362882"/>
    </row>
    <row r="362883" spans="5:5">
      <c r="E362883"/>
    </row>
    <row r="362884" spans="5:5">
      <c r="E362884"/>
    </row>
    <row r="362885" spans="5:5">
      <c r="E362885"/>
    </row>
    <row r="362886" spans="5:5">
      <c r="E362886"/>
    </row>
    <row r="362887" spans="5:5">
      <c r="E362887"/>
    </row>
    <row r="362888" spans="5:5">
      <c r="E362888"/>
    </row>
    <row r="362889" spans="5:5">
      <c r="E362889"/>
    </row>
    <row r="362890" spans="5:5">
      <c r="E362890"/>
    </row>
    <row r="362891" spans="5:5">
      <c r="E362891"/>
    </row>
    <row r="362892" spans="5:5">
      <c r="E362892"/>
    </row>
    <row r="362893" spans="5:5">
      <c r="E362893"/>
    </row>
    <row r="362894" spans="5:5">
      <c r="E362894"/>
    </row>
    <row r="362895" spans="5:5">
      <c r="E362895"/>
    </row>
    <row r="362896" spans="5:5">
      <c r="E362896"/>
    </row>
    <row r="362897" spans="5:5">
      <c r="E362897"/>
    </row>
    <row r="362898" spans="5:5">
      <c r="E362898"/>
    </row>
    <row r="362899" spans="5:5">
      <c r="E362899"/>
    </row>
    <row r="362900" spans="5:5">
      <c r="E362900"/>
    </row>
    <row r="362901" spans="5:5">
      <c r="E362901"/>
    </row>
    <row r="362902" spans="5:5">
      <c r="E362902"/>
    </row>
    <row r="362903" spans="5:5">
      <c r="E362903"/>
    </row>
    <row r="362904" spans="5:5">
      <c r="E362904"/>
    </row>
    <row r="362905" spans="5:5">
      <c r="E362905"/>
    </row>
    <row r="362906" spans="5:5">
      <c r="E362906"/>
    </row>
    <row r="362907" spans="5:5">
      <c r="E362907"/>
    </row>
    <row r="362908" spans="5:5">
      <c r="E362908"/>
    </row>
    <row r="362909" spans="5:5">
      <c r="E362909"/>
    </row>
    <row r="362910" spans="5:5">
      <c r="E362910"/>
    </row>
    <row r="362911" spans="5:5">
      <c r="E362911"/>
    </row>
    <row r="362912" spans="5:5">
      <c r="E362912"/>
    </row>
    <row r="362913" spans="5:5">
      <c r="E362913"/>
    </row>
    <row r="362914" spans="5:5">
      <c r="E362914"/>
    </row>
    <row r="362915" spans="5:5">
      <c r="E362915"/>
    </row>
    <row r="362916" spans="5:5">
      <c r="E362916"/>
    </row>
    <row r="362917" spans="5:5">
      <c r="E362917"/>
    </row>
    <row r="362918" spans="5:5">
      <c r="E362918"/>
    </row>
    <row r="362919" spans="5:5">
      <c r="E362919"/>
    </row>
    <row r="362920" spans="5:5">
      <c r="E362920"/>
    </row>
    <row r="362921" spans="5:5">
      <c r="E362921"/>
    </row>
    <row r="362922" spans="5:5">
      <c r="E362922"/>
    </row>
    <row r="362923" spans="5:5">
      <c r="E362923"/>
    </row>
    <row r="362924" spans="5:5">
      <c r="E362924"/>
    </row>
    <row r="362925" spans="5:5">
      <c r="E362925"/>
    </row>
    <row r="362926" spans="5:5">
      <c r="E362926"/>
    </row>
    <row r="362927" spans="5:5">
      <c r="E362927"/>
    </row>
    <row r="362928" spans="5:5">
      <c r="E362928"/>
    </row>
    <row r="362929" spans="5:5">
      <c r="E362929"/>
    </row>
    <row r="362930" spans="5:5">
      <c r="E362930"/>
    </row>
    <row r="362931" spans="5:5">
      <c r="E362931"/>
    </row>
    <row r="362932" spans="5:5">
      <c r="E362932"/>
    </row>
    <row r="362933" spans="5:5">
      <c r="E362933"/>
    </row>
    <row r="362934" spans="5:5">
      <c r="E362934"/>
    </row>
    <row r="362935" spans="5:5">
      <c r="E362935"/>
    </row>
    <row r="362936" spans="5:5">
      <c r="E362936"/>
    </row>
    <row r="362937" spans="5:5">
      <c r="E362937"/>
    </row>
    <row r="362938" spans="5:5">
      <c r="E362938"/>
    </row>
    <row r="362939" spans="5:5">
      <c r="E362939"/>
    </row>
    <row r="362940" spans="5:5">
      <c r="E362940"/>
    </row>
    <row r="362941" spans="5:5">
      <c r="E362941"/>
    </row>
    <row r="362942" spans="5:5">
      <c r="E362942"/>
    </row>
    <row r="362943" spans="5:5">
      <c r="E362943"/>
    </row>
    <row r="362944" spans="5:5">
      <c r="E362944"/>
    </row>
    <row r="362945" spans="5:5">
      <c r="E362945"/>
    </row>
    <row r="362946" spans="5:5">
      <c r="E362946"/>
    </row>
    <row r="362947" spans="5:5">
      <c r="E362947"/>
    </row>
    <row r="362948" spans="5:5">
      <c r="E362948"/>
    </row>
    <row r="362949" spans="5:5">
      <c r="E362949"/>
    </row>
    <row r="362950" spans="5:5">
      <c r="E362950"/>
    </row>
    <row r="362951" spans="5:5">
      <c r="E362951"/>
    </row>
    <row r="362952" spans="5:5">
      <c r="E362952"/>
    </row>
    <row r="362953" spans="5:5">
      <c r="E362953"/>
    </row>
    <row r="362954" spans="5:5">
      <c r="E362954"/>
    </row>
    <row r="362955" spans="5:5">
      <c r="E362955"/>
    </row>
    <row r="362956" spans="5:5">
      <c r="E362956"/>
    </row>
    <row r="362957" spans="5:5">
      <c r="E362957"/>
    </row>
    <row r="362958" spans="5:5">
      <c r="E362958"/>
    </row>
    <row r="362959" spans="5:5">
      <c r="E362959"/>
    </row>
    <row r="362960" spans="5:5">
      <c r="E362960"/>
    </row>
    <row r="362961" spans="5:5">
      <c r="E362961"/>
    </row>
    <row r="362962" spans="5:5">
      <c r="E362962"/>
    </row>
    <row r="362963" spans="5:5">
      <c r="E362963"/>
    </row>
    <row r="362964" spans="5:5">
      <c r="E362964"/>
    </row>
    <row r="362965" spans="5:5">
      <c r="E362965"/>
    </row>
    <row r="362966" spans="5:5">
      <c r="E362966"/>
    </row>
    <row r="362967" spans="5:5">
      <c r="E362967"/>
    </row>
    <row r="362968" spans="5:5">
      <c r="E362968"/>
    </row>
    <row r="362969" spans="5:5">
      <c r="E362969"/>
    </row>
    <row r="362970" spans="5:5">
      <c r="E362970"/>
    </row>
    <row r="362971" spans="5:5">
      <c r="E362971"/>
    </row>
    <row r="362972" spans="5:5">
      <c r="E362972"/>
    </row>
    <row r="362973" spans="5:5">
      <c r="E362973"/>
    </row>
    <row r="362974" spans="5:5">
      <c r="E362974"/>
    </row>
    <row r="362975" spans="5:5">
      <c r="E362975"/>
    </row>
    <row r="362976" spans="5:5">
      <c r="E362976"/>
    </row>
    <row r="362977" spans="5:5">
      <c r="E362977"/>
    </row>
    <row r="362978" spans="5:5">
      <c r="E362978"/>
    </row>
    <row r="362979" spans="5:5">
      <c r="E362979"/>
    </row>
    <row r="362980" spans="5:5">
      <c r="E362980"/>
    </row>
    <row r="362981" spans="5:5">
      <c r="E362981"/>
    </row>
    <row r="362982" spans="5:5">
      <c r="E362982"/>
    </row>
    <row r="362983" spans="5:5">
      <c r="E362983"/>
    </row>
    <row r="362984" spans="5:5">
      <c r="E362984"/>
    </row>
    <row r="362985" spans="5:5">
      <c r="E362985"/>
    </row>
    <row r="362986" spans="5:5">
      <c r="E362986"/>
    </row>
    <row r="362987" spans="5:5">
      <c r="E362987"/>
    </row>
    <row r="362988" spans="5:5">
      <c r="E362988"/>
    </row>
    <row r="362989" spans="5:5">
      <c r="E362989"/>
    </row>
    <row r="362990" spans="5:5">
      <c r="E362990"/>
    </row>
    <row r="362991" spans="5:5">
      <c r="E362991"/>
    </row>
    <row r="362992" spans="5:5">
      <c r="E362992"/>
    </row>
    <row r="362993" spans="5:5">
      <c r="E362993"/>
    </row>
    <row r="362994" spans="5:5">
      <c r="E362994"/>
    </row>
    <row r="362995" spans="5:5">
      <c r="E362995"/>
    </row>
    <row r="362996" spans="5:5">
      <c r="E362996"/>
    </row>
    <row r="362997" spans="5:5">
      <c r="E362997"/>
    </row>
    <row r="362998" spans="5:5">
      <c r="E362998"/>
    </row>
    <row r="362999" spans="5:5">
      <c r="E362999"/>
    </row>
    <row r="363000" spans="5:5">
      <c r="E363000"/>
    </row>
    <row r="363001" spans="5:5">
      <c r="E363001"/>
    </row>
    <row r="363002" spans="5:5">
      <c r="E363002"/>
    </row>
    <row r="363003" spans="5:5">
      <c r="E363003"/>
    </row>
    <row r="363004" spans="5:5">
      <c r="E363004"/>
    </row>
    <row r="363005" spans="5:5">
      <c r="E363005"/>
    </row>
    <row r="363006" spans="5:5">
      <c r="E363006"/>
    </row>
    <row r="363007" spans="5:5">
      <c r="E363007"/>
    </row>
    <row r="363008" spans="5:5">
      <c r="E363008"/>
    </row>
    <row r="363009" spans="5:5">
      <c r="E363009"/>
    </row>
    <row r="363010" spans="5:5">
      <c r="E363010"/>
    </row>
    <row r="363011" spans="5:5">
      <c r="E363011"/>
    </row>
    <row r="363012" spans="5:5">
      <c r="E363012"/>
    </row>
    <row r="363013" spans="5:5">
      <c r="E363013"/>
    </row>
    <row r="363014" spans="5:5">
      <c r="E363014"/>
    </row>
    <row r="363015" spans="5:5">
      <c r="E363015"/>
    </row>
    <row r="363016" spans="5:5">
      <c r="E363016"/>
    </row>
    <row r="363017" spans="5:5">
      <c r="E363017"/>
    </row>
    <row r="363018" spans="5:5">
      <c r="E363018"/>
    </row>
    <row r="363019" spans="5:5">
      <c r="E363019"/>
    </row>
    <row r="363020" spans="5:5">
      <c r="E363020"/>
    </row>
    <row r="363021" spans="5:5">
      <c r="E363021"/>
    </row>
    <row r="363022" spans="5:5">
      <c r="E363022"/>
    </row>
    <row r="363023" spans="5:5">
      <c r="E363023"/>
    </row>
    <row r="363024" spans="5:5">
      <c r="E363024"/>
    </row>
    <row r="363025" spans="5:5">
      <c r="E363025"/>
    </row>
    <row r="363026" spans="5:5">
      <c r="E363026"/>
    </row>
    <row r="363027" spans="5:5">
      <c r="E363027"/>
    </row>
    <row r="363028" spans="5:5">
      <c r="E363028"/>
    </row>
    <row r="363029" spans="5:5">
      <c r="E363029"/>
    </row>
    <row r="363030" spans="5:5">
      <c r="E363030"/>
    </row>
    <row r="363031" spans="5:5">
      <c r="E363031"/>
    </row>
    <row r="363032" spans="5:5">
      <c r="E363032"/>
    </row>
    <row r="363033" spans="5:5">
      <c r="E363033"/>
    </row>
    <row r="363034" spans="5:5">
      <c r="E363034"/>
    </row>
    <row r="363035" spans="5:5">
      <c r="E363035"/>
    </row>
    <row r="363036" spans="5:5">
      <c r="E363036"/>
    </row>
    <row r="363037" spans="5:5">
      <c r="E363037"/>
    </row>
    <row r="363038" spans="5:5">
      <c r="E363038"/>
    </row>
    <row r="363039" spans="5:5">
      <c r="E363039"/>
    </row>
    <row r="363040" spans="5:5">
      <c r="E363040"/>
    </row>
    <row r="363041" spans="5:5">
      <c r="E363041"/>
    </row>
    <row r="363042" spans="5:5">
      <c r="E363042"/>
    </row>
    <row r="363043" spans="5:5">
      <c r="E363043"/>
    </row>
    <row r="363044" spans="5:5">
      <c r="E363044"/>
    </row>
    <row r="363045" spans="5:5">
      <c r="E363045"/>
    </row>
    <row r="363046" spans="5:5">
      <c r="E363046"/>
    </row>
    <row r="363047" spans="5:5">
      <c r="E363047"/>
    </row>
    <row r="363048" spans="5:5">
      <c r="E363048"/>
    </row>
    <row r="363049" spans="5:5">
      <c r="E363049"/>
    </row>
    <row r="363050" spans="5:5">
      <c r="E363050"/>
    </row>
    <row r="363051" spans="5:5">
      <c r="E363051"/>
    </row>
    <row r="363052" spans="5:5">
      <c r="E363052"/>
    </row>
    <row r="363053" spans="5:5">
      <c r="E363053"/>
    </row>
    <row r="363054" spans="5:5">
      <c r="E363054"/>
    </row>
    <row r="363055" spans="5:5">
      <c r="E363055"/>
    </row>
    <row r="363056" spans="5:5">
      <c r="E363056"/>
    </row>
    <row r="363057" spans="5:5">
      <c r="E363057"/>
    </row>
    <row r="363058" spans="5:5">
      <c r="E363058"/>
    </row>
    <row r="363059" spans="5:5">
      <c r="E363059"/>
    </row>
    <row r="363060" spans="5:5">
      <c r="E363060"/>
    </row>
    <row r="363061" spans="5:5">
      <c r="E363061"/>
    </row>
    <row r="363062" spans="5:5">
      <c r="E363062"/>
    </row>
    <row r="363063" spans="5:5">
      <c r="E363063"/>
    </row>
    <row r="363064" spans="5:5">
      <c r="E363064"/>
    </row>
    <row r="363065" spans="5:5">
      <c r="E363065"/>
    </row>
    <row r="363066" spans="5:5">
      <c r="E363066"/>
    </row>
    <row r="363067" spans="5:5">
      <c r="E363067"/>
    </row>
    <row r="363068" spans="5:5">
      <c r="E363068"/>
    </row>
    <row r="363069" spans="5:5">
      <c r="E363069"/>
    </row>
    <row r="363070" spans="5:5">
      <c r="E363070"/>
    </row>
    <row r="363071" spans="5:5">
      <c r="E363071"/>
    </row>
    <row r="363072" spans="5:5">
      <c r="E363072"/>
    </row>
    <row r="363073" spans="5:5">
      <c r="E363073"/>
    </row>
    <row r="363074" spans="5:5">
      <c r="E363074"/>
    </row>
    <row r="363075" spans="5:5">
      <c r="E363075"/>
    </row>
    <row r="363076" spans="5:5">
      <c r="E363076"/>
    </row>
    <row r="363077" spans="5:5">
      <c r="E363077"/>
    </row>
    <row r="363078" spans="5:5">
      <c r="E363078"/>
    </row>
    <row r="363079" spans="5:5">
      <c r="E363079"/>
    </row>
    <row r="363080" spans="5:5">
      <c r="E363080"/>
    </row>
    <row r="363081" spans="5:5">
      <c r="E363081"/>
    </row>
    <row r="363082" spans="5:5">
      <c r="E363082"/>
    </row>
    <row r="363083" spans="5:5">
      <c r="E363083"/>
    </row>
    <row r="363084" spans="5:5">
      <c r="E363084"/>
    </row>
    <row r="363085" spans="5:5">
      <c r="E363085"/>
    </row>
    <row r="363086" spans="5:5">
      <c r="E363086"/>
    </row>
    <row r="363087" spans="5:5">
      <c r="E363087"/>
    </row>
    <row r="363088" spans="5:5">
      <c r="E363088"/>
    </row>
    <row r="363089" spans="5:5">
      <c r="E363089"/>
    </row>
    <row r="363090" spans="5:5">
      <c r="E363090"/>
    </row>
    <row r="363091" spans="5:5">
      <c r="E363091"/>
    </row>
    <row r="363092" spans="5:5">
      <c r="E363092"/>
    </row>
    <row r="363093" spans="5:5">
      <c r="E363093"/>
    </row>
    <row r="363094" spans="5:5">
      <c r="E363094"/>
    </row>
    <row r="363095" spans="5:5">
      <c r="E363095"/>
    </row>
    <row r="363096" spans="5:5">
      <c r="E363096"/>
    </row>
    <row r="363097" spans="5:5">
      <c r="E363097"/>
    </row>
    <row r="363098" spans="5:5">
      <c r="E363098"/>
    </row>
    <row r="363099" spans="5:5">
      <c r="E363099"/>
    </row>
    <row r="363100" spans="5:5">
      <c r="E363100"/>
    </row>
    <row r="363101" spans="5:5">
      <c r="E363101"/>
    </row>
    <row r="363102" spans="5:5">
      <c r="E363102"/>
    </row>
    <row r="363103" spans="5:5">
      <c r="E363103"/>
    </row>
    <row r="363104" spans="5:5">
      <c r="E363104"/>
    </row>
    <row r="363105" spans="5:5">
      <c r="E363105"/>
    </row>
    <row r="363106" spans="5:5">
      <c r="E363106"/>
    </row>
    <row r="363107" spans="5:5">
      <c r="E363107"/>
    </row>
    <row r="363108" spans="5:5">
      <c r="E363108"/>
    </row>
    <row r="363109" spans="5:5">
      <c r="E363109"/>
    </row>
    <row r="363110" spans="5:5">
      <c r="E363110"/>
    </row>
    <row r="363111" spans="5:5">
      <c r="E363111"/>
    </row>
    <row r="363112" spans="5:5">
      <c r="E363112"/>
    </row>
    <row r="363113" spans="5:5">
      <c r="E363113"/>
    </row>
    <row r="363114" spans="5:5">
      <c r="E363114"/>
    </row>
    <row r="363115" spans="5:5">
      <c r="E363115"/>
    </row>
    <row r="363116" spans="5:5">
      <c r="E363116"/>
    </row>
    <row r="363117" spans="5:5">
      <c r="E363117"/>
    </row>
    <row r="363118" spans="5:5">
      <c r="E363118"/>
    </row>
    <row r="363119" spans="5:5">
      <c r="E363119"/>
    </row>
    <row r="363120" spans="5:5">
      <c r="E363120"/>
    </row>
    <row r="363121" spans="5:5">
      <c r="E363121"/>
    </row>
    <row r="363122" spans="5:5">
      <c r="E363122"/>
    </row>
    <row r="363123" spans="5:5">
      <c r="E363123"/>
    </row>
    <row r="363124" spans="5:5">
      <c r="E363124"/>
    </row>
    <row r="363125" spans="5:5">
      <c r="E363125"/>
    </row>
    <row r="363126" spans="5:5">
      <c r="E363126"/>
    </row>
    <row r="363127" spans="5:5">
      <c r="E363127"/>
    </row>
    <row r="363128" spans="5:5">
      <c r="E363128"/>
    </row>
    <row r="363129" spans="5:5">
      <c r="E363129"/>
    </row>
    <row r="363130" spans="5:5">
      <c r="E363130"/>
    </row>
    <row r="363131" spans="5:5">
      <c r="E363131"/>
    </row>
    <row r="363132" spans="5:5">
      <c r="E363132"/>
    </row>
    <row r="363133" spans="5:5">
      <c r="E363133"/>
    </row>
    <row r="363134" spans="5:5">
      <c r="E363134"/>
    </row>
    <row r="363135" spans="5:5">
      <c r="E363135"/>
    </row>
    <row r="363136" spans="5:5">
      <c r="E363136"/>
    </row>
    <row r="363137" spans="5:5">
      <c r="E363137"/>
    </row>
    <row r="363138" spans="5:5">
      <c r="E363138"/>
    </row>
    <row r="363139" spans="5:5">
      <c r="E363139"/>
    </row>
    <row r="363140" spans="5:5">
      <c r="E363140"/>
    </row>
    <row r="363141" spans="5:5">
      <c r="E363141"/>
    </row>
    <row r="363142" spans="5:5">
      <c r="E363142"/>
    </row>
    <row r="363143" spans="5:5">
      <c r="E363143"/>
    </row>
    <row r="363144" spans="5:5">
      <c r="E363144"/>
    </row>
    <row r="363145" spans="5:5">
      <c r="E363145"/>
    </row>
    <row r="363146" spans="5:5">
      <c r="E363146"/>
    </row>
    <row r="363147" spans="5:5">
      <c r="E363147"/>
    </row>
    <row r="363148" spans="5:5">
      <c r="E363148"/>
    </row>
    <row r="363149" spans="5:5">
      <c r="E363149"/>
    </row>
    <row r="363150" spans="5:5">
      <c r="E363150"/>
    </row>
    <row r="363151" spans="5:5">
      <c r="E363151"/>
    </row>
    <row r="363152" spans="5:5">
      <c r="E363152"/>
    </row>
    <row r="363153" spans="5:5">
      <c r="E363153"/>
    </row>
    <row r="363154" spans="5:5">
      <c r="E363154"/>
    </row>
    <row r="363155" spans="5:5">
      <c r="E363155"/>
    </row>
    <row r="363156" spans="5:5">
      <c r="E363156"/>
    </row>
    <row r="363157" spans="5:5">
      <c r="E363157"/>
    </row>
    <row r="363158" spans="5:5">
      <c r="E363158"/>
    </row>
    <row r="363159" spans="5:5">
      <c r="E363159"/>
    </row>
    <row r="363160" spans="5:5">
      <c r="E363160"/>
    </row>
    <row r="363161" spans="5:5">
      <c r="E363161"/>
    </row>
    <row r="363162" spans="5:5">
      <c r="E363162"/>
    </row>
    <row r="363163" spans="5:5">
      <c r="E363163"/>
    </row>
    <row r="363164" spans="5:5">
      <c r="E363164"/>
    </row>
    <row r="363165" spans="5:5">
      <c r="E363165"/>
    </row>
    <row r="363166" spans="5:5">
      <c r="E363166"/>
    </row>
    <row r="363167" spans="5:5">
      <c r="E363167"/>
    </row>
    <row r="363168" spans="5:5">
      <c r="E363168"/>
    </row>
    <row r="363169" spans="5:5">
      <c r="E363169"/>
    </row>
    <row r="363170" spans="5:5">
      <c r="E363170"/>
    </row>
    <row r="363171" spans="5:5">
      <c r="E363171"/>
    </row>
    <row r="363172" spans="5:5">
      <c r="E363172"/>
    </row>
    <row r="363173" spans="5:5">
      <c r="E363173"/>
    </row>
    <row r="363174" spans="5:5">
      <c r="E363174"/>
    </row>
    <row r="363175" spans="5:5">
      <c r="E363175"/>
    </row>
    <row r="363176" spans="5:5">
      <c r="E363176"/>
    </row>
    <row r="363177" spans="5:5">
      <c r="E363177"/>
    </row>
    <row r="363178" spans="5:5">
      <c r="E363178"/>
    </row>
    <row r="363179" spans="5:5">
      <c r="E363179"/>
    </row>
    <row r="363180" spans="5:5">
      <c r="E363180"/>
    </row>
    <row r="363181" spans="5:5">
      <c r="E363181"/>
    </row>
    <row r="363182" spans="5:5">
      <c r="E363182"/>
    </row>
    <row r="363183" spans="5:5">
      <c r="E363183"/>
    </row>
    <row r="363184" spans="5:5">
      <c r="E363184"/>
    </row>
    <row r="363185" spans="5:5">
      <c r="E363185"/>
    </row>
    <row r="363186" spans="5:5">
      <c r="E363186"/>
    </row>
    <row r="363187" spans="5:5">
      <c r="E363187"/>
    </row>
    <row r="363188" spans="5:5">
      <c r="E363188"/>
    </row>
    <row r="363189" spans="5:5">
      <c r="E363189"/>
    </row>
    <row r="363190" spans="5:5">
      <c r="E363190"/>
    </row>
    <row r="363191" spans="5:5">
      <c r="E363191"/>
    </row>
    <row r="363192" spans="5:5">
      <c r="E363192"/>
    </row>
    <row r="363193" spans="5:5">
      <c r="E363193"/>
    </row>
    <row r="363194" spans="5:5">
      <c r="E363194"/>
    </row>
    <row r="363195" spans="5:5">
      <c r="E363195"/>
    </row>
    <row r="363196" spans="5:5">
      <c r="E363196"/>
    </row>
    <row r="363197" spans="5:5">
      <c r="E363197"/>
    </row>
    <row r="363198" spans="5:5">
      <c r="E363198"/>
    </row>
    <row r="363199" spans="5:5">
      <c r="E363199"/>
    </row>
    <row r="363200" spans="5:5">
      <c r="E363200"/>
    </row>
    <row r="363201" spans="5:5">
      <c r="E363201"/>
    </row>
    <row r="363202" spans="5:5">
      <c r="E363202"/>
    </row>
    <row r="363203" spans="5:5">
      <c r="E363203"/>
    </row>
    <row r="363204" spans="5:5">
      <c r="E363204"/>
    </row>
    <row r="363205" spans="5:5">
      <c r="E363205"/>
    </row>
    <row r="363206" spans="5:5">
      <c r="E363206"/>
    </row>
    <row r="363207" spans="5:5">
      <c r="E363207"/>
    </row>
    <row r="363208" spans="5:5">
      <c r="E363208"/>
    </row>
    <row r="363209" spans="5:5">
      <c r="E363209"/>
    </row>
    <row r="363210" spans="5:5">
      <c r="E363210"/>
    </row>
    <row r="363211" spans="5:5">
      <c r="E363211"/>
    </row>
    <row r="363212" spans="5:5">
      <c r="E363212"/>
    </row>
    <row r="363213" spans="5:5">
      <c r="E363213"/>
    </row>
    <row r="363214" spans="5:5">
      <c r="E363214"/>
    </row>
    <row r="363215" spans="5:5">
      <c r="E363215"/>
    </row>
    <row r="363216" spans="5:5">
      <c r="E363216"/>
    </row>
    <row r="363217" spans="5:5">
      <c r="E363217"/>
    </row>
    <row r="363218" spans="5:5">
      <c r="E363218"/>
    </row>
    <row r="363219" spans="5:5">
      <c r="E363219"/>
    </row>
    <row r="363220" spans="5:5">
      <c r="E363220"/>
    </row>
    <row r="363221" spans="5:5">
      <c r="E363221"/>
    </row>
    <row r="363222" spans="5:5">
      <c r="E363222"/>
    </row>
    <row r="363223" spans="5:5">
      <c r="E363223"/>
    </row>
    <row r="363224" spans="5:5">
      <c r="E363224"/>
    </row>
    <row r="363225" spans="5:5">
      <c r="E363225"/>
    </row>
    <row r="363226" spans="5:5">
      <c r="E363226"/>
    </row>
    <row r="363227" spans="5:5">
      <c r="E363227"/>
    </row>
    <row r="363228" spans="5:5">
      <c r="E363228"/>
    </row>
    <row r="363229" spans="5:5">
      <c r="E363229"/>
    </row>
    <row r="363230" spans="5:5">
      <c r="E363230"/>
    </row>
    <row r="363231" spans="5:5">
      <c r="E363231"/>
    </row>
    <row r="363232" spans="5:5">
      <c r="E363232"/>
    </row>
    <row r="363233" spans="5:5">
      <c r="E363233"/>
    </row>
    <row r="363234" spans="5:5">
      <c r="E363234"/>
    </row>
    <row r="363235" spans="5:5">
      <c r="E363235"/>
    </row>
    <row r="363236" spans="5:5">
      <c r="E363236"/>
    </row>
    <row r="363237" spans="5:5">
      <c r="E363237"/>
    </row>
    <row r="363238" spans="5:5">
      <c r="E363238"/>
    </row>
    <row r="363239" spans="5:5">
      <c r="E363239"/>
    </row>
    <row r="363240" spans="5:5">
      <c r="E363240"/>
    </row>
    <row r="363241" spans="5:5">
      <c r="E363241"/>
    </row>
    <row r="363242" spans="5:5">
      <c r="E363242"/>
    </row>
    <row r="363243" spans="5:5">
      <c r="E363243"/>
    </row>
    <row r="363244" spans="5:5">
      <c r="E363244"/>
    </row>
    <row r="363245" spans="5:5">
      <c r="E363245"/>
    </row>
    <row r="363246" spans="5:5">
      <c r="E363246"/>
    </row>
    <row r="363247" spans="5:5">
      <c r="E363247"/>
    </row>
    <row r="363248" spans="5:5">
      <c r="E363248"/>
    </row>
    <row r="363249" spans="5:5">
      <c r="E363249"/>
    </row>
    <row r="363250" spans="5:5">
      <c r="E363250"/>
    </row>
    <row r="363251" spans="5:5">
      <c r="E363251"/>
    </row>
    <row r="363252" spans="5:5">
      <c r="E363252"/>
    </row>
    <row r="363253" spans="5:5">
      <c r="E363253"/>
    </row>
    <row r="363254" spans="5:5">
      <c r="E363254"/>
    </row>
    <row r="363255" spans="5:5">
      <c r="E363255"/>
    </row>
    <row r="363256" spans="5:5">
      <c r="E363256"/>
    </row>
    <row r="363257" spans="5:5">
      <c r="E363257"/>
    </row>
    <row r="363258" spans="5:5">
      <c r="E363258"/>
    </row>
    <row r="363259" spans="5:5">
      <c r="E363259"/>
    </row>
    <row r="363260" spans="5:5">
      <c r="E363260"/>
    </row>
    <row r="363261" spans="5:5">
      <c r="E363261"/>
    </row>
    <row r="363262" spans="5:5">
      <c r="E363262"/>
    </row>
    <row r="363263" spans="5:5">
      <c r="E363263"/>
    </row>
    <row r="363264" spans="5:5">
      <c r="E363264"/>
    </row>
    <row r="363265" spans="5:5">
      <c r="E363265"/>
    </row>
    <row r="363266" spans="5:5">
      <c r="E363266"/>
    </row>
    <row r="363267" spans="5:5">
      <c r="E363267"/>
    </row>
    <row r="363268" spans="5:5">
      <c r="E363268"/>
    </row>
    <row r="363269" spans="5:5">
      <c r="E363269"/>
    </row>
    <row r="363270" spans="5:5">
      <c r="E363270"/>
    </row>
    <row r="363271" spans="5:5">
      <c r="E363271"/>
    </row>
    <row r="363272" spans="5:5">
      <c r="E363272"/>
    </row>
    <row r="363273" spans="5:5">
      <c r="E363273"/>
    </row>
    <row r="363274" spans="5:5">
      <c r="E363274"/>
    </row>
    <row r="363275" spans="5:5">
      <c r="E363275"/>
    </row>
    <row r="363276" spans="5:5">
      <c r="E363276"/>
    </row>
    <row r="363277" spans="5:5">
      <c r="E363277"/>
    </row>
    <row r="363278" spans="5:5">
      <c r="E363278"/>
    </row>
    <row r="363279" spans="5:5">
      <c r="E363279"/>
    </row>
    <row r="363280" spans="5:5">
      <c r="E363280"/>
    </row>
    <row r="363281" spans="5:5">
      <c r="E363281"/>
    </row>
    <row r="363282" spans="5:5">
      <c r="E363282"/>
    </row>
    <row r="363283" spans="5:5">
      <c r="E363283"/>
    </row>
    <row r="363284" spans="5:5">
      <c r="E363284"/>
    </row>
    <row r="363285" spans="5:5">
      <c r="E363285"/>
    </row>
    <row r="363286" spans="5:5">
      <c r="E363286"/>
    </row>
    <row r="363287" spans="5:5">
      <c r="E363287"/>
    </row>
    <row r="363288" spans="5:5">
      <c r="E363288"/>
    </row>
    <row r="363289" spans="5:5">
      <c r="E363289"/>
    </row>
    <row r="363290" spans="5:5">
      <c r="E363290"/>
    </row>
    <row r="363291" spans="5:5">
      <c r="E363291"/>
    </row>
    <row r="363292" spans="5:5">
      <c r="E363292"/>
    </row>
    <row r="363293" spans="5:5">
      <c r="E363293"/>
    </row>
    <row r="363294" spans="5:5">
      <c r="E363294"/>
    </row>
    <row r="363295" spans="5:5">
      <c r="E363295"/>
    </row>
    <row r="363296" spans="5:5">
      <c r="E363296"/>
    </row>
    <row r="363297" spans="5:5">
      <c r="E363297"/>
    </row>
    <row r="363298" spans="5:5">
      <c r="E363298"/>
    </row>
    <row r="363299" spans="5:5">
      <c r="E363299"/>
    </row>
    <row r="363300" spans="5:5">
      <c r="E363300"/>
    </row>
    <row r="363301" spans="5:5">
      <c r="E363301"/>
    </row>
    <row r="363302" spans="5:5">
      <c r="E363302"/>
    </row>
    <row r="363303" spans="5:5">
      <c r="E363303"/>
    </row>
    <row r="363304" spans="5:5">
      <c r="E363304"/>
    </row>
    <row r="363305" spans="5:5">
      <c r="E363305"/>
    </row>
    <row r="363306" spans="5:5">
      <c r="E363306"/>
    </row>
    <row r="363307" spans="5:5">
      <c r="E363307"/>
    </row>
    <row r="363308" spans="5:5">
      <c r="E363308"/>
    </row>
    <row r="363309" spans="5:5">
      <c r="E363309"/>
    </row>
    <row r="363310" spans="5:5">
      <c r="E363310"/>
    </row>
    <row r="363311" spans="5:5">
      <c r="E363311"/>
    </row>
    <row r="363312" spans="5:5">
      <c r="E363312"/>
    </row>
    <row r="363313" spans="5:5">
      <c r="E363313"/>
    </row>
    <row r="363314" spans="5:5">
      <c r="E363314"/>
    </row>
    <row r="363315" spans="5:5">
      <c r="E363315"/>
    </row>
    <row r="363316" spans="5:5">
      <c r="E363316"/>
    </row>
    <row r="363317" spans="5:5">
      <c r="E363317"/>
    </row>
    <row r="363318" spans="5:5">
      <c r="E363318"/>
    </row>
    <row r="363319" spans="5:5">
      <c r="E363319"/>
    </row>
    <row r="363320" spans="5:5">
      <c r="E363320"/>
    </row>
    <row r="363321" spans="5:5">
      <c r="E363321"/>
    </row>
    <row r="363322" spans="5:5">
      <c r="E363322"/>
    </row>
    <row r="363323" spans="5:5">
      <c r="E363323"/>
    </row>
    <row r="363324" spans="5:5">
      <c r="E363324"/>
    </row>
    <row r="363325" spans="5:5">
      <c r="E363325"/>
    </row>
    <row r="363326" spans="5:5">
      <c r="E363326"/>
    </row>
    <row r="363327" spans="5:5">
      <c r="E363327"/>
    </row>
    <row r="363328" spans="5:5">
      <c r="E363328"/>
    </row>
    <row r="363329" spans="5:5">
      <c r="E363329"/>
    </row>
    <row r="363330" spans="5:5">
      <c r="E363330"/>
    </row>
    <row r="363331" spans="5:5">
      <c r="E363331"/>
    </row>
    <row r="363332" spans="5:5">
      <c r="E363332"/>
    </row>
    <row r="363333" spans="5:5">
      <c r="E363333"/>
    </row>
    <row r="363334" spans="5:5">
      <c r="E363334"/>
    </row>
    <row r="363335" spans="5:5">
      <c r="E363335"/>
    </row>
    <row r="363336" spans="5:5">
      <c r="E363336"/>
    </row>
    <row r="363337" spans="5:5">
      <c r="E363337"/>
    </row>
    <row r="363338" spans="5:5">
      <c r="E363338"/>
    </row>
    <row r="363339" spans="5:5">
      <c r="E363339"/>
    </row>
    <row r="363340" spans="5:5">
      <c r="E363340"/>
    </row>
    <row r="363341" spans="5:5">
      <c r="E363341"/>
    </row>
    <row r="363342" spans="5:5">
      <c r="E363342"/>
    </row>
    <row r="363343" spans="5:5">
      <c r="E363343"/>
    </row>
    <row r="363344" spans="5:5">
      <c r="E363344"/>
    </row>
    <row r="363345" spans="5:5">
      <c r="E363345"/>
    </row>
    <row r="363346" spans="5:5">
      <c r="E363346"/>
    </row>
    <row r="363347" spans="5:5">
      <c r="E363347"/>
    </row>
    <row r="363348" spans="5:5">
      <c r="E363348"/>
    </row>
    <row r="363349" spans="5:5">
      <c r="E363349"/>
    </row>
    <row r="363350" spans="5:5">
      <c r="E363350"/>
    </row>
    <row r="363351" spans="5:5">
      <c r="E363351"/>
    </row>
    <row r="363352" spans="5:5">
      <c r="E363352"/>
    </row>
    <row r="363353" spans="5:5">
      <c r="E363353"/>
    </row>
    <row r="363354" spans="5:5">
      <c r="E363354"/>
    </row>
    <row r="363355" spans="5:5">
      <c r="E363355"/>
    </row>
    <row r="363356" spans="5:5">
      <c r="E363356"/>
    </row>
    <row r="363357" spans="5:5">
      <c r="E363357"/>
    </row>
    <row r="363358" spans="5:5">
      <c r="E363358"/>
    </row>
    <row r="363359" spans="5:5">
      <c r="E363359"/>
    </row>
    <row r="363360" spans="5:5">
      <c r="E363360"/>
    </row>
    <row r="363361" spans="5:5">
      <c r="E363361"/>
    </row>
    <row r="363362" spans="5:5">
      <c r="E363362"/>
    </row>
    <row r="363363" spans="5:5">
      <c r="E363363"/>
    </row>
    <row r="363364" spans="5:5">
      <c r="E363364"/>
    </row>
    <row r="363365" spans="5:5">
      <c r="E363365"/>
    </row>
    <row r="363366" spans="5:5">
      <c r="E363366"/>
    </row>
    <row r="363367" spans="5:5">
      <c r="E363367"/>
    </row>
    <row r="363368" spans="5:5">
      <c r="E363368"/>
    </row>
    <row r="363369" spans="5:5">
      <c r="E363369"/>
    </row>
    <row r="363370" spans="5:5">
      <c r="E363370"/>
    </row>
    <row r="363371" spans="5:5">
      <c r="E363371"/>
    </row>
    <row r="363372" spans="5:5">
      <c r="E363372"/>
    </row>
    <row r="363373" spans="5:5">
      <c r="E363373"/>
    </row>
    <row r="363374" spans="5:5">
      <c r="E363374"/>
    </row>
    <row r="363375" spans="5:5">
      <c r="E363375"/>
    </row>
    <row r="363376" spans="5:5">
      <c r="E363376"/>
    </row>
    <row r="363377" spans="5:5">
      <c r="E363377"/>
    </row>
    <row r="363378" spans="5:5">
      <c r="E363378"/>
    </row>
    <row r="363379" spans="5:5">
      <c r="E363379"/>
    </row>
    <row r="363380" spans="5:5">
      <c r="E363380"/>
    </row>
    <row r="363381" spans="5:5">
      <c r="E363381"/>
    </row>
    <row r="363382" spans="5:5">
      <c r="E363382"/>
    </row>
    <row r="363383" spans="5:5">
      <c r="E363383"/>
    </row>
    <row r="363384" spans="5:5">
      <c r="E363384"/>
    </row>
    <row r="363385" spans="5:5">
      <c r="E363385"/>
    </row>
    <row r="363386" spans="5:5">
      <c r="E363386"/>
    </row>
    <row r="363387" spans="5:5">
      <c r="E363387"/>
    </row>
    <row r="363388" spans="5:5">
      <c r="E363388"/>
    </row>
    <row r="363389" spans="5:5">
      <c r="E363389"/>
    </row>
    <row r="363390" spans="5:5">
      <c r="E363390"/>
    </row>
    <row r="363391" spans="5:5">
      <c r="E363391"/>
    </row>
    <row r="363392" spans="5:5">
      <c r="E363392"/>
    </row>
    <row r="363393" spans="5:5">
      <c r="E363393"/>
    </row>
    <row r="363394" spans="5:5">
      <c r="E363394"/>
    </row>
    <row r="363395" spans="5:5">
      <c r="E363395"/>
    </row>
    <row r="363396" spans="5:5">
      <c r="E363396"/>
    </row>
    <row r="363397" spans="5:5">
      <c r="E363397"/>
    </row>
    <row r="363398" spans="5:5">
      <c r="E363398"/>
    </row>
    <row r="363399" spans="5:5">
      <c r="E363399"/>
    </row>
    <row r="363400" spans="5:5">
      <c r="E363400"/>
    </row>
    <row r="363401" spans="5:5">
      <c r="E363401"/>
    </row>
    <row r="363402" spans="5:5">
      <c r="E363402"/>
    </row>
    <row r="363403" spans="5:5">
      <c r="E363403"/>
    </row>
    <row r="363404" spans="5:5">
      <c r="E363404"/>
    </row>
    <row r="363405" spans="5:5">
      <c r="E363405"/>
    </row>
    <row r="363406" spans="5:5">
      <c r="E363406"/>
    </row>
    <row r="363407" spans="5:5">
      <c r="E363407"/>
    </row>
    <row r="363408" spans="5:5">
      <c r="E363408"/>
    </row>
    <row r="363409" spans="5:5">
      <c r="E363409"/>
    </row>
    <row r="363410" spans="5:5">
      <c r="E363410"/>
    </row>
    <row r="363411" spans="5:5">
      <c r="E363411"/>
    </row>
    <row r="363412" spans="5:5">
      <c r="E363412"/>
    </row>
    <row r="363413" spans="5:5">
      <c r="E363413"/>
    </row>
    <row r="363414" spans="5:5">
      <c r="E363414"/>
    </row>
    <row r="363415" spans="5:5">
      <c r="E363415"/>
    </row>
    <row r="363416" spans="5:5">
      <c r="E363416"/>
    </row>
    <row r="363417" spans="5:5">
      <c r="E363417"/>
    </row>
    <row r="363418" spans="5:5">
      <c r="E363418"/>
    </row>
    <row r="363419" spans="5:5">
      <c r="E363419"/>
    </row>
    <row r="363420" spans="5:5">
      <c r="E363420"/>
    </row>
    <row r="363421" spans="5:5">
      <c r="E363421"/>
    </row>
    <row r="363422" spans="5:5">
      <c r="E363422"/>
    </row>
    <row r="363423" spans="5:5">
      <c r="E363423"/>
    </row>
    <row r="363424" spans="5:5">
      <c r="E363424"/>
    </row>
    <row r="363425" spans="5:5">
      <c r="E363425"/>
    </row>
    <row r="363426" spans="5:5">
      <c r="E363426"/>
    </row>
    <row r="363427" spans="5:5">
      <c r="E363427"/>
    </row>
    <row r="363428" spans="5:5">
      <c r="E363428"/>
    </row>
    <row r="363429" spans="5:5">
      <c r="E363429"/>
    </row>
    <row r="363430" spans="5:5">
      <c r="E363430"/>
    </row>
    <row r="363431" spans="5:5">
      <c r="E363431"/>
    </row>
    <row r="363432" spans="5:5">
      <c r="E363432"/>
    </row>
    <row r="363433" spans="5:5">
      <c r="E363433"/>
    </row>
    <row r="363434" spans="5:5">
      <c r="E363434"/>
    </row>
    <row r="363435" spans="5:5">
      <c r="E363435"/>
    </row>
    <row r="363436" spans="5:5">
      <c r="E363436"/>
    </row>
    <row r="363437" spans="5:5">
      <c r="E363437"/>
    </row>
    <row r="363438" spans="5:5">
      <c r="E363438"/>
    </row>
    <row r="363439" spans="5:5">
      <c r="E363439"/>
    </row>
    <row r="363440" spans="5:5">
      <c r="E363440"/>
    </row>
    <row r="363441" spans="5:5">
      <c r="E363441"/>
    </row>
    <row r="363442" spans="5:5">
      <c r="E363442"/>
    </row>
    <row r="363443" spans="5:5">
      <c r="E363443"/>
    </row>
    <row r="363444" spans="5:5">
      <c r="E363444"/>
    </row>
    <row r="363445" spans="5:5">
      <c r="E363445"/>
    </row>
    <row r="363446" spans="5:5">
      <c r="E363446"/>
    </row>
    <row r="363447" spans="5:5">
      <c r="E363447"/>
    </row>
    <row r="363448" spans="5:5">
      <c r="E363448"/>
    </row>
    <row r="363449" spans="5:5">
      <c r="E363449"/>
    </row>
    <row r="363450" spans="5:5">
      <c r="E363450"/>
    </row>
    <row r="363451" spans="5:5">
      <c r="E363451"/>
    </row>
    <row r="363452" spans="5:5">
      <c r="E363452"/>
    </row>
    <row r="363453" spans="5:5">
      <c r="E363453"/>
    </row>
    <row r="363454" spans="5:5">
      <c r="E363454"/>
    </row>
    <row r="363455" spans="5:5">
      <c r="E363455"/>
    </row>
    <row r="363456" spans="5:5">
      <c r="E363456"/>
    </row>
    <row r="363457" spans="5:5">
      <c r="E363457"/>
    </row>
    <row r="363458" spans="5:5">
      <c r="E363458"/>
    </row>
    <row r="363459" spans="5:5">
      <c r="E363459"/>
    </row>
    <row r="363460" spans="5:5">
      <c r="E363460"/>
    </row>
    <row r="363461" spans="5:5">
      <c r="E363461"/>
    </row>
    <row r="363462" spans="5:5">
      <c r="E363462"/>
    </row>
    <row r="363463" spans="5:5">
      <c r="E363463"/>
    </row>
    <row r="363464" spans="5:5">
      <c r="E363464"/>
    </row>
    <row r="363465" spans="5:5">
      <c r="E363465"/>
    </row>
    <row r="363466" spans="5:5">
      <c r="E363466"/>
    </row>
    <row r="363467" spans="5:5">
      <c r="E363467"/>
    </row>
    <row r="363468" spans="5:5">
      <c r="E363468"/>
    </row>
    <row r="363469" spans="5:5">
      <c r="E363469"/>
    </row>
    <row r="363470" spans="5:5">
      <c r="E363470"/>
    </row>
    <row r="363471" spans="5:5">
      <c r="E363471"/>
    </row>
    <row r="363472" spans="5:5">
      <c r="E363472"/>
    </row>
    <row r="363473" spans="5:5">
      <c r="E363473"/>
    </row>
    <row r="363474" spans="5:5">
      <c r="E363474"/>
    </row>
    <row r="363475" spans="5:5">
      <c r="E363475"/>
    </row>
    <row r="363476" spans="5:5">
      <c r="E363476"/>
    </row>
    <row r="363477" spans="5:5">
      <c r="E363477"/>
    </row>
    <row r="363478" spans="5:5">
      <c r="E363478"/>
    </row>
    <row r="363479" spans="5:5">
      <c r="E363479"/>
    </row>
    <row r="363480" spans="5:5">
      <c r="E363480"/>
    </row>
    <row r="363481" spans="5:5">
      <c r="E363481"/>
    </row>
    <row r="363482" spans="5:5">
      <c r="E363482"/>
    </row>
    <row r="363483" spans="5:5">
      <c r="E363483"/>
    </row>
    <row r="363484" spans="5:5">
      <c r="E363484"/>
    </row>
    <row r="363485" spans="5:5">
      <c r="E363485"/>
    </row>
    <row r="363486" spans="5:5">
      <c r="E363486"/>
    </row>
    <row r="363487" spans="5:5">
      <c r="E363487"/>
    </row>
    <row r="363488" spans="5:5">
      <c r="E363488"/>
    </row>
    <row r="363489" spans="5:5">
      <c r="E363489"/>
    </row>
    <row r="363490" spans="5:5">
      <c r="E363490"/>
    </row>
    <row r="363491" spans="5:5">
      <c r="E363491"/>
    </row>
    <row r="363492" spans="5:5">
      <c r="E363492"/>
    </row>
    <row r="363493" spans="5:5">
      <c r="E363493"/>
    </row>
    <row r="363494" spans="5:5">
      <c r="E363494"/>
    </row>
    <row r="363495" spans="5:5">
      <c r="E363495"/>
    </row>
    <row r="363496" spans="5:5">
      <c r="E363496"/>
    </row>
    <row r="363497" spans="5:5">
      <c r="E363497"/>
    </row>
    <row r="363498" spans="5:5">
      <c r="E363498"/>
    </row>
    <row r="363499" spans="5:5">
      <c r="E363499"/>
    </row>
    <row r="363500" spans="5:5">
      <c r="E363500"/>
    </row>
    <row r="363501" spans="5:5">
      <c r="E363501"/>
    </row>
    <row r="363502" spans="5:5">
      <c r="E363502"/>
    </row>
    <row r="363503" spans="5:5">
      <c r="E363503"/>
    </row>
    <row r="363504" spans="5:5">
      <c r="E363504"/>
    </row>
    <row r="363505" spans="5:5">
      <c r="E363505"/>
    </row>
    <row r="363506" spans="5:5">
      <c r="E363506"/>
    </row>
    <row r="363507" spans="5:5">
      <c r="E363507"/>
    </row>
    <row r="363508" spans="5:5">
      <c r="E363508"/>
    </row>
    <row r="363509" spans="5:5">
      <c r="E363509"/>
    </row>
    <row r="363510" spans="5:5">
      <c r="E363510"/>
    </row>
    <row r="363511" spans="5:5">
      <c r="E363511"/>
    </row>
    <row r="363512" spans="5:5">
      <c r="E363512"/>
    </row>
    <row r="363513" spans="5:5">
      <c r="E363513"/>
    </row>
    <row r="363514" spans="5:5">
      <c r="E363514"/>
    </row>
    <row r="363515" spans="5:5">
      <c r="E363515"/>
    </row>
    <row r="363516" spans="5:5">
      <c r="E363516"/>
    </row>
    <row r="363517" spans="5:5">
      <c r="E363517"/>
    </row>
    <row r="363518" spans="5:5">
      <c r="E363518"/>
    </row>
    <row r="363519" spans="5:5">
      <c r="E363519"/>
    </row>
    <row r="363520" spans="5:5">
      <c r="E363520"/>
    </row>
    <row r="363521" spans="5:5">
      <c r="E363521"/>
    </row>
    <row r="363522" spans="5:5">
      <c r="E363522"/>
    </row>
    <row r="363523" spans="5:5">
      <c r="E363523"/>
    </row>
    <row r="363524" spans="5:5">
      <c r="E363524"/>
    </row>
    <row r="363525" spans="5:5">
      <c r="E363525"/>
    </row>
    <row r="363526" spans="5:5">
      <c r="E363526"/>
    </row>
    <row r="363527" spans="5:5">
      <c r="E363527"/>
    </row>
    <row r="363528" spans="5:5">
      <c r="E363528"/>
    </row>
    <row r="363529" spans="5:5">
      <c r="E363529"/>
    </row>
    <row r="363530" spans="5:5">
      <c r="E363530"/>
    </row>
    <row r="363531" spans="5:5">
      <c r="E363531"/>
    </row>
    <row r="363532" spans="5:5">
      <c r="E363532"/>
    </row>
    <row r="363533" spans="5:5">
      <c r="E363533"/>
    </row>
    <row r="363534" spans="5:5">
      <c r="E363534"/>
    </row>
    <row r="363535" spans="5:5">
      <c r="E363535"/>
    </row>
    <row r="363536" spans="5:5">
      <c r="E363536"/>
    </row>
    <row r="363537" spans="5:5">
      <c r="E363537"/>
    </row>
    <row r="363538" spans="5:5">
      <c r="E363538"/>
    </row>
    <row r="363539" spans="5:5">
      <c r="E363539"/>
    </row>
    <row r="363540" spans="5:5">
      <c r="E363540"/>
    </row>
    <row r="363541" spans="5:5">
      <c r="E363541"/>
    </row>
    <row r="363542" spans="5:5">
      <c r="E363542"/>
    </row>
    <row r="363543" spans="5:5">
      <c r="E363543"/>
    </row>
    <row r="363544" spans="5:5">
      <c r="E363544"/>
    </row>
    <row r="363545" spans="5:5">
      <c r="E363545"/>
    </row>
    <row r="363546" spans="5:5">
      <c r="E363546"/>
    </row>
    <row r="363547" spans="5:5">
      <c r="E363547"/>
    </row>
    <row r="363548" spans="5:5">
      <c r="E363548"/>
    </row>
    <row r="363549" spans="5:5">
      <c r="E363549"/>
    </row>
    <row r="363550" spans="5:5">
      <c r="E363550"/>
    </row>
    <row r="363551" spans="5:5">
      <c r="E363551"/>
    </row>
    <row r="363552" spans="5:5">
      <c r="E363552"/>
    </row>
    <row r="363553" spans="5:5">
      <c r="E363553"/>
    </row>
    <row r="363554" spans="5:5">
      <c r="E363554"/>
    </row>
    <row r="363555" spans="5:5">
      <c r="E363555"/>
    </row>
    <row r="363556" spans="5:5">
      <c r="E363556"/>
    </row>
    <row r="363557" spans="5:5">
      <c r="E363557"/>
    </row>
    <row r="363558" spans="5:5">
      <c r="E363558"/>
    </row>
    <row r="363559" spans="5:5">
      <c r="E363559"/>
    </row>
    <row r="363560" spans="5:5">
      <c r="E363560"/>
    </row>
    <row r="363561" spans="5:5">
      <c r="E363561"/>
    </row>
    <row r="363562" spans="5:5">
      <c r="E363562"/>
    </row>
    <row r="363563" spans="5:5">
      <c r="E363563"/>
    </row>
    <row r="363564" spans="5:5">
      <c r="E363564"/>
    </row>
    <row r="363565" spans="5:5">
      <c r="E363565"/>
    </row>
    <row r="363566" spans="5:5">
      <c r="E363566"/>
    </row>
    <row r="363567" spans="5:5">
      <c r="E363567"/>
    </row>
    <row r="363568" spans="5:5">
      <c r="E363568"/>
    </row>
    <row r="363569" spans="5:5">
      <c r="E363569"/>
    </row>
    <row r="363570" spans="5:5">
      <c r="E363570"/>
    </row>
    <row r="363571" spans="5:5">
      <c r="E363571"/>
    </row>
    <row r="363572" spans="5:5">
      <c r="E363572"/>
    </row>
    <row r="363573" spans="5:5">
      <c r="E363573"/>
    </row>
    <row r="363574" spans="5:5">
      <c r="E363574"/>
    </row>
    <row r="363575" spans="5:5">
      <c r="E363575"/>
    </row>
    <row r="363576" spans="5:5">
      <c r="E363576"/>
    </row>
    <row r="363577" spans="5:5">
      <c r="E363577"/>
    </row>
    <row r="363578" spans="5:5">
      <c r="E363578"/>
    </row>
    <row r="363579" spans="5:5">
      <c r="E363579"/>
    </row>
    <row r="363580" spans="5:5">
      <c r="E363580"/>
    </row>
    <row r="363581" spans="5:5">
      <c r="E363581"/>
    </row>
    <row r="363582" spans="5:5">
      <c r="E363582"/>
    </row>
    <row r="363583" spans="5:5">
      <c r="E363583"/>
    </row>
    <row r="363584" spans="5:5">
      <c r="E363584"/>
    </row>
    <row r="363585" spans="5:5">
      <c r="E363585"/>
    </row>
    <row r="363586" spans="5:5">
      <c r="E363586"/>
    </row>
    <row r="363587" spans="5:5">
      <c r="E363587"/>
    </row>
    <row r="363588" spans="5:5">
      <c r="E363588"/>
    </row>
    <row r="363589" spans="5:5">
      <c r="E363589"/>
    </row>
    <row r="363590" spans="5:5">
      <c r="E363590"/>
    </row>
    <row r="363591" spans="5:5">
      <c r="E363591"/>
    </row>
    <row r="363592" spans="5:5">
      <c r="E363592"/>
    </row>
    <row r="363593" spans="5:5">
      <c r="E363593"/>
    </row>
    <row r="363594" spans="5:5">
      <c r="E363594"/>
    </row>
    <row r="363595" spans="5:5">
      <c r="E363595"/>
    </row>
    <row r="363596" spans="5:5">
      <c r="E363596"/>
    </row>
    <row r="363597" spans="5:5">
      <c r="E363597"/>
    </row>
    <row r="363598" spans="5:5">
      <c r="E363598"/>
    </row>
    <row r="363599" spans="5:5">
      <c r="E363599"/>
    </row>
    <row r="363600" spans="5:5">
      <c r="E363600"/>
    </row>
    <row r="363601" spans="5:5">
      <c r="E363601"/>
    </row>
    <row r="363602" spans="5:5">
      <c r="E363602"/>
    </row>
    <row r="363603" spans="5:5">
      <c r="E363603"/>
    </row>
    <row r="363604" spans="5:5">
      <c r="E363604"/>
    </row>
    <row r="363605" spans="5:5">
      <c r="E363605"/>
    </row>
    <row r="363606" spans="5:5">
      <c r="E363606"/>
    </row>
    <row r="363607" spans="5:5">
      <c r="E363607"/>
    </row>
    <row r="363608" spans="5:5">
      <c r="E363608"/>
    </row>
    <row r="363609" spans="5:5">
      <c r="E363609"/>
    </row>
    <row r="363610" spans="5:5">
      <c r="E363610"/>
    </row>
    <row r="363611" spans="5:5">
      <c r="E363611"/>
    </row>
    <row r="363612" spans="5:5">
      <c r="E363612"/>
    </row>
    <row r="363613" spans="5:5">
      <c r="E363613"/>
    </row>
    <row r="363614" spans="5:5">
      <c r="E363614"/>
    </row>
    <row r="363615" spans="5:5">
      <c r="E363615"/>
    </row>
    <row r="363616" spans="5:5">
      <c r="E363616"/>
    </row>
    <row r="363617" spans="5:5">
      <c r="E363617"/>
    </row>
    <row r="363618" spans="5:5">
      <c r="E363618"/>
    </row>
    <row r="363619" spans="5:5">
      <c r="E363619"/>
    </row>
    <row r="363620" spans="5:5">
      <c r="E363620"/>
    </row>
    <row r="363621" spans="5:5">
      <c r="E363621"/>
    </row>
    <row r="363622" spans="5:5">
      <c r="E363622"/>
    </row>
    <row r="363623" spans="5:5">
      <c r="E363623"/>
    </row>
    <row r="363624" spans="5:5">
      <c r="E363624"/>
    </row>
    <row r="363625" spans="5:5">
      <c r="E363625"/>
    </row>
    <row r="363626" spans="5:5">
      <c r="E363626"/>
    </row>
    <row r="363627" spans="5:5">
      <c r="E363627"/>
    </row>
    <row r="363628" spans="5:5">
      <c r="E363628"/>
    </row>
    <row r="363629" spans="5:5">
      <c r="E363629"/>
    </row>
    <row r="363630" spans="5:5">
      <c r="E363630"/>
    </row>
    <row r="363631" spans="5:5">
      <c r="E363631"/>
    </row>
    <row r="363632" spans="5:5">
      <c r="E363632"/>
    </row>
    <row r="363633" spans="5:5">
      <c r="E363633"/>
    </row>
    <row r="363634" spans="5:5">
      <c r="E363634"/>
    </row>
    <row r="363635" spans="5:5">
      <c r="E363635"/>
    </row>
    <row r="363636" spans="5:5">
      <c r="E363636"/>
    </row>
    <row r="363637" spans="5:5">
      <c r="E363637"/>
    </row>
    <row r="363638" spans="5:5">
      <c r="E363638"/>
    </row>
    <row r="363639" spans="5:5">
      <c r="E363639"/>
    </row>
    <row r="363640" spans="5:5">
      <c r="E363640"/>
    </row>
    <row r="363641" spans="5:5">
      <c r="E363641"/>
    </row>
    <row r="363642" spans="5:5">
      <c r="E363642"/>
    </row>
    <row r="363643" spans="5:5">
      <c r="E363643"/>
    </row>
    <row r="363644" spans="5:5">
      <c r="E363644"/>
    </row>
    <row r="363645" spans="5:5">
      <c r="E363645"/>
    </row>
    <row r="363646" spans="5:5">
      <c r="E363646"/>
    </row>
    <row r="363647" spans="5:5">
      <c r="E363647"/>
    </row>
    <row r="363648" spans="5:5">
      <c r="E363648"/>
    </row>
    <row r="363649" spans="5:5">
      <c r="E363649"/>
    </row>
    <row r="363650" spans="5:5">
      <c r="E363650"/>
    </row>
    <row r="363651" spans="5:5">
      <c r="E363651"/>
    </row>
    <row r="363652" spans="5:5">
      <c r="E363652"/>
    </row>
    <row r="363653" spans="5:5">
      <c r="E363653"/>
    </row>
    <row r="363654" spans="5:5">
      <c r="E363654"/>
    </row>
    <row r="363655" spans="5:5">
      <c r="E363655"/>
    </row>
    <row r="363656" spans="5:5">
      <c r="E363656"/>
    </row>
    <row r="363657" spans="5:5">
      <c r="E363657"/>
    </row>
    <row r="363658" spans="5:5">
      <c r="E363658"/>
    </row>
    <row r="363659" spans="5:5">
      <c r="E363659"/>
    </row>
    <row r="363660" spans="5:5">
      <c r="E363660"/>
    </row>
    <row r="363661" spans="5:5">
      <c r="E363661"/>
    </row>
    <row r="363662" spans="5:5">
      <c r="E363662"/>
    </row>
    <row r="363663" spans="5:5">
      <c r="E363663"/>
    </row>
    <row r="363664" spans="5:5">
      <c r="E363664"/>
    </row>
    <row r="363665" spans="5:5">
      <c r="E363665"/>
    </row>
    <row r="363666" spans="5:5">
      <c r="E363666"/>
    </row>
    <row r="363667" spans="5:5">
      <c r="E363667"/>
    </row>
    <row r="363668" spans="5:5">
      <c r="E363668"/>
    </row>
    <row r="363669" spans="5:5">
      <c r="E363669"/>
    </row>
    <row r="363670" spans="5:5">
      <c r="E363670"/>
    </row>
    <row r="363671" spans="5:5">
      <c r="E363671"/>
    </row>
    <row r="363672" spans="5:5">
      <c r="E363672"/>
    </row>
    <row r="363673" spans="5:5">
      <c r="E363673"/>
    </row>
    <row r="363674" spans="5:5">
      <c r="E363674"/>
    </row>
    <row r="363675" spans="5:5">
      <c r="E363675"/>
    </row>
    <row r="363676" spans="5:5">
      <c r="E363676"/>
    </row>
    <row r="363677" spans="5:5">
      <c r="E363677"/>
    </row>
    <row r="363678" spans="5:5">
      <c r="E363678"/>
    </row>
    <row r="363679" spans="5:5">
      <c r="E363679"/>
    </row>
    <row r="363680" spans="5:5">
      <c r="E363680"/>
    </row>
    <row r="363681" spans="5:5">
      <c r="E363681"/>
    </row>
    <row r="363682" spans="5:5">
      <c r="E363682"/>
    </row>
    <row r="363683" spans="5:5">
      <c r="E363683"/>
    </row>
    <row r="363684" spans="5:5">
      <c r="E363684"/>
    </row>
    <row r="363685" spans="5:5">
      <c r="E363685"/>
    </row>
    <row r="363686" spans="5:5">
      <c r="E363686"/>
    </row>
    <row r="363687" spans="5:5">
      <c r="E363687"/>
    </row>
    <row r="363688" spans="5:5">
      <c r="E363688"/>
    </row>
    <row r="363689" spans="5:5">
      <c r="E363689"/>
    </row>
    <row r="363690" spans="5:5">
      <c r="E363690"/>
    </row>
    <row r="363691" spans="5:5">
      <c r="E363691"/>
    </row>
    <row r="363692" spans="5:5">
      <c r="E363692"/>
    </row>
    <row r="363693" spans="5:5">
      <c r="E363693"/>
    </row>
    <row r="363694" spans="5:5">
      <c r="E363694"/>
    </row>
    <row r="363695" spans="5:5">
      <c r="E363695"/>
    </row>
    <row r="363696" spans="5:5">
      <c r="E363696"/>
    </row>
    <row r="363697" spans="5:5">
      <c r="E363697"/>
    </row>
    <row r="363698" spans="5:5">
      <c r="E363698"/>
    </row>
    <row r="363699" spans="5:5">
      <c r="E363699"/>
    </row>
    <row r="363700" spans="5:5">
      <c r="E363700"/>
    </row>
    <row r="363701" spans="5:5">
      <c r="E363701"/>
    </row>
    <row r="363702" spans="5:5">
      <c r="E363702"/>
    </row>
    <row r="363703" spans="5:5">
      <c r="E363703"/>
    </row>
    <row r="363704" spans="5:5">
      <c r="E363704"/>
    </row>
    <row r="363705" spans="5:5">
      <c r="E363705"/>
    </row>
    <row r="363706" spans="5:5">
      <c r="E363706"/>
    </row>
    <row r="363707" spans="5:5">
      <c r="E363707"/>
    </row>
    <row r="363708" spans="5:5">
      <c r="E363708"/>
    </row>
    <row r="363709" spans="5:5">
      <c r="E363709"/>
    </row>
    <row r="363710" spans="5:5">
      <c r="E363710"/>
    </row>
    <row r="363711" spans="5:5">
      <c r="E363711"/>
    </row>
    <row r="363712" spans="5:5">
      <c r="E363712"/>
    </row>
    <row r="363713" spans="5:5">
      <c r="E363713"/>
    </row>
    <row r="363714" spans="5:5">
      <c r="E363714"/>
    </row>
    <row r="363715" spans="5:5">
      <c r="E363715"/>
    </row>
    <row r="363716" spans="5:5">
      <c r="E363716"/>
    </row>
    <row r="363717" spans="5:5">
      <c r="E363717"/>
    </row>
    <row r="363718" spans="5:5">
      <c r="E363718"/>
    </row>
    <row r="363719" spans="5:5">
      <c r="E363719"/>
    </row>
    <row r="363720" spans="5:5">
      <c r="E363720"/>
    </row>
    <row r="363721" spans="5:5">
      <c r="E363721"/>
    </row>
    <row r="363722" spans="5:5">
      <c r="E363722"/>
    </row>
    <row r="363723" spans="5:5">
      <c r="E363723"/>
    </row>
    <row r="363724" spans="5:5">
      <c r="E363724"/>
    </row>
    <row r="363725" spans="5:5">
      <c r="E363725"/>
    </row>
    <row r="363726" spans="5:5">
      <c r="E363726"/>
    </row>
    <row r="363727" spans="5:5">
      <c r="E363727"/>
    </row>
    <row r="363728" spans="5:5">
      <c r="E363728"/>
    </row>
    <row r="363729" spans="5:5">
      <c r="E363729"/>
    </row>
    <row r="363730" spans="5:5">
      <c r="E363730"/>
    </row>
    <row r="363731" spans="5:5">
      <c r="E363731"/>
    </row>
    <row r="363732" spans="5:5">
      <c r="E363732"/>
    </row>
    <row r="363733" spans="5:5">
      <c r="E363733"/>
    </row>
    <row r="363734" spans="5:5">
      <c r="E363734"/>
    </row>
    <row r="363735" spans="5:5">
      <c r="E363735"/>
    </row>
    <row r="363736" spans="5:5">
      <c r="E363736"/>
    </row>
    <row r="363737" spans="5:5">
      <c r="E363737"/>
    </row>
    <row r="363738" spans="5:5">
      <c r="E363738"/>
    </row>
    <row r="363739" spans="5:5">
      <c r="E363739"/>
    </row>
    <row r="363740" spans="5:5">
      <c r="E363740"/>
    </row>
    <row r="363741" spans="5:5">
      <c r="E363741"/>
    </row>
    <row r="363742" spans="5:5">
      <c r="E363742"/>
    </row>
    <row r="363743" spans="5:5">
      <c r="E363743"/>
    </row>
    <row r="363744" spans="5:5">
      <c r="E363744"/>
    </row>
    <row r="363745" spans="5:5">
      <c r="E363745"/>
    </row>
    <row r="363746" spans="5:5">
      <c r="E363746"/>
    </row>
    <row r="363747" spans="5:5">
      <c r="E363747"/>
    </row>
    <row r="363748" spans="5:5">
      <c r="E363748"/>
    </row>
    <row r="363749" spans="5:5">
      <c r="E363749"/>
    </row>
    <row r="363750" spans="5:5">
      <c r="E363750"/>
    </row>
    <row r="363751" spans="5:5">
      <c r="E363751"/>
    </row>
    <row r="363752" spans="5:5">
      <c r="E363752"/>
    </row>
    <row r="363753" spans="5:5">
      <c r="E363753"/>
    </row>
    <row r="363754" spans="5:5">
      <c r="E363754"/>
    </row>
    <row r="363755" spans="5:5">
      <c r="E363755"/>
    </row>
    <row r="363756" spans="5:5">
      <c r="E363756"/>
    </row>
    <row r="363757" spans="5:5">
      <c r="E363757"/>
    </row>
    <row r="363758" spans="5:5">
      <c r="E363758"/>
    </row>
    <row r="363759" spans="5:5">
      <c r="E363759"/>
    </row>
    <row r="363760" spans="5:5">
      <c r="E363760"/>
    </row>
    <row r="363761" spans="5:5">
      <c r="E363761"/>
    </row>
    <row r="363762" spans="5:5">
      <c r="E363762"/>
    </row>
    <row r="363763" spans="5:5">
      <c r="E363763"/>
    </row>
    <row r="363764" spans="5:5">
      <c r="E363764"/>
    </row>
    <row r="363765" spans="5:5">
      <c r="E363765"/>
    </row>
    <row r="363766" spans="5:5">
      <c r="E363766"/>
    </row>
    <row r="363767" spans="5:5">
      <c r="E363767"/>
    </row>
    <row r="363768" spans="5:5">
      <c r="E363768"/>
    </row>
    <row r="363769" spans="5:5">
      <c r="E363769"/>
    </row>
    <row r="363770" spans="5:5">
      <c r="E363770"/>
    </row>
    <row r="363771" spans="5:5">
      <c r="E363771"/>
    </row>
    <row r="363772" spans="5:5">
      <c r="E363772"/>
    </row>
    <row r="363773" spans="5:5">
      <c r="E363773"/>
    </row>
    <row r="363774" spans="5:5">
      <c r="E363774"/>
    </row>
    <row r="363775" spans="5:5">
      <c r="E363775"/>
    </row>
    <row r="363776" spans="5:5">
      <c r="E363776"/>
    </row>
    <row r="363777" spans="5:5">
      <c r="E363777"/>
    </row>
    <row r="363778" spans="5:5">
      <c r="E363778"/>
    </row>
    <row r="363779" spans="5:5">
      <c r="E363779"/>
    </row>
    <row r="363780" spans="5:5">
      <c r="E363780"/>
    </row>
    <row r="363781" spans="5:5">
      <c r="E363781"/>
    </row>
    <row r="363782" spans="5:5">
      <c r="E363782"/>
    </row>
    <row r="363783" spans="5:5">
      <c r="E363783"/>
    </row>
    <row r="363784" spans="5:5">
      <c r="E363784"/>
    </row>
    <row r="363785" spans="5:5">
      <c r="E363785"/>
    </row>
    <row r="363786" spans="5:5">
      <c r="E363786"/>
    </row>
    <row r="363787" spans="5:5">
      <c r="E363787"/>
    </row>
    <row r="363788" spans="5:5">
      <c r="E363788"/>
    </row>
    <row r="363789" spans="5:5">
      <c r="E363789"/>
    </row>
    <row r="363790" spans="5:5">
      <c r="E363790"/>
    </row>
    <row r="363791" spans="5:5">
      <c r="E363791"/>
    </row>
    <row r="363792" spans="5:5">
      <c r="E363792"/>
    </row>
    <row r="363793" spans="5:5">
      <c r="E363793"/>
    </row>
    <row r="363794" spans="5:5">
      <c r="E363794"/>
    </row>
    <row r="363795" spans="5:5">
      <c r="E363795"/>
    </row>
    <row r="363796" spans="5:5">
      <c r="E363796"/>
    </row>
    <row r="363797" spans="5:5">
      <c r="E363797"/>
    </row>
    <row r="363798" spans="5:5">
      <c r="E363798"/>
    </row>
    <row r="363799" spans="5:5">
      <c r="E363799"/>
    </row>
    <row r="363800" spans="5:5">
      <c r="E363800"/>
    </row>
    <row r="363801" spans="5:5">
      <c r="E363801"/>
    </row>
    <row r="363802" spans="5:5">
      <c r="E363802"/>
    </row>
    <row r="363803" spans="5:5">
      <c r="E363803"/>
    </row>
    <row r="363804" spans="5:5">
      <c r="E363804"/>
    </row>
    <row r="363805" spans="5:5">
      <c r="E363805"/>
    </row>
    <row r="363806" spans="5:5">
      <c r="E363806"/>
    </row>
    <row r="363807" spans="5:5">
      <c r="E363807"/>
    </row>
    <row r="363808" spans="5:5">
      <c r="E363808"/>
    </row>
    <row r="363809" spans="5:5">
      <c r="E363809"/>
    </row>
    <row r="363810" spans="5:5">
      <c r="E363810"/>
    </row>
    <row r="363811" spans="5:5">
      <c r="E363811"/>
    </row>
    <row r="363812" spans="5:5">
      <c r="E363812"/>
    </row>
    <row r="363813" spans="5:5">
      <c r="E363813"/>
    </row>
    <row r="363814" spans="5:5">
      <c r="E363814"/>
    </row>
    <row r="363815" spans="5:5">
      <c r="E363815"/>
    </row>
    <row r="363816" spans="5:5">
      <c r="E363816"/>
    </row>
    <row r="363817" spans="5:5">
      <c r="E363817"/>
    </row>
    <row r="363818" spans="5:5">
      <c r="E363818"/>
    </row>
    <row r="363819" spans="5:5">
      <c r="E363819"/>
    </row>
    <row r="363820" spans="5:5">
      <c r="E363820"/>
    </row>
    <row r="363821" spans="5:5">
      <c r="E363821"/>
    </row>
    <row r="363822" spans="5:5">
      <c r="E363822"/>
    </row>
    <row r="363823" spans="5:5">
      <c r="E363823"/>
    </row>
    <row r="363824" spans="5:5">
      <c r="E363824"/>
    </row>
    <row r="363825" spans="5:5">
      <c r="E363825"/>
    </row>
    <row r="363826" spans="5:5">
      <c r="E363826"/>
    </row>
    <row r="363827" spans="5:5">
      <c r="E363827"/>
    </row>
    <row r="363828" spans="5:5">
      <c r="E363828"/>
    </row>
    <row r="363829" spans="5:5">
      <c r="E363829"/>
    </row>
    <row r="363830" spans="5:5">
      <c r="E363830"/>
    </row>
    <row r="363831" spans="5:5">
      <c r="E363831"/>
    </row>
    <row r="363832" spans="5:5">
      <c r="E363832"/>
    </row>
    <row r="363833" spans="5:5">
      <c r="E363833"/>
    </row>
    <row r="363834" spans="5:5">
      <c r="E363834"/>
    </row>
    <row r="363835" spans="5:5">
      <c r="E363835"/>
    </row>
    <row r="363836" spans="5:5">
      <c r="E363836"/>
    </row>
    <row r="363837" spans="5:5">
      <c r="E363837"/>
    </row>
    <row r="363838" spans="5:5">
      <c r="E363838"/>
    </row>
    <row r="363839" spans="5:5">
      <c r="E363839"/>
    </row>
    <row r="363840" spans="5:5">
      <c r="E363840"/>
    </row>
    <row r="363841" spans="5:5">
      <c r="E363841"/>
    </row>
    <row r="363842" spans="5:5">
      <c r="E363842"/>
    </row>
    <row r="363843" spans="5:5">
      <c r="E363843"/>
    </row>
    <row r="363844" spans="5:5">
      <c r="E363844"/>
    </row>
    <row r="363845" spans="5:5">
      <c r="E363845"/>
    </row>
    <row r="363846" spans="5:5">
      <c r="E363846"/>
    </row>
    <row r="363847" spans="5:5">
      <c r="E363847"/>
    </row>
    <row r="363848" spans="5:5">
      <c r="E363848"/>
    </row>
    <row r="363849" spans="5:5">
      <c r="E363849"/>
    </row>
    <row r="363850" spans="5:5">
      <c r="E363850"/>
    </row>
    <row r="363851" spans="5:5">
      <c r="E363851"/>
    </row>
    <row r="363852" spans="5:5">
      <c r="E363852"/>
    </row>
    <row r="363853" spans="5:5">
      <c r="E363853"/>
    </row>
    <row r="363854" spans="5:5">
      <c r="E363854"/>
    </row>
    <row r="363855" spans="5:5">
      <c r="E363855"/>
    </row>
    <row r="363856" spans="5:5">
      <c r="E363856"/>
    </row>
    <row r="363857" spans="5:5">
      <c r="E363857"/>
    </row>
    <row r="363858" spans="5:5">
      <c r="E363858"/>
    </row>
    <row r="363859" spans="5:5">
      <c r="E363859"/>
    </row>
    <row r="363860" spans="5:5">
      <c r="E363860"/>
    </row>
    <row r="363861" spans="5:5">
      <c r="E363861"/>
    </row>
    <row r="363862" spans="5:5">
      <c r="E363862"/>
    </row>
    <row r="363863" spans="5:5">
      <c r="E363863"/>
    </row>
    <row r="363864" spans="5:5">
      <c r="E363864"/>
    </row>
    <row r="363865" spans="5:5">
      <c r="E363865"/>
    </row>
    <row r="363866" spans="5:5">
      <c r="E363866"/>
    </row>
    <row r="363867" spans="5:5">
      <c r="E363867"/>
    </row>
    <row r="363868" spans="5:5">
      <c r="E363868"/>
    </row>
    <row r="363869" spans="5:5">
      <c r="E363869"/>
    </row>
    <row r="363870" spans="5:5">
      <c r="E363870"/>
    </row>
    <row r="363871" spans="5:5">
      <c r="E363871"/>
    </row>
    <row r="363872" spans="5:5">
      <c r="E363872"/>
    </row>
    <row r="363873" spans="5:5">
      <c r="E363873"/>
    </row>
    <row r="363874" spans="5:5">
      <c r="E363874"/>
    </row>
    <row r="363875" spans="5:5">
      <c r="E363875"/>
    </row>
    <row r="363876" spans="5:5">
      <c r="E363876"/>
    </row>
    <row r="363877" spans="5:5">
      <c r="E363877"/>
    </row>
    <row r="363878" spans="5:5">
      <c r="E363878"/>
    </row>
    <row r="363879" spans="5:5">
      <c r="E363879"/>
    </row>
    <row r="363880" spans="5:5">
      <c r="E363880"/>
    </row>
    <row r="363881" spans="5:5">
      <c r="E363881"/>
    </row>
    <row r="363882" spans="5:5">
      <c r="E363882"/>
    </row>
    <row r="363883" spans="5:5">
      <c r="E363883"/>
    </row>
    <row r="363884" spans="5:5">
      <c r="E363884"/>
    </row>
    <row r="363885" spans="5:5">
      <c r="E363885"/>
    </row>
    <row r="363886" spans="5:5">
      <c r="E363886"/>
    </row>
    <row r="363887" spans="5:5">
      <c r="E363887"/>
    </row>
    <row r="363888" spans="5:5">
      <c r="E363888"/>
    </row>
    <row r="363889" spans="5:5">
      <c r="E363889"/>
    </row>
    <row r="363890" spans="5:5">
      <c r="E363890"/>
    </row>
    <row r="363891" spans="5:5">
      <c r="E363891"/>
    </row>
    <row r="363892" spans="5:5">
      <c r="E363892"/>
    </row>
    <row r="363893" spans="5:5">
      <c r="E363893"/>
    </row>
    <row r="363894" spans="5:5">
      <c r="E363894"/>
    </row>
    <row r="363895" spans="5:5">
      <c r="E363895"/>
    </row>
    <row r="363896" spans="5:5">
      <c r="E363896"/>
    </row>
    <row r="363897" spans="5:5">
      <c r="E363897"/>
    </row>
    <row r="363898" spans="5:5">
      <c r="E363898"/>
    </row>
    <row r="363899" spans="5:5">
      <c r="E363899"/>
    </row>
    <row r="363900" spans="5:5">
      <c r="E363900"/>
    </row>
    <row r="363901" spans="5:5">
      <c r="E363901"/>
    </row>
    <row r="363902" spans="5:5">
      <c r="E363902"/>
    </row>
    <row r="363903" spans="5:5">
      <c r="E363903"/>
    </row>
    <row r="363904" spans="5:5">
      <c r="E363904"/>
    </row>
    <row r="363905" spans="5:5">
      <c r="E363905"/>
    </row>
    <row r="363906" spans="5:5">
      <c r="E363906"/>
    </row>
    <row r="363907" spans="5:5">
      <c r="E363907"/>
    </row>
    <row r="363908" spans="5:5">
      <c r="E363908"/>
    </row>
    <row r="363909" spans="5:5">
      <c r="E363909"/>
    </row>
    <row r="363910" spans="5:5">
      <c r="E363910"/>
    </row>
    <row r="363911" spans="5:5">
      <c r="E363911"/>
    </row>
    <row r="363912" spans="5:5">
      <c r="E363912"/>
    </row>
    <row r="363913" spans="5:5">
      <c r="E363913"/>
    </row>
    <row r="363914" spans="5:5">
      <c r="E363914"/>
    </row>
    <row r="363915" spans="5:5">
      <c r="E363915"/>
    </row>
    <row r="363916" spans="5:5">
      <c r="E363916"/>
    </row>
    <row r="363917" spans="5:5">
      <c r="E363917"/>
    </row>
    <row r="363918" spans="5:5">
      <c r="E363918"/>
    </row>
    <row r="363919" spans="5:5">
      <c r="E363919"/>
    </row>
    <row r="363920" spans="5:5">
      <c r="E363920"/>
    </row>
    <row r="363921" spans="5:5">
      <c r="E363921"/>
    </row>
    <row r="363922" spans="5:5">
      <c r="E363922"/>
    </row>
    <row r="363923" spans="5:5">
      <c r="E363923"/>
    </row>
    <row r="363924" spans="5:5">
      <c r="E363924"/>
    </row>
    <row r="363925" spans="5:5">
      <c r="E363925"/>
    </row>
    <row r="363926" spans="5:5">
      <c r="E363926"/>
    </row>
    <row r="363927" spans="5:5">
      <c r="E363927"/>
    </row>
    <row r="363928" spans="5:5">
      <c r="E363928"/>
    </row>
    <row r="363929" spans="5:5">
      <c r="E363929"/>
    </row>
    <row r="363930" spans="5:5">
      <c r="E363930"/>
    </row>
    <row r="363931" spans="5:5">
      <c r="E363931"/>
    </row>
    <row r="363932" spans="5:5">
      <c r="E363932"/>
    </row>
    <row r="363933" spans="5:5">
      <c r="E363933"/>
    </row>
    <row r="363934" spans="5:5">
      <c r="E363934"/>
    </row>
    <row r="363935" spans="5:5">
      <c r="E363935"/>
    </row>
    <row r="363936" spans="5:5">
      <c r="E363936"/>
    </row>
    <row r="363937" spans="5:5">
      <c r="E363937"/>
    </row>
    <row r="363938" spans="5:5">
      <c r="E363938"/>
    </row>
    <row r="363939" spans="5:5">
      <c r="E363939"/>
    </row>
    <row r="363940" spans="5:5">
      <c r="E363940"/>
    </row>
    <row r="363941" spans="5:5">
      <c r="E363941"/>
    </row>
    <row r="363942" spans="5:5">
      <c r="E363942"/>
    </row>
    <row r="363943" spans="5:5">
      <c r="E363943"/>
    </row>
    <row r="363944" spans="5:5">
      <c r="E363944"/>
    </row>
    <row r="363945" spans="5:5">
      <c r="E363945"/>
    </row>
    <row r="363946" spans="5:5">
      <c r="E363946"/>
    </row>
    <row r="363947" spans="5:5">
      <c r="E363947"/>
    </row>
    <row r="363948" spans="5:5">
      <c r="E363948"/>
    </row>
    <row r="363949" spans="5:5">
      <c r="E363949"/>
    </row>
    <row r="363950" spans="5:5">
      <c r="E363950"/>
    </row>
    <row r="363951" spans="5:5">
      <c r="E363951"/>
    </row>
    <row r="363952" spans="5:5">
      <c r="E363952"/>
    </row>
    <row r="363953" spans="5:5">
      <c r="E363953"/>
    </row>
    <row r="363954" spans="5:5">
      <c r="E363954"/>
    </row>
    <row r="363955" spans="5:5">
      <c r="E363955"/>
    </row>
    <row r="363956" spans="5:5">
      <c r="E363956"/>
    </row>
    <row r="363957" spans="5:5">
      <c r="E363957"/>
    </row>
    <row r="363958" spans="5:5">
      <c r="E363958"/>
    </row>
    <row r="363959" spans="5:5">
      <c r="E363959"/>
    </row>
    <row r="363960" spans="5:5">
      <c r="E363960"/>
    </row>
    <row r="363961" spans="5:5">
      <c r="E363961"/>
    </row>
    <row r="363962" spans="5:5">
      <c r="E363962"/>
    </row>
    <row r="363963" spans="5:5">
      <c r="E363963"/>
    </row>
    <row r="363964" spans="5:5">
      <c r="E363964"/>
    </row>
    <row r="363965" spans="5:5">
      <c r="E363965"/>
    </row>
    <row r="363966" spans="5:5">
      <c r="E363966"/>
    </row>
    <row r="363967" spans="5:5">
      <c r="E363967"/>
    </row>
    <row r="363968" spans="5:5">
      <c r="E363968"/>
    </row>
    <row r="363969" spans="5:5">
      <c r="E363969"/>
    </row>
    <row r="363970" spans="5:5">
      <c r="E363970"/>
    </row>
    <row r="363971" spans="5:5">
      <c r="E363971"/>
    </row>
    <row r="363972" spans="5:5">
      <c r="E363972"/>
    </row>
    <row r="363973" spans="5:5">
      <c r="E363973"/>
    </row>
    <row r="363974" spans="5:5">
      <c r="E363974"/>
    </row>
    <row r="363975" spans="5:5">
      <c r="E363975"/>
    </row>
    <row r="363976" spans="5:5">
      <c r="E363976"/>
    </row>
    <row r="363977" spans="5:5">
      <c r="E363977"/>
    </row>
    <row r="363978" spans="5:5">
      <c r="E363978"/>
    </row>
    <row r="363979" spans="5:5">
      <c r="E363979"/>
    </row>
    <row r="363980" spans="5:5">
      <c r="E363980"/>
    </row>
    <row r="363981" spans="5:5">
      <c r="E363981"/>
    </row>
    <row r="363982" spans="5:5">
      <c r="E363982"/>
    </row>
    <row r="363983" spans="5:5">
      <c r="E363983"/>
    </row>
    <row r="363984" spans="5:5">
      <c r="E363984"/>
    </row>
    <row r="363985" spans="5:5">
      <c r="E363985"/>
    </row>
    <row r="363986" spans="5:5">
      <c r="E363986"/>
    </row>
    <row r="363987" spans="5:5">
      <c r="E363987"/>
    </row>
    <row r="363988" spans="5:5">
      <c r="E363988"/>
    </row>
    <row r="363989" spans="5:5">
      <c r="E363989"/>
    </row>
    <row r="363990" spans="5:5">
      <c r="E363990"/>
    </row>
    <row r="363991" spans="5:5">
      <c r="E363991"/>
    </row>
    <row r="363992" spans="5:5">
      <c r="E363992"/>
    </row>
    <row r="363993" spans="5:5">
      <c r="E363993"/>
    </row>
    <row r="363994" spans="5:5">
      <c r="E363994"/>
    </row>
    <row r="363995" spans="5:5">
      <c r="E363995"/>
    </row>
    <row r="363996" spans="5:5">
      <c r="E363996"/>
    </row>
    <row r="363997" spans="5:5">
      <c r="E363997"/>
    </row>
    <row r="363998" spans="5:5">
      <c r="E363998"/>
    </row>
    <row r="363999" spans="5:5">
      <c r="E363999"/>
    </row>
    <row r="364000" spans="5:5">
      <c r="E364000"/>
    </row>
    <row r="364001" spans="5:5">
      <c r="E364001"/>
    </row>
    <row r="364002" spans="5:5">
      <c r="E364002"/>
    </row>
    <row r="364003" spans="5:5">
      <c r="E364003"/>
    </row>
    <row r="364004" spans="5:5">
      <c r="E364004"/>
    </row>
    <row r="364005" spans="5:5">
      <c r="E364005"/>
    </row>
    <row r="364006" spans="5:5">
      <c r="E364006"/>
    </row>
    <row r="364007" spans="5:5">
      <c r="E364007"/>
    </row>
    <row r="364008" spans="5:5">
      <c r="E364008"/>
    </row>
    <row r="364009" spans="5:5">
      <c r="E364009"/>
    </row>
    <row r="364010" spans="5:5">
      <c r="E364010"/>
    </row>
    <row r="364011" spans="5:5">
      <c r="E364011"/>
    </row>
    <row r="364012" spans="5:5">
      <c r="E364012"/>
    </row>
    <row r="364013" spans="5:5">
      <c r="E364013"/>
    </row>
    <row r="364014" spans="5:5">
      <c r="E364014"/>
    </row>
    <row r="364015" spans="5:5">
      <c r="E364015"/>
    </row>
    <row r="364016" spans="5:5">
      <c r="E364016"/>
    </row>
    <row r="364017" spans="5:5">
      <c r="E364017"/>
    </row>
    <row r="364018" spans="5:5">
      <c r="E364018"/>
    </row>
    <row r="364019" spans="5:5">
      <c r="E364019"/>
    </row>
    <row r="364020" spans="5:5">
      <c r="E364020"/>
    </row>
    <row r="364021" spans="5:5">
      <c r="E364021"/>
    </row>
    <row r="364022" spans="5:5">
      <c r="E364022"/>
    </row>
    <row r="364023" spans="5:5">
      <c r="E364023"/>
    </row>
    <row r="364024" spans="5:5">
      <c r="E364024"/>
    </row>
    <row r="364025" spans="5:5">
      <c r="E364025"/>
    </row>
    <row r="364026" spans="5:5">
      <c r="E364026"/>
    </row>
    <row r="364027" spans="5:5">
      <c r="E364027"/>
    </row>
    <row r="364028" spans="5:5">
      <c r="E364028"/>
    </row>
    <row r="364029" spans="5:5">
      <c r="E364029"/>
    </row>
    <row r="364030" spans="5:5">
      <c r="E364030"/>
    </row>
    <row r="364031" spans="5:5">
      <c r="E364031"/>
    </row>
    <row r="364032" spans="5:5">
      <c r="E364032"/>
    </row>
    <row r="364033" spans="5:5">
      <c r="E364033"/>
    </row>
    <row r="364034" spans="5:5">
      <c r="E364034"/>
    </row>
    <row r="364035" spans="5:5">
      <c r="E364035"/>
    </row>
    <row r="364036" spans="5:5">
      <c r="E364036"/>
    </row>
    <row r="364037" spans="5:5">
      <c r="E364037"/>
    </row>
    <row r="364038" spans="5:5">
      <c r="E364038"/>
    </row>
    <row r="364039" spans="5:5">
      <c r="E364039"/>
    </row>
    <row r="364040" spans="5:5">
      <c r="E364040"/>
    </row>
    <row r="364041" spans="5:5">
      <c r="E364041"/>
    </row>
    <row r="364042" spans="5:5">
      <c r="E364042"/>
    </row>
    <row r="364043" spans="5:5">
      <c r="E364043"/>
    </row>
    <row r="364044" spans="5:5">
      <c r="E364044"/>
    </row>
    <row r="364045" spans="5:5">
      <c r="E364045"/>
    </row>
    <row r="364046" spans="5:5">
      <c r="E364046"/>
    </row>
    <row r="364047" spans="5:5">
      <c r="E364047"/>
    </row>
    <row r="364048" spans="5:5">
      <c r="E364048"/>
    </row>
    <row r="364049" spans="5:5">
      <c r="E364049"/>
    </row>
    <row r="364050" spans="5:5">
      <c r="E364050"/>
    </row>
    <row r="364051" spans="5:5">
      <c r="E364051"/>
    </row>
    <row r="364052" spans="5:5">
      <c r="E364052"/>
    </row>
    <row r="364053" spans="5:5">
      <c r="E364053"/>
    </row>
    <row r="364054" spans="5:5">
      <c r="E364054"/>
    </row>
    <row r="364055" spans="5:5">
      <c r="E364055"/>
    </row>
    <row r="364056" spans="5:5">
      <c r="E364056"/>
    </row>
    <row r="364057" spans="5:5">
      <c r="E364057"/>
    </row>
    <row r="364058" spans="5:5">
      <c r="E364058"/>
    </row>
    <row r="364059" spans="5:5">
      <c r="E364059"/>
    </row>
    <row r="364060" spans="5:5">
      <c r="E364060"/>
    </row>
    <row r="364061" spans="5:5">
      <c r="E364061"/>
    </row>
    <row r="364062" spans="5:5">
      <c r="E364062"/>
    </row>
    <row r="364063" spans="5:5">
      <c r="E364063"/>
    </row>
    <row r="364064" spans="5:5">
      <c r="E364064"/>
    </row>
    <row r="364065" spans="5:5">
      <c r="E364065"/>
    </row>
    <row r="364066" spans="5:5">
      <c r="E364066"/>
    </row>
    <row r="364067" spans="5:5">
      <c r="E364067"/>
    </row>
    <row r="364068" spans="5:5">
      <c r="E364068"/>
    </row>
    <row r="364069" spans="5:5">
      <c r="E364069"/>
    </row>
    <row r="364070" spans="5:5">
      <c r="E364070"/>
    </row>
    <row r="364071" spans="5:5">
      <c r="E364071"/>
    </row>
    <row r="364072" spans="5:5">
      <c r="E364072"/>
    </row>
    <row r="364073" spans="5:5">
      <c r="E364073"/>
    </row>
    <row r="364074" spans="5:5">
      <c r="E364074"/>
    </row>
    <row r="364075" spans="5:5">
      <c r="E364075"/>
    </row>
    <row r="364076" spans="5:5">
      <c r="E364076"/>
    </row>
    <row r="364077" spans="5:5">
      <c r="E364077"/>
    </row>
    <row r="364078" spans="5:5">
      <c r="E364078"/>
    </row>
    <row r="364079" spans="5:5">
      <c r="E364079"/>
    </row>
    <row r="364080" spans="5:5">
      <c r="E364080"/>
    </row>
    <row r="364081" spans="5:5">
      <c r="E364081"/>
    </row>
    <row r="364082" spans="5:5">
      <c r="E364082"/>
    </row>
    <row r="364083" spans="5:5">
      <c r="E364083"/>
    </row>
    <row r="364084" spans="5:5">
      <c r="E364084"/>
    </row>
    <row r="364085" spans="5:5">
      <c r="E364085"/>
    </row>
    <row r="364086" spans="5:5">
      <c r="E364086"/>
    </row>
    <row r="364087" spans="5:5">
      <c r="E364087"/>
    </row>
    <row r="364088" spans="5:5">
      <c r="E364088"/>
    </row>
    <row r="364089" spans="5:5">
      <c r="E364089"/>
    </row>
    <row r="364090" spans="5:5">
      <c r="E364090"/>
    </row>
    <row r="364091" spans="5:5">
      <c r="E364091"/>
    </row>
    <row r="364092" spans="5:5">
      <c r="E364092"/>
    </row>
    <row r="364093" spans="5:5">
      <c r="E364093"/>
    </row>
    <row r="364094" spans="5:5">
      <c r="E364094"/>
    </row>
    <row r="364095" spans="5:5">
      <c r="E364095"/>
    </row>
    <row r="364096" spans="5:5">
      <c r="E364096"/>
    </row>
    <row r="364097" spans="5:5">
      <c r="E364097"/>
    </row>
    <row r="364098" spans="5:5">
      <c r="E364098"/>
    </row>
    <row r="364099" spans="5:5">
      <c r="E364099"/>
    </row>
    <row r="364100" spans="5:5">
      <c r="E364100"/>
    </row>
    <row r="364101" spans="5:5">
      <c r="E364101"/>
    </row>
    <row r="364102" spans="5:5">
      <c r="E364102"/>
    </row>
    <row r="364103" spans="5:5">
      <c r="E364103"/>
    </row>
    <row r="364104" spans="5:5">
      <c r="E364104"/>
    </row>
    <row r="364105" spans="5:5">
      <c r="E364105"/>
    </row>
    <row r="364106" spans="5:5">
      <c r="E364106"/>
    </row>
    <row r="364107" spans="5:5">
      <c r="E364107"/>
    </row>
    <row r="364108" spans="5:5">
      <c r="E364108"/>
    </row>
    <row r="364109" spans="5:5">
      <c r="E364109"/>
    </row>
    <row r="364110" spans="5:5">
      <c r="E364110"/>
    </row>
    <row r="364111" spans="5:5">
      <c r="E364111"/>
    </row>
    <row r="364112" spans="5:5">
      <c r="E364112"/>
    </row>
    <row r="364113" spans="5:5">
      <c r="E364113"/>
    </row>
    <row r="364114" spans="5:5">
      <c r="E364114"/>
    </row>
    <row r="364115" spans="5:5">
      <c r="E364115"/>
    </row>
    <row r="364116" spans="5:5">
      <c r="E364116"/>
    </row>
    <row r="364117" spans="5:5">
      <c r="E364117"/>
    </row>
    <row r="364118" spans="5:5">
      <c r="E364118"/>
    </row>
    <row r="364119" spans="5:5">
      <c r="E364119"/>
    </row>
    <row r="364120" spans="5:5">
      <c r="E364120"/>
    </row>
    <row r="364121" spans="5:5">
      <c r="E364121"/>
    </row>
    <row r="364122" spans="5:5">
      <c r="E364122"/>
    </row>
    <row r="364123" spans="5:5">
      <c r="E364123"/>
    </row>
    <row r="364124" spans="5:5">
      <c r="E364124"/>
    </row>
    <row r="364125" spans="5:5">
      <c r="E364125"/>
    </row>
    <row r="364126" spans="5:5">
      <c r="E364126"/>
    </row>
    <row r="364127" spans="5:5">
      <c r="E364127"/>
    </row>
    <row r="364128" spans="5:5">
      <c r="E364128"/>
    </row>
    <row r="364129" spans="5:5">
      <c r="E364129"/>
    </row>
    <row r="364130" spans="5:5">
      <c r="E364130"/>
    </row>
    <row r="364131" spans="5:5">
      <c r="E364131"/>
    </row>
    <row r="364132" spans="5:5">
      <c r="E364132"/>
    </row>
    <row r="364133" spans="5:5">
      <c r="E364133"/>
    </row>
    <row r="364134" spans="5:5">
      <c r="E364134"/>
    </row>
    <row r="364135" spans="5:5">
      <c r="E364135"/>
    </row>
    <row r="364136" spans="5:5">
      <c r="E364136"/>
    </row>
    <row r="364137" spans="5:5">
      <c r="E364137"/>
    </row>
    <row r="364138" spans="5:5">
      <c r="E364138"/>
    </row>
    <row r="364139" spans="5:5">
      <c r="E364139"/>
    </row>
    <row r="364140" spans="5:5">
      <c r="E364140"/>
    </row>
    <row r="364141" spans="5:5">
      <c r="E364141"/>
    </row>
    <row r="364142" spans="5:5">
      <c r="E364142"/>
    </row>
    <row r="364143" spans="5:5">
      <c r="E364143"/>
    </row>
    <row r="364144" spans="5:5">
      <c r="E364144"/>
    </row>
    <row r="364145" spans="5:5">
      <c r="E364145"/>
    </row>
    <row r="364146" spans="5:5">
      <c r="E364146"/>
    </row>
    <row r="364147" spans="5:5">
      <c r="E364147"/>
    </row>
    <row r="364148" spans="5:5">
      <c r="E364148"/>
    </row>
    <row r="364149" spans="5:5">
      <c r="E364149"/>
    </row>
    <row r="364150" spans="5:5">
      <c r="E364150"/>
    </row>
    <row r="364151" spans="5:5">
      <c r="E364151"/>
    </row>
    <row r="364152" spans="5:5">
      <c r="E364152"/>
    </row>
    <row r="364153" spans="5:5">
      <c r="E364153"/>
    </row>
    <row r="364154" spans="5:5">
      <c r="E364154"/>
    </row>
    <row r="364155" spans="5:5">
      <c r="E364155"/>
    </row>
    <row r="364156" spans="5:5">
      <c r="E364156"/>
    </row>
    <row r="364157" spans="5:5">
      <c r="E364157"/>
    </row>
    <row r="364158" spans="5:5">
      <c r="E364158"/>
    </row>
    <row r="364159" spans="5:5">
      <c r="E364159"/>
    </row>
    <row r="364160" spans="5:5">
      <c r="E364160"/>
    </row>
    <row r="364161" spans="5:5">
      <c r="E364161"/>
    </row>
    <row r="364162" spans="5:5">
      <c r="E364162"/>
    </row>
    <row r="364163" spans="5:5">
      <c r="E364163"/>
    </row>
    <row r="364164" spans="5:5">
      <c r="E364164"/>
    </row>
    <row r="364165" spans="5:5">
      <c r="E364165"/>
    </row>
    <row r="364166" spans="5:5">
      <c r="E364166"/>
    </row>
    <row r="364167" spans="5:5">
      <c r="E364167"/>
    </row>
    <row r="364168" spans="5:5">
      <c r="E364168"/>
    </row>
    <row r="364169" spans="5:5">
      <c r="E364169"/>
    </row>
    <row r="364170" spans="5:5">
      <c r="E364170"/>
    </row>
    <row r="364171" spans="5:5">
      <c r="E364171"/>
    </row>
    <row r="364172" spans="5:5">
      <c r="E364172"/>
    </row>
    <row r="364173" spans="5:5">
      <c r="E364173"/>
    </row>
    <row r="364174" spans="5:5">
      <c r="E364174"/>
    </row>
    <row r="364175" spans="5:5">
      <c r="E364175"/>
    </row>
    <row r="364176" spans="5:5">
      <c r="E364176"/>
    </row>
    <row r="364177" spans="5:5">
      <c r="E364177"/>
    </row>
    <row r="364178" spans="5:5">
      <c r="E364178"/>
    </row>
    <row r="364179" spans="5:5">
      <c r="E364179"/>
    </row>
    <row r="364180" spans="5:5">
      <c r="E364180"/>
    </row>
    <row r="364181" spans="5:5">
      <c r="E364181"/>
    </row>
    <row r="364182" spans="5:5">
      <c r="E364182"/>
    </row>
    <row r="364183" spans="5:5">
      <c r="E364183"/>
    </row>
    <row r="364184" spans="5:5">
      <c r="E364184"/>
    </row>
    <row r="364185" spans="5:5">
      <c r="E364185"/>
    </row>
    <row r="364186" spans="5:5">
      <c r="E364186"/>
    </row>
    <row r="364187" spans="5:5">
      <c r="E364187"/>
    </row>
    <row r="364188" spans="5:5">
      <c r="E364188"/>
    </row>
    <row r="364189" spans="5:5">
      <c r="E364189"/>
    </row>
    <row r="364190" spans="5:5">
      <c r="E364190"/>
    </row>
    <row r="364191" spans="5:5">
      <c r="E364191"/>
    </row>
    <row r="364192" spans="5:5">
      <c r="E364192"/>
    </row>
    <row r="364193" spans="5:5">
      <c r="E364193"/>
    </row>
    <row r="364194" spans="5:5">
      <c r="E364194"/>
    </row>
    <row r="364195" spans="5:5">
      <c r="E364195"/>
    </row>
    <row r="364196" spans="5:5">
      <c r="E364196"/>
    </row>
    <row r="364197" spans="5:5">
      <c r="E364197"/>
    </row>
    <row r="364198" spans="5:5">
      <c r="E364198"/>
    </row>
    <row r="364199" spans="5:5">
      <c r="E364199"/>
    </row>
    <row r="364200" spans="5:5">
      <c r="E364200"/>
    </row>
    <row r="364201" spans="5:5">
      <c r="E364201"/>
    </row>
    <row r="364202" spans="5:5">
      <c r="E364202"/>
    </row>
    <row r="364203" spans="5:5">
      <c r="E364203"/>
    </row>
    <row r="364204" spans="5:5">
      <c r="E364204"/>
    </row>
    <row r="364205" spans="5:5">
      <c r="E364205"/>
    </row>
    <row r="364206" spans="5:5">
      <c r="E364206"/>
    </row>
    <row r="364207" spans="5:5">
      <c r="E364207"/>
    </row>
    <row r="364208" spans="5:5">
      <c r="E364208"/>
    </row>
    <row r="364209" spans="5:5">
      <c r="E364209"/>
    </row>
    <row r="364210" spans="5:5">
      <c r="E364210"/>
    </row>
    <row r="364211" spans="5:5">
      <c r="E364211"/>
    </row>
    <row r="364212" spans="5:5">
      <c r="E364212"/>
    </row>
    <row r="364213" spans="5:5">
      <c r="E364213"/>
    </row>
    <row r="364214" spans="5:5">
      <c r="E364214"/>
    </row>
    <row r="364215" spans="5:5">
      <c r="E364215"/>
    </row>
    <row r="364216" spans="5:5">
      <c r="E364216"/>
    </row>
    <row r="364217" spans="5:5">
      <c r="E364217"/>
    </row>
    <row r="364218" spans="5:5">
      <c r="E364218"/>
    </row>
    <row r="364219" spans="5:5">
      <c r="E364219"/>
    </row>
    <row r="364220" spans="5:5">
      <c r="E364220"/>
    </row>
    <row r="364221" spans="5:5">
      <c r="E364221"/>
    </row>
    <row r="364222" spans="5:5">
      <c r="E364222"/>
    </row>
    <row r="364223" spans="5:5">
      <c r="E364223"/>
    </row>
    <row r="364224" spans="5:5">
      <c r="E364224"/>
    </row>
    <row r="364225" spans="5:5">
      <c r="E364225"/>
    </row>
    <row r="364226" spans="5:5">
      <c r="E364226"/>
    </row>
    <row r="364227" spans="5:5">
      <c r="E364227"/>
    </row>
    <row r="364228" spans="5:5">
      <c r="E364228"/>
    </row>
    <row r="364229" spans="5:5">
      <c r="E364229"/>
    </row>
    <row r="364230" spans="5:5">
      <c r="E364230"/>
    </row>
    <row r="364231" spans="5:5">
      <c r="E364231"/>
    </row>
    <row r="364232" spans="5:5">
      <c r="E364232"/>
    </row>
    <row r="364233" spans="5:5">
      <c r="E364233"/>
    </row>
    <row r="364234" spans="5:5">
      <c r="E364234"/>
    </row>
    <row r="364235" spans="5:5">
      <c r="E364235"/>
    </row>
    <row r="364236" spans="5:5">
      <c r="E364236"/>
    </row>
    <row r="364237" spans="5:5">
      <c r="E364237"/>
    </row>
    <row r="364238" spans="5:5">
      <c r="E364238"/>
    </row>
    <row r="364239" spans="5:5">
      <c r="E364239"/>
    </row>
    <row r="364240" spans="5:5">
      <c r="E364240"/>
    </row>
    <row r="364241" spans="5:5">
      <c r="E364241"/>
    </row>
    <row r="364242" spans="5:5">
      <c r="E364242"/>
    </row>
    <row r="364243" spans="5:5">
      <c r="E364243"/>
    </row>
    <row r="364244" spans="5:5">
      <c r="E364244"/>
    </row>
    <row r="364245" spans="5:5">
      <c r="E364245"/>
    </row>
    <row r="364246" spans="5:5">
      <c r="E364246"/>
    </row>
    <row r="364247" spans="5:5">
      <c r="E364247"/>
    </row>
    <row r="364248" spans="5:5">
      <c r="E364248"/>
    </row>
    <row r="364249" spans="5:5">
      <c r="E364249"/>
    </row>
    <row r="364250" spans="5:5">
      <c r="E364250"/>
    </row>
    <row r="364251" spans="5:5">
      <c r="E364251"/>
    </row>
    <row r="364252" spans="5:5">
      <c r="E364252"/>
    </row>
    <row r="364253" spans="5:5">
      <c r="E364253"/>
    </row>
    <row r="364254" spans="5:5">
      <c r="E364254"/>
    </row>
    <row r="364255" spans="5:5">
      <c r="E364255"/>
    </row>
    <row r="364256" spans="5:5">
      <c r="E364256"/>
    </row>
    <row r="364257" spans="5:5">
      <c r="E364257"/>
    </row>
    <row r="364258" spans="5:5">
      <c r="E364258"/>
    </row>
    <row r="364259" spans="5:5">
      <c r="E364259"/>
    </row>
    <row r="364260" spans="5:5">
      <c r="E364260"/>
    </row>
    <row r="364261" spans="5:5">
      <c r="E364261"/>
    </row>
    <row r="364262" spans="5:5">
      <c r="E364262"/>
    </row>
    <row r="364263" spans="5:5">
      <c r="E364263"/>
    </row>
    <row r="364264" spans="5:5">
      <c r="E364264"/>
    </row>
    <row r="364265" spans="5:5">
      <c r="E364265"/>
    </row>
    <row r="364266" spans="5:5">
      <c r="E364266"/>
    </row>
    <row r="364267" spans="5:5">
      <c r="E364267"/>
    </row>
    <row r="364268" spans="5:5">
      <c r="E364268"/>
    </row>
    <row r="364269" spans="5:5">
      <c r="E364269"/>
    </row>
    <row r="364270" spans="5:5">
      <c r="E364270"/>
    </row>
    <row r="364271" spans="5:5">
      <c r="E364271"/>
    </row>
    <row r="364272" spans="5:5">
      <c r="E364272"/>
    </row>
    <row r="364273" spans="5:5">
      <c r="E364273"/>
    </row>
    <row r="364274" spans="5:5">
      <c r="E364274"/>
    </row>
    <row r="364275" spans="5:5">
      <c r="E364275"/>
    </row>
    <row r="364276" spans="5:5">
      <c r="E364276"/>
    </row>
    <row r="364277" spans="5:5">
      <c r="E364277"/>
    </row>
    <row r="364278" spans="5:5">
      <c r="E364278"/>
    </row>
    <row r="364279" spans="5:5">
      <c r="E364279"/>
    </row>
    <row r="364280" spans="5:5">
      <c r="E364280"/>
    </row>
    <row r="364281" spans="5:5">
      <c r="E364281"/>
    </row>
    <row r="364282" spans="5:5">
      <c r="E364282"/>
    </row>
    <row r="364283" spans="5:5">
      <c r="E364283"/>
    </row>
    <row r="364284" spans="5:5">
      <c r="E364284"/>
    </row>
    <row r="364285" spans="5:5">
      <c r="E364285"/>
    </row>
    <row r="364286" spans="5:5">
      <c r="E364286"/>
    </row>
    <row r="364287" spans="5:5">
      <c r="E364287"/>
    </row>
    <row r="364288" spans="5:5">
      <c r="E364288"/>
    </row>
    <row r="364289" spans="5:5">
      <c r="E364289"/>
    </row>
    <row r="364290" spans="5:5">
      <c r="E364290"/>
    </row>
    <row r="364291" spans="5:5">
      <c r="E364291"/>
    </row>
    <row r="364292" spans="5:5">
      <c r="E364292"/>
    </row>
    <row r="364293" spans="5:5">
      <c r="E364293"/>
    </row>
    <row r="364294" spans="5:5">
      <c r="E364294"/>
    </row>
    <row r="364295" spans="5:5">
      <c r="E364295"/>
    </row>
    <row r="364296" spans="5:5">
      <c r="E364296"/>
    </row>
    <row r="364297" spans="5:5">
      <c r="E364297"/>
    </row>
    <row r="364298" spans="5:5">
      <c r="E364298"/>
    </row>
    <row r="364299" spans="5:5">
      <c r="E364299"/>
    </row>
    <row r="364300" spans="5:5">
      <c r="E364300"/>
    </row>
    <row r="364301" spans="5:5">
      <c r="E364301"/>
    </row>
    <row r="364302" spans="5:5">
      <c r="E364302"/>
    </row>
    <row r="364303" spans="5:5">
      <c r="E364303"/>
    </row>
    <row r="364304" spans="5:5">
      <c r="E364304"/>
    </row>
    <row r="364305" spans="5:5">
      <c r="E364305"/>
    </row>
    <row r="364306" spans="5:5">
      <c r="E364306"/>
    </row>
    <row r="364307" spans="5:5">
      <c r="E364307"/>
    </row>
    <row r="364308" spans="5:5">
      <c r="E364308"/>
    </row>
    <row r="364309" spans="5:5">
      <c r="E364309"/>
    </row>
    <row r="364310" spans="5:5">
      <c r="E364310"/>
    </row>
    <row r="364311" spans="5:5">
      <c r="E364311"/>
    </row>
    <row r="364312" spans="5:5">
      <c r="E364312"/>
    </row>
    <row r="364313" spans="5:5">
      <c r="E364313"/>
    </row>
    <row r="364314" spans="5:5">
      <c r="E364314"/>
    </row>
    <row r="364315" spans="5:5">
      <c r="E364315"/>
    </row>
    <row r="364316" spans="5:5">
      <c r="E364316"/>
    </row>
    <row r="364317" spans="5:5">
      <c r="E364317"/>
    </row>
    <row r="364318" spans="5:5">
      <c r="E364318"/>
    </row>
    <row r="364319" spans="5:5">
      <c r="E364319"/>
    </row>
    <row r="364320" spans="5:5">
      <c r="E364320"/>
    </row>
    <row r="364321" spans="5:5">
      <c r="E364321"/>
    </row>
    <row r="364322" spans="5:5">
      <c r="E364322"/>
    </row>
    <row r="364323" spans="5:5">
      <c r="E364323"/>
    </row>
    <row r="364324" spans="5:5">
      <c r="E364324"/>
    </row>
    <row r="364325" spans="5:5">
      <c r="E364325"/>
    </row>
    <row r="364326" spans="5:5">
      <c r="E364326"/>
    </row>
    <row r="364327" spans="5:5">
      <c r="E364327"/>
    </row>
    <row r="364328" spans="5:5">
      <c r="E364328"/>
    </row>
    <row r="364329" spans="5:5">
      <c r="E364329"/>
    </row>
    <row r="364330" spans="5:5">
      <c r="E364330"/>
    </row>
    <row r="364331" spans="5:5">
      <c r="E364331"/>
    </row>
    <row r="364332" spans="5:5">
      <c r="E364332"/>
    </row>
    <row r="364333" spans="5:5">
      <c r="E364333"/>
    </row>
    <row r="364334" spans="5:5">
      <c r="E364334"/>
    </row>
    <row r="364335" spans="5:5">
      <c r="E364335"/>
    </row>
    <row r="364336" spans="5:5">
      <c r="E364336"/>
    </row>
    <row r="364337" spans="5:5">
      <c r="E364337"/>
    </row>
    <row r="364338" spans="5:5">
      <c r="E364338"/>
    </row>
    <row r="364339" spans="5:5">
      <c r="E364339"/>
    </row>
    <row r="364340" spans="5:5">
      <c r="E364340"/>
    </row>
    <row r="364341" spans="5:5">
      <c r="E364341"/>
    </row>
    <row r="364342" spans="5:5">
      <c r="E364342"/>
    </row>
    <row r="364343" spans="5:5">
      <c r="E364343"/>
    </row>
    <row r="364344" spans="5:5">
      <c r="E364344"/>
    </row>
    <row r="364345" spans="5:5">
      <c r="E364345"/>
    </row>
    <row r="364346" spans="5:5">
      <c r="E364346"/>
    </row>
    <row r="364347" spans="5:5">
      <c r="E364347"/>
    </row>
    <row r="364348" spans="5:5">
      <c r="E364348"/>
    </row>
    <row r="364349" spans="5:5">
      <c r="E364349"/>
    </row>
    <row r="364350" spans="5:5">
      <c r="E364350"/>
    </row>
    <row r="364351" spans="5:5">
      <c r="E364351"/>
    </row>
    <row r="364352" spans="5:5">
      <c r="E364352"/>
    </row>
    <row r="364353" spans="5:5">
      <c r="E364353"/>
    </row>
    <row r="364354" spans="5:5">
      <c r="E364354"/>
    </row>
    <row r="364355" spans="5:5">
      <c r="E364355"/>
    </row>
    <row r="364356" spans="5:5">
      <c r="E364356"/>
    </row>
    <row r="364357" spans="5:5">
      <c r="E364357"/>
    </row>
    <row r="364358" spans="5:5">
      <c r="E364358"/>
    </row>
    <row r="364359" spans="5:5">
      <c r="E364359"/>
    </row>
    <row r="364360" spans="5:5">
      <c r="E364360"/>
    </row>
    <row r="364361" spans="5:5">
      <c r="E364361"/>
    </row>
    <row r="364362" spans="5:5">
      <c r="E364362"/>
    </row>
    <row r="364363" spans="5:5">
      <c r="E364363"/>
    </row>
    <row r="364364" spans="5:5">
      <c r="E364364"/>
    </row>
    <row r="364365" spans="5:5">
      <c r="E364365"/>
    </row>
    <row r="364366" spans="5:5">
      <c r="E364366"/>
    </row>
    <row r="364367" spans="5:5">
      <c r="E364367"/>
    </row>
    <row r="364368" spans="5:5">
      <c r="E364368"/>
    </row>
    <row r="364369" spans="5:5">
      <c r="E364369"/>
    </row>
    <row r="364370" spans="5:5">
      <c r="E364370"/>
    </row>
    <row r="364371" spans="5:5">
      <c r="E364371"/>
    </row>
    <row r="364372" spans="5:5">
      <c r="E364372"/>
    </row>
    <row r="364373" spans="5:5">
      <c r="E364373"/>
    </row>
    <row r="364374" spans="5:5">
      <c r="E364374"/>
    </row>
    <row r="364375" spans="5:5">
      <c r="E364375"/>
    </row>
    <row r="364376" spans="5:5">
      <c r="E364376"/>
    </row>
    <row r="364377" spans="5:5">
      <c r="E364377"/>
    </row>
    <row r="364378" spans="5:5">
      <c r="E364378"/>
    </row>
    <row r="364379" spans="5:5">
      <c r="E364379"/>
    </row>
    <row r="364380" spans="5:5">
      <c r="E364380"/>
    </row>
    <row r="364381" spans="5:5">
      <c r="E364381"/>
    </row>
    <row r="364382" spans="5:5">
      <c r="E364382"/>
    </row>
    <row r="364383" spans="5:5">
      <c r="E364383"/>
    </row>
    <row r="364384" spans="5:5">
      <c r="E364384"/>
    </row>
    <row r="364385" spans="5:5">
      <c r="E364385"/>
    </row>
    <row r="364386" spans="5:5">
      <c r="E364386"/>
    </row>
    <row r="364387" spans="5:5">
      <c r="E364387"/>
    </row>
    <row r="364388" spans="5:5">
      <c r="E364388"/>
    </row>
    <row r="364389" spans="5:5">
      <c r="E364389"/>
    </row>
    <row r="364390" spans="5:5">
      <c r="E364390"/>
    </row>
    <row r="364391" spans="5:5">
      <c r="E364391"/>
    </row>
    <row r="364392" spans="5:5">
      <c r="E364392"/>
    </row>
    <row r="364393" spans="5:5">
      <c r="E364393"/>
    </row>
    <row r="364394" spans="5:5">
      <c r="E364394"/>
    </row>
    <row r="364395" spans="5:5">
      <c r="E364395"/>
    </row>
    <row r="364396" spans="5:5">
      <c r="E364396"/>
    </row>
    <row r="364397" spans="5:5">
      <c r="E364397"/>
    </row>
    <row r="364398" spans="5:5">
      <c r="E364398"/>
    </row>
    <row r="364399" spans="5:5">
      <c r="E364399"/>
    </row>
    <row r="364400" spans="5:5">
      <c r="E364400"/>
    </row>
    <row r="364401" spans="5:5">
      <c r="E364401"/>
    </row>
    <row r="364402" spans="5:5">
      <c r="E364402"/>
    </row>
    <row r="364403" spans="5:5">
      <c r="E364403"/>
    </row>
    <row r="364404" spans="5:5">
      <c r="E364404"/>
    </row>
    <row r="364405" spans="5:5">
      <c r="E364405"/>
    </row>
    <row r="364406" spans="5:5">
      <c r="E364406"/>
    </row>
    <row r="364407" spans="5:5">
      <c r="E364407"/>
    </row>
    <row r="364408" spans="5:5">
      <c r="E364408"/>
    </row>
    <row r="364409" spans="5:5">
      <c r="E364409"/>
    </row>
    <row r="364410" spans="5:5">
      <c r="E364410"/>
    </row>
    <row r="364411" spans="5:5">
      <c r="E364411"/>
    </row>
    <row r="364412" spans="5:5">
      <c r="E364412"/>
    </row>
    <row r="364413" spans="5:5">
      <c r="E364413"/>
    </row>
    <row r="364414" spans="5:5">
      <c r="E364414"/>
    </row>
    <row r="364415" spans="5:5">
      <c r="E364415"/>
    </row>
    <row r="364416" spans="5:5">
      <c r="E364416"/>
    </row>
    <row r="364417" spans="5:5">
      <c r="E364417"/>
    </row>
    <row r="364418" spans="5:5">
      <c r="E364418"/>
    </row>
    <row r="364419" spans="5:5">
      <c r="E364419"/>
    </row>
    <row r="364420" spans="5:5">
      <c r="E364420"/>
    </row>
    <row r="364421" spans="5:5">
      <c r="E364421"/>
    </row>
    <row r="364422" spans="5:5">
      <c r="E364422"/>
    </row>
    <row r="364423" spans="5:5">
      <c r="E364423"/>
    </row>
    <row r="364424" spans="5:5">
      <c r="E364424"/>
    </row>
    <row r="364425" spans="5:5">
      <c r="E364425"/>
    </row>
    <row r="364426" spans="5:5">
      <c r="E364426"/>
    </row>
    <row r="364427" spans="5:5">
      <c r="E364427"/>
    </row>
    <row r="364428" spans="5:5">
      <c r="E364428"/>
    </row>
    <row r="364429" spans="5:5">
      <c r="E364429"/>
    </row>
    <row r="364430" spans="5:5">
      <c r="E364430"/>
    </row>
    <row r="364431" spans="5:5">
      <c r="E364431"/>
    </row>
    <row r="364432" spans="5:5">
      <c r="E364432"/>
    </row>
    <row r="364433" spans="5:5">
      <c r="E364433"/>
    </row>
    <row r="364434" spans="5:5">
      <c r="E364434"/>
    </row>
    <row r="364435" spans="5:5">
      <c r="E364435"/>
    </row>
    <row r="364436" spans="5:5">
      <c r="E364436"/>
    </row>
    <row r="364437" spans="5:5">
      <c r="E364437"/>
    </row>
    <row r="364438" spans="5:5">
      <c r="E364438"/>
    </row>
    <row r="364439" spans="5:5">
      <c r="E364439"/>
    </row>
    <row r="364440" spans="5:5">
      <c r="E364440"/>
    </row>
    <row r="364441" spans="5:5">
      <c r="E364441"/>
    </row>
    <row r="364442" spans="5:5">
      <c r="E364442"/>
    </row>
    <row r="364443" spans="5:5">
      <c r="E364443"/>
    </row>
    <row r="364444" spans="5:5">
      <c r="E364444"/>
    </row>
    <row r="364445" spans="5:5">
      <c r="E364445"/>
    </row>
    <row r="364446" spans="5:5">
      <c r="E364446"/>
    </row>
    <row r="364447" spans="5:5">
      <c r="E364447"/>
    </row>
    <row r="364448" spans="5:5">
      <c r="E364448"/>
    </row>
    <row r="364449" spans="5:5">
      <c r="E364449"/>
    </row>
    <row r="364450" spans="5:5">
      <c r="E364450"/>
    </row>
    <row r="364451" spans="5:5">
      <c r="E364451"/>
    </row>
    <row r="364452" spans="5:5">
      <c r="E364452"/>
    </row>
    <row r="364453" spans="5:5">
      <c r="E364453"/>
    </row>
    <row r="364454" spans="5:5">
      <c r="E364454"/>
    </row>
    <row r="364455" spans="5:5">
      <c r="E364455"/>
    </row>
    <row r="364456" spans="5:5">
      <c r="E364456"/>
    </row>
    <row r="364457" spans="5:5">
      <c r="E364457"/>
    </row>
    <row r="364458" spans="5:5">
      <c r="E364458"/>
    </row>
    <row r="364459" spans="5:5">
      <c r="E364459"/>
    </row>
    <row r="364460" spans="5:5">
      <c r="E364460"/>
    </row>
    <row r="364461" spans="5:5">
      <c r="E364461"/>
    </row>
    <row r="364462" spans="5:5">
      <c r="E364462"/>
    </row>
    <row r="364463" spans="5:5">
      <c r="E364463"/>
    </row>
    <row r="364464" spans="5:5">
      <c r="E364464"/>
    </row>
    <row r="364465" spans="5:5">
      <c r="E364465"/>
    </row>
    <row r="364466" spans="5:5">
      <c r="E364466"/>
    </row>
    <row r="364467" spans="5:5">
      <c r="E364467"/>
    </row>
    <row r="364468" spans="5:5">
      <c r="E364468"/>
    </row>
    <row r="364469" spans="5:5">
      <c r="E364469"/>
    </row>
    <row r="364470" spans="5:5">
      <c r="E364470"/>
    </row>
    <row r="364471" spans="5:5">
      <c r="E364471"/>
    </row>
    <row r="364472" spans="5:5">
      <c r="E364472"/>
    </row>
    <row r="364473" spans="5:5">
      <c r="E364473"/>
    </row>
    <row r="364474" spans="5:5">
      <c r="E364474"/>
    </row>
    <row r="364475" spans="5:5">
      <c r="E364475"/>
    </row>
    <row r="364476" spans="5:5">
      <c r="E364476"/>
    </row>
    <row r="364477" spans="5:5">
      <c r="E364477"/>
    </row>
    <row r="364478" spans="5:5">
      <c r="E364478"/>
    </row>
    <row r="364479" spans="5:5">
      <c r="E364479"/>
    </row>
    <row r="364480" spans="5:5">
      <c r="E364480"/>
    </row>
    <row r="364481" spans="5:5">
      <c r="E364481"/>
    </row>
    <row r="364482" spans="5:5">
      <c r="E364482"/>
    </row>
    <row r="364483" spans="5:5">
      <c r="E364483"/>
    </row>
    <row r="364484" spans="5:5">
      <c r="E364484"/>
    </row>
    <row r="364485" spans="5:5">
      <c r="E364485"/>
    </row>
    <row r="364486" spans="5:5">
      <c r="E364486"/>
    </row>
    <row r="364487" spans="5:5">
      <c r="E364487"/>
    </row>
    <row r="364488" spans="5:5">
      <c r="E364488"/>
    </row>
    <row r="364489" spans="5:5">
      <c r="E364489"/>
    </row>
    <row r="364490" spans="5:5">
      <c r="E364490"/>
    </row>
    <row r="364491" spans="5:5">
      <c r="E364491"/>
    </row>
    <row r="364492" spans="5:5">
      <c r="E364492"/>
    </row>
    <row r="364493" spans="5:5">
      <c r="E364493"/>
    </row>
    <row r="364494" spans="5:5">
      <c r="E364494"/>
    </row>
    <row r="364495" spans="5:5">
      <c r="E364495"/>
    </row>
    <row r="364496" spans="5:5">
      <c r="E364496"/>
    </row>
    <row r="364497" spans="5:5">
      <c r="E364497"/>
    </row>
    <row r="364498" spans="5:5">
      <c r="E364498"/>
    </row>
    <row r="364499" spans="5:5">
      <c r="E364499"/>
    </row>
    <row r="364500" spans="5:5">
      <c r="E364500"/>
    </row>
    <row r="364501" spans="5:5">
      <c r="E364501"/>
    </row>
    <row r="364502" spans="5:5">
      <c r="E364502"/>
    </row>
    <row r="364503" spans="5:5">
      <c r="E364503"/>
    </row>
    <row r="364504" spans="5:5">
      <c r="E364504"/>
    </row>
    <row r="364505" spans="5:5">
      <c r="E364505"/>
    </row>
    <row r="364506" spans="5:5">
      <c r="E364506"/>
    </row>
    <row r="364507" spans="5:5">
      <c r="E364507"/>
    </row>
    <row r="364508" spans="5:5">
      <c r="E364508"/>
    </row>
    <row r="364509" spans="5:5">
      <c r="E364509"/>
    </row>
    <row r="364510" spans="5:5">
      <c r="E364510"/>
    </row>
    <row r="364511" spans="5:5">
      <c r="E364511"/>
    </row>
    <row r="364512" spans="5:5">
      <c r="E364512"/>
    </row>
    <row r="364513" spans="5:5">
      <c r="E364513"/>
    </row>
    <row r="364514" spans="5:5">
      <c r="E364514"/>
    </row>
    <row r="364515" spans="5:5">
      <c r="E364515"/>
    </row>
    <row r="364516" spans="5:5">
      <c r="E364516"/>
    </row>
    <row r="364517" spans="5:5">
      <c r="E364517"/>
    </row>
    <row r="364518" spans="5:5">
      <c r="E364518"/>
    </row>
    <row r="364519" spans="5:5">
      <c r="E364519"/>
    </row>
    <row r="364520" spans="5:5">
      <c r="E364520"/>
    </row>
    <row r="364521" spans="5:5">
      <c r="E364521"/>
    </row>
    <row r="364522" spans="5:5">
      <c r="E364522"/>
    </row>
    <row r="364523" spans="5:5">
      <c r="E364523"/>
    </row>
    <row r="364524" spans="5:5">
      <c r="E364524"/>
    </row>
    <row r="364525" spans="5:5">
      <c r="E364525"/>
    </row>
    <row r="364526" spans="5:5">
      <c r="E364526"/>
    </row>
    <row r="364527" spans="5:5">
      <c r="E364527"/>
    </row>
    <row r="364528" spans="5:5">
      <c r="E364528"/>
    </row>
    <row r="364529" spans="5:5">
      <c r="E364529"/>
    </row>
    <row r="364530" spans="5:5">
      <c r="E364530"/>
    </row>
    <row r="364531" spans="5:5">
      <c r="E364531"/>
    </row>
    <row r="364532" spans="5:5">
      <c r="E364532"/>
    </row>
    <row r="364533" spans="5:5">
      <c r="E364533"/>
    </row>
    <row r="364534" spans="5:5">
      <c r="E364534"/>
    </row>
    <row r="364535" spans="5:5">
      <c r="E364535"/>
    </row>
    <row r="364536" spans="5:5">
      <c r="E364536"/>
    </row>
    <row r="364537" spans="5:5">
      <c r="E364537"/>
    </row>
    <row r="364538" spans="5:5">
      <c r="E364538"/>
    </row>
    <row r="364539" spans="5:5">
      <c r="E364539"/>
    </row>
    <row r="364540" spans="5:5">
      <c r="E364540"/>
    </row>
    <row r="364541" spans="5:5">
      <c r="E364541"/>
    </row>
    <row r="364542" spans="5:5">
      <c r="E364542"/>
    </row>
    <row r="364543" spans="5:5">
      <c r="E364543"/>
    </row>
    <row r="364544" spans="5:5">
      <c r="E364544"/>
    </row>
    <row r="364545" spans="5:5">
      <c r="E364545"/>
    </row>
    <row r="364546" spans="5:5">
      <c r="E364546"/>
    </row>
    <row r="364547" spans="5:5">
      <c r="E364547"/>
    </row>
    <row r="364548" spans="5:5">
      <c r="E364548"/>
    </row>
    <row r="364549" spans="5:5">
      <c r="E364549"/>
    </row>
    <row r="364550" spans="5:5">
      <c r="E364550"/>
    </row>
    <row r="364551" spans="5:5">
      <c r="E364551"/>
    </row>
    <row r="364552" spans="5:5">
      <c r="E364552"/>
    </row>
    <row r="364553" spans="5:5">
      <c r="E364553"/>
    </row>
    <row r="364554" spans="5:5">
      <c r="E364554"/>
    </row>
    <row r="364555" spans="5:5">
      <c r="E364555"/>
    </row>
    <row r="364556" spans="5:5">
      <c r="E364556"/>
    </row>
    <row r="364557" spans="5:5">
      <c r="E364557"/>
    </row>
    <row r="364558" spans="5:5">
      <c r="E364558"/>
    </row>
    <row r="364559" spans="5:5">
      <c r="E364559"/>
    </row>
    <row r="364560" spans="5:5">
      <c r="E364560"/>
    </row>
    <row r="364561" spans="5:5">
      <c r="E364561"/>
    </row>
    <row r="364562" spans="5:5">
      <c r="E364562"/>
    </row>
    <row r="364563" spans="5:5">
      <c r="E364563"/>
    </row>
    <row r="364564" spans="5:5">
      <c r="E364564"/>
    </row>
    <row r="364565" spans="5:5">
      <c r="E364565"/>
    </row>
    <row r="364566" spans="5:5">
      <c r="E364566"/>
    </row>
    <row r="364567" spans="5:5">
      <c r="E364567"/>
    </row>
    <row r="364568" spans="5:5">
      <c r="E364568"/>
    </row>
    <row r="364569" spans="5:5">
      <c r="E364569"/>
    </row>
    <row r="364570" spans="5:5">
      <c r="E364570"/>
    </row>
    <row r="364571" spans="5:5">
      <c r="E364571"/>
    </row>
    <row r="364572" spans="5:5">
      <c r="E364572"/>
    </row>
    <row r="364573" spans="5:5">
      <c r="E364573"/>
    </row>
    <row r="364574" spans="5:5">
      <c r="E364574"/>
    </row>
    <row r="364575" spans="5:5">
      <c r="E364575"/>
    </row>
    <row r="364576" spans="5:5">
      <c r="E364576"/>
    </row>
    <row r="364577" spans="5:5">
      <c r="E364577"/>
    </row>
    <row r="364578" spans="5:5">
      <c r="E364578"/>
    </row>
    <row r="364579" spans="5:5">
      <c r="E364579"/>
    </row>
    <row r="364580" spans="5:5">
      <c r="E364580"/>
    </row>
    <row r="364581" spans="5:5">
      <c r="E364581"/>
    </row>
    <row r="364582" spans="5:5">
      <c r="E364582"/>
    </row>
    <row r="364583" spans="5:5">
      <c r="E364583"/>
    </row>
    <row r="364584" spans="5:5">
      <c r="E364584"/>
    </row>
    <row r="364585" spans="5:5">
      <c r="E364585"/>
    </row>
    <row r="364586" spans="5:5">
      <c r="E364586"/>
    </row>
    <row r="364587" spans="5:5">
      <c r="E364587"/>
    </row>
    <row r="364588" spans="5:5">
      <c r="E364588"/>
    </row>
    <row r="364589" spans="5:5">
      <c r="E364589"/>
    </row>
    <row r="364590" spans="5:5">
      <c r="E364590"/>
    </row>
    <row r="364591" spans="5:5">
      <c r="E364591"/>
    </row>
    <row r="364592" spans="5:5">
      <c r="E364592"/>
    </row>
    <row r="364593" spans="5:5">
      <c r="E364593"/>
    </row>
    <row r="364594" spans="5:5">
      <c r="E364594"/>
    </row>
    <row r="364595" spans="5:5">
      <c r="E364595"/>
    </row>
    <row r="364596" spans="5:5">
      <c r="E364596"/>
    </row>
    <row r="364597" spans="5:5">
      <c r="E364597"/>
    </row>
    <row r="364598" spans="5:5">
      <c r="E364598"/>
    </row>
    <row r="364599" spans="5:5">
      <c r="E364599"/>
    </row>
    <row r="364600" spans="5:5">
      <c r="E364600"/>
    </row>
    <row r="364601" spans="5:5">
      <c r="E364601"/>
    </row>
    <row r="364602" spans="5:5">
      <c r="E364602"/>
    </row>
    <row r="364603" spans="5:5">
      <c r="E364603"/>
    </row>
    <row r="364604" spans="5:5">
      <c r="E364604"/>
    </row>
    <row r="364605" spans="5:5">
      <c r="E364605"/>
    </row>
    <row r="364606" spans="5:5">
      <c r="E364606"/>
    </row>
    <row r="364607" spans="5:5">
      <c r="E364607"/>
    </row>
    <row r="364608" spans="5:5">
      <c r="E364608"/>
    </row>
    <row r="364609" spans="5:5">
      <c r="E364609"/>
    </row>
    <row r="364610" spans="5:5">
      <c r="E364610"/>
    </row>
    <row r="364611" spans="5:5">
      <c r="E364611"/>
    </row>
    <row r="364612" spans="5:5">
      <c r="E364612"/>
    </row>
    <row r="364613" spans="5:5">
      <c r="E364613"/>
    </row>
    <row r="364614" spans="5:5">
      <c r="E364614"/>
    </row>
    <row r="364615" spans="5:5">
      <c r="E364615"/>
    </row>
    <row r="364616" spans="5:5">
      <c r="E364616"/>
    </row>
    <row r="364617" spans="5:5">
      <c r="E364617"/>
    </row>
    <row r="364618" spans="5:5">
      <c r="E364618"/>
    </row>
    <row r="364619" spans="5:5">
      <c r="E364619"/>
    </row>
    <row r="364620" spans="5:5">
      <c r="E364620"/>
    </row>
    <row r="364621" spans="5:5">
      <c r="E364621"/>
    </row>
    <row r="364622" spans="5:5">
      <c r="E364622"/>
    </row>
    <row r="364623" spans="5:5">
      <c r="E364623"/>
    </row>
    <row r="364624" spans="5:5">
      <c r="E364624"/>
    </row>
    <row r="364625" spans="5:5">
      <c r="E364625"/>
    </row>
    <row r="364626" spans="5:5">
      <c r="E364626"/>
    </row>
    <row r="364627" spans="5:5">
      <c r="E364627"/>
    </row>
    <row r="364628" spans="5:5">
      <c r="E364628"/>
    </row>
    <row r="364629" spans="5:5">
      <c r="E364629"/>
    </row>
    <row r="364630" spans="5:5">
      <c r="E364630"/>
    </row>
    <row r="364631" spans="5:5">
      <c r="E364631"/>
    </row>
    <row r="364632" spans="5:5">
      <c r="E364632"/>
    </row>
    <row r="364633" spans="5:5">
      <c r="E364633"/>
    </row>
    <row r="364634" spans="5:5">
      <c r="E364634"/>
    </row>
    <row r="364635" spans="5:5">
      <c r="E364635"/>
    </row>
    <row r="364636" spans="5:5">
      <c r="E364636"/>
    </row>
    <row r="364637" spans="5:5">
      <c r="E364637"/>
    </row>
    <row r="364638" spans="5:5">
      <c r="E364638"/>
    </row>
    <row r="364639" spans="5:5">
      <c r="E364639"/>
    </row>
    <row r="364640" spans="5:5">
      <c r="E364640"/>
    </row>
    <row r="364641" spans="5:5">
      <c r="E364641"/>
    </row>
    <row r="364642" spans="5:5">
      <c r="E364642"/>
    </row>
    <row r="364643" spans="5:5">
      <c r="E364643"/>
    </row>
    <row r="364644" spans="5:5">
      <c r="E364644"/>
    </row>
    <row r="364645" spans="5:5">
      <c r="E364645"/>
    </row>
    <row r="364646" spans="5:5">
      <c r="E364646"/>
    </row>
    <row r="364647" spans="5:5">
      <c r="E364647"/>
    </row>
    <row r="364648" spans="5:5">
      <c r="E364648"/>
    </row>
    <row r="364649" spans="5:5">
      <c r="E364649"/>
    </row>
    <row r="364650" spans="5:5">
      <c r="E364650"/>
    </row>
    <row r="364651" spans="5:5">
      <c r="E364651"/>
    </row>
    <row r="364652" spans="5:5">
      <c r="E364652"/>
    </row>
    <row r="364653" spans="5:5">
      <c r="E364653"/>
    </row>
    <row r="364654" spans="5:5">
      <c r="E364654"/>
    </row>
    <row r="364655" spans="5:5">
      <c r="E364655"/>
    </row>
    <row r="364656" spans="5:5">
      <c r="E364656"/>
    </row>
    <row r="364657" spans="5:5">
      <c r="E364657"/>
    </row>
    <row r="364658" spans="5:5">
      <c r="E364658"/>
    </row>
    <row r="364659" spans="5:5">
      <c r="E364659"/>
    </row>
    <row r="364660" spans="5:5">
      <c r="E364660"/>
    </row>
    <row r="364661" spans="5:5">
      <c r="E364661"/>
    </row>
    <row r="364662" spans="5:5">
      <c r="E364662"/>
    </row>
    <row r="364663" spans="5:5">
      <c r="E364663"/>
    </row>
    <row r="364664" spans="5:5">
      <c r="E364664"/>
    </row>
    <row r="364665" spans="5:5">
      <c r="E364665"/>
    </row>
    <row r="364666" spans="5:5">
      <c r="E364666"/>
    </row>
    <row r="364667" spans="5:5">
      <c r="E364667"/>
    </row>
    <row r="364668" spans="5:5">
      <c r="E364668"/>
    </row>
    <row r="364669" spans="5:5">
      <c r="E364669"/>
    </row>
    <row r="364670" spans="5:5">
      <c r="E364670"/>
    </row>
    <row r="364671" spans="5:5">
      <c r="E364671"/>
    </row>
    <row r="364672" spans="5:5">
      <c r="E364672"/>
    </row>
    <row r="364673" spans="5:5">
      <c r="E364673"/>
    </row>
    <row r="364674" spans="5:5">
      <c r="E364674"/>
    </row>
    <row r="364675" spans="5:5">
      <c r="E364675"/>
    </row>
    <row r="364676" spans="5:5">
      <c r="E364676"/>
    </row>
    <row r="364677" spans="5:5">
      <c r="E364677"/>
    </row>
    <row r="364678" spans="5:5">
      <c r="E364678"/>
    </row>
    <row r="364679" spans="5:5">
      <c r="E364679"/>
    </row>
    <row r="364680" spans="5:5">
      <c r="E364680"/>
    </row>
    <row r="364681" spans="5:5">
      <c r="E364681"/>
    </row>
    <row r="364682" spans="5:5">
      <c r="E364682"/>
    </row>
    <row r="364683" spans="5:5">
      <c r="E364683"/>
    </row>
    <row r="364684" spans="5:5">
      <c r="E364684"/>
    </row>
    <row r="364685" spans="5:5">
      <c r="E364685"/>
    </row>
    <row r="364686" spans="5:5">
      <c r="E364686"/>
    </row>
    <row r="364687" spans="5:5">
      <c r="E364687"/>
    </row>
    <row r="364688" spans="5:5">
      <c r="E364688"/>
    </row>
    <row r="364689" spans="5:5">
      <c r="E364689"/>
    </row>
    <row r="364690" spans="5:5">
      <c r="E364690"/>
    </row>
    <row r="364691" spans="5:5">
      <c r="E364691"/>
    </row>
    <row r="364692" spans="5:5">
      <c r="E364692"/>
    </row>
    <row r="364693" spans="5:5">
      <c r="E364693"/>
    </row>
    <row r="364694" spans="5:5">
      <c r="E364694"/>
    </row>
    <row r="364695" spans="5:5">
      <c r="E364695"/>
    </row>
    <row r="364696" spans="5:5">
      <c r="E364696"/>
    </row>
    <row r="364697" spans="5:5">
      <c r="E364697"/>
    </row>
    <row r="364698" spans="5:5">
      <c r="E364698"/>
    </row>
    <row r="364699" spans="5:5">
      <c r="E364699"/>
    </row>
    <row r="364700" spans="5:5">
      <c r="E364700"/>
    </row>
    <row r="364701" spans="5:5">
      <c r="E364701"/>
    </row>
    <row r="364702" spans="5:5">
      <c r="E364702"/>
    </row>
    <row r="364703" spans="5:5">
      <c r="E364703"/>
    </row>
    <row r="364704" spans="5:5">
      <c r="E364704"/>
    </row>
    <row r="364705" spans="5:5">
      <c r="E364705"/>
    </row>
    <row r="364706" spans="5:5">
      <c r="E364706"/>
    </row>
    <row r="364707" spans="5:5">
      <c r="E364707"/>
    </row>
    <row r="364708" spans="5:5">
      <c r="E364708"/>
    </row>
    <row r="364709" spans="5:5">
      <c r="E364709"/>
    </row>
    <row r="364710" spans="5:5">
      <c r="E364710"/>
    </row>
    <row r="364711" spans="5:5">
      <c r="E364711"/>
    </row>
    <row r="364712" spans="5:5">
      <c r="E364712"/>
    </row>
    <row r="364713" spans="5:5">
      <c r="E364713"/>
    </row>
    <row r="364714" spans="5:5">
      <c r="E364714"/>
    </row>
    <row r="364715" spans="5:5">
      <c r="E364715"/>
    </row>
    <row r="364716" spans="5:5">
      <c r="E364716"/>
    </row>
    <row r="364717" spans="5:5">
      <c r="E364717"/>
    </row>
    <row r="364718" spans="5:5">
      <c r="E364718"/>
    </row>
    <row r="364719" spans="5:5">
      <c r="E364719"/>
    </row>
    <row r="364720" spans="5:5">
      <c r="E364720"/>
    </row>
    <row r="364721" spans="5:5">
      <c r="E364721"/>
    </row>
    <row r="364722" spans="5:5">
      <c r="E364722"/>
    </row>
    <row r="364723" spans="5:5">
      <c r="E364723"/>
    </row>
    <row r="364724" spans="5:5">
      <c r="E364724"/>
    </row>
    <row r="364725" spans="5:5">
      <c r="E364725"/>
    </row>
    <row r="364726" spans="5:5">
      <c r="E364726"/>
    </row>
    <row r="364727" spans="5:5">
      <c r="E364727"/>
    </row>
    <row r="364728" spans="5:5">
      <c r="E364728"/>
    </row>
    <row r="364729" spans="5:5">
      <c r="E364729"/>
    </row>
    <row r="364730" spans="5:5">
      <c r="E364730"/>
    </row>
    <row r="364731" spans="5:5">
      <c r="E364731"/>
    </row>
    <row r="364732" spans="5:5">
      <c r="E364732"/>
    </row>
    <row r="364733" spans="5:5">
      <c r="E364733"/>
    </row>
    <row r="364734" spans="5:5">
      <c r="E364734"/>
    </row>
    <row r="364735" spans="5:5">
      <c r="E364735"/>
    </row>
    <row r="364736" spans="5:5">
      <c r="E364736"/>
    </row>
    <row r="364737" spans="5:5">
      <c r="E364737"/>
    </row>
    <row r="364738" spans="5:5">
      <c r="E364738"/>
    </row>
    <row r="364739" spans="5:5">
      <c r="E364739"/>
    </row>
    <row r="364740" spans="5:5">
      <c r="E364740"/>
    </row>
    <row r="364741" spans="5:5">
      <c r="E364741"/>
    </row>
    <row r="364742" spans="5:5">
      <c r="E364742"/>
    </row>
    <row r="364743" spans="5:5">
      <c r="E364743"/>
    </row>
    <row r="364744" spans="5:5">
      <c r="E364744"/>
    </row>
    <row r="364745" spans="5:5">
      <c r="E364745"/>
    </row>
    <row r="364746" spans="5:5">
      <c r="E364746"/>
    </row>
    <row r="364747" spans="5:5">
      <c r="E364747"/>
    </row>
    <row r="364748" spans="5:5">
      <c r="E364748"/>
    </row>
    <row r="364749" spans="5:5">
      <c r="E364749"/>
    </row>
    <row r="364750" spans="5:5">
      <c r="E364750"/>
    </row>
    <row r="364751" spans="5:5">
      <c r="E364751"/>
    </row>
    <row r="364752" spans="5:5">
      <c r="E364752"/>
    </row>
    <row r="364753" spans="5:5">
      <c r="E364753"/>
    </row>
    <row r="364754" spans="5:5">
      <c r="E364754"/>
    </row>
    <row r="364755" spans="5:5">
      <c r="E364755"/>
    </row>
    <row r="364756" spans="5:5">
      <c r="E364756"/>
    </row>
    <row r="364757" spans="5:5">
      <c r="E364757"/>
    </row>
    <row r="364758" spans="5:5">
      <c r="E364758"/>
    </row>
    <row r="364759" spans="5:5">
      <c r="E364759"/>
    </row>
    <row r="364760" spans="5:5">
      <c r="E364760"/>
    </row>
    <row r="364761" spans="5:5">
      <c r="E364761"/>
    </row>
    <row r="364762" spans="5:5">
      <c r="E364762"/>
    </row>
    <row r="364763" spans="5:5">
      <c r="E364763"/>
    </row>
    <row r="364764" spans="5:5">
      <c r="E364764"/>
    </row>
    <row r="364765" spans="5:5">
      <c r="E364765"/>
    </row>
    <row r="364766" spans="5:5">
      <c r="E364766"/>
    </row>
    <row r="364767" spans="5:5">
      <c r="E364767"/>
    </row>
    <row r="364768" spans="5:5">
      <c r="E364768"/>
    </row>
    <row r="364769" spans="5:5">
      <c r="E364769"/>
    </row>
    <row r="364770" spans="5:5">
      <c r="E364770"/>
    </row>
    <row r="364771" spans="5:5">
      <c r="E364771"/>
    </row>
    <row r="364772" spans="5:5">
      <c r="E364772"/>
    </row>
    <row r="364773" spans="5:5">
      <c r="E364773"/>
    </row>
    <row r="364774" spans="5:5">
      <c r="E364774"/>
    </row>
    <row r="364775" spans="5:5">
      <c r="E364775"/>
    </row>
    <row r="364776" spans="5:5">
      <c r="E364776"/>
    </row>
    <row r="364777" spans="5:5">
      <c r="E364777"/>
    </row>
    <row r="364778" spans="5:5">
      <c r="E364778"/>
    </row>
    <row r="364779" spans="5:5">
      <c r="E364779"/>
    </row>
    <row r="364780" spans="5:5">
      <c r="E364780"/>
    </row>
    <row r="364781" spans="5:5">
      <c r="E364781"/>
    </row>
    <row r="364782" spans="5:5">
      <c r="E364782"/>
    </row>
    <row r="364783" spans="5:5">
      <c r="E364783"/>
    </row>
    <row r="364784" spans="5:5">
      <c r="E364784"/>
    </row>
    <row r="364785" spans="5:5">
      <c r="E364785"/>
    </row>
    <row r="364786" spans="5:5">
      <c r="E364786"/>
    </row>
    <row r="364787" spans="5:5">
      <c r="E364787"/>
    </row>
    <row r="364788" spans="5:5">
      <c r="E364788"/>
    </row>
    <row r="364789" spans="5:5">
      <c r="E364789"/>
    </row>
    <row r="364790" spans="5:5">
      <c r="E364790"/>
    </row>
    <row r="364791" spans="5:5">
      <c r="E364791"/>
    </row>
    <row r="364792" spans="5:5">
      <c r="E364792"/>
    </row>
    <row r="364793" spans="5:5">
      <c r="E364793"/>
    </row>
    <row r="364794" spans="5:5">
      <c r="E364794"/>
    </row>
    <row r="364795" spans="5:5">
      <c r="E364795"/>
    </row>
    <row r="364796" spans="5:5">
      <c r="E364796"/>
    </row>
    <row r="364797" spans="5:5">
      <c r="E364797"/>
    </row>
    <row r="364798" spans="5:5">
      <c r="E364798"/>
    </row>
    <row r="364799" spans="5:5">
      <c r="E364799"/>
    </row>
    <row r="364800" spans="5:5">
      <c r="E364800"/>
    </row>
    <row r="364801" spans="5:5">
      <c r="E364801"/>
    </row>
    <row r="364802" spans="5:5">
      <c r="E364802"/>
    </row>
    <row r="364803" spans="5:5">
      <c r="E364803"/>
    </row>
    <row r="364804" spans="5:5">
      <c r="E364804"/>
    </row>
    <row r="364805" spans="5:5">
      <c r="E364805"/>
    </row>
    <row r="364806" spans="5:5">
      <c r="E364806"/>
    </row>
    <row r="364807" spans="5:5">
      <c r="E364807"/>
    </row>
    <row r="364808" spans="5:5">
      <c r="E364808"/>
    </row>
    <row r="364809" spans="5:5">
      <c r="E364809"/>
    </row>
    <row r="364810" spans="5:5">
      <c r="E364810"/>
    </row>
    <row r="364811" spans="5:5">
      <c r="E364811"/>
    </row>
    <row r="364812" spans="5:5">
      <c r="E364812"/>
    </row>
    <row r="364813" spans="5:5">
      <c r="E364813"/>
    </row>
    <row r="364814" spans="5:5">
      <c r="E364814"/>
    </row>
    <row r="364815" spans="5:5">
      <c r="E364815"/>
    </row>
    <row r="364816" spans="5:5">
      <c r="E364816"/>
    </row>
    <row r="364817" spans="5:5">
      <c r="E364817"/>
    </row>
    <row r="364818" spans="5:5">
      <c r="E364818"/>
    </row>
    <row r="364819" spans="5:5">
      <c r="E364819"/>
    </row>
    <row r="364820" spans="5:5">
      <c r="E364820"/>
    </row>
    <row r="364821" spans="5:5">
      <c r="E364821"/>
    </row>
    <row r="364822" spans="5:5">
      <c r="E364822"/>
    </row>
    <row r="364823" spans="5:5">
      <c r="E364823"/>
    </row>
    <row r="364824" spans="5:5">
      <c r="E364824"/>
    </row>
    <row r="364825" spans="5:5">
      <c r="E364825"/>
    </row>
    <row r="364826" spans="5:5">
      <c r="E364826"/>
    </row>
    <row r="364827" spans="5:5">
      <c r="E364827"/>
    </row>
    <row r="364828" spans="5:5">
      <c r="E364828"/>
    </row>
    <row r="364829" spans="5:5">
      <c r="E364829"/>
    </row>
    <row r="364830" spans="5:5">
      <c r="E364830"/>
    </row>
    <row r="364831" spans="5:5">
      <c r="E364831"/>
    </row>
    <row r="364832" spans="5:5">
      <c r="E364832"/>
    </row>
    <row r="364833" spans="5:5">
      <c r="E364833"/>
    </row>
    <row r="364834" spans="5:5">
      <c r="E364834"/>
    </row>
    <row r="364835" spans="5:5">
      <c r="E364835"/>
    </row>
    <row r="364836" spans="5:5">
      <c r="E364836"/>
    </row>
    <row r="364837" spans="5:5">
      <c r="E364837"/>
    </row>
    <row r="364838" spans="5:5">
      <c r="E364838"/>
    </row>
    <row r="364839" spans="5:5">
      <c r="E364839"/>
    </row>
    <row r="364840" spans="5:5">
      <c r="E364840"/>
    </row>
    <row r="364841" spans="5:5">
      <c r="E364841"/>
    </row>
    <row r="364842" spans="5:5">
      <c r="E364842"/>
    </row>
    <row r="364843" spans="5:5">
      <c r="E364843"/>
    </row>
    <row r="364844" spans="5:5">
      <c r="E364844"/>
    </row>
    <row r="364845" spans="5:5">
      <c r="E364845"/>
    </row>
    <row r="364846" spans="5:5">
      <c r="E364846"/>
    </row>
    <row r="364847" spans="5:5">
      <c r="E364847"/>
    </row>
    <row r="364848" spans="5:5">
      <c r="E364848"/>
    </row>
    <row r="364849" spans="5:5">
      <c r="E364849"/>
    </row>
    <row r="364850" spans="5:5">
      <c r="E364850"/>
    </row>
    <row r="364851" spans="5:5">
      <c r="E364851"/>
    </row>
    <row r="364852" spans="5:5">
      <c r="E364852"/>
    </row>
    <row r="364853" spans="5:5">
      <c r="E364853"/>
    </row>
    <row r="364854" spans="5:5">
      <c r="E364854"/>
    </row>
    <row r="364855" spans="5:5">
      <c r="E364855"/>
    </row>
    <row r="364856" spans="5:5">
      <c r="E364856"/>
    </row>
    <row r="364857" spans="5:5">
      <c r="E364857"/>
    </row>
    <row r="364858" spans="5:5">
      <c r="E364858"/>
    </row>
    <row r="364859" spans="5:5">
      <c r="E364859"/>
    </row>
    <row r="364860" spans="5:5">
      <c r="E364860"/>
    </row>
    <row r="364861" spans="5:5">
      <c r="E364861"/>
    </row>
    <row r="364862" spans="5:5">
      <c r="E364862"/>
    </row>
    <row r="364863" spans="5:5">
      <c r="E364863"/>
    </row>
    <row r="364864" spans="5:5">
      <c r="E364864"/>
    </row>
    <row r="364865" spans="5:5">
      <c r="E364865"/>
    </row>
    <row r="364866" spans="5:5">
      <c r="E364866"/>
    </row>
    <row r="364867" spans="5:5">
      <c r="E364867"/>
    </row>
    <row r="364868" spans="5:5">
      <c r="E364868"/>
    </row>
    <row r="364869" spans="5:5">
      <c r="E364869"/>
    </row>
    <row r="364870" spans="5:5">
      <c r="E364870"/>
    </row>
    <row r="364871" spans="5:5">
      <c r="E364871"/>
    </row>
    <row r="364872" spans="5:5">
      <c r="E364872"/>
    </row>
    <row r="364873" spans="5:5">
      <c r="E364873"/>
    </row>
    <row r="364874" spans="5:5">
      <c r="E364874"/>
    </row>
    <row r="364875" spans="5:5">
      <c r="E364875"/>
    </row>
    <row r="364876" spans="5:5">
      <c r="E364876"/>
    </row>
    <row r="364877" spans="5:5">
      <c r="E364877"/>
    </row>
    <row r="364878" spans="5:5">
      <c r="E364878"/>
    </row>
    <row r="364879" spans="5:5">
      <c r="E364879"/>
    </row>
    <row r="364880" spans="5:5">
      <c r="E364880"/>
    </row>
    <row r="364881" spans="5:5">
      <c r="E364881"/>
    </row>
    <row r="364882" spans="5:5">
      <c r="E364882"/>
    </row>
    <row r="364883" spans="5:5">
      <c r="E364883"/>
    </row>
    <row r="364884" spans="5:5">
      <c r="E364884"/>
    </row>
    <row r="364885" spans="5:5">
      <c r="E364885"/>
    </row>
    <row r="364886" spans="5:5">
      <c r="E364886"/>
    </row>
    <row r="364887" spans="5:5">
      <c r="E364887"/>
    </row>
    <row r="364888" spans="5:5">
      <c r="E364888"/>
    </row>
    <row r="364889" spans="5:5">
      <c r="E364889"/>
    </row>
    <row r="364890" spans="5:5">
      <c r="E364890"/>
    </row>
    <row r="364891" spans="5:5">
      <c r="E364891"/>
    </row>
    <row r="364892" spans="5:5">
      <c r="E364892"/>
    </row>
    <row r="364893" spans="5:5">
      <c r="E364893"/>
    </row>
    <row r="364894" spans="5:5">
      <c r="E364894"/>
    </row>
    <row r="364895" spans="5:5">
      <c r="E364895"/>
    </row>
    <row r="364896" spans="5:5">
      <c r="E364896"/>
    </row>
    <row r="364897" spans="5:5">
      <c r="E364897"/>
    </row>
    <row r="364898" spans="5:5">
      <c r="E364898"/>
    </row>
    <row r="364899" spans="5:5">
      <c r="E364899"/>
    </row>
    <row r="364900" spans="5:5">
      <c r="E364900"/>
    </row>
    <row r="364901" spans="5:5">
      <c r="E364901"/>
    </row>
    <row r="364902" spans="5:5">
      <c r="E364902"/>
    </row>
    <row r="364903" spans="5:5">
      <c r="E364903"/>
    </row>
    <row r="364904" spans="5:5">
      <c r="E364904"/>
    </row>
    <row r="364905" spans="5:5">
      <c r="E364905"/>
    </row>
    <row r="364906" spans="5:5">
      <c r="E364906"/>
    </row>
    <row r="364907" spans="5:5">
      <c r="E364907"/>
    </row>
    <row r="364908" spans="5:5">
      <c r="E364908"/>
    </row>
    <row r="364909" spans="5:5">
      <c r="E364909"/>
    </row>
    <row r="364910" spans="5:5">
      <c r="E364910"/>
    </row>
    <row r="364911" spans="5:5">
      <c r="E364911"/>
    </row>
    <row r="364912" spans="5:5">
      <c r="E364912"/>
    </row>
    <row r="364913" spans="5:5">
      <c r="E364913"/>
    </row>
    <row r="364914" spans="5:5">
      <c r="E364914"/>
    </row>
    <row r="364915" spans="5:5">
      <c r="E364915"/>
    </row>
    <row r="364916" spans="5:5">
      <c r="E364916"/>
    </row>
    <row r="364917" spans="5:5">
      <c r="E364917"/>
    </row>
    <row r="364918" spans="5:5">
      <c r="E364918"/>
    </row>
    <row r="364919" spans="5:5">
      <c r="E364919"/>
    </row>
    <row r="364920" spans="5:5">
      <c r="E364920"/>
    </row>
    <row r="364921" spans="5:5">
      <c r="E364921"/>
    </row>
    <row r="364922" spans="5:5">
      <c r="E364922"/>
    </row>
    <row r="364923" spans="5:5">
      <c r="E364923"/>
    </row>
    <row r="364924" spans="5:5">
      <c r="E364924"/>
    </row>
    <row r="364925" spans="5:5">
      <c r="E364925"/>
    </row>
    <row r="364926" spans="5:5">
      <c r="E364926"/>
    </row>
    <row r="364927" spans="5:5">
      <c r="E364927"/>
    </row>
    <row r="364928" spans="5:5">
      <c r="E364928"/>
    </row>
    <row r="364929" spans="5:5">
      <c r="E364929"/>
    </row>
    <row r="364930" spans="5:5">
      <c r="E364930"/>
    </row>
    <row r="364931" spans="5:5">
      <c r="E364931"/>
    </row>
    <row r="364932" spans="5:5">
      <c r="E364932"/>
    </row>
    <row r="364933" spans="5:5">
      <c r="E364933"/>
    </row>
    <row r="364934" spans="5:5">
      <c r="E364934"/>
    </row>
    <row r="364935" spans="5:5">
      <c r="E364935"/>
    </row>
    <row r="364936" spans="5:5">
      <c r="E364936"/>
    </row>
    <row r="364937" spans="5:5">
      <c r="E364937"/>
    </row>
    <row r="364938" spans="5:5">
      <c r="E364938"/>
    </row>
    <row r="364939" spans="5:5">
      <c r="E364939"/>
    </row>
    <row r="364940" spans="5:5">
      <c r="E364940"/>
    </row>
    <row r="364941" spans="5:5">
      <c r="E364941"/>
    </row>
    <row r="364942" spans="5:5">
      <c r="E364942"/>
    </row>
    <row r="364943" spans="5:5">
      <c r="E364943"/>
    </row>
    <row r="364944" spans="5:5">
      <c r="E364944"/>
    </row>
    <row r="364945" spans="5:5">
      <c r="E364945"/>
    </row>
    <row r="364946" spans="5:5">
      <c r="E364946"/>
    </row>
    <row r="364947" spans="5:5">
      <c r="E364947"/>
    </row>
    <row r="364948" spans="5:5">
      <c r="E364948"/>
    </row>
    <row r="364949" spans="5:5">
      <c r="E364949"/>
    </row>
    <row r="364950" spans="5:5">
      <c r="E364950"/>
    </row>
    <row r="364951" spans="5:5">
      <c r="E364951"/>
    </row>
    <row r="364952" spans="5:5">
      <c r="E364952"/>
    </row>
    <row r="364953" spans="5:5">
      <c r="E364953"/>
    </row>
    <row r="364954" spans="5:5">
      <c r="E364954"/>
    </row>
    <row r="364955" spans="5:5">
      <c r="E364955"/>
    </row>
    <row r="364956" spans="5:5">
      <c r="E364956"/>
    </row>
    <row r="364957" spans="5:5">
      <c r="E364957"/>
    </row>
    <row r="364958" spans="5:5">
      <c r="E364958"/>
    </row>
    <row r="364959" spans="5:5">
      <c r="E364959"/>
    </row>
    <row r="364960" spans="5:5">
      <c r="E364960"/>
    </row>
    <row r="364961" spans="5:5">
      <c r="E364961"/>
    </row>
    <row r="364962" spans="5:5">
      <c r="E364962"/>
    </row>
    <row r="364963" spans="5:5">
      <c r="E364963"/>
    </row>
    <row r="364964" spans="5:5">
      <c r="E364964"/>
    </row>
    <row r="364965" spans="5:5">
      <c r="E364965"/>
    </row>
    <row r="364966" spans="5:5">
      <c r="E364966"/>
    </row>
    <row r="364967" spans="5:5">
      <c r="E364967"/>
    </row>
    <row r="364968" spans="5:5">
      <c r="E364968"/>
    </row>
    <row r="364969" spans="5:5">
      <c r="E364969"/>
    </row>
    <row r="364970" spans="5:5">
      <c r="E364970"/>
    </row>
    <row r="364971" spans="5:5">
      <c r="E364971"/>
    </row>
    <row r="364972" spans="5:5">
      <c r="E364972"/>
    </row>
    <row r="364973" spans="5:5">
      <c r="E364973"/>
    </row>
    <row r="364974" spans="5:5">
      <c r="E364974"/>
    </row>
    <row r="364975" spans="5:5">
      <c r="E364975"/>
    </row>
    <row r="364976" spans="5:5">
      <c r="E364976"/>
    </row>
    <row r="364977" spans="5:5">
      <c r="E364977"/>
    </row>
    <row r="364978" spans="5:5">
      <c r="E364978"/>
    </row>
    <row r="364979" spans="5:5">
      <c r="E364979"/>
    </row>
    <row r="364980" spans="5:5">
      <c r="E364980"/>
    </row>
    <row r="364981" spans="5:5">
      <c r="E364981"/>
    </row>
    <row r="364982" spans="5:5">
      <c r="E364982"/>
    </row>
    <row r="364983" spans="5:5">
      <c r="E364983"/>
    </row>
    <row r="364984" spans="5:5">
      <c r="E364984"/>
    </row>
    <row r="364985" spans="5:5">
      <c r="E364985"/>
    </row>
    <row r="364986" spans="5:5">
      <c r="E364986"/>
    </row>
    <row r="364987" spans="5:5">
      <c r="E364987"/>
    </row>
    <row r="364988" spans="5:5">
      <c r="E364988"/>
    </row>
    <row r="364989" spans="5:5">
      <c r="E364989"/>
    </row>
    <row r="364990" spans="5:5">
      <c r="E364990"/>
    </row>
    <row r="364991" spans="5:5">
      <c r="E364991"/>
    </row>
    <row r="364992" spans="5:5">
      <c r="E364992"/>
    </row>
    <row r="364993" spans="5:5">
      <c r="E364993"/>
    </row>
    <row r="364994" spans="5:5">
      <c r="E364994"/>
    </row>
    <row r="364995" spans="5:5">
      <c r="E364995"/>
    </row>
    <row r="364996" spans="5:5">
      <c r="E364996"/>
    </row>
    <row r="364997" spans="5:5">
      <c r="E364997"/>
    </row>
    <row r="364998" spans="5:5">
      <c r="E364998"/>
    </row>
    <row r="364999" spans="5:5">
      <c r="E364999"/>
    </row>
    <row r="365000" spans="5:5">
      <c r="E365000"/>
    </row>
    <row r="365001" spans="5:5">
      <c r="E365001"/>
    </row>
    <row r="365002" spans="5:5">
      <c r="E365002"/>
    </row>
    <row r="365003" spans="5:5">
      <c r="E365003"/>
    </row>
    <row r="365004" spans="5:5">
      <c r="E365004"/>
    </row>
    <row r="365005" spans="5:5">
      <c r="E365005"/>
    </row>
    <row r="365006" spans="5:5">
      <c r="E365006"/>
    </row>
    <row r="365007" spans="5:5">
      <c r="E365007"/>
    </row>
    <row r="365008" spans="5:5">
      <c r="E365008"/>
    </row>
    <row r="365009" spans="5:5">
      <c r="E365009"/>
    </row>
    <row r="365010" spans="5:5">
      <c r="E365010"/>
    </row>
    <row r="365011" spans="5:5">
      <c r="E365011"/>
    </row>
    <row r="365012" spans="5:5">
      <c r="E365012"/>
    </row>
    <row r="365013" spans="5:5">
      <c r="E365013"/>
    </row>
    <row r="365014" spans="5:5">
      <c r="E365014"/>
    </row>
    <row r="365015" spans="5:5">
      <c r="E365015"/>
    </row>
    <row r="365016" spans="5:5">
      <c r="E365016"/>
    </row>
    <row r="365017" spans="5:5">
      <c r="E365017"/>
    </row>
    <row r="365018" spans="5:5">
      <c r="E365018"/>
    </row>
    <row r="365019" spans="5:5">
      <c r="E365019"/>
    </row>
    <row r="365020" spans="5:5">
      <c r="E365020"/>
    </row>
    <row r="365021" spans="5:5">
      <c r="E365021"/>
    </row>
    <row r="365022" spans="5:5">
      <c r="E365022"/>
    </row>
    <row r="365023" spans="5:5">
      <c r="E365023"/>
    </row>
    <row r="365024" spans="5:5">
      <c r="E365024"/>
    </row>
    <row r="365025" spans="5:5">
      <c r="E365025"/>
    </row>
    <row r="365026" spans="5:5">
      <c r="E365026"/>
    </row>
    <row r="365027" spans="5:5">
      <c r="E365027"/>
    </row>
    <row r="365028" spans="5:5">
      <c r="E365028"/>
    </row>
    <row r="365029" spans="5:5">
      <c r="E365029"/>
    </row>
    <row r="365030" spans="5:5">
      <c r="E365030"/>
    </row>
    <row r="365031" spans="5:5">
      <c r="E365031"/>
    </row>
    <row r="365032" spans="5:5">
      <c r="E365032"/>
    </row>
    <row r="365033" spans="5:5">
      <c r="E365033"/>
    </row>
    <row r="365034" spans="5:5">
      <c r="E365034"/>
    </row>
    <row r="365035" spans="5:5">
      <c r="E365035"/>
    </row>
    <row r="365036" spans="5:5">
      <c r="E365036"/>
    </row>
    <row r="365037" spans="5:5">
      <c r="E365037"/>
    </row>
    <row r="365038" spans="5:5">
      <c r="E365038"/>
    </row>
    <row r="365039" spans="5:5">
      <c r="E365039"/>
    </row>
    <row r="365040" spans="5:5">
      <c r="E365040"/>
    </row>
    <row r="365041" spans="5:5">
      <c r="E365041"/>
    </row>
    <row r="365042" spans="5:5">
      <c r="E365042"/>
    </row>
    <row r="365043" spans="5:5">
      <c r="E365043"/>
    </row>
    <row r="365044" spans="5:5">
      <c r="E365044"/>
    </row>
    <row r="365045" spans="5:5">
      <c r="E365045"/>
    </row>
    <row r="365046" spans="5:5">
      <c r="E365046"/>
    </row>
    <row r="365047" spans="5:5">
      <c r="E365047"/>
    </row>
    <row r="365048" spans="5:5">
      <c r="E365048"/>
    </row>
    <row r="365049" spans="5:5">
      <c r="E365049"/>
    </row>
    <row r="365050" spans="5:5">
      <c r="E365050"/>
    </row>
    <row r="365051" spans="5:5">
      <c r="E365051"/>
    </row>
    <row r="365052" spans="5:5">
      <c r="E365052"/>
    </row>
    <row r="365053" spans="5:5">
      <c r="E365053"/>
    </row>
    <row r="365054" spans="5:5">
      <c r="E365054"/>
    </row>
    <row r="365055" spans="5:5">
      <c r="E365055"/>
    </row>
    <row r="365056" spans="5:5">
      <c r="E365056"/>
    </row>
    <row r="365057" spans="5:5">
      <c r="E365057"/>
    </row>
    <row r="365058" spans="5:5">
      <c r="E365058"/>
    </row>
    <row r="365059" spans="5:5">
      <c r="E365059"/>
    </row>
    <row r="365060" spans="5:5">
      <c r="E365060"/>
    </row>
    <row r="365061" spans="5:5">
      <c r="E365061"/>
    </row>
    <row r="365062" spans="5:5">
      <c r="E365062"/>
    </row>
    <row r="365063" spans="5:5">
      <c r="E365063"/>
    </row>
    <row r="365064" spans="5:5">
      <c r="E365064"/>
    </row>
    <row r="365065" spans="5:5">
      <c r="E365065"/>
    </row>
    <row r="365066" spans="5:5">
      <c r="E365066"/>
    </row>
    <row r="365067" spans="5:5">
      <c r="E365067"/>
    </row>
    <row r="365068" spans="5:5">
      <c r="E365068"/>
    </row>
    <row r="365069" spans="5:5">
      <c r="E365069"/>
    </row>
    <row r="365070" spans="5:5">
      <c r="E365070"/>
    </row>
    <row r="365071" spans="5:5">
      <c r="E365071"/>
    </row>
    <row r="365072" spans="5:5">
      <c r="E365072"/>
    </row>
    <row r="365073" spans="5:5">
      <c r="E365073"/>
    </row>
    <row r="365074" spans="5:5">
      <c r="E365074"/>
    </row>
    <row r="365075" spans="5:5">
      <c r="E365075"/>
    </row>
    <row r="365076" spans="5:5">
      <c r="E365076"/>
    </row>
    <row r="365077" spans="5:5">
      <c r="E365077"/>
    </row>
    <row r="365078" spans="5:5">
      <c r="E365078"/>
    </row>
    <row r="365079" spans="5:5">
      <c r="E365079"/>
    </row>
    <row r="365080" spans="5:5">
      <c r="E365080"/>
    </row>
    <row r="365081" spans="5:5">
      <c r="E365081"/>
    </row>
    <row r="365082" spans="5:5">
      <c r="E365082"/>
    </row>
    <row r="365083" spans="5:5">
      <c r="E365083"/>
    </row>
    <row r="365084" spans="5:5">
      <c r="E365084"/>
    </row>
    <row r="365085" spans="5:5">
      <c r="E365085"/>
    </row>
    <row r="365086" spans="5:5">
      <c r="E365086"/>
    </row>
    <row r="365087" spans="5:5">
      <c r="E365087"/>
    </row>
    <row r="365088" spans="5:5">
      <c r="E365088"/>
    </row>
    <row r="365089" spans="5:5">
      <c r="E365089"/>
    </row>
    <row r="365090" spans="5:5">
      <c r="E365090"/>
    </row>
    <row r="365091" spans="5:5">
      <c r="E365091"/>
    </row>
    <row r="365092" spans="5:5">
      <c r="E365092"/>
    </row>
    <row r="365093" spans="5:5">
      <c r="E365093"/>
    </row>
    <row r="365094" spans="5:5">
      <c r="E365094"/>
    </row>
    <row r="365095" spans="5:5">
      <c r="E365095"/>
    </row>
    <row r="365096" spans="5:5">
      <c r="E365096"/>
    </row>
    <row r="365097" spans="5:5">
      <c r="E365097"/>
    </row>
    <row r="365098" spans="5:5">
      <c r="E365098"/>
    </row>
    <row r="365099" spans="5:5">
      <c r="E365099"/>
    </row>
    <row r="365100" spans="5:5">
      <c r="E365100"/>
    </row>
    <row r="365101" spans="5:5">
      <c r="E365101"/>
    </row>
    <row r="365102" spans="5:5">
      <c r="E365102"/>
    </row>
    <row r="365103" spans="5:5">
      <c r="E365103"/>
    </row>
    <row r="365104" spans="5:5">
      <c r="E365104"/>
    </row>
    <row r="365105" spans="5:5">
      <c r="E365105"/>
    </row>
    <row r="365106" spans="5:5">
      <c r="E365106"/>
    </row>
    <row r="365107" spans="5:5">
      <c r="E365107"/>
    </row>
    <row r="365108" spans="5:5">
      <c r="E365108"/>
    </row>
    <row r="365109" spans="5:5">
      <c r="E365109"/>
    </row>
    <row r="365110" spans="5:5">
      <c r="E365110"/>
    </row>
    <row r="365111" spans="5:5">
      <c r="E365111"/>
    </row>
    <row r="365112" spans="5:5">
      <c r="E365112"/>
    </row>
    <row r="365113" spans="5:5">
      <c r="E365113"/>
    </row>
    <row r="365114" spans="5:5">
      <c r="E365114"/>
    </row>
    <row r="365115" spans="5:5">
      <c r="E365115"/>
    </row>
    <row r="365116" spans="5:5">
      <c r="E365116"/>
    </row>
    <row r="365117" spans="5:5">
      <c r="E365117"/>
    </row>
    <row r="365118" spans="5:5">
      <c r="E365118"/>
    </row>
    <row r="365119" spans="5:5">
      <c r="E365119"/>
    </row>
    <row r="365120" spans="5:5">
      <c r="E365120"/>
    </row>
    <row r="365121" spans="5:5">
      <c r="E365121"/>
    </row>
    <row r="365122" spans="5:5">
      <c r="E365122"/>
    </row>
    <row r="365123" spans="5:5">
      <c r="E365123"/>
    </row>
    <row r="365124" spans="5:5">
      <c r="E365124"/>
    </row>
    <row r="365125" spans="5:5">
      <c r="E365125"/>
    </row>
    <row r="365126" spans="5:5">
      <c r="E365126"/>
    </row>
    <row r="365127" spans="5:5">
      <c r="E365127"/>
    </row>
    <row r="365128" spans="5:5">
      <c r="E365128"/>
    </row>
    <row r="365129" spans="5:5">
      <c r="E365129"/>
    </row>
    <row r="365130" spans="5:5">
      <c r="E365130"/>
    </row>
    <row r="365131" spans="5:5">
      <c r="E365131"/>
    </row>
    <row r="365132" spans="5:5">
      <c r="E365132"/>
    </row>
    <row r="365133" spans="5:5">
      <c r="E365133"/>
    </row>
    <row r="365134" spans="5:5">
      <c r="E365134"/>
    </row>
    <row r="365135" spans="5:5">
      <c r="E365135"/>
    </row>
    <row r="365136" spans="5:5">
      <c r="E365136"/>
    </row>
    <row r="365137" spans="5:5">
      <c r="E365137"/>
    </row>
    <row r="365138" spans="5:5">
      <c r="E365138"/>
    </row>
    <row r="365139" spans="5:5">
      <c r="E365139"/>
    </row>
    <row r="365140" spans="5:5">
      <c r="E365140"/>
    </row>
    <row r="365141" spans="5:5">
      <c r="E365141"/>
    </row>
    <row r="365142" spans="5:5">
      <c r="E365142"/>
    </row>
    <row r="365143" spans="5:5">
      <c r="E365143"/>
    </row>
    <row r="365144" spans="5:5">
      <c r="E365144"/>
    </row>
    <row r="365145" spans="5:5">
      <c r="E365145"/>
    </row>
    <row r="365146" spans="5:5">
      <c r="E365146"/>
    </row>
    <row r="365147" spans="5:5">
      <c r="E365147"/>
    </row>
    <row r="365148" spans="5:5">
      <c r="E365148"/>
    </row>
    <row r="365149" spans="5:5">
      <c r="E365149"/>
    </row>
    <row r="365150" spans="5:5">
      <c r="E365150"/>
    </row>
    <row r="365151" spans="5:5">
      <c r="E365151"/>
    </row>
    <row r="365152" spans="5:5">
      <c r="E365152"/>
    </row>
    <row r="365153" spans="5:5">
      <c r="E365153"/>
    </row>
    <row r="365154" spans="5:5">
      <c r="E365154"/>
    </row>
    <row r="365155" spans="5:5">
      <c r="E365155"/>
    </row>
    <row r="365156" spans="5:5">
      <c r="E365156"/>
    </row>
    <row r="365157" spans="5:5">
      <c r="E365157"/>
    </row>
    <row r="365158" spans="5:5">
      <c r="E365158"/>
    </row>
    <row r="365159" spans="5:5">
      <c r="E365159"/>
    </row>
    <row r="365160" spans="5:5">
      <c r="E365160"/>
    </row>
    <row r="365161" spans="5:5">
      <c r="E365161"/>
    </row>
    <row r="365162" spans="5:5">
      <c r="E365162"/>
    </row>
    <row r="365163" spans="5:5">
      <c r="E365163"/>
    </row>
    <row r="365164" spans="5:5">
      <c r="E365164"/>
    </row>
    <row r="365165" spans="5:5">
      <c r="E365165"/>
    </row>
    <row r="365166" spans="5:5">
      <c r="E365166"/>
    </row>
    <row r="365167" spans="5:5">
      <c r="E365167"/>
    </row>
    <row r="365168" spans="5:5">
      <c r="E365168"/>
    </row>
    <row r="365169" spans="5:5">
      <c r="E365169"/>
    </row>
    <row r="365170" spans="5:5">
      <c r="E365170"/>
    </row>
    <row r="365171" spans="5:5">
      <c r="E365171"/>
    </row>
    <row r="365172" spans="5:5">
      <c r="E365172"/>
    </row>
    <row r="365173" spans="5:5">
      <c r="E365173"/>
    </row>
    <row r="365174" spans="5:5">
      <c r="E365174"/>
    </row>
    <row r="365175" spans="5:5">
      <c r="E365175"/>
    </row>
    <row r="365176" spans="5:5">
      <c r="E365176"/>
    </row>
    <row r="365177" spans="5:5">
      <c r="E365177"/>
    </row>
    <row r="365178" spans="5:5">
      <c r="E365178"/>
    </row>
    <row r="365179" spans="5:5">
      <c r="E365179"/>
    </row>
    <row r="365180" spans="5:5">
      <c r="E365180"/>
    </row>
    <row r="365181" spans="5:5">
      <c r="E365181"/>
    </row>
    <row r="365182" spans="5:5">
      <c r="E365182"/>
    </row>
    <row r="365183" spans="5:5">
      <c r="E365183"/>
    </row>
    <row r="365184" spans="5:5">
      <c r="E365184"/>
    </row>
    <row r="365185" spans="5:5">
      <c r="E365185"/>
    </row>
    <row r="365186" spans="5:5">
      <c r="E365186"/>
    </row>
    <row r="365187" spans="5:5">
      <c r="E365187"/>
    </row>
    <row r="365188" spans="5:5">
      <c r="E365188"/>
    </row>
    <row r="365189" spans="5:5">
      <c r="E365189"/>
    </row>
    <row r="365190" spans="5:5">
      <c r="E365190"/>
    </row>
    <row r="365191" spans="5:5">
      <c r="E365191"/>
    </row>
    <row r="365192" spans="5:5">
      <c r="E365192"/>
    </row>
    <row r="365193" spans="5:5">
      <c r="E365193"/>
    </row>
    <row r="365194" spans="5:5">
      <c r="E365194"/>
    </row>
    <row r="365195" spans="5:5">
      <c r="E365195"/>
    </row>
    <row r="365196" spans="5:5">
      <c r="E365196"/>
    </row>
    <row r="365197" spans="5:5">
      <c r="E365197"/>
    </row>
    <row r="365198" spans="5:5">
      <c r="E365198"/>
    </row>
    <row r="365199" spans="5:5">
      <c r="E365199"/>
    </row>
    <row r="365200" spans="5:5">
      <c r="E365200"/>
    </row>
    <row r="365201" spans="5:5">
      <c r="E365201"/>
    </row>
    <row r="365202" spans="5:5">
      <c r="E365202"/>
    </row>
    <row r="365203" spans="5:5">
      <c r="E365203"/>
    </row>
    <row r="365204" spans="5:5">
      <c r="E365204"/>
    </row>
    <row r="365205" spans="5:5">
      <c r="E365205"/>
    </row>
    <row r="365206" spans="5:5">
      <c r="E365206"/>
    </row>
    <row r="365207" spans="5:5">
      <c r="E365207"/>
    </row>
    <row r="365208" spans="5:5">
      <c r="E365208"/>
    </row>
    <row r="365209" spans="5:5">
      <c r="E365209"/>
    </row>
    <row r="365210" spans="5:5">
      <c r="E365210"/>
    </row>
    <row r="365211" spans="5:5">
      <c r="E365211"/>
    </row>
    <row r="365212" spans="5:5">
      <c r="E365212"/>
    </row>
    <row r="365213" spans="5:5">
      <c r="E365213"/>
    </row>
    <row r="365214" spans="5:5">
      <c r="E365214"/>
    </row>
    <row r="365215" spans="5:5">
      <c r="E365215"/>
    </row>
    <row r="365216" spans="5:5">
      <c r="E365216"/>
    </row>
    <row r="365217" spans="5:5">
      <c r="E365217"/>
    </row>
    <row r="365218" spans="5:5">
      <c r="E365218"/>
    </row>
    <row r="365219" spans="5:5">
      <c r="E365219"/>
    </row>
    <row r="365220" spans="5:5">
      <c r="E365220"/>
    </row>
    <row r="365221" spans="5:5">
      <c r="E365221"/>
    </row>
    <row r="365222" spans="5:5">
      <c r="E365222"/>
    </row>
    <row r="365223" spans="5:5">
      <c r="E365223"/>
    </row>
    <row r="365224" spans="5:5">
      <c r="E365224"/>
    </row>
    <row r="365225" spans="5:5">
      <c r="E365225"/>
    </row>
    <row r="365226" spans="5:5">
      <c r="E365226"/>
    </row>
    <row r="365227" spans="5:5">
      <c r="E365227"/>
    </row>
    <row r="365228" spans="5:5">
      <c r="E365228"/>
    </row>
    <row r="365229" spans="5:5">
      <c r="E365229"/>
    </row>
    <row r="365230" spans="5:5">
      <c r="E365230"/>
    </row>
    <row r="365231" spans="5:5">
      <c r="E365231"/>
    </row>
    <row r="365232" spans="5:5">
      <c r="E365232"/>
    </row>
    <row r="365233" spans="5:5">
      <c r="E365233"/>
    </row>
    <row r="365234" spans="5:5">
      <c r="E365234"/>
    </row>
    <row r="365235" spans="5:5">
      <c r="E365235"/>
    </row>
    <row r="365236" spans="5:5">
      <c r="E365236"/>
    </row>
    <row r="365237" spans="5:5">
      <c r="E365237"/>
    </row>
    <row r="365238" spans="5:5">
      <c r="E365238"/>
    </row>
    <row r="365239" spans="5:5">
      <c r="E365239"/>
    </row>
    <row r="365240" spans="5:5">
      <c r="E365240"/>
    </row>
    <row r="365241" spans="5:5">
      <c r="E365241"/>
    </row>
    <row r="365242" spans="5:5">
      <c r="E365242"/>
    </row>
    <row r="365243" spans="5:5">
      <c r="E365243"/>
    </row>
    <row r="365244" spans="5:5">
      <c r="E365244"/>
    </row>
    <row r="365245" spans="5:5">
      <c r="E365245"/>
    </row>
    <row r="365246" spans="5:5">
      <c r="E365246"/>
    </row>
    <row r="365247" spans="5:5">
      <c r="E365247"/>
    </row>
    <row r="365248" spans="5:5">
      <c r="E365248"/>
    </row>
    <row r="365249" spans="5:5">
      <c r="E365249"/>
    </row>
    <row r="365250" spans="5:5">
      <c r="E365250"/>
    </row>
    <row r="365251" spans="5:5">
      <c r="E365251"/>
    </row>
    <row r="365252" spans="5:5">
      <c r="E365252"/>
    </row>
    <row r="365253" spans="5:5">
      <c r="E365253"/>
    </row>
    <row r="365254" spans="5:5">
      <c r="E365254"/>
    </row>
    <row r="365255" spans="5:5">
      <c r="E365255"/>
    </row>
    <row r="365256" spans="5:5">
      <c r="E365256"/>
    </row>
    <row r="365257" spans="5:5">
      <c r="E365257"/>
    </row>
    <row r="365258" spans="5:5">
      <c r="E365258"/>
    </row>
    <row r="365259" spans="5:5">
      <c r="E365259"/>
    </row>
    <row r="365260" spans="5:5">
      <c r="E365260"/>
    </row>
    <row r="365261" spans="5:5">
      <c r="E365261"/>
    </row>
    <row r="365262" spans="5:5">
      <c r="E365262"/>
    </row>
    <row r="365263" spans="5:5">
      <c r="E365263"/>
    </row>
    <row r="365264" spans="5:5">
      <c r="E365264"/>
    </row>
    <row r="365265" spans="5:5">
      <c r="E365265"/>
    </row>
    <row r="365266" spans="5:5">
      <c r="E365266"/>
    </row>
    <row r="365267" spans="5:5">
      <c r="E365267"/>
    </row>
    <row r="365268" spans="5:5">
      <c r="E365268"/>
    </row>
    <row r="365269" spans="5:5">
      <c r="E365269"/>
    </row>
    <row r="365270" spans="5:5">
      <c r="E365270"/>
    </row>
    <row r="365271" spans="5:5">
      <c r="E365271"/>
    </row>
    <row r="365272" spans="5:5">
      <c r="E365272"/>
    </row>
    <row r="365273" spans="5:5">
      <c r="E365273"/>
    </row>
    <row r="365274" spans="5:5">
      <c r="E365274"/>
    </row>
    <row r="365275" spans="5:5">
      <c r="E365275"/>
    </row>
    <row r="365276" spans="5:5">
      <c r="E365276"/>
    </row>
    <row r="365277" spans="5:5">
      <c r="E365277"/>
    </row>
    <row r="365278" spans="5:5">
      <c r="E365278"/>
    </row>
    <row r="365279" spans="5:5">
      <c r="E365279"/>
    </row>
    <row r="365280" spans="5:5">
      <c r="E365280"/>
    </row>
    <row r="365281" spans="5:5">
      <c r="E365281"/>
    </row>
    <row r="365282" spans="5:5">
      <c r="E365282"/>
    </row>
    <row r="365283" spans="5:5">
      <c r="E365283"/>
    </row>
    <row r="365284" spans="5:5">
      <c r="E365284"/>
    </row>
    <row r="365285" spans="5:5">
      <c r="E365285"/>
    </row>
    <row r="365286" spans="5:5">
      <c r="E365286"/>
    </row>
    <row r="365287" spans="5:5">
      <c r="E365287"/>
    </row>
    <row r="365288" spans="5:5">
      <c r="E365288"/>
    </row>
    <row r="365289" spans="5:5">
      <c r="E365289"/>
    </row>
    <row r="365290" spans="5:5">
      <c r="E365290"/>
    </row>
    <row r="365291" spans="5:5">
      <c r="E365291"/>
    </row>
    <row r="365292" spans="5:5">
      <c r="E365292"/>
    </row>
    <row r="365293" spans="5:5">
      <c r="E365293"/>
    </row>
    <row r="365294" spans="5:5">
      <c r="E365294"/>
    </row>
    <row r="365295" spans="5:5">
      <c r="E365295"/>
    </row>
    <row r="365296" spans="5:5">
      <c r="E365296"/>
    </row>
    <row r="365297" spans="5:5">
      <c r="E365297"/>
    </row>
    <row r="365298" spans="5:5">
      <c r="E365298"/>
    </row>
    <row r="365299" spans="5:5">
      <c r="E365299"/>
    </row>
    <row r="365300" spans="5:5">
      <c r="E365300"/>
    </row>
    <row r="365301" spans="5:5">
      <c r="E365301"/>
    </row>
    <row r="365302" spans="5:5">
      <c r="E365302"/>
    </row>
    <row r="365303" spans="5:5">
      <c r="E365303"/>
    </row>
    <row r="365304" spans="5:5">
      <c r="E365304"/>
    </row>
    <row r="365305" spans="5:5">
      <c r="E365305"/>
    </row>
    <row r="365306" spans="5:5">
      <c r="E365306"/>
    </row>
    <row r="365307" spans="5:5">
      <c r="E365307"/>
    </row>
    <row r="365308" spans="5:5">
      <c r="E365308"/>
    </row>
    <row r="365309" spans="5:5">
      <c r="E365309"/>
    </row>
    <row r="365310" spans="5:5">
      <c r="E365310"/>
    </row>
    <row r="365311" spans="5:5">
      <c r="E365311"/>
    </row>
    <row r="365312" spans="5:5">
      <c r="E365312"/>
    </row>
    <row r="365313" spans="5:5">
      <c r="E365313"/>
    </row>
    <row r="365314" spans="5:5">
      <c r="E365314"/>
    </row>
    <row r="365315" spans="5:5">
      <c r="E365315"/>
    </row>
    <row r="365316" spans="5:5">
      <c r="E365316"/>
    </row>
    <row r="365317" spans="5:5">
      <c r="E365317"/>
    </row>
    <row r="365318" spans="5:5">
      <c r="E365318"/>
    </row>
    <row r="365319" spans="5:5">
      <c r="E365319"/>
    </row>
    <row r="365320" spans="5:5">
      <c r="E365320"/>
    </row>
    <row r="365321" spans="5:5">
      <c r="E365321"/>
    </row>
    <row r="365322" spans="5:5">
      <c r="E365322"/>
    </row>
    <row r="365323" spans="5:5">
      <c r="E365323"/>
    </row>
    <row r="365324" spans="5:5">
      <c r="E365324"/>
    </row>
    <row r="365325" spans="5:5">
      <c r="E365325"/>
    </row>
    <row r="365326" spans="5:5">
      <c r="E365326"/>
    </row>
    <row r="365327" spans="5:5">
      <c r="E365327"/>
    </row>
    <row r="365328" spans="5:5">
      <c r="E365328"/>
    </row>
    <row r="365329" spans="5:5">
      <c r="E365329"/>
    </row>
    <row r="365330" spans="5:5">
      <c r="E365330"/>
    </row>
    <row r="365331" spans="5:5">
      <c r="E365331"/>
    </row>
    <row r="365332" spans="5:5">
      <c r="E365332"/>
    </row>
    <row r="365333" spans="5:5">
      <c r="E365333"/>
    </row>
    <row r="365334" spans="5:5">
      <c r="E365334"/>
    </row>
    <row r="365335" spans="5:5">
      <c r="E365335"/>
    </row>
    <row r="365336" spans="5:5">
      <c r="E365336"/>
    </row>
    <row r="365337" spans="5:5">
      <c r="E365337"/>
    </row>
    <row r="365338" spans="5:5">
      <c r="E365338"/>
    </row>
    <row r="365339" spans="5:5">
      <c r="E365339"/>
    </row>
    <row r="365340" spans="5:5">
      <c r="E365340"/>
    </row>
    <row r="365341" spans="5:5">
      <c r="E365341"/>
    </row>
    <row r="365342" spans="5:5">
      <c r="E365342"/>
    </row>
    <row r="365343" spans="5:5">
      <c r="E365343"/>
    </row>
    <row r="365344" spans="5:5">
      <c r="E365344"/>
    </row>
    <row r="365345" spans="5:5">
      <c r="E365345"/>
    </row>
    <row r="365346" spans="5:5">
      <c r="E365346"/>
    </row>
    <row r="365347" spans="5:5">
      <c r="E365347"/>
    </row>
    <row r="365348" spans="5:5">
      <c r="E365348"/>
    </row>
    <row r="365349" spans="5:5">
      <c r="E365349"/>
    </row>
    <row r="365350" spans="5:5">
      <c r="E365350"/>
    </row>
    <row r="365351" spans="5:5">
      <c r="E365351"/>
    </row>
    <row r="365352" spans="5:5">
      <c r="E365352"/>
    </row>
    <row r="365353" spans="5:5">
      <c r="E365353"/>
    </row>
    <row r="365354" spans="5:5">
      <c r="E365354"/>
    </row>
    <row r="365355" spans="5:5">
      <c r="E365355"/>
    </row>
    <row r="365356" spans="5:5">
      <c r="E365356"/>
    </row>
    <row r="365357" spans="5:5">
      <c r="E365357"/>
    </row>
    <row r="365358" spans="5:5">
      <c r="E365358"/>
    </row>
    <row r="365359" spans="5:5">
      <c r="E365359"/>
    </row>
    <row r="365360" spans="5:5">
      <c r="E365360"/>
    </row>
    <row r="365361" spans="5:5">
      <c r="E365361"/>
    </row>
    <row r="365362" spans="5:5">
      <c r="E365362"/>
    </row>
    <row r="365363" spans="5:5">
      <c r="E365363"/>
    </row>
    <row r="365364" spans="5:5">
      <c r="E365364"/>
    </row>
    <row r="365365" spans="5:5">
      <c r="E365365"/>
    </row>
    <row r="365366" spans="5:5">
      <c r="E365366"/>
    </row>
    <row r="365367" spans="5:5">
      <c r="E365367"/>
    </row>
    <row r="365368" spans="5:5">
      <c r="E365368"/>
    </row>
    <row r="365369" spans="5:5">
      <c r="E365369"/>
    </row>
    <row r="365370" spans="5:5">
      <c r="E365370"/>
    </row>
    <row r="365371" spans="5:5">
      <c r="E365371"/>
    </row>
    <row r="365372" spans="5:5">
      <c r="E365372"/>
    </row>
    <row r="365373" spans="5:5">
      <c r="E365373"/>
    </row>
    <row r="365374" spans="5:5">
      <c r="E365374"/>
    </row>
    <row r="365375" spans="5:5">
      <c r="E365375"/>
    </row>
    <row r="365376" spans="5:5">
      <c r="E365376"/>
    </row>
    <row r="365377" spans="5:5">
      <c r="E365377"/>
    </row>
    <row r="365378" spans="5:5">
      <c r="E365378"/>
    </row>
    <row r="365379" spans="5:5">
      <c r="E365379"/>
    </row>
    <row r="365380" spans="5:5">
      <c r="E365380"/>
    </row>
    <row r="365381" spans="5:5">
      <c r="E365381"/>
    </row>
    <row r="365382" spans="5:5">
      <c r="E365382"/>
    </row>
    <row r="365383" spans="5:5">
      <c r="E365383"/>
    </row>
    <row r="365384" spans="5:5">
      <c r="E365384"/>
    </row>
    <row r="365385" spans="5:5">
      <c r="E365385"/>
    </row>
    <row r="365386" spans="5:5">
      <c r="E365386"/>
    </row>
    <row r="365387" spans="5:5">
      <c r="E365387"/>
    </row>
    <row r="365388" spans="5:5">
      <c r="E365388"/>
    </row>
    <row r="365389" spans="5:5">
      <c r="E365389"/>
    </row>
    <row r="365390" spans="5:5">
      <c r="E365390"/>
    </row>
    <row r="365391" spans="5:5">
      <c r="E365391"/>
    </row>
    <row r="365392" spans="5:5">
      <c r="E365392"/>
    </row>
    <row r="365393" spans="5:5">
      <c r="E365393"/>
    </row>
    <row r="365394" spans="5:5">
      <c r="E365394"/>
    </row>
    <row r="365395" spans="5:5">
      <c r="E365395"/>
    </row>
    <row r="365396" spans="5:5">
      <c r="E365396"/>
    </row>
    <row r="365397" spans="5:5">
      <c r="E365397"/>
    </row>
    <row r="365398" spans="5:5">
      <c r="E365398"/>
    </row>
    <row r="365399" spans="5:5">
      <c r="E365399"/>
    </row>
    <row r="365400" spans="5:5">
      <c r="E365400"/>
    </row>
    <row r="365401" spans="5:5">
      <c r="E365401"/>
    </row>
    <row r="365402" spans="5:5">
      <c r="E365402"/>
    </row>
    <row r="365403" spans="5:5">
      <c r="E365403"/>
    </row>
    <row r="365404" spans="5:5">
      <c r="E365404"/>
    </row>
    <row r="365405" spans="5:5">
      <c r="E365405"/>
    </row>
    <row r="365406" spans="5:5">
      <c r="E365406"/>
    </row>
    <row r="365407" spans="5:5">
      <c r="E365407"/>
    </row>
    <row r="365408" spans="5:5">
      <c r="E365408"/>
    </row>
    <row r="365409" spans="5:5">
      <c r="E365409"/>
    </row>
    <row r="365410" spans="5:5">
      <c r="E365410"/>
    </row>
    <row r="365411" spans="5:5">
      <c r="E365411"/>
    </row>
    <row r="365412" spans="5:5">
      <c r="E365412"/>
    </row>
    <row r="365413" spans="5:5">
      <c r="E365413"/>
    </row>
    <row r="365414" spans="5:5">
      <c r="E365414"/>
    </row>
    <row r="365415" spans="5:5">
      <c r="E365415"/>
    </row>
    <row r="365416" spans="5:5">
      <c r="E365416"/>
    </row>
    <row r="365417" spans="5:5">
      <c r="E365417"/>
    </row>
    <row r="365418" spans="5:5">
      <c r="E365418"/>
    </row>
    <row r="365419" spans="5:5">
      <c r="E365419"/>
    </row>
    <row r="365420" spans="5:5">
      <c r="E365420"/>
    </row>
    <row r="365421" spans="5:5">
      <c r="E365421"/>
    </row>
    <row r="365422" spans="5:5">
      <c r="E365422"/>
    </row>
    <row r="365423" spans="5:5">
      <c r="E365423"/>
    </row>
    <row r="365424" spans="5:5">
      <c r="E365424"/>
    </row>
    <row r="365425" spans="5:5">
      <c r="E365425"/>
    </row>
    <row r="365426" spans="5:5">
      <c r="E365426"/>
    </row>
    <row r="365427" spans="5:5">
      <c r="E365427"/>
    </row>
    <row r="365428" spans="5:5">
      <c r="E365428"/>
    </row>
    <row r="365429" spans="5:5">
      <c r="E365429"/>
    </row>
    <row r="365430" spans="5:5">
      <c r="E365430"/>
    </row>
    <row r="365431" spans="5:5">
      <c r="E365431"/>
    </row>
    <row r="365432" spans="5:5">
      <c r="E365432"/>
    </row>
    <row r="365433" spans="5:5">
      <c r="E365433"/>
    </row>
    <row r="365434" spans="5:5">
      <c r="E365434"/>
    </row>
    <row r="365435" spans="5:5">
      <c r="E365435"/>
    </row>
    <row r="365436" spans="5:5">
      <c r="E365436"/>
    </row>
    <row r="365437" spans="5:5">
      <c r="E365437"/>
    </row>
    <row r="365438" spans="5:5">
      <c r="E365438"/>
    </row>
    <row r="365439" spans="5:5">
      <c r="E365439"/>
    </row>
    <row r="365440" spans="5:5">
      <c r="E365440"/>
    </row>
    <row r="365441" spans="5:5">
      <c r="E365441"/>
    </row>
    <row r="365442" spans="5:5">
      <c r="E365442"/>
    </row>
    <row r="365443" spans="5:5">
      <c r="E365443"/>
    </row>
    <row r="365444" spans="5:5">
      <c r="E365444"/>
    </row>
    <row r="365445" spans="5:5">
      <c r="E365445"/>
    </row>
    <row r="365446" spans="5:5">
      <c r="E365446"/>
    </row>
    <row r="365447" spans="5:5">
      <c r="E365447"/>
    </row>
    <row r="365448" spans="5:5">
      <c r="E365448"/>
    </row>
    <row r="365449" spans="5:5">
      <c r="E365449"/>
    </row>
    <row r="365450" spans="5:5">
      <c r="E365450"/>
    </row>
    <row r="365451" spans="5:5">
      <c r="E365451"/>
    </row>
    <row r="365452" spans="5:5">
      <c r="E365452"/>
    </row>
    <row r="365453" spans="5:5">
      <c r="E365453"/>
    </row>
    <row r="365454" spans="5:5">
      <c r="E365454"/>
    </row>
    <row r="365455" spans="5:5">
      <c r="E365455"/>
    </row>
    <row r="365456" spans="5:5">
      <c r="E365456"/>
    </row>
    <row r="365457" spans="5:5">
      <c r="E365457"/>
    </row>
    <row r="365458" spans="5:5">
      <c r="E365458"/>
    </row>
    <row r="365459" spans="5:5">
      <c r="E365459"/>
    </row>
    <row r="365460" spans="5:5">
      <c r="E365460"/>
    </row>
    <row r="365461" spans="5:5">
      <c r="E365461"/>
    </row>
    <row r="365462" spans="5:5">
      <c r="E365462"/>
    </row>
    <row r="365463" spans="5:5">
      <c r="E365463"/>
    </row>
    <row r="365464" spans="5:5">
      <c r="E365464"/>
    </row>
    <row r="365465" spans="5:5">
      <c r="E365465"/>
    </row>
    <row r="365466" spans="5:5">
      <c r="E365466"/>
    </row>
    <row r="365467" spans="5:5">
      <c r="E365467"/>
    </row>
    <row r="365468" spans="5:5">
      <c r="E365468"/>
    </row>
    <row r="365469" spans="5:5">
      <c r="E365469"/>
    </row>
    <row r="365470" spans="5:5">
      <c r="E365470"/>
    </row>
    <row r="365471" spans="5:5">
      <c r="E365471"/>
    </row>
    <row r="365472" spans="5:5">
      <c r="E365472"/>
    </row>
    <row r="365473" spans="5:5">
      <c r="E365473"/>
    </row>
    <row r="365474" spans="5:5">
      <c r="E365474"/>
    </row>
    <row r="365475" spans="5:5">
      <c r="E365475"/>
    </row>
    <row r="365476" spans="5:5">
      <c r="E365476"/>
    </row>
    <row r="365477" spans="5:5">
      <c r="E365477"/>
    </row>
    <row r="365478" spans="5:5">
      <c r="E365478"/>
    </row>
    <row r="365479" spans="5:5">
      <c r="E365479"/>
    </row>
    <row r="365480" spans="5:5">
      <c r="E365480"/>
    </row>
    <row r="365481" spans="5:5">
      <c r="E365481"/>
    </row>
    <row r="365482" spans="5:5">
      <c r="E365482"/>
    </row>
    <row r="365483" spans="5:5">
      <c r="E365483"/>
    </row>
    <row r="365484" spans="5:5">
      <c r="E365484"/>
    </row>
    <row r="365485" spans="5:5">
      <c r="E365485"/>
    </row>
    <row r="365486" spans="5:5">
      <c r="E365486"/>
    </row>
    <row r="365487" spans="5:5">
      <c r="E365487"/>
    </row>
    <row r="365488" spans="5:5">
      <c r="E365488"/>
    </row>
    <row r="365489" spans="5:5">
      <c r="E365489"/>
    </row>
    <row r="365490" spans="5:5">
      <c r="E365490"/>
    </row>
    <row r="365491" spans="5:5">
      <c r="E365491"/>
    </row>
    <row r="365492" spans="5:5">
      <c r="E365492"/>
    </row>
    <row r="365493" spans="5:5">
      <c r="E365493"/>
    </row>
    <row r="365494" spans="5:5">
      <c r="E365494"/>
    </row>
    <row r="365495" spans="5:5">
      <c r="E365495"/>
    </row>
    <row r="365496" spans="5:5">
      <c r="E365496"/>
    </row>
    <row r="365497" spans="5:5">
      <c r="E365497"/>
    </row>
    <row r="365498" spans="5:5">
      <c r="E365498"/>
    </row>
    <row r="365499" spans="5:5">
      <c r="E365499"/>
    </row>
    <row r="365500" spans="5:5">
      <c r="E365500"/>
    </row>
    <row r="365501" spans="5:5">
      <c r="E365501"/>
    </row>
    <row r="365502" spans="5:5">
      <c r="E365502"/>
    </row>
    <row r="365503" spans="5:5">
      <c r="E365503"/>
    </row>
    <row r="365504" spans="5:5">
      <c r="E365504"/>
    </row>
    <row r="365505" spans="5:5">
      <c r="E365505"/>
    </row>
    <row r="365506" spans="5:5">
      <c r="E365506"/>
    </row>
    <row r="365507" spans="5:5">
      <c r="E365507"/>
    </row>
    <row r="365508" spans="5:5">
      <c r="E365508"/>
    </row>
    <row r="365509" spans="5:5">
      <c r="E365509"/>
    </row>
    <row r="365510" spans="5:5">
      <c r="E365510"/>
    </row>
    <row r="365511" spans="5:5">
      <c r="E365511"/>
    </row>
    <row r="365512" spans="5:5">
      <c r="E365512"/>
    </row>
    <row r="365513" spans="5:5">
      <c r="E365513"/>
    </row>
    <row r="365514" spans="5:5">
      <c r="E365514"/>
    </row>
    <row r="365515" spans="5:5">
      <c r="E365515"/>
    </row>
    <row r="365516" spans="5:5">
      <c r="E365516"/>
    </row>
    <row r="365517" spans="5:5">
      <c r="E365517"/>
    </row>
    <row r="365518" spans="5:5">
      <c r="E365518"/>
    </row>
    <row r="365519" spans="5:5">
      <c r="E365519"/>
    </row>
    <row r="365520" spans="5:5">
      <c r="E365520"/>
    </row>
    <row r="365521" spans="5:5">
      <c r="E365521"/>
    </row>
    <row r="365522" spans="5:5">
      <c r="E365522"/>
    </row>
    <row r="365523" spans="5:5">
      <c r="E365523"/>
    </row>
    <row r="365524" spans="5:5">
      <c r="E365524"/>
    </row>
    <row r="365525" spans="5:5">
      <c r="E365525"/>
    </row>
    <row r="365526" spans="5:5">
      <c r="E365526"/>
    </row>
    <row r="365527" spans="5:5">
      <c r="E365527"/>
    </row>
    <row r="365528" spans="5:5">
      <c r="E365528"/>
    </row>
    <row r="365529" spans="5:5">
      <c r="E365529"/>
    </row>
    <row r="365530" spans="5:5">
      <c r="E365530"/>
    </row>
    <row r="365531" spans="5:5">
      <c r="E365531"/>
    </row>
    <row r="365532" spans="5:5">
      <c r="E365532"/>
    </row>
    <row r="365533" spans="5:5">
      <c r="E365533"/>
    </row>
    <row r="365534" spans="5:5">
      <c r="E365534"/>
    </row>
    <row r="365535" spans="5:5">
      <c r="E365535"/>
    </row>
    <row r="365536" spans="5:5">
      <c r="E365536"/>
    </row>
    <row r="365537" spans="5:5">
      <c r="E365537"/>
    </row>
    <row r="365538" spans="5:5">
      <c r="E365538"/>
    </row>
    <row r="365539" spans="5:5">
      <c r="E365539"/>
    </row>
    <row r="365540" spans="5:5">
      <c r="E365540"/>
    </row>
    <row r="365541" spans="5:5">
      <c r="E365541"/>
    </row>
    <row r="365542" spans="5:5">
      <c r="E365542"/>
    </row>
    <row r="365543" spans="5:5">
      <c r="E365543"/>
    </row>
    <row r="365544" spans="5:5">
      <c r="E365544"/>
    </row>
    <row r="365545" spans="5:5">
      <c r="E365545"/>
    </row>
    <row r="365546" spans="5:5">
      <c r="E365546"/>
    </row>
    <row r="365547" spans="5:5">
      <c r="E365547"/>
    </row>
    <row r="365548" spans="5:5">
      <c r="E365548"/>
    </row>
    <row r="365549" spans="5:5">
      <c r="E365549"/>
    </row>
    <row r="365550" spans="5:5">
      <c r="E365550"/>
    </row>
    <row r="365551" spans="5:5">
      <c r="E365551"/>
    </row>
    <row r="365552" spans="5:5">
      <c r="E365552"/>
    </row>
    <row r="365553" spans="5:5">
      <c r="E365553"/>
    </row>
    <row r="365554" spans="5:5">
      <c r="E365554"/>
    </row>
    <row r="365555" spans="5:5">
      <c r="E365555"/>
    </row>
    <row r="365556" spans="5:5">
      <c r="E365556"/>
    </row>
    <row r="365557" spans="5:5">
      <c r="E365557"/>
    </row>
    <row r="365558" spans="5:5">
      <c r="E365558"/>
    </row>
    <row r="365559" spans="5:5">
      <c r="E365559"/>
    </row>
    <row r="365560" spans="5:5">
      <c r="E365560"/>
    </row>
    <row r="365561" spans="5:5">
      <c r="E365561"/>
    </row>
    <row r="365562" spans="5:5">
      <c r="E365562"/>
    </row>
    <row r="365563" spans="5:5">
      <c r="E365563"/>
    </row>
    <row r="365564" spans="5:5">
      <c r="E365564"/>
    </row>
    <row r="365565" spans="5:5">
      <c r="E365565"/>
    </row>
    <row r="365566" spans="5:5">
      <c r="E365566"/>
    </row>
    <row r="365567" spans="5:5">
      <c r="E365567"/>
    </row>
    <row r="365568" spans="5:5">
      <c r="E365568"/>
    </row>
    <row r="365569" spans="5:5">
      <c r="E365569"/>
    </row>
    <row r="365570" spans="5:5">
      <c r="E365570"/>
    </row>
    <row r="365571" spans="5:5">
      <c r="E365571"/>
    </row>
    <row r="365572" spans="5:5">
      <c r="E365572"/>
    </row>
    <row r="365573" spans="5:5">
      <c r="E365573"/>
    </row>
    <row r="365574" spans="5:5">
      <c r="E365574"/>
    </row>
    <row r="365575" spans="5:5">
      <c r="E365575"/>
    </row>
    <row r="365576" spans="5:5">
      <c r="E365576"/>
    </row>
    <row r="365577" spans="5:5">
      <c r="E365577"/>
    </row>
    <row r="365578" spans="5:5">
      <c r="E365578"/>
    </row>
    <row r="365579" spans="5:5">
      <c r="E365579"/>
    </row>
    <row r="365580" spans="5:5">
      <c r="E365580"/>
    </row>
    <row r="365581" spans="5:5">
      <c r="E365581"/>
    </row>
    <row r="365582" spans="5:5">
      <c r="E365582"/>
    </row>
    <row r="365583" spans="5:5">
      <c r="E365583"/>
    </row>
    <row r="365584" spans="5:5">
      <c r="E365584"/>
    </row>
    <row r="365585" spans="5:5">
      <c r="E365585"/>
    </row>
    <row r="365586" spans="5:5">
      <c r="E365586"/>
    </row>
    <row r="365587" spans="5:5">
      <c r="E365587"/>
    </row>
    <row r="365588" spans="5:5">
      <c r="E365588"/>
    </row>
    <row r="365589" spans="5:5">
      <c r="E365589"/>
    </row>
    <row r="365590" spans="5:5">
      <c r="E365590"/>
    </row>
    <row r="365591" spans="5:5">
      <c r="E365591"/>
    </row>
    <row r="365592" spans="5:5">
      <c r="E365592"/>
    </row>
    <row r="365593" spans="5:5">
      <c r="E365593"/>
    </row>
    <row r="365594" spans="5:5">
      <c r="E365594"/>
    </row>
    <row r="365595" spans="5:5">
      <c r="E365595"/>
    </row>
    <row r="365596" spans="5:5">
      <c r="E365596"/>
    </row>
    <row r="365597" spans="5:5">
      <c r="E365597"/>
    </row>
    <row r="365598" spans="5:5">
      <c r="E365598"/>
    </row>
    <row r="365599" spans="5:5">
      <c r="E365599"/>
    </row>
    <row r="365600" spans="5:5">
      <c r="E365600"/>
    </row>
    <row r="365601" spans="5:5">
      <c r="E365601"/>
    </row>
    <row r="365602" spans="5:5">
      <c r="E365602"/>
    </row>
    <row r="365603" spans="5:5">
      <c r="E365603"/>
    </row>
    <row r="365604" spans="5:5">
      <c r="E365604"/>
    </row>
    <row r="365605" spans="5:5">
      <c r="E365605"/>
    </row>
    <row r="365606" spans="5:5">
      <c r="E365606"/>
    </row>
    <row r="365607" spans="5:5">
      <c r="E365607"/>
    </row>
    <row r="365608" spans="5:5">
      <c r="E365608"/>
    </row>
    <row r="365609" spans="5:5">
      <c r="E365609"/>
    </row>
    <row r="365610" spans="5:5">
      <c r="E365610"/>
    </row>
    <row r="365611" spans="5:5">
      <c r="E365611"/>
    </row>
    <row r="365612" spans="5:5">
      <c r="E365612"/>
    </row>
    <row r="365613" spans="5:5">
      <c r="E365613"/>
    </row>
    <row r="365614" spans="5:5">
      <c r="E365614"/>
    </row>
    <row r="365615" spans="5:5">
      <c r="E365615"/>
    </row>
    <row r="365616" spans="5:5">
      <c r="E365616"/>
    </row>
    <row r="365617" spans="5:5">
      <c r="E365617"/>
    </row>
    <row r="365618" spans="5:5">
      <c r="E365618"/>
    </row>
    <row r="365619" spans="5:5">
      <c r="E365619"/>
    </row>
    <row r="365620" spans="5:5">
      <c r="E365620"/>
    </row>
    <row r="365621" spans="5:5">
      <c r="E365621"/>
    </row>
    <row r="365622" spans="5:5">
      <c r="E365622"/>
    </row>
    <row r="365623" spans="5:5">
      <c r="E365623"/>
    </row>
    <row r="365624" spans="5:5">
      <c r="E365624"/>
    </row>
    <row r="365625" spans="5:5">
      <c r="E365625"/>
    </row>
    <row r="365626" spans="5:5">
      <c r="E365626"/>
    </row>
    <row r="365627" spans="5:5">
      <c r="E365627"/>
    </row>
    <row r="365628" spans="5:5">
      <c r="E365628"/>
    </row>
    <row r="365629" spans="5:5">
      <c r="E365629"/>
    </row>
    <row r="365630" spans="5:5">
      <c r="E365630"/>
    </row>
    <row r="365631" spans="5:5">
      <c r="E365631"/>
    </row>
    <row r="365632" spans="5:5">
      <c r="E365632"/>
    </row>
    <row r="365633" spans="5:5">
      <c r="E365633"/>
    </row>
    <row r="365634" spans="5:5">
      <c r="E365634"/>
    </row>
    <row r="365635" spans="5:5">
      <c r="E365635"/>
    </row>
    <row r="365636" spans="5:5">
      <c r="E365636"/>
    </row>
    <row r="365637" spans="5:5">
      <c r="E365637"/>
    </row>
    <row r="365638" spans="5:5">
      <c r="E365638"/>
    </row>
    <row r="365639" spans="5:5">
      <c r="E365639"/>
    </row>
    <row r="365640" spans="5:5">
      <c r="E365640"/>
    </row>
    <row r="365641" spans="5:5">
      <c r="E365641"/>
    </row>
    <row r="365642" spans="5:5">
      <c r="E365642"/>
    </row>
    <row r="365643" spans="5:5">
      <c r="E365643"/>
    </row>
    <row r="365644" spans="5:5">
      <c r="E365644"/>
    </row>
    <row r="365645" spans="5:5">
      <c r="E365645"/>
    </row>
    <row r="365646" spans="5:5">
      <c r="E365646"/>
    </row>
    <row r="365647" spans="5:5">
      <c r="E365647"/>
    </row>
    <row r="365648" spans="5:5">
      <c r="E365648"/>
    </row>
    <row r="365649" spans="5:5">
      <c r="E365649"/>
    </row>
    <row r="365650" spans="5:5">
      <c r="E365650"/>
    </row>
    <row r="365651" spans="5:5">
      <c r="E365651"/>
    </row>
    <row r="365652" spans="5:5">
      <c r="E365652"/>
    </row>
    <row r="365653" spans="5:5">
      <c r="E365653"/>
    </row>
    <row r="365654" spans="5:5">
      <c r="E365654"/>
    </row>
    <row r="365655" spans="5:5">
      <c r="E365655"/>
    </row>
    <row r="365656" spans="5:5">
      <c r="E365656"/>
    </row>
    <row r="365657" spans="5:5">
      <c r="E365657"/>
    </row>
    <row r="365658" spans="5:5">
      <c r="E365658"/>
    </row>
    <row r="365659" spans="5:5">
      <c r="E365659"/>
    </row>
    <row r="365660" spans="5:5">
      <c r="E365660"/>
    </row>
    <row r="365661" spans="5:5">
      <c r="E365661"/>
    </row>
    <row r="365662" spans="5:5">
      <c r="E365662"/>
    </row>
    <row r="365663" spans="5:5">
      <c r="E365663"/>
    </row>
    <row r="365664" spans="5:5">
      <c r="E365664"/>
    </row>
    <row r="365665" spans="5:5">
      <c r="E365665"/>
    </row>
    <row r="365666" spans="5:5">
      <c r="E365666"/>
    </row>
    <row r="365667" spans="5:5">
      <c r="E365667"/>
    </row>
    <row r="365668" spans="5:5">
      <c r="E365668"/>
    </row>
    <row r="365669" spans="5:5">
      <c r="E365669"/>
    </row>
    <row r="365670" spans="5:5">
      <c r="E365670"/>
    </row>
    <row r="365671" spans="5:5">
      <c r="E365671"/>
    </row>
    <row r="365672" spans="5:5">
      <c r="E365672"/>
    </row>
    <row r="365673" spans="5:5">
      <c r="E365673"/>
    </row>
    <row r="365674" spans="5:5">
      <c r="E365674"/>
    </row>
    <row r="365675" spans="5:5">
      <c r="E365675"/>
    </row>
    <row r="365676" spans="5:5">
      <c r="E365676"/>
    </row>
    <row r="365677" spans="5:5">
      <c r="E365677"/>
    </row>
    <row r="365678" spans="5:5">
      <c r="E365678"/>
    </row>
    <row r="365679" spans="5:5">
      <c r="E365679"/>
    </row>
    <row r="365680" spans="5:5">
      <c r="E365680"/>
    </row>
    <row r="365681" spans="5:5">
      <c r="E365681"/>
    </row>
    <row r="365682" spans="5:5">
      <c r="E365682"/>
    </row>
    <row r="365683" spans="5:5">
      <c r="E365683"/>
    </row>
    <row r="365684" spans="5:5">
      <c r="E365684"/>
    </row>
    <row r="365685" spans="5:5">
      <c r="E365685"/>
    </row>
    <row r="365686" spans="5:5">
      <c r="E365686"/>
    </row>
    <row r="365687" spans="5:5">
      <c r="E365687"/>
    </row>
    <row r="365688" spans="5:5">
      <c r="E365688"/>
    </row>
    <row r="365689" spans="5:5">
      <c r="E365689"/>
    </row>
    <row r="365690" spans="5:5">
      <c r="E365690"/>
    </row>
    <row r="365691" spans="5:5">
      <c r="E365691"/>
    </row>
    <row r="365692" spans="5:5">
      <c r="E365692"/>
    </row>
    <row r="365693" spans="5:5">
      <c r="E365693"/>
    </row>
    <row r="365694" spans="5:5">
      <c r="E365694"/>
    </row>
    <row r="365695" spans="5:5">
      <c r="E365695"/>
    </row>
    <row r="365696" spans="5:5">
      <c r="E365696"/>
    </row>
    <row r="365697" spans="5:5">
      <c r="E365697"/>
    </row>
    <row r="365698" spans="5:5">
      <c r="E365698"/>
    </row>
    <row r="365699" spans="5:5">
      <c r="E365699"/>
    </row>
    <row r="365700" spans="5:5">
      <c r="E365700"/>
    </row>
    <row r="365701" spans="5:5">
      <c r="E365701"/>
    </row>
    <row r="365702" spans="5:5">
      <c r="E365702"/>
    </row>
    <row r="365703" spans="5:5">
      <c r="E365703"/>
    </row>
    <row r="365704" spans="5:5">
      <c r="E365704"/>
    </row>
    <row r="365705" spans="5:5">
      <c r="E365705"/>
    </row>
    <row r="365706" spans="5:5">
      <c r="E365706"/>
    </row>
    <row r="365707" spans="5:5">
      <c r="E365707"/>
    </row>
    <row r="365708" spans="5:5">
      <c r="E365708"/>
    </row>
    <row r="365709" spans="5:5">
      <c r="E365709"/>
    </row>
    <row r="365710" spans="5:5">
      <c r="E365710"/>
    </row>
    <row r="365711" spans="5:5">
      <c r="E365711"/>
    </row>
    <row r="365712" spans="5:5">
      <c r="E365712"/>
    </row>
    <row r="365713" spans="5:5">
      <c r="E365713"/>
    </row>
    <row r="365714" spans="5:5">
      <c r="E365714"/>
    </row>
    <row r="365715" spans="5:5">
      <c r="E365715"/>
    </row>
    <row r="365716" spans="5:5">
      <c r="E365716"/>
    </row>
    <row r="365717" spans="5:5">
      <c r="E365717"/>
    </row>
    <row r="365718" spans="5:5">
      <c r="E365718"/>
    </row>
    <row r="365719" spans="5:5">
      <c r="E365719"/>
    </row>
    <row r="365720" spans="5:5">
      <c r="E365720"/>
    </row>
    <row r="365721" spans="5:5">
      <c r="E365721"/>
    </row>
    <row r="365722" spans="5:5">
      <c r="E365722"/>
    </row>
    <row r="365723" spans="5:5">
      <c r="E365723"/>
    </row>
    <row r="365724" spans="5:5">
      <c r="E365724"/>
    </row>
    <row r="365725" spans="5:5">
      <c r="E365725"/>
    </row>
    <row r="365726" spans="5:5">
      <c r="E365726"/>
    </row>
    <row r="365727" spans="5:5">
      <c r="E365727"/>
    </row>
    <row r="365728" spans="5:5">
      <c r="E365728"/>
    </row>
    <row r="365729" spans="5:5">
      <c r="E365729"/>
    </row>
    <row r="365730" spans="5:5">
      <c r="E365730"/>
    </row>
    <row r="365731" spans="5:5">
      <c r="E365731"/>
    </row>
    <row r="365732" spans="5:5">
      <c r="E365732"/>
    </row>
    <row r="365733" spans="5:5">
      <c r="E365733"/>
    </row>
    <row r="365734" spans="5:5">
      <c r="E365734"/>
    </row>
    <row r="365735" spans="5:5">
      <c r="E365735"/>
    </row>
    <row r="365736" spans="5:5">
      <c r="E365736"/>
    </row>
    <row r="365737" spans="5:5">
      <c r="E365737"/>
    </row>
    <row r="365738" spans="5:5">
      <c r="E365738"/>
    </row>
    <row r="365739" spans="5:5">
      <c r="E365739"/>
    </row>
    <row r="365740" spans="5:5">
      <c r="E365740"/>
    </row>
    <row r="365741" spans="5:5">
      <c r="E365741"/>
    </row>
    <row r="365742" spans="5:5">
      <c r="E365742"/>
    </row>
    <row r="365743" spans="5:5">
      <c r="E365743"/>
    </row>
    <row r="365744" spans="5:5">
      <c r="E365744"/>
    </row>
    <row r="365745" spans="5:5">
      <c r="E365745"/>
    </row>
    <row r="365746" spans="5:5">
      <c r="E365746"/>
    </row>
    <row r="365747" spans="5:5">
      <c r="E365747"/>
    </row>
    <row r="365748" spans="5:5">
      <c r="E365748"/>
    </row>
    <row r="365749" spans="5:5">
      <c r="E365749"/>
    </row>
    <row r="365750" spans="5:5">
      <c r="E365750"/>
    </row>
    <row r="365751" spans="5:5">
      <c r="E365751"/>
    </row>
    <row r="365752" spans="5:5">
      <c r="E365752"/>
    </row>
    <row r="365753" spans="5:5">
      <c r="E365753"/>
    </row>
    <row r="365754" spans="5:5">
      <c r="E365754"/>
    </row>
    <row r="365755" spans="5:5">
      <c r="E365755"/>
    </row>
    <row r="365756" spans="5:5">
      <c r="E365756"/>
    </row>
    <row r="365757" spans="5:5">
      <c r="E365757"/>
    </row>
    <row r="365758" spans="5:5">
      <c r="E365758"/>
    </row>
    <row r="365759" spans="5:5">
      <c r="E365759"/>
    </row>
    <row r="365760" spans="5:5">
      <c r="E365760"/>
    </row>
    <row r="365761" spans="5:5">
      <c r="E365761"/>
    </row>
    <row r="365762" spans="5:5">
      <c r="E365762"/>
    </row>
    <row r="365763" spans="5:5">
      <c r="E365763"/>
    </row>
    <row r="365764" spans="5:5">
      <c r="E365764"/>
    </row>
    <row r="365765" spans="5:5">
      <c r="E365765"/>
    </row>
    <row r="365766" spans="5:5">
      <c r="E365766"/>
    </row>
    <row r="365767" spans="5:5">
      <c r="E365767"/>
    </row>
    <row r="365768" spans="5:5">
      <c r="E365768"/>
    </row>
    <row r="365769" spans="5:5">
      <c r="E365769"/>
    </row>
    <row r="365770" spans="5:5">
      <c r="E365770"/>
    </row>
    <row r="365771" spans="5:5">
      <c r="E365771"/>
    </row>
    <row r="365772" spans="5:5">
      <c r="E365772"/>
    </row>
    <row r="365773" spans="5:5">
      <c r="E365773"/>
    </row>
    <row r="365774" spans="5:5">
      <c r="E365774"/>
    </row>
    <row r="365775" spans="5:5">
      <c r="E365775"/>
    </row>
    <row r="365776" spans="5:5">
      <c r="E365776"/>
    </row>
    <row r="365777" spans="5:5">
      <c r="E365777"/>
    </row>
    <row r="365778" spans="5:5">
      <c r="E365778"/>
    </row>
    <row r="365779" spans="5:5">
      <c r="E365779"/>
    </row>
    <row r="365780" spans="5:5">
      <c r="E365780"/>
    </row>
    <row r="365781" spans="5:5">
      <c r="E365781"/>
    </row>
    <row r="365782" spans="5:5">
      <c r="E365782"/>
    </row>
    <row r="365783" spans="5:5">
      <c r="E365783"/>
    </row>
    <row r="365784" spans="5:5">
      <c r="E365784"/>
    </row>
    <row r="365785" spans="5:5">
      <c r="E365785"/>
    </row>
    <row r="365786" spans="5:5">
      <c r="E365786"/>
    </row>
    <row r="365787" spans="5:5">
      <c r="E365787"/>
    </row>
    <row r="365788" spans="5:5">
      <c r="E365788"/>
    </row>
    <row r="365789" spans="5:5">
      <c r="E365789"/>
    </row>
    <row r="365790" spans="5:5">
      <c r="E365790"/>
    </row>
    <row r="365791" spans="5:5">
      <c r="E365791"/>
    </row>
    <row r="365792" spans="5:5">
      <c r="E365792"/>
    </row>
    <row r="365793" spans="5:5">
      <c r="E365793"/>
    </row>
    <row r="365794" spans="5:5">
      <c r="E365794"/>
    </row>
    <row r="365795" spans="5:5">
      <c r="E365795"/>
    </row>
    <row r="365796" spans="5:5">
      <c r="E365796"/>
    </row>
    <row r="365797" spans="5:5">
      <c r="E365797"/>
    </row>
    <row r="365798" spans="5:5">
      <c r="E365798"/>
    </row>
    <row r="365799" spans="5:5">
      <c r="E365799"/>
    </row>
    <row r="365800" spans="5:5">
      <c r="E365800"/>
    </row>
    <row r="365801" spans="5:5">
      <c r="E365801"/>
    </row>
    <row r="365802" spans="5:5">
      <c r="E365802"/>
    </row>
    <row r="365803" spans="5:5">
      <c r="E365803"/>
    </row>
    <row r="365804" spans="5:5">
      <c r="E365804"/>
    </row>
    <row r="365805" spans="5:5">
      <c r="E365805"/>
    </row>
    <row r="365806" spans="5:5">
      <c r="E365806"/>
    </row>
    <row r="365807" spans="5:5">
      <c r="E365807"/>
    </row>
    <row r="365808" spans="5:5">
      <c r="E365808"/>
    </row>
    <row r="365809" spans="5:5">
      <c r="E365809"/>
    </row>
    <row r="365810" spans="5:5">
      <c r="E365810"/>
    </row>
    <row r="365811" spans="5:5">
      <c r="E365811"/>
    </row>
    <row r="365812" spans="5:5">
      <c r="E365812"/>
    </row>
    <row r="365813" spans="5:5">
      <c r="E365813"/>
    </row>
    <row r="365814" spans="5:5">
      <c r="E365814"/>
    </row>
    <row r="365815" spans="5:5">
      <c r="E365815"/>
    </row>
    <row r="365816" spans="5:5">
      <c r="E365816"/>
    </row>
    <row r="365817" spans="5:5">
      <c r="E365817"/>
    </row>
    <row r="365818" spans="5:5">
      <c r="E365818"/>
    </row>
    <row r="365819" spans="5:5">
      <c r="E365819"/>
    </row>
    <row r="365820" spans="5:5">
      <c r="E365820"/>
    </row>
    <row r="365821" spans="5:5">
      <c r="E365821"/>
    </row>
    <row r="365822" spans="5:5">
      <c r="E365822"/>
    </row>
    <row r="365823" spans="5:5">
      <c r="E365823"/>
    </row>
    <row r="365824" spans="5:5">
      <c r="E365824"/>
    </row>
    <row r="365825" spans="5:5">
      <c r="E365825"/>
    </row>
    <row r="365826" spans="5:5">
      <c r="E365826"/>
    </row>
    <row r="365827" spans="5:5">
      <c r="E365827"/>
    </row>
    <row r="365828" spans="5:5">
      <c r="E365828"/>
    </row>
    <row r="365829" spans="5:5">
      <c r="E365829"/>
    </row>
    <row r="365830" spans="5:5">
      <c r="E365830"/>
    </row>
    <row r="365831" spans="5:5">
      <c r="E365831"/>
    </row>
    <row r="365832" spans="5:5">
      <c r="E365832"/>
    </row>
    <row r="365833" spans="5:5">
      <c r="E365833"/>
    </row>
    <row r="365834" spans="5:5">
      <c r="E365834"/>
    </row>
    <row r="365835" spans="5:5">
      <c r="E365835"/>
    </row>
    <row r="365836" spans="5:5">
      <c r="E365836"/>
    </row>
    <row r="365837" spans="5:5">
      <c r="E365837"/>
    </row>
    <row r="365838" spans="5:5">
      <c r="E365838"/>
    </row>
    <row r="365839" spans="5:5">
      <c r="E365839"/>
    </row>
    <row r="365840" spans="5:5">
      <c r="E365840"/>
    </row>
    <row r="365841" spans="5:5">
      <c r="E365841"/>
    </row>
    <row r="365842" spans="5:5">
      <c r="E365842"/>
    </row>
    <row r="365843" spans="5:5">
      <c r="E365843"/>
    </row>
    <row r="365844" spans="5:5">
      <c r="E365844"/>
    </row>
    <row r="365845" spans="5:5">
      <c r="E365845"/>
    </row>
    <row r="365846" spans="5:5">
      <c r="E365846"/>
    </row>
    <row r="365847" spans="5:5">
      <c r="E365847"/>
    </row>
    <row r="365848" spans="5:5">
      <c r="E365848"/>
    </row>
    <row r="365849" spans="5:5">
      <c r="E365849"/>
    </row>
    <row r="365850" spans="5:5">
      <c r="E365850"/>
    </row>
    <row r="365851" spans="5:5">
      <c r="E365851"/>
    </row>
    <row r="365852" spans="5:5">
      <c r="E365852"/>
    </row>
    <row r="365853" spans="5:5">
      <c r="E365853"/>
    </row>
    <row r="365854" spans="5:5">
      <c r="E365854"/>
    </row>
    <row r="365855" spans="5:5">
      <c r="E365855"/>
    </row>
    <row r="365856" spans="5:5">
      <c r="E365856"/>
    </row>
    <row r="365857" spans="5:5">
      <c r="E365857"/>
    </row>
    <row r="365858" spans="5:5">
      <c r="E365858"/>
    </row>
    <row r="365859" spans="5:5">
      <c r="E365859"/>
    </row>
    <row r="365860" spans="5:5">
      <c r="E365860"/>
    </row>
    <row r="365861" spans="5:5">
      <c r="E365861"/>
    </row>
    <row r="365862" spans="5:5">
      <c r="E365862"/>
    </row>
    <row r="365863" spans="5:5">
      <c r="E365863"/>
    </row>
    <row r="365864" spans="5:5">
      <c r="E365864"/>
    </row>
    <row r="365865" spans="5:5">
      <c r="E365865"/>
    </row>
    <row r="365866" spans="5:5">
      <c r="E365866"/>
    </row>
    <row r="365867" spans="5:5">
      <c r="E365867"/>
    </row>
    <row r="365868" spans="5:5">
      <c r="E365868"/>
    </row>
    <row r="365869" spans="5:5">
      <c r="E365869"/>
    </row>
    <row r="365870" spans="5:5">
      <c r="E365870"/>
    </row>
    <row r="365871" spans="5:5">
      <c r="E365871"/>
    </row>
    <row r="365872" spans="5:5">
      <c r="E365872"/>
    </row>
    <row r="365873" spans="5:5">
      <c r="E365873"/>
    </row>
    <row r="365874" spans="5:5">
      <c r="E365874"/>
    </row>
    <row r="365875" spans="5:5">
      <c r="E365875"/>
    </row>
    <row r="365876" spans="5:5">
      <c r="E365876"/>
    </row>
    <row r="365877" spans="5:5">
      <c r="E365877"/>
    </row>
    <row r="365878" spans="5:5">
      <c r="E365878"/>
    </row>
    <row r="365879" spans="5:5">
      <c r="E365879"/>
    </row>
    <row r="365880" spans="5:5">
      <c r="E365880"/>
    </row>
    <row r="365881" spans="5:5">
      <c r="E365881"/>
    </row>
    <row r="365882" spans="5:5">
      <c r="E365882"/>
    </row>
    <row r="365883" spans="5:5">
      <c r="E365883"/>
    </row>
    <row r="365884" spans="5:5">
      <c r="E365884"/>
    </row>
    <row r="365885" spans="5:5">
      <c r="E365885"/>
    </row>
    <row r="365886" spans="5:5">
      <c r="E365886"/>
    </row>
    <row r="365887" spans="5:5">
      <c r="E365887"/>
    </row>
    <row r="365888" spans="5:5">
      <c r="E365888"/>
    </row>
    <row r="365889" spans="5:5">
      <c r="E365889"/>
    </row>
    <row r="365890" spans="5:5">
      <c r="E365890"/>
    </row>
    <row r="365891" spans="5:5">
      <c r="E365891"/>
    </row>
    <row r="365892" spans="5:5">
      <c r="E365892"/>
    </row>
    <row r="365893" spans="5:5">
      <c r="E365893"/>
    </row>
    <row r="365894" spans="5:5">
      <c r="E365894"/>
    </row>
    <row r="365895" spans="5:5">
      <c r="E365895"/>
    </row>
    <row r="365896" spans="5:5">
      <c r="E365896"/>
    </row>
    <row r="365897" spans="5:5">
      <c r="E365897"/>
    </row>
    <row r="365898" spans="5:5">
      <c r="E365898"/>
    </row>
    <row r="365899" spans="5:5">
      <c r="E365899"/>
    </row>
    <row r="365900" spans="5:5">
      <c r="E365900"/>
    </row>
    <row r="365901" spans="5:5">
      <c r="E365901"/>
    </row>
    <row r="365902" spans="5:5">
      <c r="E365902"/>
    </row>
    <row r="365903" spans="5:5">
      <c r="E365903"/>
    </row>
    <row r="365904" spans="5:5">
      <c r="E365904"/>
    </row>
    <row r="365905" spans="5:5">
      <c r="E365905"/>
    </row>
    <row r="365906" spans="5:5">
      <c r="E365906"/>
    </row>
    <row r="365907" spans="5:5">
      <c r="E365907"/>
    </row>
    <row r="365908" spans="5:5">
      <c r="E365908"/>
    </row>
    <row r="365909" spans="5:5">
      <c r="E365909"/>
    </row>
    <row r="365910" spans="5:5">
      <c r="E365910"/>
    </row>
    <row r="365911" spans="5:5">
      <c r="E365911"/>
    </row>
    <row r="365912" spans="5:5">
      <c r="E365912"/>
    </row>
    <row r="365913" spans="5:5">
      <c r="E365913"/>
    </row>
    <row r="365914" spans="5:5">
      <c r="E365914"/>
    </row>
    <row r="365915" spans="5:5">
      <c r="E365915"/>
    </row>
    <row r="365916" spans="5:5">
      <c r="E365916"/>
    </row>
    <row r="365917" spans="5:5">
      <c r="E365917"/>
    </row>
    <row r="365918" spans="5:5">
      <c r="E365918"/>
    </row>
    <row r="365919" spans="5:5">
      <c r="E365919"/>
    </row>
    <row r="365920" spans="5:5">
      <c r="E365920"/>
    </row>
    <row r="365921" spans="5:5">
      <c r="E365921"/>
    </row>
    <row r="365922" spans="5:5">
      <c r="E365922"/>
    </row>
    <row r="365923" spans="5:5">
      <c r="E365923"/>
    </row>
    <row r="365924" spans="5:5">
      <c r="E365924"/>
    </row>
    <row r="365925" spans="5:5">
      <c r="E365925"/>
    </row>
    <row r="365926" spans="5:5">
      <c r="E365926"/>
    </row>
    <row r="365927" spans="5:5">
      <c r="E365927"/>
    </row>
    <row r="365928" spans="5:5">
      <c r="E365928"/>
    </row>
    <row r="365929" spans="5:5">
      <c r="E365929"/>
    </row>
    <row r="365930" spans="5:5">
      <c r="E365930"/>
    </row>
    <row r="365931" spans="5:5">
      <c r="E365931"/>
    </row>
    <row r="365932" spans="5:5">
      <c r="E365932"/>
    </row>
    <row r="365933" spans="5:5">
      <c r="E365933"/>
    </row>
    <row r="365934" spans="5:5">
      <c r="E365934"/>
    </row>
    <row r="365935" spans="5:5">
      <c r="E365935"/>
    </row>
    <row r="365936" spans="5:5">
      <c r="E365936"/>
    </row>
    <row r="365937" spans="5:5">
      <c r="E365937"/>
    </row>
    <row r="365938" spans="5:5">
      <c r="E365938"/>
    </row>
    <row r="365939" spans="5:5">
      <c r="E365939"/>
    </row>
    <row r="365940" spans="5:5">
      <c r="E365940"/>
    </row>
    <row r="365941" spans="5:5">
      <c r="E365941"/>
    </row>
    <row r="365942" spans="5:5">
      <c r="E365942"/>
    </row>
    <row r="365943" spans="5:5">
      <c r="E365943"/>
    </row>
    <row r="365944" spans="5:5">
      <c r="E365944"/>
    </row>
    <row r="365945" spans="5:5">
      <c r="E365945"/>
    </row>
    <row r="365946" spans="5:5">
      <c r="E365946"/>
    </row>
    <row r="365947" spans="5:5">
      <c r="E365947"/>
    </row>
    <row r="365948" spans="5:5">
      <c r="E365948"/>
    </row>
    <row r="365949" spans="5:5">
      <c r="E365949"/>
    </row>
    <row r="365950" spans="5:5">
      <c r="E365950"/>
    </row>
    <row r="365951" spans="5:5">
      <c r="E365951"/>
    </row>
    <row r="365952" spans="5:5">
      <c r="E365952"/>
    </row>
    <row r="365953" spans="5:5">
      <c r="E365953"/>
    </row>
    <row r="365954" spans="5:5">
      <c r="E365954"/>
    </row>
    <row r="365955" spans="5:5">
      <c r="E365955"/>
    </row>
    <row r="365956" spans="5:5">
      <c r="E365956"/>
    </row>
    <row r="365957" spans="5:5">
      <c r="E365957"/>
    </row>
    <row r="365958" spans="5:5">
      <c r="E365958"/>
    </row>
    <row r="365959" spans="5:5">
      <c r="E365959"/>
    </row>
    <row r="365960" spans="5:5">
      <c r="E365960"/>
    </row>
    <row r="365961" spans="5:5">
      <c r="E365961"/>
    </row>
    <row r="365962" spans="5:5">
      <c r="E365962"/>
    </row>
    <row r="365963" spans="5:5">
      <c r="E365963"/>
    </row>
    <row r="365964" spans="5:5">
      <c r="E365964"/>
    </row>
    <row r="365965" spans="5:5">
      <c r="E365965"/>
    </row>
    <row r="365966" spans="5:5">
      <c r="E365966"/>
    </row>
    <row r="365967" spans="5:5">
      <c r="E365967"/>
    </row>
    <row r="365968" spans="5:5">
      <c r="E365968"/>
    </row>
    <row r="365969" spans="5:5">
      <c r="E365969"/>
    </row>
    <row r="365970" spans="5:5">
      <c r="E365970"/>
    </row>
    <row r="365971" spans="5:5">
      <c r="E365971"/>
    </row>
    <row r="365972" spans="5:5">
      <c r="E365972"/>
    </row>
    <row r="365973" spans="5:5">
      <c r="E365973"/>
    </row>
    <row r="365974" spans="5:5">
      <c r="E365974"/>
    </row>
    <row r="365975" spans="5:5">
      <c r="E365975"/>
    </row>
    <row r="365976" spans="5:5">
      <c r="E365976"/>
    </row>
    <row r="365977" spans="5:5">
      <c r="E365977"/>
    </row>
    <row r="365978" spans="5:5">
      <c r="E365978"/>
    </row>
    <row r="365979" spans="5:5">
      <c r="E365979"/>
    </row>
    <row r="365980" spans="5:5">
      <c r="E365980"/>
    </row>
    <row r="365981" spans="5:5">
      <c r="E365981"/>
    </row>
    <row r="365982" spans="5:5">
      <c r="E365982"/>
    </row>
    <row r="365983" spans="5:5">
      <c r="E365983"/>
    </row>
    <row r="365984" spans="5:5">
      <c r="E365984"/>
    </row>
    <row r="365985" spans="5:5">
      <c r="E365985"/>
    </row>
    <row r="365986" spans="5:5">
      <c r="E365986"/>
    </row>
    <row r="365987" spans="5:5">
      <c r="E365987"/>
    </row>
    <row r="365988" spans="5:5">
      <c r="E365988"/>
    </row>
    <row r="365989" spans="5:5">
      <c r="E365989"/>
    </row>
    <row r="365990" spans="5:5">
      <c r="E365990"/>
    </row>
    <row r="365991" spans="5:5">
      <c r="E365991"/>
    </row>
    <row r="365992" spans="5:5">
      <c r="E365992"/>
    </row>
    <row r="365993" spans="5:5">
      <c r="E365993"/>
    </row>
    <row r="365994" spans="5:5">
      <c r="E365994"/>
    </row>
    <row r="365995" spans="5:5">
      <c r="E365995"/>
    </row>
    <row r="365996" spans="5:5">
      <c r="E365996"/>
    </row>
    <row r="365997" spans="5:5">
      <c r="E365997"/>
    </row>
    <row r="365998" spans="5:5">
      <c r="E365998"/>
    </row>
    <row r="365999" spans="5:5">
      <c r="E365999"/>
    </row>
    <row r="366000" spans="5:5">
      <c r="E366000"/>
    </row>
    <row r="366001" spans="5:5">
      <c r="E366001"/>
    </row>
    <row r="366002" spans="5:5">
      <c r="E366002"/>
    </row>
    <row r="366003" spans="5:5">
      <c r="E366003"/>
    </row>
    <row r="366004" spans="5:5">
      <c r="E366004"/>
    </row>
    <row r="366005" spans="5:5">
      <c r="E366005"/>
    </row>
    <row r="366006" spans="5:5">
      <c r="E366006"/>
    </row>
    <row r="366007" spans="5:5">
      <c r="E366007"/>
    </row>
    <row r="366008" spans="5:5">
      <c r="E366008"/>
    </row>
    <row r="366009" spans="5:5">
      <c r="E366009"/>
    </row>
    <row r="366010" spans="5:5">
      <c r="E366010"/>
    </row>
    <row r="366011" spans="5:5">
      <c r="E366011"/>
    </row>
    <row r="366012" spans="5:5">
      <c r="E366012"/>
    </row>
    <row r="366013" spans="5:5">
      <c r="E366013"/>
    </row>
    <row r="366014" spans="5:5">
      <c r="E366014"/>
    </row>
    <row r="366015" spans="5:5">
      <c r="E366015"/>
    </row>
    <row r="366016" spans="5:5">
      <c r="E366016"/>
    </row>
    <row r="366017" spans="5:5">
      <c r="E366017"/>
    </row>
    <row r="366018" spans="5:5">
      <c r="E366018"/>
    </row>
    <row r="366019" spans="5:5">
      <c r="E366019"/>
    </row>
    <row r="366020" spans="5:5">
      <c r="E366020"/>
    </row>
    <row r="366021" spans="5:5">
      <c r="E366021"/>
    </row>
    <row r="366022" spans="5:5">
      <c r="E366022"/>
    </row>
    <row r="366023" spans="5:5">
      <c r="E366023"/>
    </row>
    <row r="366024" spans="5:5">
      <c r="E366024"/>
    </row>
    <row r="366025" spans="5:5">
      <c r="E366025"/>
    </row>
    <row r="366026" spans="5:5">
      <c r="E366026"/>
    </row>
    <row r="366027" spans="5:5">
      <c r="E366027"/>
    </row>
    <row r="366028" spans="5:5">
      <c r="E366028"/>
    </row>
    <row r="366029" spans="5:5">
      <c r="E366029"/>
    </row>
    <row r="366030" spans="5:5">
      <c r="E366030"/>
    </row>
    <row r="366031" spans="5:5">
      <c r="E366031"/>
    </row>
    <row r="366032" spans="5:5">
      <c r="E366032"/>
    </row>
    <row r="366033" spans="5:5">
      <c r="E366033"/>
    </row>
    <row r="366034" spans="5:5">
      <c r="E366034"/>
    </row>
    <row r="366035" spans="5:5">
      <c r="E366035"/>
    </row>
    <row r="366036" spans="5:5">
      <c r="E366036"/>
    </row>
    <row r="366037" spans="5:5">
      <c r="E366037"/>
    </row>
    <row r="366038" spans="5:5">
      <c r="E366038"/>
    </row>
    <row r="366039" spans="5:5">
      <c r="E366039"/>
    </row>
    <row r="366040" spans="5:5">
      <c r="E366040"/>
    </row>
    <row r="366041" spans="5:5">
      <c r="E366041"/>
    </row>
    <row r="366042" spans="5:5">
      <c r="E366042"/>
    </row>
    <row r="366043" spans="5:5">
      <c r="E366043"/>
    </row>
    <row r="366044" spans="5:5">
      <c r="E366044"/>
    </row>
    <row r="366045" spans="5:5">
      <c r="E366045"/>
    </row>
    <row r="366046" spans="5:5">
      <c r="E366046"/>
    </row>
    <row r="366047" spans="5:5">
      <c r="E366047"/>
    </row>
    <row r="366048" spans="5:5">
      <c r="E366048"/>
    </row>
    <row r="366049" spans="5:5">
      <c r="E366049"/>
    </row>
    <row r="366050" spans="5:5">
      <c r="E366050"/>
    </row>
    <row r="366051" spans="5:5">
      <c r="E366051"/>
    </row>
    <row r="366052" spans="5:5">
      <c r="E366052"/>
    </row>
    <row r="366053" spans="5:5">
      <c r="E366053"/>
    </row>
    <row r="366054" spans="5:5">
      <c r="E366054"/>
    </row>
    <row r="366055" spans="5:5">
      <c r="E366055"/>
    </row>
    <row r="366056" spans="5:5">
      <c r="E366056"/>
    </row>
    <row r="366057" spans="5:5">
      <c r="E366057"/>
    </row>
    <row r="366058" spans="5:5">
      <c r="E366058"/>
    </row>
    <row r="366059" spans="5:5">
      <c r="E366059"/>
    </row>
    <row r="366060" spans="5:5">
      <c r="E366060"/>
    </row>
    <row r="366061" spans="5:5">
      <c r="E366061"/>
    </row>
    <row r="366062" spans="5:5">
      <c r="E366062"/>
    </row>
    <row r="366063" spans="5:5">
      <c r="E366063"/>
    </row>
    <row r="366064" spans="5:5">
      <c r="E366064"/>
    </row>
    <row r="366065" spans="5:5">
      <c r="E366065"/>
    </row>
    <row r="366066" spans="5:5">
      <c r="E366066"/>
    </row>
    <row r="366067" spans="5:5">
      <c r="E366067"/>
    </row>
    <row r="366068" spans="5:5">
      <c r="E366068"/>
    </row>
    <row r="366069" spans="5:5">
      <c r="E366069"/>
    </row>
    <row r="366070" spans="5:5">
      <c r="E366070"/>
    </row>
    <row r="366071" spans="5:5">
      <c r="E366071"/>
    </row>
    <row r="366072" spans="5:5">
      <c r="E366072"/>
    </row>
    <row r="366073" spans="5:5">
      <c r="E366073"/>
    </row>
    <row r="366074" spans="5:5">
      <c r="E366074"/>
    </row>
    <row r="366075" spans="5:5">
      <c r="E366075"/>
    </row>
    <row r="366076" spans="5:5">
      <c r="E366076"/>
    </row>
    <row r="366077" spans="5:5">
      <c r="E366077"/>
    </row>
    <row r="366078" spans="5:5">
      <c r="E366078"/>
    </row>
    <row r="366079" spans="5:5">
      <c r="E366079"/>
    </row>
    <row r="366080" spans="5:5">
      <c r="E366080"/>
    </row>
    <row r="366081" spans="5:5">
      <c r="E366081"/>
    </row>
    <row r="366082" spans="5:5">
      <c r="E366082"/>
    </row>
    <row r="366083" spans="5:5">
      <c r="E366083"/>
    </row>
    <row r="366084" spans="5:5">
      <c r="E366084"/>
    </row>
    <row r="366085" spans="5:5">
      <c r="E366085"/>
    </row>
    <row r="366086" spans="5:5">
      <c r="E366086"/>
    </row>
    <row r="366087" spans="5:5">
      <c r="E366087"/>
    </row>
    <row r="366088" spans="5:5">
      <c r="E366088"/>
    </row>
    <row r="366089" spans="5:5">
      <c r="E366089"/>
    </row>
    <row r="366090" spans="5:5">
      <c r="E366090"/>
    </row>
    <row r="366091" spans="5:5">
      <c r="E366091"/>
    </row>
    <row r="366092" spans="5:5">
      <c r="E366092"/>
    </row>
    <row r="366093" spans="5:5">
      <c r="E366093"/>
    </row>
    <row r="366094" spans="5:5">
      <c r="E366094"/>
    </row>
    <row r="366095" spans="5:5">
      <c r="E366095"/>
    </row>
    <row r="366096" spans="5:5">
      <c r="E366096"/>
    </row>
    <row r="366097" spans="5:5">
      <c r="E366097"/>
    </row>
    <row r="366098" spans="5:5">
      <c r="E366098"/>
    </row>
    <row r="366099" spans="5:5">
      <c r="E366099"/>
    </row>
    <row r="366100" spans="5:5">
      <c r="E366100"/>
    </row>
    <row r="366101" spans="5:5">
      <c r="E366101"/>
    </row>
    <row r="366102" spans="5:5">
      <c r="E366102"/>
    </row>
    <row r="366103" spans="5:5">
      <c r="E366103"/>
    </row>
    <row r="366104" spans="5:5">
      <c r="E366104"/>
    </row>
    <row r="366105" spans="5:5">
      <c r="E366105"/>
    </row>
    <row r="366106" spans="5:5">
      <c r="E366106"/>
    </row>
    <row r="366107" spans="5:5">
      <c r="E366107"/>
    </row>
    <row r="366108" spans="5:5">
      <c r="E366108"/>
    </row>
    <row r="366109" spans="5:5">
      <c r="E366109"/>
    </row>
    <row r="366110" spans="5:5">
      <c r="E366110"/>
    </row>
    <row r="366111" spans="5:5">
      <c r="E366111"/>
    </row>
    <row r="366112" spans="5:5">
      <c r="E366112"/>
    </row>
    <row r="366113" spans="5:5">
      <c r="E366113"/>
    </row>
    <row r="366114" spans="5:5">
      <c r="E366114"/>
    </row>
    <row r="366115" spans="5:5">
      <c r="E366115"/>
    </row>
    <row r="366116" spans="5:5">
      <c r="E366116"/>
    </row>
    <row r="366117" spans="5:5">
      <c r="E366117"/>
    </row>
    <row r="366118" spans="5:5">
      <c r="E366118"/>
    </row>
    <row r="366119" spans="5:5">
      <c r="E366119"/>
    </row>
    <row r="366120" spans="5:5">
      <c r="E366120"/>
    </row>
    <row r="366121" spans="5:5">
      <c r="E366121"/>
    </row>
    <row r="366122" spans="5:5">
      <c r="E366122"/>
    </row>
    <row r="366123" spans="5:5">
      <c r="E366123"/>
    </row>
    <row r="366124" spans="5:5">
      <c r="E366124"/>
    </row>
    <row r="366125" spans="5:5">
      <c r="E366125"/>
    </row>
    <row r="366126" spans="5:5">
      <c r="E366126"/>
    </row>
    <row r="366127" spans="5:5">
      <c r="E366127"/>
    </row>
    <row r="366128" spans="5:5">
      <c r="E366128"/>
    </row>
    <row r="366129" spans="5:5">
      <c r="E366129"/>
    </row>
    <row r="366130" spans="5:5">
      <c r="E366130"/>
    </row>
    <row r="366131" spans="5:5">
      <c r="E366131"/>
    </row>
    <row r="366132" spans="5:5">
      <c r="E366132"/>
    </row>
    <row r="366133" spans="5:5">
      <c r="E366133"/>
    </row>
    <row r="366134" spans="5:5">
      <c r="E366134"/>
    </row>
    <row r="366135" spans="5:5">
      <c r="E366135"/>
    </row>
    <row r="366136" spans="5:5">
      <c r="E366136"/>
    </row>
    <row r="366137" spans="5:5">
      <c r="E366137"/>
    </row>
    <row r="366138" spans="5:5">
      <c r="E366138"/>
    </row>
    <row r="366139" spans="5:5">
      <c r="E366139"/>
    </row>
    <row r="366140" spans="5:5">
      <c r="E366140"/>
    </row>
    <row r="366141" spans="5:5">
      <c r="E366141"/>
    </row>
    <row r="366142" spans="5:5">
      <c r="E366142"/>
    </row>
    <row r="366143" spans="5:5">
      <c r="E366143"/>
    </row>
    <row r="366144" spans="5:5">
      <c r="E366144"/>
    </row>
    <row r="366145" spans="5:5">
      <c r="E366145"/>
    </row>
    <row r="366146" spans="5:5">
      <c r="E366146"/>
    </row>
    <row r="366147" spans="5:5">
      <c r="E366147"/>
    </row>
    <row r="366148" spans="5:5">
      <c r="E366148"/>
    </row>
    <row r="366149" spans="5:5">
      <c r="E366149"/>
    </row>
    <row r="366150" spans="5:5">
      <c r="E366150"/>
    </row>
    <row r="366151" spans="5:5">
      <c r="E366151"/>
    </row>
    <row r="366152" spans="5:5">
      <c r="E366152"/>
    </row>
    <row r="366153" spans="5:5">
      <c r="E366153"/>
    </row>
    <row r="366154" spans="5:5">
      <c r="E366154"/>
    </row>
    <row r="366155" spans="5:5">
      <c r="E366155"/>
    </row>
    <row r="366156" spans="5:5">
      <c r="E366156"/>
    </row>
    <row r="366157" spans="5:5">
      <c r="E366157"/>
    </row>
    <row r="366158" spans="5:5">
      <c r="E366158"/>
    </row>
    <row r="366159" spans="5:5">
      <c r="E366159"/>
    </row>
    <row r="366160" spans="5:5">
      <c r="E366160"/>
    </row>
    <row r="366161" spans="5:5">
      <c r="E366161"/>
    </row>
    <row r="366162" spans="5:5">
      <c r="E366162"/>
    </row>
    <row r="366163" spans="5:5">
      <c r="E366163"/>
    </row>
    <row r="366164" spans="5:5">
      <c r="E366164"/>
    </row>
    <row r="366165" spans="5:5">
      <c r="E366165"/>
    </row>
    <row r="366166" spans="5:5">
      <c r="E366166"/>
    </row>
    <row r="366167" spans="5:5">
      <c r="E366167"/>
    </row>
    <row r="366168" spans="5:5">
      <c r="E366168"/>
    </row>
    <row r="366169" spans="5:5">
      <c r="E366169"/>
    </row>
    <row r="366170" spans="5:5">
      <c r="E366170"/>
    </row>
    <row r="366171" spans="5:5">
      <c r="E366171"/>
    </row>
    <row r="366172" spans="5:5">
      <c r="E366172"/>
    </row>
    <row r="366173" spans="5:5">
      <c r="E366173"/>
    </row>
    <row r="366174" spans="5:5">
      <c r="E366174"/>
    </row>
    <row r="366175" spans="5:5">
      <c r="E366175"/>
    </row>
    <row r="366176" spans="5:5">
      <c r="E366176"/>
    </row>
    <row r="366177" spans="5:5">
      <c r="E366177"/>
    </row>
    <row r="366178" spans="5:5">
      <c r="E366178"/>
    </row>
    <row r="366179" spans="5:5">
      <c r="E366179"/>
    </row>
    <row r="366180" spans="5:5">
      <c r="E366180"/>
    </row>
    <row r="366181" spans="5:5">
      <c r="E366181"/>
    </row>
    <row r="366182" spans="5:5">
      <c r="E366182"/>
    </row>
    <row r="366183" spans="5:5">
      <c r="E366183"/>
    </row>
    <row r="366184" spans="5:5">
      <c r="E366184"/>
    </row>
    <row r="366185" spans="5:5">
      <c r="E366185"/>
    </row>
    <row r="366186" spans="5:5">
      <c r="E366186"/>
    </row>
    <row r="366187" spans="5:5">
      <c r="E366187"/>
    </row>
    <row r="366188" spans="5:5">
      <c r="E366188"/>
    </row>
    <row r="366189" spans="5:5">
      <c r="E366189"/>
    </row>
    <row r="366190" spans="5:5">
      <c r="E366190"/>
    </row>
    <row r="366191" spans="5:5">
      <c r="E366191"/>
    </row>
    <row r="366192" spans="5:5">
      <c r="E366192"/>
    </row>
    <row r="366193" spans="5:5">
      <c r="E366193"/>
    </row>
    <row r="366194" spans="5:5">
      <c r="E366194"/>
    </row>
    <row r="366195" spans="5:5">
      <c r="E366195"/>
    </row>
    <row r="366196" spans="5:5">
      <c r="E366196"/>
    </row>
    <row r="366197" spans="5:5">
      <c r="E366197"/>
    </row>
    <row r="366198" spans="5:5">
      <c r="E366198"/>
    </row>
    <row r="366199" spans="5:5">
      <c r="E366199"/>
    </row>
    <row r="366200" spans="5:5">
      <c r="E366200"/>
    </row>
    <row r="366201" spans="5:5">
      <c r="E366201"/>
    </row>
    <row r="366202" spans="5:5">
      <c r="E366202"/>
    </row>
    <row r="366203" spans="5:5">
      <c r="E366203"/>
    </row>
    <row r="366204" spans="5:5">
      <c r="E366204"/>
    </row>
    <row r="366205" spans="5:5">
      <c r="E366205"/>
    </row>
    <row r="366206" spans="5:5">
      <c r="E366206"/>
    </row>
    <row r="366207" spans="5:5">
      <c r="E366207"/>
    </row>
    <row r="366208" spans="5:5">
      <c r="E366208"/>
    </row>
    <row r="366209" spans="5:5">
      <c r="E366209"/>
    </row>
    <row r="366210" spans="5:5">
      <c r="E366210"/>
    </row>
    <row r="366211" spans="5:5">
      <c r="E366211"/>
    </row>
    <row r="366212" spans="5:5">
      <c r="E366212"/>
    </row>
    <row r="366213" spans="5:5">
      <c r="E366213"/>
    </row>
    <row r="366214" spans="5:5">
      <c r="E366214"/>
    </row>
    <row r="366215" spans="5:5">
      <c r="E366215"/>
    </row>
    <row r="366216" spans="5:5">
      <c r="E366216"/>
    </row>
    <row r="366217" spans="5:5">
      <c r="E366217"/>
    </row>
    <row r="366218" spans="5:5">
      <c r="E366218"/>
    </row>
    <row r="366219" spans="5:5">
      <c r="E366219"/>
    </row>
    <row r="366220" spans="5:5">
      <c r="E366220"/>
    </row>
    <row r="366221" spans="5:5">
      <c r="E366221"/>
    </row>
    <row r="366222" spans="5:5">
      <c r="E366222"/>
    </row>
    <row r="366223" spans="5:5">
      <c r="E366223"/>
    </row>
    <row r="366224" spans="5:5">
      <c r="E366224"/>
    </row>
    <row r="366225" spans="5:5">
      <c r="E366225"/>
    </row>
    <row r="366226" spans="5:5">
      <c r="E366226"/>
    </row>
    <row r="366227" spans="5:5">
      <c r="E366227"/>
    </row>
    <row r="366228" spans="5:5">
      <c r="E366228"/>
    </row>
    <row r="366229" spans="5:5">
      <c r="E366229"/>
    </row>
    <row r="366230" spans="5:5">
      <c r="E366230"/>
    </row>
    <row r="366231" spans="5:5">
      <c r="E366231"/>
    </row>
    <row r="366232" spans="5:5">
      <c r="E366232"/>
    </row>
    <row r="366233" spans="5:5">
      <c r="E366233"/>
    </row>
    <row r="366234" spans="5:5">
      <c r="E366234"/>
    </row>
    <row r="366235" spans="5:5">
      <c r="E366235"/>
    </row>
    <row r="366236" spans="5:5">
      <c r="E366236"/>
    </row>
    <row r="366237" spans="5:5">
      <c r="E366237"/>
    </row>
    <row r="366238" spans="5:5">
      <c r="E366238"/>
    </row>
    <row r="366239" spans="5:5">
      <c r="E366239"/>
    </row>
    <row r="366240" spans="5:5">
      <c r="E366240"/>
    </row>
    <row r="366241" spans="5:5">
      <c r="E366241"/>
    </row>
    <row r="366242" spans="5:5">
      <c r="E366242"/>
    </row>
    <row r="366243" spans="5:5">
      <c r="E366243"/>
    </row>
    <row r="366244" spans="5:5">
      <c r="E366244"/>
    </row>
    <row r="366245" spans="5:5">
      <c r="E366245"/>
    </row>
    <row r="366246" spans="5:5">
      <c r="E366246"/>
    </row>
    <row r="366247" spans="5:5">
      <c r="E366247"/>
    </row>
    <row r="366248" spans="5:5">
      <c r="E366248"/>
    </row>
    <row r="366249" spans="5:5">
      <c r="E366249"/>
    </row>
    <row r="366250" spans="5:5">
      <c r="E366250"/>
    </row>
    <row r="366251" spans="5:5">
      <c r="E366251"/>
    </row>
    <row r="366252" spans="5:5">
      <c r="E366252"/>
    </row>
    <row r="366253" spans="5:5">
      <c r="E366253"/>
    </row>
    <row r="366254" spans="5:5">
      <c r="E366254"/>
    </row>
    <row r="366255" spans="5:5">
      <c r="E366255"/>
    </row>
    <row r="366256" spans="5:5">
      <c r="E366256"/>
    </row>
    <row r="366257" spans="5:5">
      <c r="E366257"/>
    </row>
    <row r="366258" spans="5:5">
      <c r="E366258"/>
    </row>
    <row r="366259" spans="5:5">
      <c r="E366259"/>
    </row>
    <row r="366260" spans="5:5">
      <c r="E366260"/>
    </row>
    <row r="366261" spans="5:5">
      <c r="E366261"/>
    </row>
    <row r="366262" spans="5:5">
      <c r="E366262"/>
    </row>
    <row r="366263" spans="5:5">
      <c r="E366263"/>
    </row>
    <row r="366264" spans="5:5">
      <c r="E366264"/>
    </row>
    <row r="366265" spans="5:5">
      <c r="E366265"/>
    </row>
    <row r="366266" spans="5:5">
      <c r="E366266"/>
    </row>
    <row r="366267" spans="5:5">
      <c r="E366267"/>
    </row>
    <row r="366268" spans="5:5">
      <c r="E366268"/>
    </row>
    <row r="366269" spans="5:5">
      <c r="E366269"/>
    </row>
    <row r="366270" spans="5:5">
      <c r="E366270"/>
    </row>
    <row r="366271" spans="5:5">
      <c r="E366271"/>
    </row>
    <row r="366272" spans="5:5">
      <c r="E366272"/>
    </row>
    <row r="366273" spans="5:5">
      <c r="E366273"/>
    </row>
    <row r="366274" spans="5:5">
      <c r="E366274"/>
    </row>
    <row r="366275" spans="5:5">
      <c r="E366275"/>
    </row>
    <row r="366276" spans="5:5">
      <c r="E366276"/>
    </row>
    <row r="366277" spans="5:5">
      <c r="E366277"/>
    </row>
    <row r="366278" spans="5:5">
      <c r="E366278"/>
    </row>
    <row r="366279" spans="5:5">
      <c r="E366279"/>
    </row>
    <row r="366280" spans="5:5">
      <c r="E366280"/>
    </row>
    <row r="366281" spans="5:5">
      <c r="E366281"/>
    </row>
    <row r="366282" spans="5:5">
      <c r="E366282"/>
    </row>
    <row r="366283" spans="5:5">
      <c r="E366283"/>
    </row>
    <row r="366284" spans="5:5">
      <c r="E366284"/>
    </row>
    <row r="366285" spans="5:5">
      <c r="E366285"/>
    </row>
    <row r="366286" spans="5:5">
      <c r="E366286"/>
    </row>
    <row r="366287" spans="5:5">
      <c r="E366287"/>
    </row>
    <row r="366288" spans="5:5">
      <c r="E366288"/>
    </row>
    <row r="366289" spans="5:5">
      <c r="E366289"/>
    </row>
    <row r="366290" spans="5:5">
      <c r="E366290"/>
    </row>
    <row r="366291" spans="5:5">
      <c r="E366291"/>
    </row>
    <row r="366292" spans="5:5">
      <c r="E366292"/>
    </row>
    <row r="366293" spans="5:5">
      <c r="E366293"/>
    </row>
    <row r="366294" spans="5:5">
      <c r="E366294"/>
    </row>
    <row r="366295" spans="5:5">
      <c r="E366295"/>
    </row>
    <row r="366296" spans="5:5">
      <c r="E366296"/>
    </row>
    <row r="366297" spans="5:5">
      <c r="E366297"/>
    </row>
    <row r="366298" spans="5:5">
      <c r="E366298"/>
    </row>
    <row r="366299" spans="5:5">
      <c r="E366299"/>
    </row>
    <row r="366300" spans="5:5">
      <c r="E366300"/>
    </row>
    <row r="366301" spans="5:5">
      <c r="E366301"/>
    </row>
    <row r="366302" spans="5:5">
      <c r="E366302"/>
    </row>
    <row r="366303" spans="5:5">
      <c r="E366303"/>
    </row>
    <row r="366304" spans="5:5">
      <c r="E366304"/>
    </row>
    <row r="366305" spans="5:5">
      <c r="E366305"/>
    </row>
    <row r="366306" spans="5:5">
      <c r="E366306"/>
    </row>
    <row r="366307" spans="5:5">
      <c r="E366307"/>
    </row>
    <row r="366308" spans="5:5">
      <c r="E366308"/>
    </row>
    <row r="366309" spans="5:5">
      <c r="E366309"/>
    </row>
    <row r="366310" spans="5:5">
      <c r="E366310"/>
    </row>
    <row r="366311" spans="5:5">
      <c r="E366311"/>
    </row>
    <row r="366312" spans="5:5">
      <c r="E366312"/>
    </row>
    <row r="366313" spans="5:5">
      <c r="E366313"/>
    </row>
    <row r="366314" spans="5:5">
      <c r="E366314"/>
    </row>
    <row r="366315" spans="5:5">
      <c r="E366315"/>
    </row>
    <row r="366316" spans="5:5">
      <c r="E366316"/>
    </row>
    <row r="366317" spans="5:5">
      <c r="E366317"/>
    </row>
    <row r="366318" spans="5:5">
      <c r="E366318"/>
    </row>
    <row r="366319" spans="5:5">
      <c r="E366319"/>
    </row>
    <row r="366320" spans="5:5">
      <c r="E366320"/>
    </row>
    <row r="366321" spans="5:5">
      <c r="E366321"/>
    </row>
    <row r="366322" spans="5:5">
      <c r="E366322"/>
    </row>
    <row r="366323" spans="5:5">
      <c r="E366323"/>
    </row>
    <row r="366324" spans="5:5">
      <c r="E366324"/>
    </row>
    <row r="366325" spans="5:5">
      <c r="E366325"/>
    </row>
    <row r="366326" spans="5:5">
      <c r="E366326"/>
    </row>
    <row r="366327" spans="5:5">
      <c r="E366327"/>
    </row>
    <row r="366328" spans="5:5">
      <c r="E366328"/>
    </row>
    <row r="366329" spans="5:5">
      <c r="E366329"/>
    </row>
    <row r="366330" spans="5:5">
      <c r="E366330"/>
    </row>
    <row r="366331" spans="5:5">
      <c r="E366331"/>
    </row>
    <row r="366332" spans="5:5">
      <c r="E366332"/>
    </row>
    <row r="366333" spans="5:5">
      <c r="E366333"/>
    </row>
    <row r="366334" spans="5:5">
      <c r="E366334"/>
    </row>
    <row r="366335" spans="5:5">
      <c r="E366335"/>
    </row>
    <row r="366336" spans="5:5">
      <c r="E366336"/>
    </row>
    <row r="366337" spans="5:5">
      <c r="E366337"/>
    </row>
    <row r="366338" spans="5:5">
      <c r="E366338"/>
    </row>
    <row r="366339" spans="5:5">
      <c r="E366339"/>
    </row>
    <row r="366340" spans="5:5">
      <c r="E366340"/>
    </row>
    <row r="366341" spans="5:5">
      <c r="E366341"/>
    </row>
    <row r="366342" spans="5:5">
      <c r="E366342"/>
    </row>
    <row r="366343" spans="5:5">
      <c r="E366343"/>
    </row>
    <row r="366344" spans="5:5">
      <c r="E366344"/>
    </row>
    <row r="366345" spans="5:5">
      <c r="E366345"/>
    </row>
    <row r="366346" spans="5:5">
      <c r="E366346"/>
    </row>
    <row r="366347" spans="5:5">
      <c r="E366347"/>
    </row>
    <row r="366348" spans="5:5">
      <c r="E366348"/>
    </row>
    <row r="366349" spans="5:5">
      <c r="E366349"/>
    </row>
    <row r="366350" spans="5:5">
      <c r="E366350"/>
    </row>
    <row r="366351" spans="5:5">
      <c r="E366351"/>
    </row>
    <row r="366352" spans="5:5">
      <c r="E366352"/>
    </row>
    <row r="366353" spans="5:5">
      <c r="E366353"/>
    </row>
    <row r="366354" spans="5:5">
      <c r="E366354"/>
    </row>
    <row r="366355" spans="5:5">
      <c r="E366355"/>
    </row>
    <row r="366356" spans="5:5">
      <c r="E366356"/>
    </row>
    <row r="366357" spans="5:5">
      <c r="E366357"/>
    </row>
    <row r="366358" spans="5:5">
      <c r="E366358"/>
    </row>
    <row r="366359" spans="5:5">
      <c r="E366359"/>
    </row>
    <row r="366360" spans="5:5">
      <c r="E366360"/>
    </row>
    <row r="366361" spans="5:5">
      <c r="E366361"/>
    </row>
    <row r="366362" spans="5:5">
      <c r="E366362"/>
    </row>
    <row r="366363" spans="5:5">
      <c r="E366363"/>
    </row>
    <row r="366364" spans="5:5">
      <c r="E366364"/>
    </row>
    <row r="366365" spans="5:5">
      <c r="E366365"/>
    </row>
    <row r="366366" spans="5:5">
      <c r="E366366"/>
    </row>
    <row r="366367" spans="5:5">
      <c r="E366367"/>
    </row>
    <row r="366368" spans="5:5">
      <c r="E366368"/>
    </row>
    <row r="366369" spans="5:5">
      <c r="E366369"/>
    </row>
    <row r="366370" spans="5:5">
      <c r="E366370"/>
    </row>
    <row r="366371" spans="5:5">
      <c r="E366371"/>
    </row>
    <row r="366372" spans="5:5">
      <c r="E366372"/>
    </row>
    <row r="366373" spans="5:5">
      <c r="E366373"/>
    </row>
    <row r="366374" spans="5:5">
      <c r="E366374"/>
    </row>
    <row r="366375" spans="5:5">
      <c r="E366375"/>
    </row>
    <row r="366376" spans="5:5">
      <c r="E366376"/>
    </row>
    <row r="366377" spans="5:5">
      <c r="E366377"/>
    </row>
    <row r="366378" spans="5:5">
      <c r="E366378"/>
    </row>
    <row r="366379" spans="5:5">
      <c r="E366379"/>
    </row>
    <row r="366380" spans="5:5">
      <c r="E366380"/>
    </row>
    <row r="366381" spans="5:5">
      <c r="E366381"/>
    </row>
    <row r="366382" spans="5:5">
      <c r="E366382"/>
    </row>
    <row r="366383" spans="5:5">
      <c r="E366383"/>
    </row>
    <row r="366384" spans="5:5">
      <c r="E366384"/>
    </row>
    <row r="366385" spans="5:5">
      <c r="E366385"/>
    </row>
    <row r="366386" spans="5:5">
      <c r="E366386"/>
    </row>
    <row r="366387" spans="5:5">
      <c r="E366387"/>
    </row>
    <row r="366388" spans="5:5">
      <c r="E366388"/>
    </row>
    <row r="366389" spans="5:5">
      <c r="E366389"/>
    </row>
    <row r="366390" spans="5:5">
      <c r="E366390"/>
    </row>
    <row r="366391" spans="5:5">
      <c r="E366391"/>
    </row>
    <row r="366392" spans="5:5">
      <c r="E366392"/>
    </row>
    <row r="366393" spans="5:5">
      <c r="E366393"/>
    </row>
    <row r="366394" spans="5:5">
      <c r="E366394"/>
    </row>
    <row r="366395" spans="5:5">
      <c r="E366395"/>
    </row>
    <row r="366396" spans="5:5">
      <c r="E366396"/>
    </row>
    <row r="366397" spans="5:5">
      <c r="E366397"/>
    </row>
    <row r="366398" spans="5:5">
      <c r="E366398"/>
    </row>
    <row r="366399" spans="5:5">
      <c r="E366399"/>
    </row>
    <row r="366400" spans="5:5">
      <c r="E366400"/>
    </row>
    <row r="366401" spans="5:5">
      <c r="E366401"/>
    </row>
    <row r="366402" spans="5:5">
      <c r="E366402"/>
    </row>
    <row r="366403" spans="5:5">
      <c r="E366403"/>
    </row>
    <row r="366404" spans="5:5">
      <c r="E366404"/>
    </row>
    <row r="366405" spans="5:5">
      <c r="E366405"/>
    </row>
    <row r="366406" spans="5:5">
      <c r="E366406"/>
    </row>
    <row r="366407" spans="5:5">
      <c r="E366407"/>
    </row>
    <row r="366408" spans="5:5">
      <c r="E366408"/>
    </row>
    <row r="366409" spans="5:5">
      <c r="E366409"/>
    </row>
    <row r="366410" spans="5:5">
      <c r="E366410"/>
    </row>
    <row r="366411" spans="5:5">
      <c r="E366411"/>
    </row>
    <row r="366412" spans="5:5">
      <c r="E366412"/>
    </row>
    <row r="366413" spans="5:5">
      <c r="E366413"/>
    </row>
    <row r="366414" spans="5:5">
      <c r="E366414"/>
    </row>
    <row r="366415" spans="5:5">
      <c r="E366415"/>
    </row>
    <row r="366416" spans="5:5">
      <c r="E366416"/>
    </row>
    <row r="366417" spans="5:5">
      <c r="E366417"/>
    </row>
    <row r="366418" spans="5:5">
      <c r="E366418"/>
    </row>
    <row r="366419" spans="5:5">
      <c r="E366419"/>
    </row>
    <row r="366420" spans="5:5">
      <c r="E366420"/>
    </row>
    <row r="366421" spans="5:5">
      <c r="E366421"/>
    </row>
    <row r="366422" spans="5:5">
      <c r="E366422"/>
    </row>
    <row r="366423" spans="5:5">
      <c r="E366423"/>
    </row>
    <row r="366424" spans="5:5">
      <c r="E366424"/>
    </row>
    <row r="366425" spans="5:5">
      <c r="E366425"/>
    </row>
    <row r="366426" spans="5:5">
      <c r="E366426"/>
    </row>
    <row r="366427" spans="5:5">
      <c r="E366427"/>
    </row>
    <row r="366428" spans="5:5">
      <c r="E366428"/>
    </row>
    <row r="366429" spans="5:5">
      <c r="E366429"/>
    </row>
    <row r="366430" spans="5:5">
      <c r="E366430"/>
    </row>
    <row r="366431" spans="5:5">
      <c r="E366431"/>
    </row>
    <row r="366432" spans="5:5">
      <c r="E366432"/>
    </row>
    <row r="366433" spans="5:5">
      <c r="E366433"/>
    </row>
    <row r="366434" spans="5:5">
      <c r="E366434"/>
    </row>
    <row r="366435" spans="5:5">
      <c r="E366435"/>
    </row>
    <row r="366436" spans="5:5">
      <c r="E366436"/>
    </row>
    <row r="366437" spans="5:5">
      <c r="E366437"/>
    </row>
    <row r="366438" spans="5:5">
      <c r="E366438"/>
    </row>
    <row r="366439" spans="5:5">
      <c r="E366439"/>
    </row>
    <row r="366440" spans="5:5">
      <c r="E366440"/>
    </row>
    <row r="366441" spans="5:5">
      <c r="E366441"/>
    </row>
    <row r="366442" spans="5:5">
      <c r="E366442"/>
    </row>
    <row r="366443" spans="5:5">
      <c r="E366443"/>
    </row>
    <row r="366444" spans="5:5">
      <c r="E366444"/>
    </row>
    <row r="366445" spans="5:5">
      <c r="E366445"/>
    </row>
    <row r="366446" spans="5:5">
      <c r="E366446"/>
    </row>
    <row r="366447" spans="5:5">
      <c r="E366447"/>
    </row>
    <row r="366448" spans="5:5">
      <c r="E366448"/>
    </row>
    <row r="366449" spans="5:5">
      <c r="E366449"/>
    </row>
    <row r="366450" spans="5:5">
      <c r="E366450"/>
    </row>
    <row r="366451" spans="5:5">
      <c r="E366451"/>
    </row>
    <row r="366452" spans="5:5">
      <c r="E366452"/>
    </row>
    <row r="366453" spans="5:5">
      <c r="E366453"/>
    </row>
    <row r="366454" spans="5:5">
      <c r="E366454"/>
    </row>
    <row r="366455" spans="5:5">
      <c r="E366455"/>
    </row>
    <row r="366456" spans="5:5">
      <c r="E366456"/>
    </row>
    <row r="366457" spans="5:5">
      <c r="E366457"/>
    </row>
    <row r="366458" spans="5:5">
      <c r="E366458"/>
    </row>
    <row r="366459" spans="5:5">
      <c r="E366459"/>
    </row>
    <row r="366460" spans="5:5">
      <c r="E366460"/>
    </row>
    <row r="366461" spans="5:5">
      <c r="E366461"/>
    </row>
    <row r="366462" spans="5:5">
      <c r="E366462"/>
    </row>
    <row r="366463" spans="5:5">
      <c r="E366463"/>
    </row>
    <row r="366464" spans="5:5">
      <c r="E366464"/>
    </row>
    <row r="366465" spans="5:5">
      <c r="E366465"/>
    </row>
    <row r="366466" spans="5:5">
      <c r="E366466"/>
    </row>
    <row r="366467" spans="5:5">
      <c r="E366467"/>
    </row>
    <row r="366468" spans="5:5">
      <c r="E366468"/>
    </row>
    <row r="366469" spans="5:5">
      <c r="E366469"/>
    </row>
    <row r="366470" spans="5:5">
      <c r="E366470"/>
    </row>
    <row r="366471" spans="5:5">
      <c r="E366471"/>
    </row>
    <row r="366472" spans="5:5">
      <c r="E366472"/>
    </row>
    <row r="366473" spans="5:5">
      <c r="E366473"/>
    </row>
    <row r="366474" spans="5:5">
      <c r="E366474"/>
    </row>
    <row r="366475" spans="5:5">
      <c r="E366475"/>
    </row>
    <row r="366476" spans="5:5">
      <c r="E366476"/>
    </row>
    <row r="366477" spans="5:5">
      <c r="E366477"/>
    </row>
    <row r="366478" spans="5:5">
      <c r="E366478"/>
    </row>
    <row r="366479" spans="5:5">
      <c r="E366479"/>
    </row>
    <row r="366480" spans="5:5">
      <c r="E366480"/>
    </row>
    <row r="366481" spans="5:5">
      <c r="E366481"/>
    </row>
    <row r="366482" spans="5:5">
      <c r="E366482"/>
    </row>
    <row r="366483" spans="5:5">
      <c r="E366483"/>
    </row>
    <row r="366484" spans="5:5">
      <c r="E366484"/>
    </row>
    <row r="366485" spans="5:5">
      <c r="E366485"/>
    </row>
    <row r="366486" spans="5:5">
      <c r="E366486"/>
    </row>
    <row r="366487" spans="5:5">
      <c r="E366487"/>
    </row>
    <row r="366488" spans="5:5">
      <c r="E366488"/>
    </row>
    <row r="366489" spans="5:5">
      <c r="E366489"/>
    </row>
    <row r="366490" spans="5:5">
      <c r="E366490"/>
    </row>
    <row r="366491" spans="5:5">
      <c r="E366491"/>
    </row>
    <row r="366492" spans="5:5">
      <c r="E366492"/>
    </row>
    <row r="366493" spans="5:5">
      <c r="E366493"/>
    </row>
    <row r="366494" spans="5:5">
      <c r="E366494"/>
    </row>
    <row r="366495" spans="5:5">
      <c r="E366495"/>
    </row>
    <row r="366496" spans="5:5">
      <c r="E366496"/>
    </row>
    <row r="366497" spans="5:5">
      <c r="E366497"/>
    </row>
    <row r="366498" spans="5:5">
      <c r="E366498"/>
    </row>
    <row r="366499" spans="5:5">
      <c r="E366499"/>
    </row>
    <row r="366500" spans="5:5">
      <c r="E366500"/>
    </row>
    <row r="366501" spans="5:5">
      <c r="E366501"/>
    </row>
    <row r="366502" spans="5:5">
      <c r="E366502"/>
    </row>
    <row r="366503" spans="5:5">
      <c r="E366503"/>
    </row>
    <row r="366504" spans="5:5">
      <c r="E366504"/>
    </row>
    <row r="366505" spans="5:5">
      <c r="E366505"/>
    </row>
    <row r="366506" spans="5:5">
      <c r="E366506"/>
    </row>
    <row r="366507" spans="5:5">
      <c r="E366507"/>
    </row>
    <row r="366508" spans="5:5">
      <c r="E366508"/>
    </row>
    <row r="366509" spans="5:5">
      <c r="E366509"/>
    </row>
    <row r="366510" spans="5:5">
      <c r="E366510"/>
    </row>
    <row r="366511" spans="5:5">
      <c r="E366511"/>
    </row>
    <row r="366512" spans="5:5">
      <c r="E366512"/>
    </row>
    <row r="366513" spans="5:5">
      <c r="E366513"/>
    </row>
    <row r="366514" spans="5:5">
      <c r="E366514"/>
    </row>
    <row r="366515" spans="5:5">
      <c r="E366515"/>
    </row>
    <row r="366516" spans="5:5">
      <c r="E366516"/>
    </row>
    <row r="366517" spans="5:5">
      <c r="E366517"/>
    </row>
    <row r="366518" spans="5:5">
      <c r="E366518"/>
    </row>
    <row r="366519" spans="5:5">
      <c r="E366519"/>
    </row>
    <row r="366520" spans="5:5">
      <c r="E366520"/>
    </row>
    <row r="366521" spans="5:5">
      <c r="E366521"/>
    </row>
    <row r="366522" spans="5:5">
      <c r="E366522"/>
    </row>
    <row r="366523" spans="5:5">
      <c r="E366523"/>
    </row>
    <row r="366524" spans="5:5">
      <c r="E366524"/>
    </row>
    <row r="366525" spans="5:5">
      <c r="E366525"/>
    </row>
    <row r="366526" spans="5:5">
      <c r="E366526"/>
    </row>
    <row r="366527" spans="5:5">
      <c r="E366527"/>
    </row>
    <row r="366528" spans="5:5">
      <c r="E366528"/>
    </row>
    <row r="366529" spans="5:5">
      <c r="E366529"/>
    </row>
    <row r="366530" spans="5:5">
      <c r="E366530"/>
    </row>
    <row r="366531" spans="5:5">
      <c r="E366531"/>
    </row>
    <row r="366532" spans="5:5">
      <c r="E366532"/>
    </row>
    <row r="366533" spans="5:5">
      <c r="E366533"/>
    </row>
    <row r="366534" spans="5:5">
      <c r="E366534"/>
    </row>
    <row r="366535" spans="5:5">
      <c r="E366535"/>
    </row>
    <row r="366536" spans="5:5">
      <c r="E366536"/>
    </row>
    <row r="366537" spans="5:5">
      <c r="E366537"/>
    </row>
    <row r="366538" spans="5:5">
      <c r="E366538"/>
    </row>
    <row r="366539" spans="5:5">
      <c r="E366539"/>
    </row>
    <row r="366540" spans="5:5">
      <c r="E366540"/>
    </row>
    <row r="366541" spans="5:5">
      <c r="E366541"/>
    </row>
    <row r="366542" spans="5:5">
      <c r="E366542"/>
    </row>
    <row r="366543" spans="5:5">
      <c r="E366543"/>
    </row>
    <row r="366544" spans="5:5">
      <c r="E366544"/>
    </row>
    <row r="366545" spans="5:5">
      <c r="E366545"/>
    </row>
    <row r="366546" spans="5:5">
      <c r="E366546"/>
    </row>
    <row r="366547" spans="5:5">
      <c r="E366547"/>
    </row>
    <row r="366548" spans="5:5">
      <c r="E366548"/>
    </row>
    <row r="366549" spans="5:5">
      <c r="E366549"/>
    </row>
    <row r="366550" spans="5:5">
      <c r="E366550"/>
    </row>
    <row r="366551" spans="5:5">
      <c r="E366551"/>
    </row>
    <row r="366552" spans="5:5">
      <c r="E366552"/>
    </row>
    <row r="366553" spans="5:5">
      <c r="E366553"/>
    </row>
    <row r="366554" spans="5:5">
      <c r="E366554"/>
    </row>
    <row r="366555" spans="5:5">
      <c r="E366555"/>
    </row>
    <row r="366556" spans="5:5">
      <c r="E366556"/>
    </row>
    <row r="366557" spans="5:5">
      <c r="E366557"/>
    </row>
    <row r="366558" spans="5:5">
      <c r="E366558"/>
    </row>
    <row r="366559" spans="5:5">
      <c r="E366559"/>
    </row>
    <row r="366560" spans="5:5">
      <c r="E366560"/>
    </row>
    <row r="366561" spans="5:5">
      <c r="E366561"/>
    </row>
    <row r="366562" spans="5:5">
      <c r="E366562"/>
    </row>
    <row r="366563" spans="5:5">
      <c r="E366563"/>
    </row>
    <row r="366564" spans="5:5">
      <c r="E366564"/>
    </row>
    <row r="366565" spans="5:5">
      <c r="E366565"/>
    </row>
    <row r="366566" spans="5:5">
      <c r="E366566"/>
    </row>
    <row r="366567" spans="5:5">
      <c r="E366567"/>
    </row>
    <row r="366568" spans="5:5">
      <c r="E366568"/>
    </row>
    <row r="366569" spans="5:5">
      <c r="E366569"/>
    </row>
    <row r="366570" spans="5:5">
      <c r="E366570"/>
    </row>
    <row r="366571" spans="5:5">
      <c r="E366571"/>
    </row>
    <row r="366572" spans="5:5">
      <c r="E366572"/>
    </row>
    <row r="366573" spans="5:5">
      <c r="E366573"/>
    </row>
    <row r="366574" spans="5:5">
      <c r="E366574"/>
    </row>
    <row r="366575" spans="5:5">
      <c r="E366575"/>
    </row>
    <row r="366576" spans="5:5">
      <c r="E366576"/>
    </row>
    <row r="366577" spans="5:5">
      <c r="E366577"/>
    </row>
    <row r="366578" spans="5:5">
      <c r="E366578"/>
    </row>
    <row r="366579" spans="5:5">
      <c r="E366579"/>
    </row>
    <row r="366580" spans="5:5">
      <c r="E366580"/>
    </row>
    <row r="366581" spans="5:5">
      <c r="E366581"/>
    </row>
    <row r="366582" spans="5:5">
      <c r="E366582"/>
    </row>
    <row r="366583" spans="5:5">
      <c r="E366583"/>
    </row>
    <row r="366584" spans="5:5">
      <c r="E366584"/>
    </row>
    <row r="366585" spans="5:5">
      <c r="E366585"/>
    </row>
    <row r="366586" spans="5:5">
      <c r="E366586"/>
    </row>
    <row r="366587" spans="5:5">
      <c r="E366587"/>
    </row>
    <row r="366588" spans="5:5">
      <c r="E366588"/>
    </row>
    <row r="366589" spans="5:5">
      <c r="E366589"/>
    </row>
    <row r="366590" spans="5:5">
      <c r="E366590"/>
    </row>
    <row r="366591" spans="5:5">
      <c r="E366591"/>
    </row>
    <row r="366592" spans="5:5">
      <c r="E366592"/>
    </row>
    <row r="366593" spans="5:5">
      <c r="E366593"/>
    </row>
    <row r="366594" spans="5:5">
      <c r="E366594"/>
    </row>
    <row r="366595" spans="5:5">
      <c r="E366595"/>
    </row>
    <row r="366596" spans="5:5">
      <c r="E366596"/>
    </row>
    <row r="366597" spans="5:5">
      <c r="E366597"/>
    </row>
    <row r="366598" spans="5:5">
      <c r="E366598"/>
    </row>
    <row r="366599" spans="5:5">
      <c r="E366599"/>
    </row>
    <row r="366600" spans="5:5">
      <c r="E366600"/>
    </row>
    <row r="366601" spans="5:5">
      <c r="E366601"/>
    </row>
    <row r="366602" spans="5:5">
      <c r="E366602"/>
    </row>
    <row r="366603" spans="5:5">
      <c r="E366603"/>
    </row>
    <row r="366604" spans="5:5">
      <c r="E366604"/>
    </row>
    <row r="366605" spans="5:5">
      <c r="E366605"/>
    </row>
    <row r="366606" spans="5:5">
      <c r="E366606"/>
    </row>
    <row r="366607" spans="5:5">
      <c r="E366607"/>
    </row>
    <row r="366608" spans="5:5">
      <c r="E366608"/>
    </row>
    <row r="366609" spans="5:5">
      <c r="E366609"/>
    </row>
    <row r="366610" spans="5:5">
      <c r="E366610"/>
    </row>
    <row r="366611" spans="5:5">
      <c r="E366611"/>
    </row>
    <row r="366612" spans="5:5">
      <c r="E366612"/>
    </row>
    <row r="366613" spans="5:5">
      <c r="E366613"/>
    </row>
    <row r="366614" spans="5:5">
      <c r="E366614"/>
    </row>
    <row r="366615" spans="5:5">
      <c r="E366615"/>
    </row>
    <row r="366616" spans="5:5">
      <c r="E366616"/>
    </row>
    <row r="366617" spans="5:5">
      <c r="E366617"/>
    </row>
    <row r="366618" spans="5:5">
      <c r="E366618"/>
    </row>
    <row r="366619" spans="5:5">
      <c r="E366619"/>
    </row>
    <row r="366620" spans="5:5">
      <c r="E366620"/>
    </row>
    <row r="366621" spans="5:5">
      <c r="E366621"/>
    </row>
    <row r="366622" spans="5:5">
      <c r="E366622"/>
    </row>
    <row r="366623" spans="5:5">
      <c r="E366623"/>
    </row>
    <row r="366624" spans="5:5">
      <c r="E366624"/>
    </row>
    <row r="366625" spans="5:5">
      <c r="E366625"/>
    </row>
    <row r="366626" spans="5:5">
      <c r="E366626"/>
    </row>
    <row r="366627" spans="5:5">
      <c r="E366627"/>
    </row>
    <row r="366628" spans="5:5">
      <c r="E366628"/>
    </row>
    <row r="366629" spans="5:5">
      <c r="E366629"/>
    </row>
    <row r="366630" spans="5:5">
      <c r="E366630"/>
    </row>
    <row r="366631" spans="5:5">
      <c r="E366631"/>
    </row>
    <row r="366632" spans="5:5">
      <c r="E366632"/>
    </row>
    <row r="366633" spans="5:5">
      <c r="E366633"/>
    </row>
    <row r="366634" spans="5:5">
      <c r="E366634"/>
    </row>
    <row r="366635" spans="5:5">
      <c r="E366635"/>
    </row>
    <row r="366636" spans="5:5">
      <c r="E366636"/>
    </row>
    <row r="366637" spans="5:5">
      <c r="E366637"/>
    </row>
    <row r="366638" spans="5:5">
      <c r="E366638"/>
    </row>
    <row r="366639" spans="5:5">
      <c r="E366639"/>
    </row>
    <row r="366640" spans="5:5">
      <c r="E366640"/>
    </row>
    <row r="366641" spans="5:5">
      <c r="E366641"/>
    </row>
    <row r="366642" spans="5:5">
      <c r="E366642"/>
    </row>
    <row r="366643" spans="5:5">
      <c r="E366643"/>
    </row>
    <row r="366644" spans="5:5">
      <c r="E366644"/>
    </row>
    <row r="366645" spans="5:5">
      <c r="E366645"/>
    </row>
    <row r="366646" spans="5:5">
      <c r="E366646"/>
    </row>
    <row r="366647" spans="5:5">
      <c r="E366647"/>
    </row>
    <row r="366648" spans="5:5">
      <c r="E366648"/>
    </row>
    <row r="366649" spans="5:5">
      <c r="E366649"/>
    </row>
    <row r="366650" spans="5:5">
      <c r="E366650"/>
    </row>
    <row r="366651" spans="5:5">
      <c r="E366651"/>
    </row>
    <row r="366652" spans="5:5">
      <c r="E366652"/>
    </row>
    <row r="366653" spans="5:5">
      <c r="E366653"/>
    </row>
    <row r="366654" spans="5:5">
      <c r="E366654"/>
    </row>
    <row r="366655" spans="5:5">
      <c r="E366655"/>
    </row>
    <row r="366656" spans="5:5">
      <c r="E366656"/>
    </row>
    <row r="366657" spans="5:5">
      <c r="E366657"/>
    </row>
    <row r="366658" spans="5:5">
      <c r="E366658"/>
    </row>
    <row r="366659" spans="5:5">
      <c r="E366659"/>
    </row>
    <row r="366660" spans="5:5">
      <c r="E366660"/>
    </row>
    <row r="366661" spans="5:5">
      <c r="E366661"/>
    </row>
    <row r="366662" spans="5:5">
      <c r="E366662"/>
    </row>
    <row r="366663" spans="5:5">
      <c r="E366663"/>
    </row>
    <row r="366664" spans="5:5">
      <c r="E366664"/>
    </row>
    <row r="366665" spans="5:5">
      <c r="E366665"/>
    </row>
    <row r="366666" spans="5:5">
      <c r="E366666"/>
    </row>
    <row r="366667" spans="5:5">
      <c r="E366667"/>
    </row>
    <row r="366668" spans="5:5">
      <c r="E366668"/>
    </row>
    <row r="366669" spans="5:5">
      <c r="E366669"/>
    </row>
    <row r="366670" spans="5:5">
      <c r="E366670"/>
    </row>
    <row r="366671" spans="5:5">
      <c r="E366671"/>
    </row>
    <row r="366672" spans="5:5">
      <c r="E366672"/>
    </row>
    <row r="366673" spans="5:5">
      <c r="E366673"/>
    </row>
    <row r="366674" spans="5:5">
      <c r="E366674"/>
    </row>
    <row r="366675" spans="5:5">
      <c r="E366675"/>
    </row>
    <row r="366676" spans="5:5">
      <c r="E366676"/>
    </row>
    <row r="366677" spans="5:5">
      <c r="E366677"/>
    </row>
    <row r="366678" spans="5:5">
      <c r="E366678"/>
    </row>
    <row r="366679" spans="5:5">
      <c r="E366679"/>
    </row>
    <row r="366680" spans="5:5">
      <c r="E366680"/>
    </row>
    <row r="366681" spans="5:5">
      <c r="E366681"/>
    </row>
    <row r="366682" spans="5:5">
      <c r="E366682"/>
    </row>
    <row r="366683" spans="5:5">
      <c r="E366683"/>
    </row>
    <row r="366684" spans="5:5">
      <c r="E366684"/>
    </row>
    <row r="366685" spans="5:5">
      <c r="E366685"/>
    </row>
    <row r="366686" spans="5:5">
      <c r="E366686"/>
    </row>
    <row r="366687" spans="5:5">
      <c r="E366687"/>
    </row>
    <row r="366688" spans="5:5">
      <c r="E366688"/>
    </row>
    <row r="366689" spans="5:5">
      <c r="E366689"/>
    </row>
    <row r="366690" spans="5:5">
      <c r="E366690"/>
    </row>
    <row r="366691" spans="5:5">
      <c r="E366691"/>
    </row>
    <row r="366692" spans="5:5">
      <c r="E366692"/>
    </row>
    <row r="366693" spans="5:5">
      <c r="E366693"/>
    </row>
    <row r="366694" spans="5:5">
      <c r="E366694"/>
    </row>
    <row r="366695" spans="5:5">
      <c r="E366695"/>
    </row>
    <row r="366696" spans="5:5">
      <c r="E366696"/>
    </row>
    <row r="366697" spans="5:5">
      <c r="E366697"/>
    </row>
    <row r="366698" spans="5:5">
      <c r="E366698"/>
    </row>
    <row r="366699" spans="5:5">
      <c r="E366699"/>
    </row>
    <row r="366700" spans="5:5">
      <c r="E366700"/>
    </row>
    <row r="366701" spans="5:5">
      <c r="E366701"/>
    </row>
    <row r="366702" spans="5:5">
      <c r="E366702"/>
    </row>
    <row r="366703" spans="5:5">
      <c r="E366703"/>
    </row>
    <row r="366704" spans="5:5">
      <c r="E366704"/>
    </row>
    <row r="366705" spans="5:5">
      <c r="E366705"/>
    </row>
    <row r="366706" spans="5:5">
      <c r="E366706"/>
    </row>
    <row r="366707" spans="5:5">
      <c r="E366707"/>
    </row>
    <row r="366708" spans="5:5">
      <c r="E366708"/>
    </row>
    <row r="366709" spans="5:5">
      <c r="E366709"/>
    </row>
    <row r="366710" spans="5:5">
      <c r="E366710"/>
    </row>
    <row r="366711" spans="5:5">
      <c r="E366711"/>
    </row>
    <row r="366712" spans="5:5">
      <c r="E366712"/>
    </row>
    <row r="366713" spans="5:5">
      <c r="E366713"/>
    </row>
    <row r="366714" spans="5:5">
      <c r="E366714"/>
    </row>
    <row r="366715" spans="5:5">
      <c r="E366715"/>
    </row>
    <row r="366716" spans="5:5">
      <c r="E366716"/>
    </row>
    <row r="366717" spans="5:5">
      <c r="E366717"/>
    </row>
    <row r="366718" spans="5:5">
      <c r="E366718"/>
    </row>
    <row r="366719" spans="5:5">
      <c r="E366719"/>
    </row>
    <row r="366720" spans="5:5">
      <c r="E366720"/>
    </row>
    <row r="366721" spans="5:5">
      <c r="E366721"/>
    </row>
    <row r="366722" spans="5:5">
      <c r="E366722"/>
    </row>
    <row r="366723" spans="5:5">
      <c r="E366723"/>
    </row>
    <row r="366724" spans="5:5">
      <c r="E366724"/>
    </row>
    <row r="366725" spans="5:5">
      <c r="E366725"/>
    </row>
    <row r="366726" spans="5:5">
      <c r="E366726"/>
    </row>
    <row r="366727" spans="5:5">
      <c r="E366727"/>
    </row>
    <row r="366728" spans="5:5">
      <c r="E366728"/>
    </row>
    <row r="366729" spans="5:5">
      <c r="E366729"/>
    </row>
    <row r="366730" spans="5:5">
      <c r="E366730"/>
    </row>
    <row r="366731" spans="5:5">
      <c r="E366731"/>
    </row>
    <row r="366732" spans="5:5">
      <c r="E366732"/>
    </row>
    <row r="366733" spans="5:5">
      <c r="E366733"/>
    </row>
    <row r="366734" spans="5:5">
      <c r="E366734"/>
    </row>
    <row r="366735" spans="5:5">
      <c r="E366735"/>
    </row>
    <row r="366736" spans="5:5">
      <c r="E366736"/>
    </row>
    <row r="366737" spans="5:5">
      <c r="E366737"/>
    </row>
    <row r="366738" spans="5:5">
      <c r="E366738"/>
    </row>
    <row r="366739" spans="5:5">
      <c r="E366739"/>
    </row>
    <row r="366740" spans="5:5">
      <c r="E366740"/>
    </row>
    <row r="366741" spans="5:5">
      <c r="E366741"/>
    </row>
    <row r="366742" spans="5:5">
      <c r="E366742"/>
    </row>
    <row r="366743" spans="5:5">
      <c r="E366743"/>
    </row>
    <row r="366744" spans="5:5">
      <c r="E366744"/>
    </row>
    <row r="366745" spans="5:5">
      <c r="E366745"/>
    </row>
    <row r="366746" spans="5:5">
      <c r="E366746"/>
    </row>
    <row r="366747" spans="5:5">
      <c r="E366747"/>
    </row>
    <row r="366748" spans="5:5">
      <c r="E366748"/>
    </row>
    <row r="366749" spans="5:5">
      <c r="E366749"/>
    </row>
    <row r="366750" spans="5:5">
      <c r="E366750"/>
    </row>
    <row r="366751" spans="5:5">
      <c r="E366751"/>
    </row>
    <row r="366752" spans="5:5">
      <c r="E366752"/>
    </row>
    <row r="366753" spans="5:5">
      <c r="E366753"/>
    </row>
    <row r="366754" spans="5:5">
      <c r="E366754"/>
    </row>
    <row r="366755" spans="5:5">
      <c r="E366755"/>
    </row>
    <row r="366756" spans="5:5">
      <c r="E366756"/>
    </row>
    <row r="366757" spans="5:5">
      <c r="E366757"/>
    </row>
    <row r="366758" spans="5:5">
      <c r="E366758"/>
    </row>
    <row r="366759" spans="5:5">
      <c r="E366759"/>
    </row>
    <row r="366760" spans="5:5">
      <c r="E366760"/>
    </row>
    <row r="366761" spans="5:5">
      <c r="E366761"/>
    </row>
    <row r="366762" spans="5:5">
      <c r="E366762"/>
    </row>
    <row r="366763" spans="5:5">
      <c r="E366763"/>
    </row>
    <row r="366764" spans="5:5">
      <c r="E366764"/>
    </row>
    <row r="366765" spans="5:5">
      <c r="E366765"/>
    </row>
    <row r="366766" spans="5:5">
      <c r="E366766"/>
    </row>
    <row r="366767" spans="5:5">
      <c r="E366767"/>
    </row>
    <row r="366768" spans="5:5">
      <c r="E366768"/>
    </row>
    <row r="366769" spans="5:5">
      <c r="E366769"/>
    </row>
    <row r="366770" spans="5:5">
      <c r="E366770"/>
    </row>
    <row r="366771" spans="5:5">
      <c r="E366771"/>
    </row>
    <row r="366772" spans="5:5">
      <c r="E366772"/>
    </row>
    <row r="366773" spans="5:5">
      <c r="E366773"/>
    </row>
    <row r="366774" spans="5:5">
      <c r="E366774"/>
    </row>
    <row r="366775" spans="5:5">
      <c r="E366775"/>
    </row>
    <row r="366776" spans="5:5">
      <c r="E366776"/>
    </row>
    <row r="366777" spans="5:5">
      <c r="E366777"/>
    </row>
    <row r="366778" spans="5:5">
      <c r="E366778"/>
    </row>
    <row r="366779" spans="5:5">
      <c r="E366779"/>
    </row>
    <row r="366780" spans="5:5">
      <c r="E366780"/>
    </row>
    <row r="366781" spans="5:5">
      <c r="E366781"/>
    </row>
    <row r="366782" spans="5:5">
      <c r="E366782"/>
    </row>
    <row r="366783" spans="5:5">
      <c r="E366783"/>
    </row>
    <row r="366784" spans="5:5">
      <c r="E366784"/>
    </row>
    <row r="366785" spans="5:5">
      <c r="E366785"/>
    </row>
    <row r="366786" spans="5:5">
      <c r="E366786"/>
    </row>
    <row r="366787" spans="5:5">
      <c r="E366787"/>
    </row>
    <row r="366788" spans="5:5">
      <c r="E366788"/>
    </row>
    <row r="366789" spans="5:5">
      <c r="E366789"/>
    </row>
    <row r="366790" spans="5:5">
      <c r="E366790"/>
    </row>
    <row r="366791" spans="5:5">
      <c r="E366791"/>
    </row>
    <row r="366792" spans="5:5">
      <c r="E366792"/>
    </row>
    <row r="366793" spans="5:5">
      <c r="E366793"/>
    </row>
    <row r="366794" spans="5:5">
      <c r="E366794"/>
    </row>
    <row r="366795" spans="5:5">
      <c r="E366795"/>
    </row>
    <row r="366796" spans="5:5">
      <c r="E366796"/>
    </row>
    <row r="366797" spans="5:5">
      <c r="E366797"/>
    </row>
    <row r="366798" spans="5:5">
      <c r="E366798"/>
    </row>
    <row r="366799" spans="5:5">
      <c r="E366799"/>
    </row>
    <row r="366800" spans="5:5">
      <c r="E366800"/>
    </row>
    <row r="366801" spans="5:5">
      <c r="E366801"/>
    </row>
    <row r="366802" spans="5:5">
      <c r="E366802"/>
    </row>
    <row r="366803" spans="5:5">
      <c r="E366803"/>
    </row>
    <row r="366804" spans="5:5">
      <c r="E366804"/>
    </row>
    <row r="366805" spans="5:5">
      <c r="E366805"/>
    </row>
    <row r="366806" spans="5:5">
      <c r="E366806"/>
    </row>
    <row r="366807" spans="5:5">
      <c r="E366807"/>
    </row>
    <row r="366808" spans="5:5">
      <c r="E366808"/>
    </row>
    <row r="366809" spans="5:5">
      <c r="E366809"/>
    </row>
    <row r="366810" spans="5:5">
      <c r="E366810"/>
    </row>
    <row r="366811" spans="5:5">
      <c r="E366811"/>
    </row>
    <row r="366812" spans="5:5">
      <c r="E366812"/>
    </row>
    <row r="366813" spans="5:5">
      <c r="E366813"/>
    </row>
    <row r="366814" spans="5:5">
      <c r="E366814"/>
    </row>
    <row r="366815" spans="5:5">
      <c r="E366815"/>
    </row>
    <row r="366816" spans="5:5">
      <c r="E366816"/>
    </row>
    <row r="366817" spans="5:5">
      <c r="E366817"/>
    </row>
    <row r="366818" spans="5:5">
      <c r="E366818"/>
    </row>
    <row r="366819" spans="5:5">
      <c r="E366819"/>
    </row>
    <row r="366820" spans="5:5">
      <c r="E366820"/>
    </row>
    <row r="366821" spans="5:5">
      <c r="E366821"/>
    </row>
    <row r="366822" spans="5:5">
      <c r="E366822"/>
    </row>
    <row r="366823" spans="5:5">
      <c r="E366823"/>
    </row>
    <row r="366824" spans="5:5">
      <c r="E366824"/>
    </row>
    <row r="366825" spans="5:5">
      <c r="E366825"/>
    </row>
    <row r="366826" spans="5:5">
      <c r="E366826"/>
    </row>
    <row r="366827" spans="5:5">
      <c r="E366827"/>
    </row>
    <row r="366828" spans="5:5">
      <c r="E366828"/>
    </row>
    <row r="366829" spans="5:5">
      <c r="E366829"/>
    </row>
    <row r="366830" spans="5:5">
      <c r="E366830"/>
    </row>
    <row r="366831" spans="5:5">
      <c r="E366831"/>
    </row>
    <row r="366832" spans="5:5">
      <c r="E366832"/>
    </row>
    <row r="366833" spans="5:5">
      <c r="E366833"/>
    </row>
    <row r="366834" spans="5:5">
      <c r="E366834"/>
    </row>
    <row r="366835" spans="5:5">
      <c r="E366835"/>
    </row>
    <row r="366836" spans="5:5">
      <c r="E366836"/>
    </row>
    <row r="366837" spans="5:5">
      <c r="E366837"/>
    </row>
    <row r="366838" spans="5:5">
      <c r="E366838"/>
    </row>
    <row r="366839" spans="5:5">
      <c r="E366839"/>
    </row>
    <row r="366840" spans="5:5">
      <c r="E366840"/>
    </row>
    <row r="366841" spans="5:5">
      <c r="E366841"/>
    </row>
    <row r="366842" spans="5:5">
      <c r="E366842"/>
    </row>
    <row r="366843" spans="5:5">
      <c r="E366843"/>
    </row>
    <row r="366844" spans="5:5">
      <c r="E366844"/>
    </row>
    <row r="366845" spans="5:5">
      <c r="E366845"/>
    </row>
    <row r="366846" spans="5:5">
      <c r="E366846"/>
    </row>
    <row r="366847" spans="5:5">
      <c r="E366847"/>
    </row>
    <row r="366848" spans="5:5">
      <c r="E366848"/>
    </row>
    <row r="366849" spans="5:5">
      <c r="E366849"/>
    </row>
    <row r="366850" spans="5:5">
      <c r="E366850"/>
    </row>
    <row r="366851" spans="5:5">
      <c r="E366851"/>
    </row>
    <row r="366852" spans="5:5">
      <c r="E366852"/>
    </row>
    <row r="366853" spans="5:5">
      <c r="E366853"/>
    </row>
    <row r="366854" spans="5:5">
      <c r="E366854"/>
    </row>
    <row r="366855" spans="5:5">
      <c r="E366855"/>
    </row>
    <row r="366856" spans="5:5">
      <c r="E366856"/>
    </row>
    <row r="366857" spans="5:5">
      <c r="E366857"/>
    </row>
    <row r="366858" spans="5:5">
      <c r="E366858"/>
    </row>
    <row r="366859" spans="5:5">
      <c r="E366859"/>
    </row>
    <row r="366860" spans="5:5">
      <c r="E366860"/>
    </row>
    <row r="366861" spans="5:5">
      <c r="E366861"/>
    </row>
    <row r="366862" spans="5:5">
      <c r="E366862"/>
    </row>
    <row r="366863" spans="5:5">
      <c r="E366863"/>
    </row>
    <row r="366864" spans="5:5">
      <c r="E366864"/>
    </row>
    <row r="366865" spans="5:5">
      <c r="E366865"/>
    </row>
    <row r="366866" spans="5:5">
      <c r="E366866"/>
    </row>
    <row r="366867" spans="5:5">
      <c r="E366867"/>
    </row>
    <row r="366868" spans="5:5">
      <c r="E366868"/>
    </row>
    <row r="366869" spans="5:5">
      <c r="E366869"/>
    </row>
    <row r="366870" spans="5:5">
      <c r="E366870"/>
    </row>
    <row r="366871" spans="5:5">
      <c r="E366871"/>
    </row>
    <row r="366872" spans="5:5">
      <c r="E366872"/>
    </row>
    <row r="366873" spans="5:5">
      <c r="E366873"/>
    </row>
    <row r="366874" spans="5:5">
      <c r="E366874"/>
    </row>
    <row r="366875" spans="5:5">
      <c r="E366875"/>
    </row>
    <row r="366876" spans="5:5">
      <c r="E366876"/>
    </row>
    <row r="366877" spans="5:5">
      <c r="E366877"/>
    </row>
    <row r="366878" spans="5:5">
      <c r="E366878"/>
    </row>
    <row r="366879" spans="5:5">
      <c r="E366879"/>
    </row>
    <row r="366880" spans="5:5">
      <c r="E366880"/>
    </row>
    <row r="366881" spans="5:5">
      <c r="E366881"/>
    </row>
    <row r="366882" spans="5:5">
      <c r="E366882"/>
    </row>
    <row r="366883" spans="5:5">
      <c r="E366883"/>
    </row>
    <row r="366884" spans="5:5">
      <c r="E366884"/>
    </row>
    <row r="366885" spans="5:5">
      <c r="E366885"/>
    </row>
    <row r="366886" spans="5:5">
      <c r="E366886"/>
    </row>
    <row r="366887" spans="5:5">
      <c r="E366887"/>
    </row>
    <row r="366888" spans="5:5">
      <c r="E366888"/>
    </row>
    <row r="366889" spans="5:5">
      <c r="E366889"/>
    </row>
    <row r="366890" spans="5:5">
      <c r="E366890"/>
    </row>
    <row r="366891" spans="5:5">
      <c r="E366891"/>
    </row>
    <row r="366892" spans="5:5">
      <c r="E366892"/>
    </row>
    <row r="366893" spans="5:5">
      <c r="E366893"/>
    </row>
    <row r="366894" spans="5:5">
      <c r="E366894"/>
    </row>
    <row r="366895" spans="5:5">
      <c r="E366895"/>
    </row>
    <row r="366896" spans="5:5">
      <c r="E366896"/>
    </row>
    <row r="366897" spans="5:5">
      <c r="E366897"/>
    </row>
    <row r="366898" spans="5:5">
      <c r="E366898"/>
    </row>
    <row r="366899" spans="5:5">
      <c r="E366899"/>
    </row>
    <row r="366900" spans="5:5">
      <c r="E366900"/>
    </row>
    <row r="366901" spans="5:5">
      <c r="E366901"/>
    </row>
    <row r="366902" spans="5:5">
      <c r="E366902"/>
    </row>
    <row r="366903" spans="5:5">
      <c r="E366903"/>
    </row>
    <row r="366904" spans="5:5">
      <c r="E366904"/>
    </row>
    <row r="366905" spans="5:5">
      <c r="E366905"/>
    </row>
    <row r="366906" spans="5:5">
      <c r="E366906"/>
    </row>
    <row r="366907" spans="5:5">
      <c r="E366907"/>
    </row>
    <row r="366908" spans="5:5">
      <c r="E366908"/>
    </row>
    <row r="366909" spans="5:5">
      <c r="E366909"/>
    </row>
    <row r="366910" spans="5:5">
      <c r="E366910"/>
    </row>
    <row r="366911" spans="5:5">
      <c r="E366911"/>
    </row>
    <row r="366912" spans="5:5">
      <c r="E366912"/>
    </row>
    <row r="366913" spans="5:5">
      <c r="E366913"/>
    </row>
    <row r="366914" spans="5:5">
      <c r="E366914"/>
    </row>
    <row r="366915" spans="5:5">
      <c r="E366915"/>
    </row>
    <row r="366916" spans="5:5">
      <c r="E366916"/>
    </row>
    <row r="366917" spans="5:5">
      <c r="E366917"/>
    </row>
    <row r="366918" spans="5:5">
      <c r="E366918"/>
    </row>
    <row r="366919" spans="5:5">
      <c r="E366919"/>
    </row>
    <row r="366920" spans="5:5">
      <c r="E366920"/>
    </row>
    <row r="366921" spans="5:5">
      <c r="E366921"/>
    </row>
    <row r="366922" spans="5:5">
      <c r="E366922"/>
    </row>
    <row r="366923" spans="5:5">
      <c r="E366923"/>
    </row>
    <row r="366924" spans="5:5">
      <c r="E366924"/>
    </row>
    <row r="366925" spans="5:5">
      <c r="E366925"/>
    </row>
    <row r="366926" spans="5:5">
      <c r="E366926"/>
    </row>
    <row r="366927" spans="5:5">
      <c r="E366927"/>
    </row>
    <row r="366928" spans="5:5">
      <c r="E366928"/>
    </row>
    <row r="366929" spans="5:5">
      <c r="E366929"/>
    </row>
    <row r="366930" spans="5:5">
      <c r="E366930"/>
    </row>
    <row r="366931" spans="5:5">
      <c r="E366931"/>
    </row>
    <row r="366932" spans="5:5">
      <c r="E366932"/>
    </row>
    <row r="366933" spans="5:5">
      <c r="E366933"/>
    </row>
    <row r="366934" spans="5:5">
      <c r="E366934"/>
    </row>
    <row r="366935" spans="5:5">
      <c r="E366935"/>
    </row>
    <row r="366936" spans="5:5">
      <c r="E366936"/>
    </row>
    <row r="366937" spans="5:5">
      <c r="E366937"/>
    </row>
    <row r="366938" spans="5:5">
      <c r="E366938"/>
    </row>
    <row r="366939" spans="5:5">
      <c r="E366939"/>
    </row>
    <row r="366940" spans="5:5">
      <c r="E366940"/>
    </row>
    <row r="366941" spans="5:5">
      <c r="E366941"/>
    </row>
    <row r="366942" spans="5:5">
      <c r="E366942"/>
    </row>
    <row r="366943" spans="5:5">
      <c r="E366943"/>
    </row>
    <row r="366944" spans="5:5">
      <c r="E366944"/>
    </row>
    <row r="366945" spans="5:5">
      <c r="E366945"/>
    </row>
    <row r="366946" spans="5:5">
      <c r="E366946"/>
    </row>
    <row r="366947" spans="5:5">
      <c r="E366947"/>
    </row>
    <row r="366948" spans="5:5">
      <c r="E366948"/>
    </row>
    <row r="366949" spans="5:5">
      <c r="E366949"/>
    </row>
    <row r="366950" spans="5:5">
      <c r="E366950"/>
    </row>
    <row r="366951" spans="5:5">
      <c r="E366951"/>
    </row>
    <row r="366952" spans="5:5">
      <c r="E366952"/>
    </row>
    <row r="366953" spans="5:5">
      <c r="E366953"/>
    </row>
    <row r="366954" spans="5:5">
      <c r="E366954"/>
    </row>
    <row r="366955" spans="5:5">
      <c r="E366955"/>
    </row>
    <row r="366956" spans="5:5">
      <c r="E366956"/>
    </row>
    <row r="366957" spans="5:5">
      <c r="E366957"/>
    </row>
    <row r="366958" spans="5:5">
      <c r="E366958"/>
    </row>
    <row r="366959" spans="5:5">
      <c r="E366959"/>
    </row>
    <row r="366960" spans="5:5">
      <c r="E366960"/>
    </row>
    <row r="366961" spans="5:5">
      <c r="E366961"/>
    </row>
    <row r="366962" spans="5:5">
      <c r="E366962"/>
    </row>
    <row r="366963" spans="5:5">
      <c r="E366963"/>
    </row>
    <row r="366964" spans="5:5">
      <c r="E366964"/>
    </row>
    <row r="366965" spans="5:5">
      <c r="E366965"/>
    </row>
    <row r="366966" spans="5:5">
      <c r="E366966"/>
    </row>
    <row r="366967" spans="5:5">
      <c r="E366967"/>
    </row>
    <row r="366968" spans="5:5">
      <c r="E366968"/>
    </row>
    <row r="366969" spans="5:5">
      <c r="E366969"/>
    </row>
    <row r="366970" spans="5:5">
      <c r="E366970"/>
    </row>
    <row r="366971" spans="5:5">
      <c r="E366971"/>
    </row>
    <row r="366972" spans="5:5">
      <c r="E366972"/>
    </row>
    <row r="366973" spans="5:5">
      <c r="E366973"/>
    </row>
    <row r="366974" spans="5:5">
      <c r="E366974"/>
    </row>
    <row r="366975" spans="5:5">
      <c r="E366975"/>
    </row>
    <row r="366976" spans="5:5">
      <c r="E366976"/>
    </row>
    <row r="366977" spans="5:5">
      <c r="E366977"/>
    </row>
    <row r="366978" spans="5:5">
      <c r="E366978"/>
    </row>
    <row r="366979" spans="5:5">
      <c r="E366979"/>
    </row>
    <row r="366980" spans="5:5">
      <c r="E366980"/>
    </row>
    <row r="366981" spans="5:5">
      <c r="E366981"/>
    </row>
    <row r="366982" spans="5:5">
      <c r="E366982"/>
    </row>
    <row r="366983" spans="5:5">
      <c r="E366983"/>
    </row>
    <row r="366984" spans="5:5">
      <c r="E366984"/>
    </row>
    <row r="366985" spans="5:5">
      <c r="E366985"/>
    </row>
    <row r="366986" spans="5:5">
      <c r="E366986"/>
    </row>
    <row r="366987" spans="5:5">
      <c r="E366987"/>
    </row>
    <row r="366988" spans="5:5">
      <c r="E366988"/>
    </row>
    <row r="366989" spans="5:5">
      <c r="E366989"/>
    </row>
    <row r="366990" spans="5:5">
      <c r="E366990"/>
    </row>
    <row r="366991" spans="5:5">
      <c r="E366991"/>
    </row>
    <row r="366992" spans="5:5">
      <c r="E366992"/>
    </row>
    <row r="366993" spans="5:5">
      <c r="E366993"/>
    </row>
    <row r="366994" spans="5:5">
      <c r="E366994"/>
    </row>
    <row r="366995" spans="5:5">
      <c r="E366995"/>
    </row>
    <row r="366996" spans="5:5">
      <c r="E366996"/>
    </row>
    <row r="366997" spans="5:5">
      <c r="E366997"/>
    </row>
    <row r="366998" spans="5:5">
      <c r="E366998"/>
    </row>
    <row r="366999" spans="5:5">
      <c r="E366999"/>
    </row>
    <row r="367000" spans="5:5">
      <c r="E367000"/>
    </row>
    <row r="367001" spans="5:5">
      <c r="E367001"/>
    </row>
    <row r="367002" spans="5:5">
      <c r="E367002"/>
    </row>
    <row r="367003" spans="5:5">
      <c r="E367003"/>
    </row>
    <row r="367004" spans="5:5">
      <c r="E367004"/>
    </row>
    <row r="367005" spans="5:5">
      <c r="E367005"/>
    </row>
    <row r="367006" spans="5:5">
      <c r="E367006"/>
    </row>
    <row r="367007" spans="5:5">
      <c r="E367007"/>
    </row>
    <row r="367008" spans="5:5">
      <c r="E367008"/>
    </row>
    <row r="367009" spans="5:5">
      <c r="E367009"/>
    </row>
    <row r="367010" spans="5:5">
      <c r="E367010"/>
    </row>
    <row r="367011" spans="5:5">
      <c r="E367011"/>
    </row>
    <row r="367012" spans="5:5">
      <c r="E367012"/>
    </row>
    <row r="367013" spans="5:5">
      <c r="E367013"/>
    </row>
    <row r="367014" spans="5:5">
      <c r="E367014"/>
    </row>
    <row r="367015" spans="5:5">
      <c r="E367015"/>
    </row>
    <row r="367016" spans="5:5">
      <c r="E367016"/>
    </row>
    <row r="367017" spans="5:5">
      <c r="E367017"/>
    </row>
    <row r="367018" spans="5:5">
      <c r="E367018"/>
    </row>
    <row r="367019" spans="5:5">
      <c r="E367019"/>
    </row>
    <row r="367020" spans="5:5">
      <c r="E367020"/>
    </row>
    <row r="367021" spans="5:5">
      <c r="E367021"/>
    </row>
    <row r="367022" spans="5:5">
      <c r="E367022"/>
    </row>
    <row r="367023" spans="5:5">
      <c r="E367023"/>
    </row>
    <row r="367024" spans="5:5">
      <c r="E367024"/>
    </row>
    <row r="367025" spans="5:5">
      <c r="E367025"/>
    </row>
    <row r="367026" spans="5:5">
      <c r="E367026"/>
    </row>
    <row r="367027" spans="5:5">
      <c r="E367027"/>
    </row>
    <row r="367028" spans="5:5">
      <c r="E367028"/>
    </row>
    <row r="367029" spans="5:5">
      <c r="E367029"/>
    </row>
    <row r="367030" spans="5:5">
      <c r="E367030"/>
    </row>
    <row r="367031" spans="5:5">
      <c r="E367031"/>
    </row>
    <row r="367032" spans="5:5">
      <c r="E367032"/>
    </row>
    <row r="367033" spans="5:5">
      <c r="E367033"/>
    </row>
    <row r="367034" spans="5:5">
      <c r="E367034"/>
    </row>
    <row r="367035" spans="5:5">
      <c r="E367035"/>
    </row>
    <row r="367036" spans="5:5">
      <c r="E367036"/>
    </row>
    <row r="367037" spans="5:5">
      <c r="E367037"/>
    </row>
    <row r="367038" spans="5:5">
      <c r="E367038"/>
    </row>
    <row r="367039" spans="5:5">
      <c r="E367039"/>
    </row>
    <row r="367040" spans="5:5">
      <c r="E367040"/>
    </row>
    <row r="367041" spans="5:5">
      <c r="E367041"/>
    </row>
    <row r="367042" spans="5:5">
      <c r="E367042"/>
    </row>
    <row r="367043" spans="5:5">
      <c r="E367043"/>
    </row>
    <row r="367044" spans="5:5">
      <c r="E367044"/>
    </row>
    <row r="367045" spans="5:5">
      <c r="E367045"/>
    </row>
    <row r="367046" spans="5:5">
      <c r="E367046"/>
    </row>
    <row r="367047" spans="5:5">
      <c r="E367047"/>
    </row>
    <row r="367048" spans="5:5">
      <c r="E367048"/>
    </row>
    <row r="367049" spans="5:5">
      <c r="E367049"/>
    </row>
    <row r="367050" spans="5:5">
      <c r="E367050"/>
    </row>
    <row r="367051" spans="5:5">
      <c r="E367051"/>
    </row>
    <row r="367052" spans="5:5">
      <c r="E367052"/>
    </row>
    <row r="367053" spans="5:5">
      <c r="E367053"/>
    </row>
    <row r="367054" spans="5:5">
      <c r="E367054"/>
    </row>
    <row r="367055" spans="5:5">
      <c r="E367055"/>
    </row>
    <row r="367056" spans="5:5">
      <c r="E367056"/>
    </row>
    <row r="367057" spans="5:5">
      <c r="E367057"/>
    </row>
    <row r="367058" spans="5:5">
      <c r="E367058"/>
    </row>
    <row r="367059" spans="5:5">
      <c r="E367059"/>
    </row>
    <row r="367060" spans="5:5">
      <c r="E367060"/>
    </row>
    <row r="367061" spans="5:5">
      <c r="E367061"/>
    </row>
    <row r="367062" spans="5:5">
      <c r="E367062"/>
    </row>
    <row r="367063" spans="5:5">
      <c r="E367063"/>
    </row>
    <row r="367064" spans="5:5">
      <c r="E367064"/>
    </row>
    <row r="367065" spans="5:5">
      <c r="E367065"/>
    </row>
    <row r="367066" spans="5:5">
      <c r="E367066"/>
    </row>
    <row r="367067" spans="5:5">
      <c r="E367067"/>
    </row>
    <row r="367068" spans="5:5">
      <c r="E367068"/>
    </row>
    <row r="367069" spans="5:5">
      <c r="E367069"/>
    </row>
    <row r="367070" spans="5:5">
      <c r="E367070"/>
    </row>
    <row r="367071" spans="5:5">
      <c r="E367071"/>
    </row>
    <row r="367072" spans="5:5">
      <c r="E367072"/>
    </row>
    <row r="367073" spans="5:5">
      <c r="E367073"/>
    </row>
    <row r="367074" spans="5:5">
      <c r="E367074"/>
    </row>
    <row r="367075" spans="5:5">
      <c r="E367075"/>
    </row>
    <row r="367076" spans="5:5">
      <c r="E367076"/>
    </row>
    <row r="367077" spans="5:5">
      <c r="E367077"/>
    </row>
    <row r="367078" spans="5:5">
      <c r="E367078"/>
    </row>
    <row r="367079" spans="5:5">
      <c r="E367079"/>
    </row>
    <row r="367080" spans="5:5">
      <c r="E367080"/>
    </row>
    <row r="367081" spans="5:5">
      <c r="E367081"/>
    </row>
    <row r="367082" spans="5:5">
      <c r="E367082"/>
    </row>
    <row r="367083" spans="5:5">
      <c r="E367083"/>
    </row>
    <row r="367084" spans="5:5">
      <c r="E367084"/>
    </row>
    <row r="367085" spans="5:5">
      <c r="E367085"/>
    </row>
    <row r="367086" spans="5:5">
      <c r="E367086"/>
    </row>
    <row r="367087" spans="5:5">
      <c r="E367087"/>
    </row>
    <row r="367088" spans="5:5">
      <c r="E367088"/>
    </row>
    <row r="367089" spans="5:5">
      <c r="E367089"/>
    </row>
    <row r="367090" spans="5:5">
      <c r="E367090"/>
    </row>
    <row r="367091" spans="5:5">
      <c r="E367091"/>
    </row>
    <row r="367092" spans="5:5">
      <c r="E367092"/>
    </row>
    <row r="367093" spans="5:5">
      <c r="E367093"/>
    </row>
    <row r="367094" spans="5:5">
      <c r="E367094"/>
    </row>
    <row r="367095" spans="5:5">
      <c r="E367095"/>
    </row>
    <row r="367096" spans="5:5">
      <c r="E367096"/>
    </row>
    <row r="367097" spans="5:5">
      <c r="E367097"/>
    </row>
    <row r="367098" spans="5:5">
      <c r="E367098"/>
    </row>
    <row r="367099" spans="5:5">
      <c r="E367099"/>
    </row>
    <row r="367100" spans="5:5">
      <c r="E367100"/>
    </row>
    <row r="367101" spans="5:5">
      <c r="E367101"/>
    </row>
    <row r="367102" spans="5:5">
      <c r="E367102"/>
    </row>
    <row r="367103" spans="5:5">
      <c r="E367103"/>
    </row>
    <row r="367104" spans="5:5">
      <c r="E367104"/>
    </row>
    <row r="367105" spans="5:5">
      <c r="E367105"/>
    </row>
    <row r="367106" spans="5:5">
      <c r="E367106"/>
    </row>
    <row r="367107" spans="5:5">
      <c r="E367107"/>
    </row>
    <row r="367108" spans="5:5">
      <c r="E367108"/>
    </row>
    <row r="367109" spans="5:5">
      <c r="E367109"/>
    </row>
    <row r="367110" spans="5:5">
      <c r="E367110"/>
    </row>
    <row r="367111" spans="5:5">
      <c r="E367111"/>
    </row>
    <row r="367112" spans="5:5">
      <c r="E367112"/>
    </row>
    <row r="367113" spans="5:5">
      <c r="E367113"/>
    </row>
    <row r="367114" spans="5:5">
      <c r="E367114"/>
    </row>
    <row r="367115" spans="5:5">
      <c r="E367115"/>
    </row>
    <row r="367116" spans="5:5">
      <c r="E367116"/>
    </row>
    <row r="367117" spans="5:5">
      <c r="E367117"/>
    </row>
    <row r="367118" spans="5:5">
      <c r="E367118"/>
    </row>
    <row r="367119" spans="5:5">
      <c r="E367119"/>
    </row>
    <row r="367120" spans="5:5">
      <c r="E367120"/>
    </row>
    <row r="367121" spans="5:5">
      <c r="E367121"/>
    </row>
    <row r="367122" spans="5:5">
      <c r="E367122"/>
    </row>
    <row r="367123" spans="5:5">
      <c r="E367123"/>
    </row>
    <row r="367124" spans="5:5">
      <c r="E367124"/>
    </row>
    <row r="367125" spans="5:5">
      <c r="E367125"/>
    </row>
    <row r="367126" spans="5:5">
      <c r="E367126"/>
    </row>
    <row r="367127" spans="5:5">
      <c r="E367127"/>
    </row>
    <row r="367128" spans="5:5">
      <c r="E367128"/>
    </row>
    <row r="367129" spans="5:5">
      <c r="E367129"/>
    </row>
    <row r="367130" spans="5:5">
      <c r="E367130"/>
    </row>
    <row r="367131" spans="5:5">
      <c r="E367131"/>
    </row>
    <row r="367132" spans="5:5">
      <c r="E367132"/>
    </row>
    <row r="367133" spans="5:5">
      <c r="E367133"/>
    </row>
    <row r="367134" spans="5:5">
      <c r="E367134"/>
    </row>
    <row r="367135" spans="5:5">
      <c r="E367135"/>
    </row>
    <row r="367136" spans="5:5">
      <c r="E367136"/>
    </row>
    <row r="367137" spans="5:5">
      <c r="E367137"/>
    </row>
    <row r="367138" spans="5:5">
      <c r="E367138"/>
    </row>
    <row r="367139" spans="5:5">
      <c r="E367139"/>
    </row>
    <row r="367140" spans="5:5">
      <c r="E367140"/>
    </row>
    <row r="367141" spans="5:5">
      <c r="E367141"/>
    </row>
    <row r="367142" spans="5:5">
      <c r="E367142"/>
    </row>
    <row r="367143" spans="5:5">
      <c r="E367143"/>
    </row>
    <row r="367144" spans="5:5">
      <c r="E367144"/>
    </row>
    <row r="367145" spans="5:5">
      <c r="E367145"/>
    </row>
    <row r="367146" spans="5:5">
      <c r="E367146"/>
    </row>
    <row r="367147" spans="5:5">
      <c r="E367147"/>
    </row>
    <row r="367148" spans="5:5">
      <c r="E367148"/>
    </row>
    <row r="367149" spans="5:5">
      <c r="E367149"/>
    </row>
    <row r="367150" spans="5:5">
      <c r="E367150"/>
    </row>
    <row r="367151" spans="5:5">
      <c r="E367151"/>
    </row>
    <row r="367152" spans="5:5">
      <c r="E367152"/>
    </row>
    <row r="367153" spans="5:5">
      <c r="E367153"/>
    </row>
    <row r="367154" spans="5:5">
      <c r="E367154"/>
    </row>
    <row r="367155" spans="5:5">
      <c r="E367155"/>
    </row>
    <row r="367156" spans="5:5">
      <c r="E367156"/>
    </row>
    <row r="367157" spans="5:5">
      <c r="E367157"/>
    </row>
    <row r="367158" spans="5:5">
      <c r="E367158"/>
    </row>
    <row r="367159" spans="5:5">
      <c r="E367159"/>
    </row>
    <row r="367160" spans="5:5">
      <c r="E367160"/>
    </row>
    <row r="367161" spans="5:5">
      <c r="E367161"/>
    </row>
    <row r="367162" spans="5:5">
      <c r="E367162"/>
    </row>
    <row r="367163" spans="5:5">
      <c r="E367163"/>
    </row>
    <row r="367164" spans="5:5">
      <c r="E367164"/>
    </row>
    <row r="367165" spans="5:5">
      <c r="E367165"/>
    </row>
    <row r="367166" spans="5:5">
      <c r="E367166"/>
    </row>
    <row r="367167" spans="5:5">
      <c r="E367167"/>
    </row>
    <row r="367168" spans="5:5">
      <c r="E367168"/>
    </row>
    <row r="367169" spans="5:5">
      <c r="E367169"/>
    </row>
    <row r="367170" spans="5:5">
      <c r="E367170"/>
    </row>
    <row r="367171" spans="5:5">
      <c r="E367171"/>
    </row>
    <row r="367172" spans="5:5">
      <c r="E367172"/>
    </row>
    <row r="367173" spans="5:5">
      <c r="E367173"/>
    </row>
    <row r="367174" spans="5:5">
      <c r="E367174"/>
    </row>
    <row r="367175" spans="5:5">
      <c r="E367175"/>
    </row>
    <row r="367176" spans="5:5">
      <c r="E367176"/>
    </row>
    <row r="367177" spans="5:5">
      <c r="E367177"/>
    </row>
    <row r="367178" spans="5:5">
      <c r="E367178"/>
    </row>
    <row r="367179" spans="5:5">
      <c r="E367179"/>
    </row>
    <row r="367180" spans="5:5">
      <c r="E367180"/>
    </row>
    <row r="367181" spans="5:5">
      <c r="E367181"/>
    </row>
    <row r="367182" spans="5:5">
      <c r="E367182"/>
    </row>
    <row r="367183" spans="5:5">
      <c r="E367183"/>
    </row>
    <row r="367184" spans="5:5">
      <c r="E367184"/>
    </row>
    <row r="367185" spans="5:5">
      <c r="E367185"/>
    </row>
    <row r="367186" spans="5:5">
      <c r="E367186"/>
    </row>
    <row r="367187" spans="5:5">
      <c r="E367187"/>
    </row>
    <row r="367188" spans="5:5">
      <c r="E367188"/>
    </row>
    <row r="367189" spans="5:5">
      <c r="E367189"/>
    </row>
    <row r="367190" spans="5:5">
      <c r="E367190"/>
    </row>
    <row r="367191" spans="5:5">
      <c r="E367191"/>
    </row>
    <row r="367192" spans="5:5">
      <c r="E367192"/>
    </row>
    <row r="367193" spans="5:5">
      <c r="E367193"/>
    </row>
    <row r="367194" spans="5:5">
      <c r="E367194"/>
    </row>
    <row r="367195" spans="5:5">
      <c r="E367195"/>
    </row>
    <row r="367196" spans="5:5">
      <c r="E367196"/>
    </row>
    <row r="367197" spans="5:5">
      <c r="E367197"/>
    </row>
    <row r="367198" spans="5:5">
      <c r="E367198"/>
    </row>
    <row r="367199" spans="5:5">
      <c r="E367199"/>
    </row>
    <row r="367200" spans="5:5">
      <c r="E367200"/>
    </row>
    <row r="367201" spans="5:5">
      <c r="E367201"/>
    </row>
    <row r="367202" spans="5:5">
      <c r="E367202"/>
    </row>
    <row r="367203" spans="5:5">
      <c r="E367203"/>
    </row>
    <row r="367204" spans="5:5">
      <c r="E367204"/>
    </row>
    <row r="367205" spans="5:5">
      <c r="E367205"/>
    </row>
    <row r="367206" spans="5:5">
      <c r="E367206"/>
    </row>
    <row r="367207" spans="5:5">
      <c r="E367207"/>
    </row>
    <row r="367208" spans="5:5">
      <c r="E367208"/>
    </row>
    <row r="367209" spans="5:5">
      <c r="E367209"/>
    </row>
    <row r="367210" spans="5:5">
      <c r="E367210"/>
    </row>
    <row r="367211" spans="5:5">
      <c r="E367211"/>
    </row>
    <row r="367212" spans="5:5">
      <c r="E367212"/>
    </row>
    <row r="367213" spans="5:5">
      <c r="E367213"/>
    </row>
    <row r="367214" spans="5:5">
      <c r="E367214"/>
    </row>
    <row r="367215" spans="5:5">
      <c r="E367215"/>
    </row>
    <row r="367216" spans="5:5">
      <c r="E367216"/>
    </row>
    <row r="367217" spans="5:5">
      <c r="E367217"/>
    </row>
    <row r="367218" spans="5:5">
      <c r="E367218"/>
    </row>
    <row r="367219" spans="5:5">
      <c r="E367219"/>
    </row>
    <row r="367220" spans="5:5">
      <c r="E367220"/>
    </row>
    <row r="367221" spans="5:5">
      <c r="E367221"/>
    </row>
    <row r="367222" spans="5:5">
      <c r="E367222"/>
    </row>
    <row r="367223" spans="5:5">
      <c r="E367223"/>
    </row>
    <row r="367224" spans="5:5">
      <c r="E367224"/>
    </row>
    <row r="367225" spans="5:5">
      <c r="E367225"/>
    </row>
    <row r="367226" spans="5:5">
      <c r="E367226"/>
    </row>
    <row r="367227" spans="5:5">
      <c r="E367227"/>
    </row>
    <row r="367228" spans="5:5">
      <c r="E367228"/>
    </row>
    <row r="367229" spans="5:5">
      <c r="E367229"/>
    </row>
    <row r="367230" spans="5:5">
      <c r="E367230"/>
    </row>
    <row r="367231" spans="5:5">
      <c r="E367231"/>
    </row>
    <row r="367232" spans="5:5">
      <c r="E367232"/>
    </row>
    <row r="367233" spans="5:5">
      <c r="E367233"/>
    </row>
    <row r="367234" spans="5:5">
      <c r="E367234"/>
    </row>
    <row r="367235" spans="5:5">
      <c r="E367235"/>
    </row>
    <row r="367236" spans="5:5">
      <c r="E367236"/>
    </row>
    <row r="367237" spans="5:5">
      <c r="E367237"/>
    </row>
    <row r="367238" spans="5:5">
      <c r="E367238"/>
    </row>
    <row r="367239" spans="5:5">
      <c r="E367239"/>
    </row>
    <row r="367240" spans="5:5">
      <c r="E367240"/>
    </row>
    <row r="367241" spans="5:5">
      <c r="E367241"/>
    </row>
    <row r="367242" spans="5:5">
      <c r="E367242"/>
    </row>
    <row r="367243" spans="5:5">
      <c r="E367243"/>
    </row>
    <row r="367244" spans="5:5">
      <c r="E367244"/>
    </row>
    <row r="367245" spans="5:5">
      <c r="E367245"/>
    </row>
    <row r="367246" spans="5:5">
      <c r="E367246"/>
    </row>
    <row r="367247" spans="5:5">
      <c r="E367247"/>
    </row>
    <row r="367248" spans="5:5">
      <c r="E367248"/>
    </row>
    <row r="367249" spans="5:5">
      <c r="E367249"/>
    </row>
    <row r="367250" spans="5:5">
      <c r="E367250"/>
    </row>
    <row r="367251" spans="5:5">
      <c r="E367251"/>
    </row>
    <row r="367252" spans="5:5">
      <c r="E367252"/>
    </row>
    <row r="367253" spans="5:5">
      <c r="E367253"/>
    </row>
    <row r="367254" spans="5:5">
      <c r="E367254"/>
    </row>
    <row r="367255" spans="5:5">
      <c r="E367255"/>
    </row>
    <row r="367256" spans="5:5">
      <c r="E367256"/>
    </row>
    <row r="367257" spans="5:5">
      <c r="E367257"/>
    </row>
    <row r="367258" spans="5:5">
      <c r="E367258"/>
    </row>
    <row r="367259" spans="5:5">
      <c r="E367259"/>
    </row>
    <row r="367260" spans="5:5">
      <c r="E367260"/>
    </row>
    <row r="367261" spans="5:5">
      <c r="E367261"/>
    </row>
    <row r="367262" spans="5:5">
      <c r="E367262"/>
    </row>
    <row r="367263" spans="5:5">
      <c r="E367263"/>
    </row>
    <row r="367264" spans="5:5">
      <c r="E367264"/>
    </row>
    <row r="367265" spans="5:5">
      <c r="E367265"/>
    </row>
    <row r="367266" spans="5:5">
      <c r="E367266"/>
    </row>
    <row r="367267" spans="5:5">
      <c r="E367267"/>
    </row>
    <row r="367268" spans="5:5">
      <c r="E367268"/>
    </row>
    <row r="367269" spans="5:5">
      <c r="E367269"/>
    </row>
    <row r="367270" spans="5:5">
      <c r="E367270"/>
    </row>
    <row r="367271" spans="5:5">
      <c r="E367271"/>
    </row>
    <row r="367272" spans="5:5">
      <c r="E367272"/>
    </row>
    <row r="367273" spans="5:5">
      <c r="E367273"/>
    </row>
    <row r="367274" spans="5:5">
      <c r="E367274"/>
    </row>
    <row r="367275" spans="5:5">
      <c r="E367275"/>
    </row>
    <row r="367276" spans="5:5">
      <c r="E367276"/>
    </row>
    <row r="367277" spans="5:5">
      <c r="E367277"/>
    </row>
    <row r="367278" spans="5:5">
      <c r="E367278"/>
    </row>
    <row r="367279" spans="5:5">
      <c r="E367279"/>
    </row>
    <row r="367280" spans="5:5">
      <c r="E367280"/>
    </row>
    <row r="367281" spans="5:5">
      <c r="E367281"/>
    </row>
    <row r="367282" spans="5:5">
      <c r="E367282"/>
    </row>
    <row r="367283" spans="5:5">
      <c r="E367283"/>
    </row>
    <row r="367284" spans="5:5">
      <c r="E367284"/>
    </row>
    <row r="367285" spans="5:5">
      <c r="E367285"/>
    </row>
    <row r="367286" spans="5:5">
      <c r="E367286"/>
    </row>
    <row r="367287" spans="5:5">
      <c r="E367287"/>
    </row>
    <row r="367288" spans="5:5">
      <c r="E367288"/>
    </row>
    <row r="367289" spans="5:5">
      <c r="E367289"/>
    </row>
    <row r="367290" spans="5:5">
      <c r="E367290"/>
    </row>
    <row r="367291" spans="5:5">
      <c r="E367291"/>
    </row>
    <row r="367292" spans="5:5">
      <c r="E367292"/>
    </row>
    <row r="367293" spans="5:5">
      <c r="E367293"/>
    </row>
    <row r="367294" spans="5:5">
      <c r="E367294"/>
    </row>
    <row r="367295" spans="5:5">
      <c r="E367295"/>
    </row>
    <row r="367296" spans="5:5">
      <c r="E367296"/>
    </row>
    <row r="367297" spans="5:5">
      <c r="E367297"/>
    </row>
    <row r="367298" spans="5:5">
      <c r="E367298"/>
    </row>
    <row r="367299" spans="5:5">
      <c r="E367299"/>
    </row>
    <row r="367300" spans="5:5">
      <c r="E367300"/>
    </row>
    <row r="367301" spans="5:5">
      <c r="E367301"/>
    </row>
    <row r="367302" spans="5:5">
      <c r="E367302"/>
    </row>
    <row r="367303" spans="5:5">
      <c r="E367303"/>
    </row>
    <row r="367304" spans="5:5">
      <c r="E367304"/>
    </row>
    <row r="367305" spans="5:5">
      <c r="E367305"/>
    </row>
    <row r="367306" spans="5:5">
      <c r="E367306"/>
    </row>
    <row r="367307" spans="5:5">
      <c r="E367307"/>
    </row>
    <row r="367308" spans="5:5">
      <c r="E367308"/>
    </row>
    <row r="367309" spans="5:5">
      <c r="E367309"/>
    </row>
    <row r="367310" spans="5:5">
      <c r="E367310"/>
    </row>
    <row r="367311" spans="5:5">
      <c r="E367311"/>
    </row>
    <row r="367312" spans="5:5">
      <c r="E367312"/>
    </row>
    <row r="367313" spans="5:5">
      <c r="E367313"/>
    </row>
    <row r="367314" spans="5:5">
      <c r="E367314"/>
    </row>
    <row r="367315" spans="5:5">
      <c r="E367315"/>
    </row>
    <row r="367316" spans="5:5">
      <c r="E367316"/>
    </row>
    <row r="367317" spans="5:5">
      <c r="E367317"/>
    </row>
    <row r="367318" spans="5:5">
      <c r="E367318"/>
    </row>
    <row r="367319" spans="5:5">
      <c r="E367319"/>
    </row>
    <row r="367320" spans="5:5">
      <c r="E367320"/>
    </row>
    <row r="367321" spans="5:5">
      <c r="E367321"/>
    </row>
    <row r="367322" spans="5:5">
      <c r="E367322"/>
    </row>
    <row r="367323" spans="5:5">
      <c r="E367323"/>
    </row>
    <row r="367324" spans="5:5">
      <c r="E367324"/>
    </row>
    <row r="367325" spans="5:5">
      <c r="E367325"/>
    </row>
    <row r="367326" spans="5:5">
      <c r="E367326"/>
    </row>
    <row r="367327" spans="5:5">
      <c r="E367327"/>
    </row>
    <row r="367328" spans="5:5">
      <c r="E367328"/>
    </row>
    <row r="367329" spans="5:5">
      <c r="E367329"/>
    </row>
    <row r="367330" spans="5:5">
      <c r="E367330"/>
    </row>
    <row r="367331" spans="5:5">
      <c r="E367331"/>
    </row>
    <row r="367332" spans="5:5">
      <c r="E367332"/>
    </row>
    <row r="367333" spans="5:5">
      <c r="E367333"/>
    </row>
    <row r="367334" spans="5:5">
      <c r="E367334"/>
    </row>
    <row r="367335" spans="5:5">
      <c r="E367335"/>
    </row>
    <row r="367336" spans="5:5">
      <c r="E367336"/>
    </row>
    <row r="367337" spans="5:5">
      <c r="E367337"/>
    </row>
    <row r="367338" spans="5:5">
      <c r="E367338"/>
    </row>
    <row r="367339" spans="5:5">
      <c r="E367339"/>
    </row>
    <row r="367340" spans="5:5">
      <c r="E367340"/>
    </row>
    <row r="367341" spans="5:5">
      <c r="E367341"/>
    </row>
    <row r="367342" spans="5:5">
      <c r="E367342"/>
    </row>
    <row r="367343" spans="5:5">
      <c r="E367343"/>
    </row>
    <row r="367344" spans="5:5">
      <c r="E367344"/>
    </row>
    <row r="367345" spans="5:5">
      <c r="E367345"/>
    </row>
    <row r="367346" spans="5:5">
      <c r="E367346"/>
    </row>
    <row r="367347" spans="5:5">
      <c r="E367347"/>
    </row>
    <row r="367348" spans="5:5">
      <c r="E367348"/>
    </row>
    <row r="367349" spans="5:5">
      <c r="E367349"/>
    </row>
    <row r="367350" spans="5:5">
      <c r="E367350"/>
    </row>
    <row r="367351" spans="5:5">
      <c r="E367351"/>
    </row>
    <row r="367352" spans="5:5">
      <c r="E367352"/>
    </row>
    <row r="367353" spans="5:5">
      <c r="E367353"/>
    </row>
    <row r="367354" spans="5:5">
      <c r="E367354"/>
    </row>
    <row r="367355" spans="5:5">
      <c r="E367355"/>
    </row>
    <row r="367356" spans="5:5">
      <c r="E367356"/>
    </row>
    <row r="367357" spans="5:5">
      <c r="E367357"/>
    </row>
    <row r="367358" spans="5:5">
      <c r="E367358"/>
    </row>
    <row r="367359" spans="5:5">
      <c r="E367359"/>
    </row>
    <row r="367360" spans="5:5">
      <c r="E367360"/>
    </row>
    <row r="367361" spans="5:5">
      <c r="E367361"/>
    </row>
    <row r="367362" spans="5:5">
      <c r="E367362"/>
    </row>
    <row r="367363" spans="5:5">
      <c r="E367363"/>
    </row>
    <row r="367364" spans="5:5">
      <c r="E367364"/>
    </row>
    <row r="367365" spans="5:5">
      <c r="E367365"/>
    </row>
    <row r="367366" spans="5:5">
      <c r="E367366"/>
    </row>
    <row r="367367" spans="5:5">
      <c r="E367367"/>
    </row>
    <row r="367368" spans="5:5">
      <c r="E367368"/>
    </row>
    <row r="367369" spans="5:5">
      <c r="E367369"/>
    </row>
    <row r="367370" spans="5:5">
      <c r="E367370"/>
    </row>
    <row r="367371" spans="5:5">
      <c r="E367371"/>
    </row>
    <row r="367372" spans="5:5">
      <c r="E367372"/>
    </row>
    <row r="367373" spans="5:5">
      <c r="E367373"/>
    </row>
    <row r="367374" spans="5:5">
      <c r="E367374"/>
    </row>
    <row r="367375" spans="5:5">
      <c r="E367375"/>
    </row>
    <row r="367376" spans="5:5">
      <c r="E367376"/>
    </row>
    <row r="367377" spans="5:5">
      <c r="E367377"/>
    </row>
    <row r="367378" spans="5:5">
      <c r="E367378"/>
    </row>
    <row r="367379" spans="5:5">
      <c r="E367379"/>
    </row>
    <row r="367380" spans="5:5">
      <c r="E367380"/>
    </row>
    <row r="367381" spans="5:5">
      <c r="E367381"/>
    </row>
    <row r="367382" spans="5:5">
      <c r="E367382"/>
    </row>
    <row r="367383" spans="5:5">
      <c r="E367383"/>
    </row>
    <row r="367384" spans="5:5">
      <c r="E367384"/>
    </row>
    <row r="367385" spans="5:5">
      <c r="E367385"/>
    </row>
    <row r="367386" spans="5:5">
      <c r="E367386"/>
    </row>
    <row r="367387" spans="5:5">
      <c r="E367387"/>
    </row>
    <row r="367388" spans="5:5">
      <c r="E367388"/>
    </row>
    <row r="367389" spans="5:5">
      <c r="E367389"/>
    </row>
    <row r="367390" spans="5:5">
      <c r="E367390"/>
    </row>
    <row r="367391" spans="5:5">
      <c r="E367391"/>
    </row>
    <row r="367392" spans="5:5">
      <c r="E367392"/>
    </row>
    <row r="367393" spans="5:5">
      <c r="E367393"/>
    </row>
    <row r="367394" spans="5:5">
      <c r="E367394"/>
    </row>
    <row r="367395" spans="5:5">
      <c r="E367395"/>
    </row>
    <row r="367396" spans="5:5">
      <c r="E367396"/>
    </row>
    <row r="367397" spans="5:5">
      <c r="E367397"/>
    </row>
    <row r="367398" spans="5:5">
      <c r="E367398"/>
    </row>
    <row r="367399" spans="5:5">
      <c r="E367399"/>
    </row>
    <row r="367400" spans="5:5">
      <c r="E367400"/>
    </row>
    <row r="367401" spans="5:5">
      <c r="E367401"/>
    </row>
    <row r="367402" spans="5:5">
      <c r="E367402"/>
    </row>
    <row r="367403" spans="5:5">
      <c r="E367403"/>
    </row>
    <row r="367404" spans="5:5">
      <c r="E367404"/>
    </row>
    <row r="367405" spans="5:5">
      <c r="E367405"/>
    </row>
    <row r="367406" spans="5:5">
      <c r="E367406"/>
    </row>
    <row r="367407" spans="5:5">
      <c r="E367407"/>
    </row>
    <row r="367408" spans="5:5">
      <c r="E367408"/>
    </row>
    <row r="367409" spans="5:5">
      <c r="E367409"/>
    </row>
    <row r="367410" spans="5:5">
      <c r="E367410"/>
    </row>
    <row r="367411" spans="5:5">
      <c r="E367411"/>
    </row>
    <row r="367412" spans="5:5">
      <c r="E367412"/>
    </row>
    <row r="367413" spans="5:5">
      <c r="E367413"/>
    </row>
    <row r="367414" spans="5:5">
      <c r="E367414"/>
    </row>
    <row r="367415" spans="5:5">
      <c r="E367415"/>
    </row>
    <row r="367416" spans="5:5">
      <c r="E367416"/>
    </row>
    <row r="367417" spans="5:5">
      <c r="E367417"/>
    </row>
    <row r="367418" spans="5:5">
      <c r="E367418"/>
    </row>
    <row r="367419" spans="5:5">
      <c r="E367419"/>
    </row>
    <row r="367420" spans="5:5">
      <c r="E367420"/>
    </row>
    <row r="367421" spans="5:5">
      <c r="E367421"/>
    </row>
    <row r="367422" spans="5:5">
      <c r="E367422"/>
    </row>
    <row r="367423" spans="5:5">
      <c r="E367423"/>
    </row>
    <row r="367424" spans="5:5">
      <c r="E367424"/>
    </row>
    <row r="367425" spans="5:5">
      <c r="E367425"/>
    </row>
    <row r="367426" spans="5:5">
      <c r="E367426"/>
    </row>
    <row r="367427" spans="5:5">
      <c r="E367427"/>
    </row>
    <row r="367428" spans="5:5">
      <c r="E367428"/>
    </row>
    <row r="367429" spans="5:5">
      <c r="E367429"/>
    </row>
    <row r="367430" spans="5:5">
      <c r="E367430"/>
    </row>
    <row r="367431" spans="5:5">
      <c r="E367431"/>
    </row>
    <row r="367432" spans="5:5">
      <c r="E367432"/>
    </row>
    <row r="367433" spans="5:5">
      <c r="E367433"/>
    </row>
    <row r="367434" spans="5:5">
      <c r="E367434"/>
    </row>
    <row r="367435" spans="5:5">
      <c r="E367435"/>
    </row>
    <row r="367436" spans="5:5">
      <c r="E367436"/>
    </row>
    <row r="367437" spans="5:5">
      <c r="E367437"/>
    </row>
    <row r="367438" spans="5:5">
      <c r="E367438"/>
    </row>
    <row r="367439" spans="5:5">
      <c r="E367439"/>
    </row>
    <row r="367440" spans="5:5">
      <c r="E367440"/>
    </row>
    <row r="367441" spans="5:5">
      <c r="E367441"/>
    </row>
    <row r="367442" spans="5:5">
      <c r="E367442"/>
    </row>
    <row r="367443" spans="5:5">
      <c r="E367443"/>
    </row>
    <row r="367444" spans="5:5">
      <c r="E367444"/>
    </row>
    <row r="367445" spans="5:5">
      <c r="E367445"/>
    </row>
    <row r="367446" spans="5:5">
      <c r="E367446"/>
    </row>
    <row r="367447" spans="5:5">
      <c r="E367447"/>
    </row>
    <row r="367448" spans="5:5">
      <c r="E367448"/>
    </row>
    <row r="367449" spans="5:5">
      <c r="E367449"/>
    </row>
    <row r="367450" spans="5:5">
      <c r="E367450"/>
    </row>
    <row r="367451" spans="5:5">
      <c r="E367451"/>
    </row>
    <row r="367452" spans="5:5">
      <c r="E367452"/>
    </row>
    <row r="367453" spans="5:5">
      <c r="E367453"/>
    </row>
    <row r="367454" spans="5:5">
      <c r="E367454"/>
    </row>
    <row r="367455" spans="5:5">
      <c r="E367455"/>
    </row>
    <row r="367456" spans="5:5">
      <c r="E367456"/>
    </row>
    <row r="367457" spans="5:5">
      <c r="E367457"/>
    </row>
    <row r="367458" spans="5:5">
      <c r="E367458"/>
    </row>
    <row r="367459" spans="5:5">
      <c r="E367459"/>
    </row>
    <row r="367460" spans="5:5">
      <c r="E367460"/>
    </row>
    <row r="367461" spans="5:5">
      <c r="E367461"/>
    </row>
    <row r="367462" spans="5:5">
      <c r="E367462"/>
    </row>
    <row r="367463" spans="5:5">
      <c r="E367463"/>
    </row>
    <row r="367464" spans="5:5">
      <c r="E367464"/>
    </row>
    <row r="367465" spans="5:5">
      <c r="E367465"/>
    </row>
    <row r="367466" spans="5:5">
      <c r="E367466"/>
    </row>
    <row r="367467" spans="5:5">
      <c r="E367467"/>
    </row>
    <row r="367468" spans="5:5">
      <c r="E367468"/>
    </row>
    <row r="367469" spans="5:5">
      <c r="E367469"/>
    </row>
    <row r="367470" spans="5:5">
      <c r="E367470"/>
    </row>
    <row r="367471" spans="5:5">
      <c r="E367471"/>
    </row>
    <row r="367472" spans="5:5">
      <c r="E367472"/>
    </row>
    <row r="367473" spans="5:5">
      <c r="E367473"/>
    </row>
    <row r="367474" spans="5:5">
      <c r="E367474"/>
    </row>
    <row r="367475" spans="5:5">
      <c r="E367475"/>
    </row>
    <row r="367476" spans="5:5">
      <c r="E367476"/>
    </row>
    <row r="367477" spans="5:5">
      <c r="E367477"/>
    </row>
    <row r="367478" spans="5:5">
      <c r="E367478"/>
    </row>
    <row r="367479" spans="5:5">
      <c r="E367479"/>
    </row>
    <row r="367480" spans="5:5">
      <c r="E367480"/>
    </row>
    <row r="367481" spans="5:5">
      <c r="E367481"/>
    </row>
    <row r="367482" spans="5:5">
      <c r="E367482"/>
    </row>
    <row r="367483" spans="5:5">
      <c r="E367483"/>
    </row>
    <row r="367484" spans="5:5">
      <c r="E367484"/>
    </row>
    <row r="367485" spans="5:5">
      <c r="E367485"/>
    </row>
    <row r="367486" spans="5:5">
      <c r="E367486"/>
    </row>
    <row r="367487" spans="5:5">
      <c r="E367487"/>
    </row>
    <row r="367488" spans="5:5">
      <c r="E367488"/>
    </row>
    <row r="367489" spans="5:5">
      <c r="E367489"/>
    </row>
    <row r="367490" spans="5:5">
      <c r="E367490"/>
    </row>
    <row r="367491" spans="5:5">
      <c r="E367491"/>
    </row>
    <row r="367492" spans="5:5">
      <c r="E367492"/>
    </row>
    <row r="367493" spans="5:5">
      <c r="E367493"/>
    </row>
    <row r="367494" spans="5:5">
      <c r="E367494"/>
    </row>
    <row r="367495" spans="5:5">
      <c r="E367495"/>
    </row>
    <row r="367496" spans="5:5">
      <c r="E367496"/>
    </row>
    <row r="367497" spans="5:5">
      <c r="E367497"/>
    </row>
    <row r="367498" spans="5:5">
      <c r="E367498"/>
    </row>
    <row r="367499" spans="5:5">
      <c r="E367499"/>
    </row>
    <row r="367500" spans="5:5">
      <c r="E367500"/>
    </row>
    <row r="367501" spans="5:5">
      <c r="E367501"/>
    </row>
    <row r="367502" spans="5:5">
      <c r="E367502"/>
    </row>
    <row r="367503" spans="5:5">
      <c r="E367503"/>
    </row>
    <row r="367504" spans="5:5">
      <c r="E367504"/>
    </row>
    <row r="367505" spans="5:5">
      <c r="E367505"/>
    </row>
    <row r="367506" spans="5:5">
      <c r="E367506"/>
    </row>
    <row r="367507" spans="5:5">
      <c r="E367507"/>
    </row>
    <row r="367508" spans="5:5">
      <c r="E367508"/>
    </row>
    <row r="367509" spans="5:5">
      <c r="E367509"/>
    </row>
    <row r="367510" spans="5:5">
      <c r="E367510"/>
    </row>
    <row r="367511" spans="5:5">
      <c r="E367511"/>
    </row>
    <row r="367512" spans="5:5">
      <c r="E367512"/>
    </row>
    <row r="367513" spans="5:5">
      <c r="E367513"/>
    </row>
    <row r="367514" spans="5:5">
      <c r="E367514"/>
    </row>
    <row r="367515" spans="5:5">
      <c r="E367515"/>
    </row>
    <row r="367516" spans="5:5">
      <c r="E367516"/>
    </row>
    <row r="367517" spans="5:5">
      <c r="E367517"/>
    </row>
    <row r="367518" spans="5:5">
      <c r="E367518"/>
    </row>
    <row r="367519" spans="5:5">
      <c r="E367519"/>
    </row>
    <row r="367520" spans="5:5">
      <c r="E367520"/>
    </row>
    <row r="367521" spans="5:5">
      <c r="E367521"/>
    </row>
    <row r="367522" spans="5:5">
      <c r="E367522"/>
    </row>
    <row r="367523" spans="5:5">
      <c r="E367523"/>
    </row>
    <row r="367524" spans="5:5">
      <c r="E367524"/>
    </row>
    <row r="367525" spans="5:5">
      <c r="E367525"/>
    </row>
    <row r="367526" spans="5:5">
      <c r="E367526"/>
    </row>
    <row r="367527" spans="5:5">
      <c r="E367527"/>
    </row>
    <row r="367528" spans="5:5">
      <c r="E367528"/>
    </row>
    <row r="367529" spans="5:5">
      <c r="E367529"/>
    </row>
    <row r="367530" spans="5:5">
      <c r="E367530"/>
    </row>
    <row r="367531" spans="5:5">
      <c r="E367531"/>
    </row>
    <row r="367532" spans="5:5">
      <c r="E367532"/>
    </row>
    <row r="367533" spans="5:5">
      <c r="E367533"/>
    </row>
    <row r="367534" spans="5:5">
      <c r="E367534"/>
    </row>
    <row r="367535" spans="5:5">
      <c r="E367535"/>
    </row>
    <row r="367536" spans="5:5">
      <c r="E367536"/>
    </row>
    <row r="367537" spans="5:5">
      <c r="E367537"/>
    </row>
    <row r="367538" spans="5:5">
      <c r="E367538"/>
    </row>
    <row r="367539" spans="5:5">
      <c r="E367539"/>
    </row>
    <row r="367540" spans="5:5">
      <c r="E367540"/>
    </row>
    <row r="367541" spans="5:5">
      <c r="E367541"/>
    </row>
    <row r="367542" spans="5:5">
      <c r="E367542"/>
    </row>
    <row r="367543" spans="5:5">
      <c r="E367543"/>
    </row>
    <row r="367544" spans="5:5">
      <c r="E367544"/>
    </row>
    <row r="367545" spans="5:5">
      <c r="E367545"/>
    </row>
    <row r="367546" spans="5:5">
      <c r="E367546"/>
    </row>
    <row r="367547" spans="5:5">
      <c r="E367547"/>
    </row>
    <row r="367548" spans="5:5">
      <c r="E367548"/>
    </row>
    <row r="367549" spans="5:5">
      <c r="E367549"/>
    </row>
    <row r="367550" spans="5:5">
      <c r="E367550"/>
    </row>
    <row r="367551" spans="5:5">
      <c r="E367551"/>
    </row>
    <row r="367552" spans="5:5">
      <c r="E367552"/>
    </row>
    <row r="367553" spans="5:5">
      <c r="E367553"/>
    </row>
    <row r="367554" spans="5:5">
      <c r="E367554"/>
    </row>
    <row r="367555" spans="5:5">
      <c r="E367555"/>
    </row>
    <row r="367556" spans="5:5">
      <c r="E367556"/>
    </row>
    <row r="367557" spans="5:5">
      <c r="E367557"/>
    </row>
    <row r="367558" spans="5:5">
      <c r="E367558"/>
    </row>
    <row r="367559" spans="5:5">
      <c r="E367559"/>
    </row>
    <row r="367560" spans="5:5">
      <c r="E367560"/>
    </row>
    <row r="367561" spans="5:5">
      <c r="E367561"/>
    </row>
    <row r="367562" spans="5:5">
      <c r="E367562"/>
    </row>
    <row r="367563" spans="5:5">
      <c r="E367563"/>
    </row>
    <row r="367564" spans="5:5">
      <c r="E367564"/>
    </row>
    <row r="367565" spans="5:5">
      <c r="E367565"/>
    </row>
    <row r="367566" spans="5:5">
      <c r="E367566"/>
    </row>
    <row r="367567" spans="5:5">
      <c r="E367567"/>
    </row>
    <row r="367568" spans="5:5">
      <c r="E367568"/>
    </row>
    <row r="367569" spans="5:5">
      <c r="E367569"/>
    </row>
    <row r="367570" spans="5:5">
      <c r="E367570"/>
    </row>
    <row r="367571" spans="5:5">
      <c r="E367571"/>
    </row>
    <row r="367572" spans="5:5">
      <c r="E367572"/>
    </row>
    <row r="367573" spans="5:5">
      <c r="E367573"/>
    </row>
    <row r="367574" spans="5:5">
      <c r="E367574"/>
    </row>
    <row r="367575" spans="5:5">
      <c r="E367575"/>
    </row>
    <row r="367576" spans="5:5">
      <c r="E367576"/>
    </row>
    <row r="367577" spans="5:5">
      <c r="E367577"/>
    </row>
    <row r="367578" spans="5:5">
      <c r="E367578"/>
    </row>
    <row r="367579" spans="5:5">
      <c r="E367579"/>
    </row>
    <row r="367580" spans="5:5">
      <c r="E367580"/>
    </row>
    <row r="367581" spans="5:5">
      <c r="E367581"/>
    </row>
    <row r="367582" spans="5:5">
      <c r="E367582"/>
    </row>
    <row r="367583" spans="5:5">
      <c r="E367583"/>
    </row>
    <row r="367584" spans="5:5">
      <c r="E367584"/>
    </row>
    <row r="367585" spans="5:5">
      <c r="E367585"/>
    </row>
    <row r="367586" spans="5:5">
      <c r="E367586"/>
    </row>
    <row r="367587" spans="5:5">
      <c r="E367587"/>
    </row>
    <row r="367588" spans="5:5">
      <c r="E367588"/>
    </row>
    <row r="367589" spans="5:5">
      <c r="E367589"/>
    </row>
    <row r="367590" spans="5:5">
      <c r="E367590"/>
    </row>
    <row r="367591" spans="5:5">
      <c r="E367591"/>
    </row>
    <row r="367592" spans="5:5">
      <c r="E367592"/>
    </row>
    <row r="367593" spans="5:5">
      <c r="E367593"/>
    </row>
    <row r="367594" spans="5:5">
      <c r="E367594"/>
    </row>
    <row r="367595" spans="5:5">
      <c r="E367595"/>
    </row>
    <row r="367596" spans="5:5">
      <c r="E367596"/>
    </row>
    <row r="367597" spans="5:5">
      <c r="E367597"/>
    </row>
    <row r="367598" spans="5:5">
      <c r="E367598"/>
    </row>
    <row r="367599" spans="5:5">
      <c r="E367599"/>
    </row>
    <row r="367600" spans="5:5">
      <c r="E367600"/>
    </row>
    <row r="367601" spans="5:5">
      <c r="E367601"/>
    </row>
    <row r="367602" spans="5:5">
      <c r="E367602"/>
    </row>
    <row r="367603" spans="5:5">
      <c r="E367603"/>
    </row>
    <row r="367604" spans="5:5">
      <c r="E367604"/>
    </row>
    <row r="367605" spans="5:5">
      <c r="E367605"/>
    </row>
    <row r="367606" spans="5:5">
      <c r="E367606"/>
    </row>
    <row r="367607" spans="5:5">
      <c r="E367607"/>
    </row>
    <row r="367608" spans="5:5">
      <c r="E367608"/>
    </row>
    <row r="367609" spans="5:5">
      <c r="E367609"/>
    </row>
    <row r="367610" spans="5:5">
      <c r="E367610"/>
    </row>
    <row r="367611" spans="5:5">
      <c r="E367611"/>
    </row>
    <row r="367612" spans="5:5">
      <c r="E367612"/>
    </row>
    <row r="367613" spans="5:5">
      <c r="E367613"/>
    </row>
    <row r="367614" spans="5:5">
      <c r="E367614"/>
    </row>
    <row r="367615" spans="5:5">
      <c r="E367615"/>
    </row>
    <row r="367616" spans="5:5">
      <c r="E367616"/>
    </row>
    <row r="367617" spans="5:5">
      <c r="E367617"/>
    </row>
    <row r="367618" spans="5:5">
      <c r="E367618"/>
    </row>
    <row r="367619" spans="5:5">
      <c r="E367619"/>
    </row>
    <row r="367620" spans="5:5">
      <c r="E367620"/>
    </row>
    <row r="367621" spans="5:5">
      <c r="E367621"/>
    </row>
    <row r="367622" spans="5:5">
      <c r="E367622"/>
    </row>
    <row r="367623" spans="5:5">
      <c r="E367623"/>
    </row>
    <row r="367624" spans="5:5">
      <c r="E367624"/>
    </row>
    <row r="367625" spans="5:5">
      <c r="E367625"/>
    </row>
    <row r="367626" spans="5:5">
      <c r="E367626"/>
    </row>
    <row r="367627" spans="5:5">
      <c r="E367627"/>
    </row>
    <row r="367628" spans="5:5">
      <c r="E367628"/>
    </row>
    <row r="367629" spans="5:5">
      <c r="E367629"/>
    </row>
    <row r="367630" spans="5:5">
      <c r="E367630"/>
    </row>
    <row r="367631" spans="5:5">
      <c r="E367631"/>
    </row>
    <row r="367632" spans="5:5">
      <c r="E367632"/>
    </row>
    <row r="367633" spans="5:5">
      <c r="E367633"/>
    </row>
    <row r="367634" spans="5:5">
      <c r="E367634"/>
    </row>
    <row r="367635" spans="5:5">
      <c r="E367635"/>
    </row>
    <row r="367636" spans="5:5">
      <c r="E367636"/>
    </row>
    <row r="367637" spans="5:5">
      <c r="E367637"/>
    </row>
    <row r="367638" spans="5:5">
      <c r="E367638"/>
    </row>
    <row r="367639" spans="5:5">
      <c r="E367639"/>
    </row>
    <row r="367640" spans="5:5">
      <c r="E367640"/>
    </row>
    <row r="367641" spans="5:5">
      <c r="E367641"/>
    </row>
    <row r="367642" spans="5:5">
      <c r="E367642"/>
    </row>
    <row r="367643" spans="5:5">
      <c r="E367643"/>
    </row>
    <row r="367644" spans="5:5">
      <c r="E367644"/>
    </row>
    <row r="367645" spans="5:5">
      <c r="E367645"/>
    </row>
    <row r="367646" spans="5:5">
      <c r="E367646"/>
    </row>
    <row r="367647" spans="5:5">
      <c r="E367647"/>
    </row>
    <row r="367648" spans="5:5">
      <c r="E367648"/>
    </row>
    <row r="367649" spans="5:5">
      <c r="E367649"/>
    </row>
    <row r="367650" spans="5:5">
      <c r="E367650"/>
    </row>
    <row r="367651" spans="5:5">
      <c r="E367651"/>
    </row>
    <row r="367652" spans="5:5">
      <c r="E367652"/>
    </row>
    <row r="367653" spans="5:5">
      <c r="E367653"/>
    </row>
    <row r="367654" spans="5:5">
      <c r="E367654"/>
    </row>
    <row r="367655" spans="5:5">
      <c r="E367655"/>
    </row>
    <row r="367656" spans="5:5">
      <c r="E367656"/>
    </row>
    <row r="367657" spans="5:5">
      <c r="E367657"/>
    </row>
    <row r="367658" spans="5:5">
      <c r="E367658"/>
    </row>
    <row r="367659" spans="5:5">
      <c r="E367659"/>
    </row>
    <row r="367660" spans="5:5">
      <c r="E367660"/>
    </row>
    <row r="367661" spans="5:5">
      <c r="E367661"/>
    </row>
    <row r="367662" spans="5:5">
      <c r="E367662"/>
    </row>
    <row r="367663" spans="5:5">
      <c r="E367663"/>
    </row>
    <row r="367664" spans="5:5">
      <c r="E367664"/>
    </row>
    <row r="367665" spans="5:5">
      <c r="E367665"/>
    </row>
    <row r="367666" spans="5:5">
      <c r="E367666"/>
    </row>
    <row r="367667" spans="5:5">
      <c r="E367667"/>
    </row>
    <row r="367668" spans="5:5">
      <c r="E367668"/>
    </row>
    <row r="367669" spans="5:5">
      <c r="E367669"/>
    </row>
    <row r="367670" spans="5:5">
      <c r="E367670"/>
    </row>
    <row r="367671" spans="5:5">
      <c r="E367671"/>
    </row>
    <row r="367672" spans="5:5">
      <c r="E367672"/>
    </row>
    <row r="367673" spans="5:5">
      <c r="E367673"/>
    </row>
    <row r="367674" spans="5:5">
      <c r="E367674"/>
    </row>
    <row r="367675" spans="5:5">
      <c r="E367675"/>
    </row>
    <row r="367676" spans="5:5">
      <c r="E367676"/>
    </row>
    <row r="367677" spans="5:5">
      <c r="E367677"/>
    </row>
    <row r="367678" spans="5:5">
      <c r="E367678"/>
    </row>
    <row r="367679" spans="5:5">
      <c r="E367679"/>
    </row>
    <row r="367680" spans="5:5">
      <c r="E367680"/>
    </row>
    <row r="367681" spans="5:5">
      <c r="E367681"/>
    </row>
    <row r="367682" spans="5:5">
      <c r="E367682"/>
    </row>
    <row r="367683" spans="5:5">
      <c r="E367683"/>
    </row>
    <row r="367684" spans="5:5">
      <c r="E367684"/>
    </row>
    <row r="367685" spans="5:5">
      <c r="E367685"/>
    </row>
    <row r="367686" spans="5:5">
      <c r="E367686"/>
    </row>
    <row r="367687" spans="5:5">
      <c r="E367687"/>
    </row>
    <row r="367688" spans="5:5">
      <c r="E367688"/>
    </row>
    <row r="367689" spans="5:5">
      <c r="E367689"/>
    </row>
    <row r="367690" spans="5:5">
      <c r="E367690"/>
    </row>
    <row r="367691" spans="5:5">
      <c r="E367691"/>
    </row>
    <row r="367692" spans="5:5">
      <c r="E367692"/>
    </row>
    <row r="367693" spans="5:5">
      <c r="E367693"/>
    </row>
    <row r="367694" spans="5:5">
      <c r="E367694"/>
    </row>
    <row r="367695" spans="5:5">
      <c r="E367695"/>
    </row>
    <row r="367696" spans="5:5">
      <c r="E367696"/>
    </row>
    <row r="367697" spans="5:5">
      <c r="E367697"/>
    </row>
    <row r="367698" spans="5:5">
      <c r="E367698"/>
    </row>
    <row r="367699" spans="5:5">
      <c r="E367699"/>
    </row>
    <row r="367700" spans="5:5">
      <c r="E367700"/>
    </row>
    <row r="367701" spans="5:5">
      <c r="E367701"/>
    </row>
    <row r="367702" spans="5:5">
      <c r="E367702"/>
    </row>
    <row r="367703" spans="5:5">
      <c r="E367703"/>
    </row>
    <row r="367704" spans="5:5">
      <c r="E367704"/>
    </row>
    <row r="367705" spans="5:5">
      <c r="E367705"/>
    </row>
    <row r="367706" spans="5:5">
      <c r="E367706"/>
    </row>
    <row r="367707" spans="5:5">
      <c r="E367707"/>
    </row>
    <row r="367708" spans="5:5">
      <c r="E367708"/>
    </row>
    <row r="367709" spans="5:5">
      <c r="E367709"/>
    </row>
    <row r="367710" spans="5:5">
      <c r="E367710"/>
    </row>
    <row r="367711" spans="5:5">
      <c r="E367711"/>
    </row>
    <row r="367712" spans="5:5">
      <c r="E367712"/>
    </row>
    <row r="367713" spans="5:5">
      <c r="E367713"/>
    </row>
    <row r="367714" spans="5:5">
      <c r="E367714"/>
    </row>
    <row r="367715" spans="5:5">
      <c r="E367715"/>
    </row>
    <row r="367716" spans="5:5">
      <c r="E367716"/>
    </row>
    <row r="367717" spans="5:5">
      <c r="E367717"/>
    </row>
    <row r="367718" spans="5:5">
      <c r="E367718"/>
    </row>
    <row r="367719" spans="5:5">
      <c r="E367719"/>
    </row>
    <row r="367720" spans="5:5">
      <c r="E367720"/>
    </row>
    <row r="367721" spans="5:5">
      <c r="E367721"/>
    </row>
    <row r="367722" spans="5:5">
      <c r="E367722"/>
    </row>
    <row r="367723" spans="5:5">
      <c r="E367723"/>
    </row>
    <row r="367724" spans="5:5">
      <c r="E367724"/>
    </row>
    <row r="367725" spans="5:5">
      <c r="E367725"/>
    </row>
    <row r="367726" spans="5:5">
      <c r="E367726"/>
    </row>
    <row r="367727" spans="5:5">
      <c r="E367727"/>
    </row>
    <row r="367728" spans="5:5">
      <c r="E367728"/>
    </row>
    <row r="367729" spans="5:5">
      <c r="E367729"/>
    </row>
    <row r="367730" spans="5:5">
      <c r="E367730"/>
    </row>
    <row r="367731" spans="5:5">
      <c r="E367731"/>
    </row>
    <row r="367732" spans="5:5">
      <c r="E367732"/>
    </row>
    <row r="367733" spans="5:5">
      <c r="E367733"/>
    </row>
    <row r="367734" spans="5:5">
      <c r="E367734"/>
    </row>
    <row r="367735" spans="5:5">
      <c r="E367735"/>
    </row>
    <row r="367736" spans="5:5">
      <c r="E367736"/>
    </row>
    <row r="367737" spans="5:5">
      <c r="E367737"/>
    </row>
    <row r="367738" spans="5:5">
      <c r="E367738"/>
    </row>
    <row r="367739" spans="5:5">
      <c r="E367739"/>
    </row>
    <row r="367740" spans="5:5">
      <c r="E367740"/>
    </row>
    <row r="367741" spans="5:5">
      <c r="E367741"/>
    </row>
    <row r="367742" spans="5:5">
      <c r="E367742"/>
    </row>
    <row r="367743" spans="5:5">
      <c r="E367743"/>
    </row>
    <row r="367744" spans="5:5">
      <c r="E367744"/>
    </row>
    <row r="367745" spans="5:5">
      <c r="E367745"/>
    </row>
    <row r="367746" spans="5:5">
      <c r="E367746"/>
    </row>
    <row r="367747" spans="5:5">
      <c r="E367747"/>
    </row>
    <row r="367748" spans="5:5">
      <c r="E367748"/>
    </row>
    <row r="367749" spans="5:5">
      <c r="E367749"/>
    </row>
    <row r="367750" spans="5:5">
      <c r="E367750"/>
    </row>
    <row r="367751" spans="5:5">
      <c r="E367751"/>
    </row>
    <row r="367752" spans="5:5">
      <c r="E367752"/>
    </row>
    <row r="367753" spans="5:5">
      <c r="E367753"/>
    </row>
    <row r="367754" spans="5:5">
      <c r="E367754"/>
    </row>
    <row r="367755" spans="5:5">
      <c r="E367755"/>
    </row>
    <row r="367756" spans="5:5">
      <c r="E367756"/>
    </row>
    <row r="367757" spans="5:5">
      <c r="E367757"/>
    </row>
    <row r="367758" spans="5:5">
      <c r="E367758"/>
    </row>
    <row r="367759" spans="5:5">
      <c r="E367759"/>
    </row>
    <row r="367760" spans="5:5">
      <c r="E367760"/>
    </row>
    <row r="367761" spans="5:5">
      <c r="E367761"/>
    </row>
    <row r="367762" spans="5:5">
      <c r="E367762"/>
    </row>
    <row r="367763" spans="5:5">
      <c r="E367763"/>
    </row>
    <row r="367764" spans="5:5">
      <c r="E367764"/>
    </row>
    <row r="367765" spans="5:5">
      <c r="E367765"/>
    </row>
    <row r="367766" spans="5:5">
      <c r="E367766"/>
    </row>
    <row r="367767" spans="5:5">
      <c r="E367767"/>
    </row>
    <row r="367768" spans="5:5">
      <c r="E367768"/>
    </row>
    <row r="367769" spans="5:5">
      <c r="E367769"/>
    </row>
    <row r="367770" spans="5:5">
      <c r="E367770"/>
    </row>
    <row r="367771" spans="5:5">
      <c r="E367771"/>
    </row>
    <row r="367772" spans="5:5">
      <c r="E367772"/>
    </row>
    <row r="367773" spans="5:5">
      <c r="E367773"/>
    </row>
    <row r="367774" spans="5:5">
      <c r="E367774"/>
    </row>
    <row r="367775" spans="5:5">
      <c r="E367775"/>
    </row>
    <row r="367776" spans="5:5">
      <c r="E367776"/>
    </row>
    <row r="367777" spans="5:5">
      <c r="E367777"/>
    </row>
    <row r="367778" spans="5:5">
      <c r="E367778"/>
    </row>
    <row r="367779" spans="5:5">
      <c r="E367779"/>
    </row>
    <row r="367780" spans="5:5">
      <c r="E367780"/>
    </row>
    <row r="367781" spans="5:5">
      <c r="E367781"/>
    </row>
    <row r="367782" spans="5:5">
      <c r="E367782"/>
    </row>
    <row r="367783" spans="5:5">
      <c r="E367783"/>
    </row>
    <row r="367784" spans="5:5">
      <c r="E367784"/>
    </row>
    <row r="367785" spans="5:5">
      <c r="E367785"/>
    </row>
    <row r="367786" spans="5:5">
      <c r="E367786"/>
    </row>
    <row r="367787" spans="5:5">
      <c r="E367787"/>
    </row>
    <row r="367788" spans="5:5">
      <c r="E367788"/>
    </row>
    <row r="367789" spans="5:5">
      <c r="E367789"/>
    </row>
    <row r="367790" spans="5:5">
      <c r="E367790"/>
    </row>
    <row r="367791" spans="5:5">
      <c r="E367791"/>
    </row>
    <row r="367792" spans="5:5">
      <c r="E367792"/>
    </row>
    <row r="367793" spans="5:5">
      <c r="E367793"/>
    </row>
    <row r="367794" spans="5:5">
      <c r="E367794"/>
    </row>
    <row r="367795" spans="5:5">
      <c r="E367795"/>
    </row>
    <row r="367796" spans="5:5">
      <c r="E367796"/>
    </row>
    <row r="367797" spans="5:5">
      <c r="E367797"/>
    </row>
    <row r="367798" spans="5:5">
      <c r="E367798"/>
    </row>
    <row r="367799" spans="5:5">
      <c r="E367799"/>
    </row>
    <row r="367800" spans="5:5">
      <c r="E367800"/>
    </row>
    <row r="367801" spans="5:5">
      <c r="E367801"/>
    </row>
    <row r="367802" spans="5:5">
      <c r="E367802"/>
    </row>
    <row r="367803" spans="5:5">
      <c r="E367803"/>
    </row>
    <row r="367804" spans="5:5">
      <c r="E367804"/>
    </row>
    <row r="367805" spans="5:5">
      <c r="E367805"/>
    </row>
    <row r="367806" spans="5:5">
      <c r="E367806"/>
    </row>
    <row r="367807" spans="5:5">
      <c r="E367807"/>
    </row>
    <row r="367808" spans="5:5">
      <c r="E367808"/>
    </row>
    <row r="367809" spans="5:5">
      <c r="E367809"/>
    </row>
    <row r="367810" spans="5:5">
      <c r="E367810"/>
    </row>
    <row r="367811" spans="5:5">
      <c r="E367811"/>
    </row>
    <row r="367812" spans="5:5">
      <c r="E367812"/>
    </row>
    <row r="367813" spans="5:5">
      <c r="E367813"/>
    </row>
    <row r="367814" spans="5:5">
      <c r="E367814"/>
    </row>
    <row r="367815" spans="5:5">
      <c r="E367815"/>
    </row>
    <row r="367816" spans="5:5">
      <c r="E367816"/>
    </row>
    <row r="367817" spans="5:5">
      <c r="E367817"/>
    </row>
    <row r="367818" spans="5:5">
      <c r="E367818"/>
    </row>
    <row r="367819" spans="5:5">
      <c r="E367819"/>
    </row>
    <row r="367820" spans="5:5">
      <c r="E367820"/>
    </row>
    <row r="367821" spans="5:5">
      <c r="E367821"/>
    </row>
    <row r="367822" spans="5:5">
      <c r="E367822"/>
    </row>
    <row r="367823" spans="5:5">
      <c r="E367823"/>
    </row>
    <row r="367824" spans="5:5">
      <c r="E367824"/>
    </row>
    <row r="367825" spans="5:5">
      <c r="E367825"/>
    </row>
    <row r="367826" spans="5:5">
      <c r="E367826"/>
    </row>
    <row r="367827" spans="5:5">
      <c r="E367827"/>
    </row>
    <row r="367828" spans="5:5">
      <c r="E367828"/>
    </row>
    <row r="367829" spans="5:5">
      <c r="E367829"/>
    </row>
    <row r="367830" spans="5:5">
      <c r="E367830"/>
    </row>
    <row r="367831" spans="5:5">
      <c r="E367831"/>
    </row>
    <row r="367832" spans="5:5">
      <c r="E367832"/>
    </row>
    <row r="367833" spans="5:5">
      <c r="E367833"/>
    </row>
    <row r="367834" spans="5:5">
      <c r="E367834"/>
    </row>
    <row r="367835" spans="5:5">
      <c r="E367835"/>
    </row>
    <row r="367836" spans="5:5">
      <c r="E367836"/>
    </row>
    <row r="367837" spans="5:5">
      <c r="E367837"/>
    </row>
    <row r="367838" spans="5:5">
      <c r="E367838"/>
    </row>
    <row r="367839" spans="5:5">
      <c r="E367839"/>
    </row>
    <row r="367840" spans="5:5">
      <c r="E367840"/>
    </row>
    <row r="367841" spans="5:5">
      <c r="E367841"/>
    </row>
    <row r="367842" spans="5:5">
      <c r="E367842"/>
    </row>
    <row r="367843" spans="5:5">
      <c r="E367843"/>
    </row>
    <row r="367844" spans="5:5">
      <c r="E367844"/>
    </row>
    <row r="367845" spans="5:5">
      <c r="E367845"/>
    </row>
    <row r="367846" spans="5:5">
      <c r="E367846"/>
    </row>
    <row r="367847" spans="5:5">
      <c r="E367847"/>
    </row>
    <row r="367848" spans="5:5">
      <c r="E367848"/>
    </row>
    <row r="367849" spans="5:5">
      <c r="E367849"/>
    </row>
    <row r="367850" spans="5:5">
      <c r="E367850"/>
    </row>
    <row r="367851" spans="5:5">
      <c r="E367851"/>
    </row>
    <row r="367852" spans="5:5">
      <c r="E367852"/>
    </row>
    <row r="367853" spans="5:5">
      <c r="E367853"/>
    </row>
    <row r="367854" spans="5:5">
      <c r="E367854"/>
    </row>
    <row r="367855" spans="5:5">
      <c r="E367855"/>
    </row>
    <row r="367856" spans="5:5">
      <c r="E367856"/>
    </row>
    <row r="367857" spans="5:5">
      <c r="E367857"/>
    </row>
    <row r="367858" spans="5:5">
      <c r="E367858"/>
    </row>
    <row r="367859" spans="5:5">
      <c r="E367859"/>
    </row>
    <row r="367860" spans="5:5">
      <c r="E367860"/>
    </row>
    <row r="367861" spans="5:5">
      <c r="E367861"/>
    </row>
    <row r="367862" spans="5:5">
      <c r="E367862"/>
    </row>
    <row r="367863" spans="5:5">
      <c r="E367863"/>
    </row>
    <row r="367864" spans="5:5">
      <c r="E367864"/>
    </row>
    <row r="367865" spans="5:5">
      <c r="E367865"/>
    </row>
    <row r="367866" spans="5:5">
      <c r="E367866"/>
    </row>
    <row r="367867" spans="5:5">
      <c r="E367867"/>
    </row>
    <row r="367868" spans="5:5">
      <c r="E367868"/>
    </row>
    <row r="367869" spans="5:5">
      <c r="E367869"/>
    </row>
    <row r="367870" spans="5:5">
      <c r="E367870"/>
    </row>
    <row r="367871" spans="5:5">
      <c r="E367871"/>
    </row>
    <row r="367872" spans="5:5">
      <c r="E367872"/>
    </row>
    <row r="367873" spans="5:5">
      <c r="E367873"/>
    </row>
    <row r="367874" spans="5:5">
      <c r="E367874"/>
    </row>
    <row r="367875" spans="5:5">
      <c r="E367875"/>
    </row>
    <row r="367876" spans="5:5">
      <c r="E367876"/>
    </row>
    <row r="367877" spans="5:5">
      <c r="E367877"/>
    </row>
    <row r="367878" spans="5:5">
      <c r="E367878"/>
    </row>
    <row r="367879" spans="5:5">
      <c r="E367879"/>
    </row>
    <row r="367880" spans="5:5">
      <c r="E367880"/>
    </row>
    <row r="367881" spans="5:5">
      <c r="E367881"/>
    </row>
    <row r="367882" spans="5:5">
      <c r="E367882"/>
    </row>
    <row r="367883" spans="5:5">
      <c r="E367883"/>
    </row>
    <row r="367884" spans="5:5">
      <c r="E367884"/>
    </row>
    <row r="367885" spans="5:5">
      <c r="E367885"/>
    </row>
    <row r="367886" spans="5:5">
      <c r="E367886"/>
    </row>
    <row r="367887" spans="5:5">
      <c r="E367887"/>
    </row>
    <row r="367888" spans="5:5">
      <c r="E367888"/>
    </row>
    <row r="367889" spans="5:5">
      <c r="E367889"/>
    </row>
    <row r="367890" spans="5:5">
      <c r="E367890"/>
    </row>
    <row r="367891" spans="5:5">
      <c r="E367891"/>
    </row>
    <row r="367892" spans="5:5">
      <c r="E367892"/>
    </row>
    <row r="367893" spans="5:5">
      <c r="E367893"/>
    </row>
    <row r="367894" spans="5:5">
      <c r="E367894"/>
    </row>
    <row r="367895" spans="5:5">
      <c r="E367895"/>
    </row>
    <row r="367896" spans="5:5">
      <c r="E367896"/>
    </row>
    <row r="367897" spans="5:5">
      <c r="E367897"/>
    </row>
    <row r="367898" spans="5:5">
      <c r="E367898"/>
    </row>
    <row r="367899" spans="5:5">
      <c r="E367899"/>
    </row>
    <row r="367900" spans="5:5">
      <c r="E367900"/>
    </row>
    <row r="367901" spans="5:5">
      <c r="E367901"/>
    </row>
    <row r="367902" spans="5:5">
      <c r="E367902"/>
    </row>
    <row r="367903" spans="5:5">
      <c r="E367903"/>
    </row>
    <row r="367904" spans="5:5">
      <c r="E367904"/>
    </row>
    <row r="367905" spans="5:5">
      <c r="E367905"/>
    </row>
    <row r="367906" spans="5:5">
      <c r="E367906"/>
    </row>
    <row r="367907" spans="5:5">
      <c r="E367907"/>
    </row>
    <row r="367908" spans="5:5">
      <c r="E367908"/>
    </row>
    <row r="367909" spans="5:5">
      <c r="E367909"/>
    </row>
    <row r="367910" spans="5:5">
      <c r="E367910"/>
    </row>
    <row r="367911" spans="5:5">
      <c r="E367911"/>
    </row>
    <row r="367912" spans="5:5">
      <c r="E367912"/>
    </row>
    <row r="367913" spans="5:5">
      <c r="E367913"/>
    </row>
    <row r="367914" spans="5:5">
      <c r="E367914"/>
    </row>
    <row r="367915" spans="5:5">
      <c r="E367915"/>
    </row>
    <row r="367916" spans="5:5">
      <c r="E367916"/>
    </row>
    <row r="367917" spans="5:5">
      <c r="E367917"/>
    </row>
    <row r="367918" spans="5:5">
      <c r="E367918"/>
    </row>
    <row r="367919" spans="5:5">
      <c r="E367919"/>
    </row>
    <row r="367920" spans="5:5">
      <c r="E367920"/>
    </row>
    <row r="367921" spans="5:5">
      <c r="E367921"/>
    </row>
    <row r="367922" spans="5:5">
      <c r="E367922"/>
    </row>
    <row r="367923" spans="5:5">
      <c r="E367923"/>
    </row>
    <row r="367924" spans="5:5">
      <c r="E367924"/>
    </row>
    <row r="367925" spans="5:5">
      <c r="E367925"/>
    </row>
    <row r="367926" spans="5:5">
      <c r="E367926"/>
    </row>
    <row r="367927" spans="5:5">
      <c r="E367927"/>
    </row>
    <row r="367928" spans="5:5">
      <c r="E367928"/>
    </row>
    <row r="367929" spans="5:5">
      <c r="E367929"/>
    </row>
    <row r="367930" spans="5:5">
      <c r="E367930"/>
    </row>
    <row r="367931" spans="5:5">
      <c r="E367931"/>
    </row>
    <row r="367932" spans="5:5">
      <c r="E367932"/>
    </row>
    <row r="367933" spans="5:5">
      <c r="E367933"/>
    </row>
    <row r="367934" spans="5:5">
      <c r="E367934"/>
    </row>
    <row r="367935" spans="5:5">
      <c r="E367935"/>
    </row>
    <row r="367936" spans="5:5">
      <c r="E367936"/>
    </row>
    <row r="367937" spans="5:5">
      <c r="E367937"/>
    </row>
    <row r="367938" spans="5:5">
      <c r="E367938"/>
    </row>
    <row r="367939" spans="5:5">
      <c r="E367939"/>
    </row>
    <row r="367940" spans="5:5">
      <c r="E367940"/>
    </row>
    <row r="367941" spans="5:5">
      <c r="E367941"/>
    </row>
    <row r="367942" spans="5:5">
      <c r="E367942"/>
    </row>
    <row r="367943" spans="5:5">
      <c r="E367943"/>
    </row>
    <row r="367944" spans="5:5">
      <c r="E367944"/>
    </row>
    <row r="367945" spans="5:5">
      <c r="E367945"/>
    </row>
    <row r="367946" spans="5:5">
      <c r="E367946"/>
    </row>
    <row r="367947" spans="5:5">
      <c r="E367947"/>
    </row>
    <row r="367948" spans="5:5">
      <c r="E367948"/>
    </row>
    <row r="367949" spans="5:5">
      <c r="E367949"/>
    </row>
    <row r="367950" spans="5:5">
      <c r="E367950"/>
    </row>
    <row r="367951" spans="5:5">
      <c r="E367951"/>
    </row>
    <row r="367952" spans="5:5">
      <c r="E367952"/>
    </row>
    <row r="367953" spans="5:5">
      <c r="E367953"/>
    </row>
    <row r="367954" spans="5:5">
      <c r="E367954"/>
    </row>
    <row r="367955" spans="5:5">
      <c r="E367955"/>
    </row>
    <row r="367956" spans="5:5">
      <c r="E367956"/>
    </row>
    <row r="367957" spans="5:5">
      <c r="E367957"/>
    </row>
    <row r="367958" spans="5:5">
      <c r="E367958"/>
    </row>
    <row r="367959" spans="5:5">
      <c r="E367959"/>
    </row>
    <row r="367960" spans="5:5">
      <c r="E367960"/>
    </row>
    <row r="367961" spans="5:5">
      <c r="E367961"/>
    </row>
    <row r="367962" spans="5:5">
      <c r="E367962"/>
    </row>
    <row r="367963" spans="5:5">
      <c r="E367963"/>
    </row>
    <row r="367964" spans="5:5">
      <c r="E367964"/>
    </row>
    <row r="367965" spans="5:5">
      <c r="E367965"/>
    </row>
    <row r="367966" spans="5:5">
      <c r="E367966"/>
    </row>
    <row r="367967" spans="5:5">
      <c r="E367967"/>
    </row>
    <row r="367968" spans="5:5">
      <c r="E367968"/>
    </row>
    <row r="367969" spans="5:5">
      <c r="E367969"/>
    </row>
    <row r="367970" spans="5:5">
      <c r="E367970"/>
    </row>
    <row r="367971" spans="5:5">
      <c r="E367971"/>
    </row>
    <row r="367972" spans="5:5">
      <c r="E367972"/>
    </row>
    <row r="367973" spans="5:5">
      <c r="E367973"/>
    </row>
    <row r="367974" spans="5:5">
      <c r="E367974"/>
    </row>
    <row r="367975" spans="5:5">
      <c r="E367975"/>
    </row>
    <row r="367976" spans="5:5">
      <c r="E367976"/>
    </row>
    <row r="367977" spans="5:5">
      <c r="E367977"/>
    </row>
    <row r="367978" spans="5:5">
      <c r="E367978"/>
    </row>
    <row r="367979" spans="5:5">
      <c r="E367979"/>
    </row>
    <row r="367980" spans="5:5">
      <c r="E367980"/>
    </row>
    <row r="367981" spans="5:5">
      <c r="E367981"/>
    </row>
    <row r="367982" spans="5:5">
      <c r="E367982"/>
    </row>
    <row r="367983" spans="5:5">
      <c r="E367983"/>
    </row>
    <row r="367984" spans="5:5">
      <c r="E367984"/>
    </row>
    <row r="367985" spans="5:5">
      <c r="E367985"/>
    </row>
    <row r="367986" spans="5:5">
      <c r="E367986"/>
    </row>
    <row r="367987" spans="5:5">
      <c r="E367987"/>
    </row>
    <row r="367988" spans="5:5">
      <c r="E367988"/>
    </row>
    <row r="367989" spans="5:5">
      <c r="E367989"/>
    </row>
    <row r="367990" spans="5:5">
      <c r="E367990"/>
    </row>
    <row r="367991" spans="5:5">
      <c r="E367991"/>
    </row>
    <row r="367992" spans="5:5">
      <c r="E367992"/>
    </row>
    <row r="367993" spans="5:5">
      <c r="E367993"/>
    </row>
    <row r="367994" spans="5:5">
      <c r="E367994"/>
    </row>
    <row r="367995" spans="5:5">
      <c r="E367995"/>
    </row>
    <row r="367996" spans="5:5">
      <c r="E367996"/>
    </row>
    <row r="367997" spans="5:5">
      <c r="E367997"/>
    </row>
    <row r="367998" spans="5:5">
      <c r="E367998"/>
    </row>
    <row r="367999" spans="5:5">
      <c r="E367999"/>
    </row>
    <row r="368000" spans="5:5">
      <c r="E368000"/>
    </row>
    <row r="368001" spans="5:5">
      <c r="E368001"/>
    </row>
    <row r="368002" spans="5:5">
      <c r="E368002"/>
    </row>
    <row r="368003" spans="5:5">
      <c r="E368003"/>
    </row>
    <row r="368004" spans="5:5">
      <c r="E368004"/>
    </row>
    <row r="368005" spans="5:5">
      <c r="E368005"/>
    </row>
    <row r="368006" spans="5:5">
      <c r="E368006"/>
    </row>
    <row r="368007" spans="5:5">
      <c r="E368007"/>
    </row>
    <row r="368008" spans="5:5">
      <c r="E368008"/>
    </row>
    <row r="368009" spans="5:5">
      <c r="E368009"/>
    </row>
    <row r="368010" spans="5:5">
      <c r="E368010"/>
    </row>
    <row r="368011" spans="5:5">
      <c r="E368011"/>
    </row>
    <row r="368012" spans="5:5">
      <c r="E368012"/>
    </row>
    <row r="368013" spans="5:5">
      <c r="E368013"/>
    </row>
    <row r="368014" spans="5:5">
      <c r="E368014"/>
    </row>
    <row r="368015" spans="5:5">
      <c r="E368015"/>
    </row>
    <row r="368016" spans="5:5">
      <c r="E368016"/>
    </row>
    <row r="368017" spans="5:5">
      <c r="E368017"/>
    </row>
    <row r="368018" spans="5:5">
      <c r="E368018"/>
    </row>
    <row r="368019" spans="5:5">
      <c r="E368019"/>
    </row>
    <row r="368020" spans="5:5">
      <c r="E368020"/>
    </row>
    <row r="368021" spans="5:5">
      <c r="E368021"/>
    </row>
    <row r="368022" spans="5:5">
      <c r="E368022"/>
    </row>
    <row r="368023" spans="5:5">
      <c r="E368023"/>
    </row>
    <row r="368024" spans="5:5">
      <c r="E368024"/>
    </row>
    <row r="368025" spans="5:5">
      <c r="E368025"/>
    </row>
    <row r="368026" spans="5:5">
      <c r="E368026"/>
    </row>
    <row r="368027" spans="5:5">
      <c r="E368027"/>
    </row>
    <row r="368028" spans="5:5">
      <c r="E368028"/>
    </row>
    <row r="368029" spans="5:5">
      <c r="E368029"/>
    </row>
    <row r="368030" spans="5:5">
      <c r="E368030"/>
    </row>
    <row r="368031" spans="5:5">
      <c r="E368031"/>
    </row>
    <row r="368032" spans="5:5">
      <c r="E368032"/>
    </row>
    <row r="368033" spans="5:5">
      <c r="E368033"/>
    </row>
    <row r="368034" spans="5:5">
      <c r="E368034"/>
    </row>
    <row r="368035" spans="5:5">
      <c r="E368035"/>
    </row>
    <row r="368036" spans="5:5">
      <c r="E368036"/>
    </row>
    <row r="368037" spans="5:5">
      <c r="E368037"/>
    </row>
    <row r="368038" spans="5:5">
      <c r="E368038"/>
    </row>
    <row r="368039" spans="5:5">
      <c r="E368039"/>
    </row>
    <row r="368040" spans="5:5">
      <c r="E368040"/>
    </row>
    <row r="368041" spans="5:5">
      <c r="E368041"/>
    </row>
    <row r="368042" spans="5:5">
      <c r="E368042"/>
    </row>
    <row r="368043" spans="5:5">
      <c r="E368043"/>
    </row>
    <row r="368044" spans="5:5">
      <c r="E368044"/>
    </row>
    <row r="368045" spans="5:5">
      <c r="E368045"/>
    </row>
    <row r="368046" spans="5:5">
      <c r="E368046"/>
    </row>
    <row r="368047" spans="5:5">
      <c r="E368047"/>
    </row>
    <row r="368048" spans="5:5">
      <c r="E368048"/>
    </row>
    <row r="368049" spans="5:5">
      <c r="E368049"/>
    </row>
    <row r="368050" spans="5:5">
      <c r="E368050"/>
    </row>
    <row r="368051" spans="5:5">
      <c r="E368051"/>
    </row>
    <row r="368052" spans="5:5">
      <c r="E368052"/>
    </row>
    <row r="368053" spans="5:5">
      <c r="E368053"/>
    </row>
    <row r="368054" spans="5:5">
      <c r="E368054"/>
    </row>
    <row r="368055" spans="5:5">
      <c r="E368055"/>
    </row>
    <row r="368056" spans="5:5">
      <c r="E368056"/>
    </row>
    <row r="368057" spans="5:5">
      <c r="E368057"/>
    </row>
    <row r="368058" spans="5:5">
      <c r="E368058"/>
    </row>
    <row r="368059" spans="5:5">
      <c r="E368059"/>
    </row>
    <row r="368060" spans="5:5">
      <c r="E368060"/>
    </row>
    <row r="368061" spans="5:5">
      <c r="E368061"/>
    </row>
    <row r="368062" spans="5:5">
      <c r="E368062"/>
    </row>
    <row r="368063" spans="5:5">
      <c r="E368063"/>
    </row>
    <row r="368064" spans="5:5">
      <c r="E368064"/>
    </row>
    <row r="368065" spans="5:5">
      <c r="E368065"/>
    </row>
    <row r="368066" spans="5:5">
      <c r="E368066"/>
    </row>
    <row r="368067" spans="5:5">
      <c r="E368067"/>
    </row>
    <row r="368068" spans="5:5">
      <c r="E368068"/>
    </row>
    <row r="368069" spans="5:5">
      <c r="E368069"/>
    </row>
    <row r="368070" spans="5:5">
      <c r="E368070"/>
    </row>
    <row r="368071" spans="5:5">
      <c r="E368071"/>
    </row>
    <row r="368072" spans="5:5">
      <c r="E368072"/>
    </row>
    <row r="368073" spans="5:5">
      <c r="E368073"/>
    </row>
    <row r="368074" spans="5:5">
      <c r="E368074"/>
    </row>
    <row r="368075" spans="5:5">
      <c r="E368075"/>
    </row>
    <row r="368076" spans="5:5">
      <c r="E368076"/>
    </row>
    <row r="368077" spans="5:5">
      <c r="E368077"/>
    </row>
    <row r="368078" spans="5:5">
      <c r="E368078"/>
    </row>
    <row r="368079" spans="5:5">
      <c r="E368079"/>
    </row>
    <row r="368080" spans="5:5">
      <c r="E368080"/>
    </row>
    <row r="368081" spans="5:5">
      <c r="E368081"/>
    </row>
    <row r="368082" spans="5:5">
      <c r="E368082"/>
    </row>
    <row r="368083" spans="5:5">
      <c r="E368083"/>
    </row>
    <row r="368084" spans="5:5">
      <c r="E368084"/>
    </row>
    <row r="368085" spans="5:5">
      <c r="E368085"/>
    </row>
    <row r="368086" spans="5:5">
      <c r="E368086"/>
    </row>
    <row r="368087" spans="5:5">
      <c r="E368087"/>
    </row>
    <row r="368088" spans="5:5">
      <c r="E368088"/>
    </row>
    <row r="368089" spans="5:5">
      <c r="E368089"/>
    </row>
    <row r="368090" spans="5:5">
      <c r="E368090"/>
    </row>
    <row r="368091" spans="5:5">
      <c r="E368091"/>
    </row>
    <row r="368092" spans="5:5">
      <c r="E368092"/>
    </row>
    <row r="368093" spans="5:5">
      <c r="E368093"/>
    </row>
    <row r="368094" spans="5:5">
      <c r="E368094"/>
    </row>
    <row r="368095" spans="5:5">
      <c r="E368095"/>
    </row>
    <row r="368096" spans="5:5">
      <c r="E368096"/>
    </row>
    <row r="368097" spans="5:5">
      <c r="E368097"/>
    </row>
    <row r="368098" spans="5:5">
      <c r="E368098"/>
    </row>
    <row r="368099" spans="5:5">
      <c r="E368099"/>
    </row>
    <row r="368100" spans="5:5">
      <c r="E368100"/>
    </row>
    <row r="368101" spans="5:5">
      <c r="E368101"/>
    </row>
    <row r="368102" spans="5:5">
      <c r="E368102"/>
    </row>
    <row r="368103" spans="5:5">
      <c r="E368103"/>
    </row>
    <row r="368104" spans="5:5">
      <c r="E368104"/>
    </row>
    <row r="368105" spans="5:5">
      <c r="E368105"/>
    </row>
    <row r="368106" spans="5:5">
      <c r="E368106"/>
    </row>
    <row r="368107" spans="5:5">
      <c r="E368107"/>
    </row>
    <row r="368108" spans="5:5">
      <c r="E368108"/>
    </row>
    <row r="368109" spans="5:5">
      <c r="E368109"/>
    </row>
    <row r="368110" spans="5:5">
      <c r="E368110"/>
    </row>
    <row r="368111" spans="5:5">
      <c r="E368111"/>
    </row>
    <row r="368112" spans="5:5">
      <c r="E368112"/>
    </row>
    <row r="368113" spans="5:5">
      <c r="E368113"/>
    </row>
    <row r="368114" spans="5:5">
      <c r="E368114"/>
    </row>
    <row r="368115" spans="5:5">
      <c r="E368115"/>
    </row>
    <row r="368116" spans="5:5">
      <c r="E368116"/>
    </row>
    <row r="368117" spans="5:5">
      <c r="E368117"/>
    </row>
    <row r="368118" spans="5:5">
      <c r="E368118"/>
    </row>
    <row r="368119" spans="5:5">
      <c r="E368119"/>
    </row>
    <row r="368120" spans="5:5">
      <c r="E368120"/>
    </row>
    <row r="368121" spans="5:5">
      <c r="E368121"/>
    </row>
    <row r="368122" spans="5:5">
      <c r="E368122"/>
    </row>
    <row r="368123" spans="5:5">
      <c r="E368123"/>
    </row>
    <row r="368124" spans="5:5">
      <c r="E368124"/>
    </row>
    <row r="368125" spans="5:5">
      <c r="E368125"/>
    </row>
    <row r="368126" spans="5:5">
      <c r="E368126"/>
    </row>
    <row r="368127" spans="5:5">
      <c r="E368127"/>
    </row>
    <row r="368128" spans="5:5">
      <c r="E368128"/>
    </row>
    <row r="368129" spans="5:5">
      <c r="E368129"/>
    </row>
    <row r="368130" spans="5:5">
      <c r="E368130"/>
    </row>
    <row r="368131" spans="5:5">
      <c r="E368131"/>
    </row>
    <row r="368132" spans="5:5">
      <c r="E368132"/>
    </row>
    <row r="368133" spans="5:5">
      <c r="E368133"/>
    </row>
    <row r="368134" spans="5:5">
      <c r="E368134"/>
    </row>
    <row r="368135" spans="5:5">
      <c r="E368135"/>
    </row>
    <row r="368136" spans="5:5">
      <c r="E368136"/>
    </row>
    <row r="368137" spans="5:5">
      <c r="E368137"/>
    </row>
    <row r="368138" spans="5:5">
      <c r="E368138"/>
    </row>
    <row r="368139" spans="5:5">
      <c r="E368139"/>
    </row>
    <row r="368140" spans="5:5">
      <c r="E368140"/>
    </row>
    <row r="368141" spans="5:5">
      <c r="E368141"/>
    </row>
    <row r="368142" spans="5:5">
      <c r="E368142"/>
    </row>
    <row r="368143" spans="5:5">
      <c r="E368143"/>
    </row>
    <row r="368144" spans="5:5">
      <c r="E368144"/>
    </row>
    <row r="368145" spans="5:5">
      <c r="E368145"/>
    </row>
    <row r="368146" spans="5:5">
      <c r="E368146"/>
    </row>
    <row r="368147" spans="5:5">
      <c r="E368147"/>
    </row>
    <row r="368148" spans="5:5">
      <c r="E368148"/>
    </row>
    <row r="368149" spans="5:5">
      <c r="E368149"/>
    </row>
    <row r="368150" spans="5:5">
      <c r="E368150"/>
    </row>
    <row r="368151" spans="5:5">
      <c r="E368151"/>
    </row>
    <row r="368152" spans="5:5">
      <c r="E368152"/>
    </row>
    <row r="368153" spans="5:5">
      <c r="E368153"/>
    </row>
    <row r="368154" spans="5:5">
      <c r="E368154"/>
    </row>
    <row r="368155" spans="5:5">
      <c r="E368155"/>
    </row>
    <row r="368156" spans="5:5">
      <c r="E368156"/>
    </row>
    <row r="368157" spans="5:5">
      <c r="E368157"/>
    </row>
    <row r="368158" spans="5:5">
      <c r="E368158"/>
    </row>
    <row r="368159" spans="5:5">
      <c r="E368159"/>
    </row>
    <row r="368160" spans="5:5">
      <c r="E368160"/>
    </row>
    <row r="368161" spans="5:5">
      <c r="E368161"/>
    </row>
    <row r="368162" spans="5:5">
      <c r="E368162"/>
    </row>
    <row r="368163" spans="5:5">
      <c r="E368163"/>
    </row>
    <row r="368164" spans="5:5">
      <c r="E368164"/>
    </row>
    <row r="368165" spans="5:5">
      <c r="E368165"/>
    </row>
    <row r="368166" spans="5:5">
      <c r="E368166"/>
    </row>
    <row r="368167" spans="5:5">
      <c r="E368167"/>
    </row>
    <row r="368168" spans="5:5">
      <c r="E368168"/>
    </row>
    <row r="368169" spans="5:5">
      <c r="E368169"/>
    </row>
    <row r="368170" spans="5:5">
      <c r="E368170"/>
    </row>
    <row r="368171" spans="5:5">
      <c r="E368171"/>
    </row>
    <row r="368172" spans="5:5">
      <c r="E368172"/>
    </row>
    <row r="368173" spans="5:5">
      <c r="E368173"/>
    </row>
    <row r="368174" spans="5:5">
      <c r="E368174"/>
    </row>
    <row r="368175" spans="5:5">
      <c r="E368175"/>
    </row>
    <row r="368176" spans="5:5">
      <c r="E368176"/>
    </row>
    <row r="368177" spans="5:5">
      <c r="E368177"/>
    </row>
    <row r="368178" spans="5:5">
      <c r="E368178"/>
    </row>
    <row r="368179" spans="5:5">
      <c r="E368179"/>
    </row>
    <row r="368180" spans="5:5">
      <c r="E368180"/>
    </row>
    <row r="368181" spans="5:5">
      <c r="E368181"/>
    </row>
    <row r="368182" spans="5:5">
      <c r="E368182"/>
    </row>
    <row r="368183" spans="5:5">
      <c r="E368183"/>
    </row>
    <row r="368184" spans="5:5">
      <c r="E368184"/>
    </row>
    <row r="368185" spans="5:5">
      <c r="E368185"/>
    </row>
    <row r="368186" spans="5:5">
      <c r="E368186"/>
    </row>
    <row r="368187" spans="5:5">
      <c r="E368187"/>
    </row>
    <row r="368188" spans="5:5">
      <c r="E368188"/>
    </row>
    <row r="368189" spans="5:5">
      <c r="E368189"/>
    </row>
    <row r="368190" spans="5:5">
      <c r="E368190"/>
    </row>
    <row r="368191" spans="5:5">
      <c r="E368191"/>
    </row>
    <row r="368192" spans="5:5">
      <c r="E368192"/>
    </row>
    <row r="368193" spans="5:5">
      <c r="E368193"/>
    </row>
    <row r="368194" spans="5:5">
      <c r="E368194"/>
    </row>
    <row r="368195" spans="5:5">
      <c r="E368195"/>
    </row>
    <row r="368196" spans="5:5">
      <c r="E368196"/>
    </row>
    <row r="368197" spans="5:5">
      <c r="E368197"/>
    </row>
    <row r="368198" spans="5:5">
      <c r="E368198"/>
    </row>
    <row r="368199" spans="5:5">
      <c r="E368199"/>
    </row>
    <row r="368200" spans="5:5">
      <c r="E368200"/>
    </row>
    <row r="368201" spans="5:5">
      <c r="E368201"/>
    </row>
    <row r="368202" spans="5:5">
      <c r="E368202"/>
    </row>
    <row r="368203" spans="5:5">
      <c r="E368203"/>
    </row>
    <row r="368204" spans="5:5">
      <c r="E368204"/>
    </row>
    <row r="368205" spans="5:5">
      <c r="E368205"/>
    </row>
    <row r="368206" spans="5:5">
      <c r="E368206"/>
    </row>
    <row r="368207" spans="5:5">
      <c r="E368207"/>
    </row>
    <row r="368208" spans="5:5">
      <c r="E368208"/>
    </row>
    <row r="368209" spans="5:5">
      <c r="E368209"/>
    </row>
    <row r="368210" spans="5:5">
      <c r="E368210"/>
    </row>
    <row r="368211" spans="5:5">
      <c r="E368211"/>
    </row>
    <row r="368212" spans="5:5">
      <c r="E368212"/>
    </row>
    <row r="368213" spans="5:5">
      <c r="E368213"/>
    </row>
    <row r="368214" spans="5:5">
      <c r="E368214"/>
    </row>
    <row r="368215" spans="5:5">
      <c r="E368215"/>
    </row>
    <row r="368216" spans="5:5">
      <c r="E368216"/>
    </row>
    <row r="368217" spans="5:5">
      <c r="E368217"/>
    </row>
    <row r="368218" spans="5:5">
      <c r="E368218"/>
    </row>
    <row r="368219" spans="5:5">
      <c r="E368219"/>
    </row>
    <row r="368220" spans="5:5">
      <c r="E368220"/>
    </row>
    <row r="368221" spans="5:5">
      <c r="E368221"/>
    </row>
    <row r="368222" spans="5:5">
      <c r="E368222"/>
    </row>
    <row r="368223" spans="5:5">
      <c r="E368223"/>
    </row>
    <row r="368224" spans="5:5">
      <c r="E368224"/>
    </row>
    <row r="368225" spans="5:5">
      <c r="E368225"/>
    </row>
    <row r="368226" spans="5:5">
      <c r="E368226"/>
    </row>
    <row r="368227" spans="5:5">
      <c r="E368227"/>
    </row>
    <row r="368228" spans="5:5">
      <c r="E368228"/>
    </row>
    <row r="368229" spans="5:5">
      <c r="E368229"/>
    </row>
    <row r="368230" spans="5:5">
      <c r="E368230"/>
    </row>
    <row r="368231" spans="5:5">
      <c r="E368231"/>
    </row>
    <row r="368232" spans="5:5">
      <c r="E368232"/>
    </row>
    <row r="368233" spans="5:5">
      <c r="E368233"/>
    </row>
    <row r="368234" spans="5:5">
      <c r="E368234"/>
    </row>
    <row r="368235" spans="5:5">
      <c r="E368235"/>
    </row>
    <row r="368236" spans="5:5">
      <c r="E368236"/>
    </row>
    <row r="368237" spans="5:5">
      <c r="E368237"/>
    </row>
    <row r="368238" spans="5:5">
      <c r="E368238"/>
    </row>
    <row r="368239" spans="5:5">
      <c r="E368239"/>
    </row>
    <row r="368240" spans="5:5">
      <c r="E368240"/>
    </row>
    <row r="368241" spans="5:5">
      <c r="E368241"/>
    </row>
    <row r="368242" spans="5:5">
      <c r="E368242"/>
    </row>
    <row r="368243" spans="5:5">
      <c r="E368243"/>
    </row>
    <row r="368244" spans="5:5">
      <c r="E368244"/>
    </row>
    <row r="368245" spans="5:5">
      <c r="E368245"/>
    </row>
    <row r="368246" spans="5:5">
      <c r="E368246"/>
    </row>
    <row r="368247" spans="5:5">
      <c r="E368247"/>
    </row>
    <row r="368248" spans="5:5">
      <c r="E368248"/>
    </row>
    <row r="368249" spans="5:5">
      <c r="E368249"/>
    </row>
    <row r="368250" spans="5:5">
      <c r="E368250"/>
    </row>
    <row r="368251" spans="5:5">
      <c r="E368251"/>
    </row>
    <row r="368252" spans="5:5">
      <c r="E368252"/>
    </row>
    <row r="368253" spans="5:5">
      <c r="E368253"/>
    </row>
    <row r="368254" spans="5:5">
      <c r="E368254"/>
    </row>
    <row r="368255" spans="5:5">
      <c r="E368255"/>
    </row>
    <row r="368256" spans="5:5">
      <c r="E368256"/>
    </row>
    <row r="368257" spans="5:5">
      <c r="E368257"/>
    </row>
    <row r="368258" spans="5:5">
      <c r="E368258"/>
    </row>
    <row r="368259" spans="5:5">
      <c r="E368259"/>
    </row>
    <row r="368260" spans="5:5">
      <c r="E368260"/>
    </row>
    <row r="368261" spans="5:5">
      <c r="E368261"/>
    </row>
    <row r="368262" spans="5:5">
      <c r="E368262"/>
    </row>
    <row r="368263" spans="5:5">
      <c r="E368263"/>
    </row>
    <row r="368264" spans="5:5">
      <c r="E368264"/>
    </row>
    <row r="368265" spans="5:5">
      <c r="E368265"/>
    </row>
    <row r="368266" spans="5:5">
      <c r="E368266"/>
    </row>
    <row r="368267" spans="5:5">
      <c r="E368267"/>
    </row>
    <row r="368268" spans="5:5">
      <c r="E368268"/>
    </row>
    <row r="368269" spans="5:5">
      <c r="E368269"/>
    </row>
    <row r="368270" spans="5:5">
      <c r="E368270"/>
    </row>
    <row r="368271" spans="5:5">
      <c r="E368271"/>
    </row>
    <row r="368272" spans="5:5">
      <c r="E368272"/>
    </row>
    <row r="368273" spans="5:5">
      <c r="E368273"/>
    </row>
    <row r="368274" spans="5:5">
      <c r="E368274"/>
    </row>
    <row r="368275" spans="5:5">
      <c r="E368275"/>
    </row>
    <row r="368276" spans="5:5">
      <c r="E368276"/>
    </row>
    <row r="368277" spans="5:5">
      <c r="E368277"/>
    </row>
    <row r="368278" spans="5:5">
      <c r="E368278"/>
    </row>
    <row r="368279" spans="5:5">
      <c r="E368279"/>
    </row>
    <row r="368280" spans="5:5">
      <c r="E368280"/>
    </row>
    <row r="368281" spans="5:5">
      <c r="E368281"/>
    </row>
    <row r="368282" spans="5:5">
      <c r="E368282"/>
    </row>
    <row r="368283" spans="5:5">
      <c r="E368283"/>
    </row>
    <row r="368284" spans="5:5">
      <c r="E368284"/>
    </row>
    <row r="368285" spans="5:5">
      <c r="E368285"/>
    </row>
    <row r="368286" spans="5:5">
      <c r="E368286"/>
    </row>
    <row r="368287" spans="5:5">
      <c r="E368287"/>
    </row>
    <row r="368288" spans="5:5">
      <c r="E368288"/>
    </row>
    <row r="368289" spans="5:5">
      <c r="E368289"/>
    </row>
    <row r="368290" spans="5:5">
      <c r="E368290"/>
    </row>
    <row r="368291" spans="5:5">
      <c r="E368291"/>
    </row>
    <row r="368292" spans="5:5">
      <c r="E368292"/>
    </row>
    <row r="368293" spans="5:5">
      <c r="E368293"/>
    </row>
    <row r="368294" spans="5:5">
      <c r="E368294"/>
    </row>
    <row r="368295" spans="5:5">
      <c r="E368295"/>
    </row>
    <row r="368296" spans="5:5">
      <c r="E368296"/>
    </row>
    <row r="368297" spans="5:5">
      <c r="E368297"/>
    </row>
    <row r="368298" spans="5:5">
      <c r="E368298"/>
    </row>
    <row r="368299" spans="5:5">
      <c r="E368299"/>
    </row>
    <row r="368300" spans="5:5">
      <c r="E368300"/>
    </row>
    <row r="368301" spans="5:5">
      <c r="E368301"/>
    </row>
    <row r="368302" spans="5:5">
      <c r="E368302"/>
    </row>
    <row r="368303" spans="5:5">
      <c r="E368303"/>
    </row>
    <row r="368304" spans="5:5">
      <c r="E368304"/>
    </row>
    <row r="368305" spans="5:5">
      <c r="E368305"/>
    </row>
    <row r="368306" spans="5:5">
      <c r="E368306"/>
    </row>
    <row r="368307" spans="5:5">
      <c r="E368307"/>
    </row>
    <row r="368308" spans="5:5">
      <c r="E368308"/>
    </row>
    <row r="368309" spans="5:5">
      <c r="E368309"/>
    </row>
    <row r="368310" spans="5:5">
      <c r="E368310"/>
    </row>
    <row r="368311" spans="5:5">
      <c r="E368311"/>
    </row>
    <row r="368312" spans="5:5">
      <c r="E368312"/>
    </row>
    <row r="368313" spans="5:5">
      <c r="E368313"/>
    </row>
    <row r="368314" spans="5:5">
      <c r="E368314"/>
    </row>
    <row r="368315" spans="5:5">
      <c r="E368315"/>
    </row>
    <row r="368316" spans="5:5">
      <c r="E368316"/>
    </row>
    <row r="368317" spans="5:5">
      <c r="E368317"/>
    </row>
    <row r="368318" spans="5:5">
      <c r="E368318"/>
    </row>
    <row r="368319" spans="5:5">
      <c r="E368319"/>
    </row>
    <row r="368320" spans="5:5">
      <c r="E368320"/>
    </row>
    <row r="368321" spans="5:5">
      <c r="E368321"/>
    </row>
    <row r="368322" spans="5:5">
      <c r="E368322"/>
    </row>
    <row r="368323" spans="5:5">
      <c r="E368323"/>
    </row>
    <row r="368324" spans="5:5">
      <c r="E368324"/>
    </row>
    <row r="368325" spans="5:5">
      <c r="E368325"/>
    </row>
    <row r="368326" spans="5:5">
      <c r="E368326"/>
    </row>
    <row r="368327" spans="5:5">
      <c r="E368327"/>
    </row>
    <row r="368328" spans="5:5">
      <c r="E368328"/>
    </row>
    <row r="368329" spans="5:5">
      <c r="E368329"/>
    </row>
    <row r="368330" spans="5:5">
      <c r="E368330"/>
    </row>
    <row r="368331" spans="5:5">
      <c r="E368331"/>
    </row>
    <row r="368332" spans="5:5">
      <c r="E368332"/>
    </row>
    <row r="368333" spans="5:5">
      <c r="E368333"/>
    </row>
    <row r="368334" spans="5:5">
      <c r="E368334"/>
    </row>
    <row r="368335" spans="5:5">
      <c r="E368335"/>
    </row>
    <row r="368336" spans="5:5">
      <c r="E368336"/>
    </row>
    <row r="368337" spans="5:5">
      <c r="E368337"/>
    </row>
    <row r="368338" spans="5:5">
      <c r="E368338"/>
    </row>
    <row r="368339" spans="5:5">
      <c r="E368339"/>
    </row>
    <row r="368340" spans="5:5">
      <c r="E368340"/>
    </row>
    <row r="368341" spans="5:5">
      <c r="E368341"/>
    </row>
    <row r="368342" spans="5:5">
      <c r="E368342"/>
    </row>
    <row r="368343" spans="5:5">
      <c r="E368343"/>
    </row>
    <row r="368344" spans="5:5">
      <c r="E368344"/>
    </row>
    <row r="368345" spans="5:5">
      <c r="E368345"/>
    </row>
    <row r="368346" spans="5:5">
      <c r="E368346"/>
    </row>
    <row r="368347" spans="5:5">
      <c r="E368347"/>
    </row>
    <row r="368348" spans="5:5">
      <c r="E368348"/>
    </row>
    <row r="368349" spans="5:5">
      <c r="E368349"/>
    </row>
    <row r="368350" spans="5:5">
      <c r="E368350"/>
    </row>
    <row r="368351" spans="5:5">
      <c r="E368351"/>
    </row>
    <row r="368352" spans="5:5">
      <c r="E368352"/>
    </row>
    <row r="368353" spans="5:5">
      <c r="E368353"/>
    </row>
    <row r="368354" spans="5:5">
      <c r="E368354"/>
    </row>
    <row r="368355" spans="5:5">
      <c r="E368355"/>
    </row>
    <row r="368356" spans="5:5">
      <c r="E368356"/>
    </row>
    <row r="368357" spans="5:5">
      <c r="E368357"/>
    </row>
    <row r="368358" spans="5:5">
      <c r="E368358"/>
    </row>
    <row r="368359" spans="5:5">
      <c r="E368359"/>
    </row>
    <row r="368360" spans="5:5">
      <c r="E368360"/>
    </row>
    <row r="368361" spans="5:5">
      <c r="E368361"/>
    </row>
    <row r="368362" spans="5:5">
      <c r="E368362"/>
    </row>
    <row r="368363" spans="5:5">
      <c r="E368363"/>
    </row>
    <row r="368364" spans="5:5">
      <c r="E368364"/>
    </row>
    <row r="368365" spans="5:5">
      <c r="E368365"/>
    </row>
    <row r="368366" spans="5:5">
      <c r="E368366"/>
    </row>
    <row r="368367" spans="5:5">
      <c r="E368367"/>
    </row>
    <row r="368368" spans="5:5">
      <c r="E368368"/>
    </row>
    <row r="368369" spans="5:5">
      <c r="E368369"/>
    </row>
    <row r="368370" spans="5:5">
      <c r="E368370"/>
    </row>
    <row r="368371" spans="5:5">
      <c r="E368371"/>
    </row>
    <row r="368372" spans="5:5">
      <c r="E368372"/>
    </row>
    <row r="368373" spans="5:5">
      <c r="E368373"/>
    </row>
    <row r="368374" spans="5:5">
      <c r="E368374"/>
    </row>
    <row r="368375" spans="5:5">
      <c r="E368375"/>
    </row>
    <row r="368376" spans="5:5">
      <c r="E368376"/>
    </row>
    <row r="368377" spans="5:5">
      <c r="E368377"/>
    </row>
    <row r="368378" spans="5:5">
      <c r="E368378"/>
    </row>
    <row r="368379" spans="5:5">
      <c r="E368379"/>
    </row>
    <row r="368380" spans="5:5">
      <c r="E368380"/>
    </row>
    <row r="368381" spans="5:5">
      <c r="E368381"/>
    </row>
    <row r="368382" spans="5:5">
      <c r="E368382"/>
    </row>
    <row r="368383" spans="5:5">
      <c r="E368383"/>
    </row>
    <row r="368384" spans="5:5">
      <c r="E368384"/>
    </row>
    <row r="368385" spans="5:5">
      <c r="E368385"/>
    </row>
    <row r="368386" spans="5:5">
      <c r="E368386"/>
    </row>
    <row r="368387" spans="5:5">
      <c r="E368387"/>
    </row>
    <row r="368388" spans="5:5">
      <c r="E368388"/>
    </row>
    <row r="368389" spans="5:5">
      <c r="E368389"/>
    </row>
    <row r="368390" spans="5:5">
      <c r="E368390"/>
    </row>
    <row r="368391" spans="5:5">
      <c r="E368391"/>
    </row>
    <row r="368392" spans="5:5">
      <c r="E368392"/>
    </row>
    <row r="368393" spans="5:5">
      <c r="E368393"/>
    </row>
    <row r="368394" spans="5:5">
      <c r="E368394"/>
    </row>
    <row r="368395" spans="5:5">
      <c r="E368395"/>
    </row>
    <row r="368396" spans="5:5">
      <c r="E368396"/>
    </row>
    <row r="368397" spans="5:5">
      <c r="E368397"/>
    </row>
    <row r="368398" spans="5:5">
      <c r="E368398"/>
    </row>
    <row r="368399" spans="5:5">
      <c r="E368399"/>
    </row>
    <row r="368400" spans="5:5">
      <c r="E368400"/>
    </row>
    <row r="368401" spans="5:5">
      <c r="E368401"/>
    </row>
    <row r="368402" spans="5:5">
      <c r="E368402"/>
    </row>
    <row r="368403" spans="5:5">
      <c r="E368403"/>
    </row>
    <row r="368404" spans="5:5">
      <c r="E368404"/>
    </row>
    <row r="368405" spans="5:5">
      <c r="E368405"/>
    </row>
    <row r="368406" spans="5:5">
      <c r="E368406"/>
    </row>
    <row r="368407" spans="5:5">
      <c r="E368407"/>
    </row>
    <row r="368408" spans="5:5">
      <c r="E368408"/>
    </row>
    <row r="368409" spans="5:5">
      <c r="E368409"/>
    </row>
    <row r="368410" spans="5:5">
      <c r="E368410"/>
    </row>
    <row r="368411" spans="5:5">
      <c r="E368411"/>
    </row>
    <row r="368412" spans="5:5">
      <c r="E368412"/>
    </row>
    <row r="368413" spans="5:5">
      <c r="E368413"/>
    </row>
    <row r="368414" spans="5:5">
      <c r="E368414"/>
    </row>
    <row r="368415" spans="5:5">
      <c r="E368415"/>
    </row>
    <row r="368416" spans="5:5">
      <c r="E368416"/>
    </row>
    <row r="368417" spans="5:5">
      <c r="E368417"/>
    </row>
    <row r="368418" spans="5:5">
      <c r="E368418"/>
    </row>
    <row r="368419" spans="5:5">
      <c r="E368419"/>
    </row>
    <row r="368420" spans="5:5">
      <c r="E368420"/>
    </row>
    <row r="368421" spans="5:5">
      <c r="E368421"/>
    </row>
    <row r="368422" spans="5:5">
      <c r="E368422"/>
    </row>
    <row r="368423" spans="5:5">
      <c r="E368423"/>
    </row>
    <row r="368424" spans="5:5">
      <c r="E368424"/>
    </row>
    <row r="368425" spans="5:5">
      <c r="E368425"/>
    </row>
    <row r="368426" spans="5:5">
      <c r="E368426"/>
    </row>
    <row r="368427" spans="5:5">
      <c r="E368427"/>
    </row>
    <row r="368428" spans="5:5">
      <c r="E368428"/>
    </row>
    <row r="368429" spans="5:5">
      <c r="E368429"/>
    </row>
    <row r="368430" spans="5:5">
      <c r="E368430"/>
    </row>
    <row r="368431" spans="5:5">
      <c r="E368431"/>
    </row>
    <row r="368432" spans="5:5">
      <c r="E368432"/>
    </row>
    <row r="368433" spans="5:5">
      <c r="E368433"/>
    </row>
    <row r="368434" spans="5:5">
      <c r="E368434"/>
    </row>
    <row r="368435" spans="5:5">
      <c r="E368435"/>
    </row>
    <row r="368436" spans="5:5">
      <c r="E368436"/>
    </row>
    <row r="368437" spans="5:5">
      <c r="E368437"/>
    </row>
    <row r="368438" spans="5:5">
      <c r="E368438"/>
    </row>
    <row r="368439" spans="5:5">
      <c r="E368439"/>
    </row>
    <row r="368440" spans="5:5">
      <c r="E368440"/>
    </row>
    <row r="368441" spans="5:5">
      <c r="E368441"/>
    </row>
    <row r="368442" spans="5:5">
      <c r="E368442"/>
    </row>
    <row r="368443" spans="5:5">
      <c r="E368443"/>
    </row>
    <row r="368444" spans="5:5">
      <c r="E368444"/>
    </row>
    <row r="368445" spans="5:5">
      <c r="E368445"/>
    </row>
    <row r="368446" spans="5:5">
      <c r="E368446"/>
    </row>
    <row r="368447" spans="5:5">
      <c r="E368447"/>
    </row>
    <row r="368448" spans="5:5">
      <c r="E368448"/>
    </row>
    <row r="368449" spans="5:5">
      <c r="E368449"/>
    </row>
    <row r="368450" spans="5:5">
      <c r="E368450"/>
    </row>
    <row r="368451" spans="5:5">
      <c r="E368451"/>
    </row>
    <row r="368452" spans="5:5">
      <c r="E368452"/>
    </row>
    <row r="368453" spans="5:5">
      <c r="E368453"/>
    </row>
    <row r="368454" spans="5:5">
      <c r="E368454"/>
    </row>
    <row r="368455" spans="5:5">
      <c r="E368455"/>
    </row>
    <row r="368456" spans="5:5">
      <c r="E368456"/>
    </row>
    <row r="368457" spans="5:5">
      <c r="E368457"/>
    </row>
    <row r="368458" spans="5:5">
      <c r="E368458"/>
    </row>
    <row r="368459" spans="5:5">
      <c r="E368459"/>
    </row>
    <row r="368460" spans="5:5">
      <c r="E368460"/>
    </row>
    <row r="368461" spans="5:5">
      <c r="E368461"/>
    </row>
    <row r="368462" spans="5:5">
      <c r="E368462"/>
    </row>
    <row r="368463" spans="5:5">
      <c r="E368463"/>
    </row>
    <row r="368464" spans="5:5">
      <c r="E368464"/>
    </row>
    <row r="368465" spans="5:5">
      <c r="E368465"/>
    </row>
    <row r="368466" spans="5:5">
      <c r="E368466"/>
    </row>
    <row r="368467" spans="5:5">
      <c r="E368467"/>
    </row>
    <row r="368468" spans="5:5">
      <c r="E368468"/>
    </row>
    <row r="368469" spans="5:5">
      <c r="E368469"/>
    </row>
    <row r="368470" spans="5:5">
      <c r="E368470"/>
    </row>
    <row r="368471" spans="5:5">
      <c r="E368471"/>
    </row>
    <row r="368472" spans="5:5">
      <c r="E368472"/>
    </row>
    <row r="368473" spans="5:5">
      <c r="E368473"/>
    </row>
    <row r="368474" spans="5:5">
      <c r="E368474"/>
    </row>
    <row r="368475" spans="5:5">
      <c r="E368475"/>
    </row>
    <row r="368476" spans="5:5">
      <c r="E368476"/>
    </row>
    <row r="368477" spans="5:5">
      <c r="E368477"/>
    </row>
    <row r="368478" spans="5:5">
      <c r="E368478"/>
    </row>
    <row r="368479" spans="5:5">
      <c r="E368479"/>
    </row>
    <row r="368480" spans="5:5">
      <c r="E368480"/>
    </row>
    <row r="368481" spans="5:5">
      <c r="E368481"/>
    </row>
    <row r="368482" spans="5:5">
      <c r="E368482"/>
    </row>
    <row r="368483" spans="5:5">
      <c r="E368483"/>
    </row>
    <row r="368484" spans="5:5">
      <c r="E368484"/>
    </row>
    <row r="368485" spans="5:5">
      <c r="E368485"/>
    </row>
    <row r="368486" spans="5:5">
      <c r="E368486"/>
    </row>
    <row r="368487" spans="5:5">
      <c r="E368487"/>
    </row>
    <row r="368488" spans="5:5">
      <c r="E368488"/>
    </row>
    <row r="368489" spans="5:5">
      <c r="E368489"/>
    </row>
    <row r="368490" spans="5:5">
      <c r="E368490"/>
    </row>
    <row r="368491" spans="5:5">
      <c r="E368491"/>
    </row>
    <row r="368492" spans="5:5">
      <c r="E368492"/>
    </row>
    <row r="368493" spans="5:5">
      <c r="E368493"/>
    </row>
    <row r="368494" spans="5:5">
      <c r="E368494"/>
    </row>
    <row r="368495" spans="5:5">
      <c r="E368495"/>
    </row>
    <row r="368496" spans="5:5">
      <c r="E368496"/>
    </row>
    <row r="368497" spans="5:5">
      <c r="E368497"/>
    </row>
    <row r="368498" spans="5:5">
      <c r="E368498"/>
    </row>
    <row r="368499" spans="5:5">
      <c r="E368499"/>
    </row>
    <row r="368500" spans="5:5">
      <c r="E368500"/>
    </row>
    <row r="368501" spans="5:5">
      <c r="E368501"/>
    </row>
    <row r="368502" spans="5:5">
      <c r="E368502"/>
    </row>
    <row r="368503" spans="5:5">
      <c r="E368503"/>
    </row>
    <row r="368504" spans="5:5">
      <c r="E368504"/>
    </row>
    <row r="368505" spans="5:5">
      <c r="E368505"/>
    </row>
    <row r="368506" spans="5:5">
      <c r="E368506"/>
    </row>
    <row r="368507" spans="5:5">
      <c r="E368507"/>
    </row>
    <row r="368508" spans="5:5">
      <c r="E368508"/>
    </row>
    <row r="368509" spans="5:5">
      <c r="E368509"/>
    </row>
    <row r="368510" spans="5:5">
      <c r="E368510"/>
    </row>
    <row r="368511" spans="5:5">
      <c r="E368511"/>
    </row>
    <row r="368512" spans="5:5">
      <c r="E368512"/>
    </row>
    <row r="368513" spans="5:5">
      <c r="E368513"/>
    </row>
    <row r="368514" spans="5:5">
      <c r="E368514"/>
    </row>
    <row r="368515" spans="5:5">
      <c r="E368515"/>
    </row>
    <row r="368516" spans="5:5">
      <c r="E368516"/>
    </row>
    <row r="368517" spans="5:5">
      <c r="E368517"/>
    </row>
    <row r="368518" spans="5:5">
      <c r="E368518"/>
    </row>
    <row r="368519" spans="5:5">
      <c r="E368519"/>
    </row>
    <row r="368520" spans="5:5">
      <c r="E368520"/>
    </row>
    <row r="368521" spans="5:5">
      <c r="E368521"/>
    </row>
    <row r="368522" spans="5:5">
      <c r="E368522"/>
    </row>
    <row r="368523" spans="5:5">
      <c r="E368523"/>
    </row>
    <row r="368524" spans="5:5">
      <c r="E368524"/>
    </row>
    <row r="368525" spans="5:5">
      <c r="E368525"/>
    </row>
    <row r="368526" spans="5:5">
      <c r="E368526"/>
    </row>
    <row r="368527" spans="5:5">
      <c r="E368527"/>
    </row>
    <row r="368528" spans="5:5">
      <c r="E368528"/>
    </row>
    <row r="368529" spans="5:5">
      <c r="E368529"/>
    </row>
    <row r="368530" spans="5:5">
      <c r="E368530"/>
    </row>
    <row r="368531" spans="5:5">
      <c r="E368531"/>
    </row>
    <row r="368532" spans="5:5">
      <c r="E368532"/>
    </row>
    <row r="368533" spans="5:5">
      <c r="E368533"/>
    </row>
    <row r="368534" spans="5:5">
      <c r="E368534"/>
    </row>
    <row r="368535" spans="5:5">
      <c r="E368535"/>
    </row>
    <row r="368536" spans="5:5">
      <c r="E368536"/>
    </row>
    <row r="368537" spans="5:5">
      <c r="E368537"/>
    </row>
    <row r="368538" spans="5:5">
      <c r="E368538"/>
    </row>
    <row r="368539" spans="5:5">
      <c r="E368539"/>
    </row>
    <row r="368540" spans="5:5">
      <c r="E368540"/>
    </row>
    <row r="368541" spans="5:5">
      <c r="E368541"/>
    </row>
    <row r="368542" spans="5:5">
      <c r="E368542"/>
    </row>
    <row r="368543" spans="5:5">
      <c r="E368543"/>
    </row>
    <row r="368544" spans="5:5">
      <c r="E368544"/>
    </row>
    <row r="368545" spans="5:5">
      <c r="E368545"/>
    </row>
    <row r="368546" spans="5:5">
      <c r="E368546"/>
    </row>
    <row r="368547" spans="5:5">
      <c r="E368547"/>
    </row>
    <row r="368548" spans="5:5">
      <c r="E368548"/>
    </row>
    <row r="368549" spans="5:5">
      <c r="E368549"/>
    </row>
    <row r="368550" spans="5:5">
      <c r="E368550"/>
    </row>
    <row r="368551" spans="5:5">
      <c r="E368551"/>
    </row>
    <row r="368552" spans="5:5">
      <c r="E368552"/>
    </row>
    <row r="368553" spans="5:5">
      <c r="E368553"/>
    </row>
    <row r="368554" spans="5:5">
      <c r="E368554"/>
    </row>
    <row r="368555" spans="5:5">
      <c r="E368555"/>
    </row>
    <row r="368556" spans="5:5">
      <c r="E368556"/>
    </row>
    <row r="368557" spans="5:5">
      <c r="E368557"/>
    </row>
    <row r="368558" spans="5:5">
      <c r="E368558"/>
    </row>
    <row r="368559" spans="5:5">
      <c r="E368559"/>
    </row>
    <row r="368560" spans="5:5">
      <c r="E368560"/>
    </row>
    <row r="368561" spans="5:5">
      <c r="E368561"/>
    </row>
    <row r="368562" spans="5:5">
      <c r="E368562"/>
    </row>
    <row r="368563" spans="5:5">
      <c r="E368563"/>
    </row>
    <row r="368564" spans="5:5">
      <c r="E368564"/>
    </row>
    <row r="368565" spans="5:5">
      <c r="E368565"/>
    </row>
    <row r="368566" spans="5:5">
      <c r="E368566"/>
    </row>
    <row r="368567" spans="5:5">
      <c r="E368567"/>
    </row>
    <row r="368568" spans="5:5">
      <c r="E368568"/>
    </row>
    <row r="368569" spans="5:5">
      <c r="E368569"/>
    </row>
    <row r="368570" spans="5:5">
      <c r="E368570"/>
    </row>
    <row r="368571" spans="5:5">
      <c r="E368571"/>
    </row>
    <row r="368572" spans="5:5">
      <c r="E368572"/>
    </row>
    <row r="368573" spans="5:5">
      <c r="E368573"/>
    </row>
    <row r="368574" spans="5:5">
      <c r="E368574"/>
    </row>
    <row r="368575" spans="5:5">
      <c r="E368575"/>
    </row>
    <row r="368576" spans="5:5">
      <c r="E368576"/>
    </row>
    <row r="368577" spans="5:5">
      <c r="E368577"/>
    </row>
    <row r="368578" spans="5:5">
      <c r="E368578"/>
    </row>
    <row r="368579" spans="5:5">
      <c r="E368579"/>
    </row>
    <row r="368580" spans="5:5">
      <c r="E368580"/>
    </row>
    <row r="368581" spans="5:5">
      <c r="E368581"/>
    </row>
    <row r="368582" spans="5:5">
      <c r="E368582"/>
    </row>
    <row r="368583" spans="5:5">
      <c r="E368583"/>
    </row>
    <row r="368584" spans="5:5">
      <c r="E368584"/>
    </row>
    <row r="368585" spans="5:5">
      <c r="E368585"/>
    </row>
    <row r="368586" spans="5:5">
      <c r="E368586"/>
    </row>
    <row r="368587" spans="5:5">
      <c r="E368587"/>
    </row>
    <row r="368588" spans="5:5">
      <c r="E368588"/>
    </row>
    <row r="368589" spans="5:5">
      <c r="E368589"/>
    </row>
    <row r="368590" spans="5:5">
      <c r="E368590"/>
    </row>
    <row r="368591" spans="5:5">
      <c r="E368591"/>
    </row>
    <row r="368592" spans="5:5">
      <c r="E368592"/>
    </row>
    <row r="368593" spans="5:5">
      <c r="E368593"/>
    </row>
    <row r="368594" spans="5:5">
      <c r="E368594"/>
    </row>
    <row r="368595" spans="5:5">
      <c r="E368595"/>
    </row>
    <row r="368596" spans="5:5">
      <c r="E368596"/>
    </row>
    <row r="368597" spans="5:5">
      <c r="E368597"/>
    </row>
    <row r="368598" spans="5:5">
      <c r="E368598"/>
    </row>
    <row r="368599" spans="5:5">
      <c r="E368599"/>
    </row>
    <row r="368600" spans="5:5">
      <c r="E368600"/>
    </row>
    <row r="368601" spans="5:5">
      <c r="E368601"/>
    </row>
    <row r="368602" spans="5:5">
      <c r="E368602"/>
    </row>
    <row r="368603" spans="5:5">
      <c r="E368603"/>
    </row>
    <row r="368604" spans="5:5">
      <c r="E368604"/>
    </row>
    <row r="368605" spans="5:5">
      <c r="E368605"/>
    </row>
    <row r="368606" spans="5:5">
      <c r="E368606"/>
    </row>
    <row r="368607" spans="5:5">
      <c r="E368607"/>
    </row>
    <row r="368608" spans="5:5">
      <c r="E368608"/>
    </row>
    <row r="368609" spans="5:5">
      <c r="E368609"/>
    </row>
    <row r="368610" spans="5:5">
      <c r="E368610"/>
    </row>
    <row r="368611" spans="5:5">
      <c r="E368611"/>
    </row>
    <row r="368612" spans="5:5">
      <c r="E368612"/>
    </row>
    <row r="368613" spans="5:5">
      <c r="E368613"/>
    </row>
    <row r="368614" spans="5:5">
      <c r="E368614"/>
    </row>
    <row r="368615" spans="5:5">
      <c r="E368615"/>
    </row>
    <row r="368616" spans="5:5">
      <c r="E368616"/>
    </row>
    <row r="368617" spans="5:5">
      <c r="E368617"/>
    </row>
    <row r="368618" spans="5:5">
      <c r="E368618"/>
    </row>
    <row r="368619" spans="5:5">
      <c r="E368619"/>
    </row>
    <row r="368620" spans="5:5">
      <c r="E368620"/>
    </row>
    <row r="368621" spans="5:5">
      <c r="E368621"/>
    </row>
    <row r="368622" spans="5:5">
      <c r="E368622"/>
    </row>
    <row r="368623" spans="5:5">
      <c r="E368623"/>
    </row>
    <row r="368624" spans="5:5">
      <c r="E368624"/>
    </row>
    <row r="368625" spans="5:5">
      <c r="E368625"/>
    </row>
    <row r="368626" spans="5:5">
      <c r="E368626"/>
    </row>
    <row r="368627" spans="5:5">
      <c r="E368627"/>
    </row>
    <row r="368628" spans="5:5">
      <c r="E368628"/>
    </row>
    <row r="368629" spans="5:5">
      <c r="E368629"/>
    </row>
    <row r="368630" spans="5:5">
      <c r="E368630"/>
    </row>
    <row r="368631" spans="5:5">
      <c r="E368631"/>
    </row>
    <row r="368632" spans="5:5">
      <c r="E368632"/>
    </row>
    <row r="368633" spans="5:5">
      <c r="E368633"/>
    </row>
    <row r="368634" spans="5:5">
      <c r="E368634"/>
    </row>
    <row r="368635" spans="5:5">
      <c r="E368635"/>
    </row>
    <row r="368636" spans="5:5">
      <c r="E368636"/>
    </row>
    <row r="368637" spans="5:5">
      <c r="E368637"/>
    </row>
    <row r="368638" spans="5:5">
      <c r="E368638"/>
    </row>
    <row r="368639" spans="5:5">
      <c r="E368639"/>
    </row>
    <row r="368640" spans="5:5">
      <c r="E368640"/>
    </row>
    <row r="368641" spans="5:5">
      <c r="E368641"/>
    </row>
    <row r="368642" spans="5:5">
      <c r="E368642"/>
    </row>
    <row r="368643" spans="5:5">
      <c r="E368643"/>
    </row>
    <row r="368644" spans="5:5">
      <c r="E368644"/>
    </row>
    <row r="368645" spans="5:5">
      <c r="E368645"/>
    </row>
    <row r="368646" spans="5:5">
      <c r="E368646"/>
    </row>
    <row r="368647" spans="5:5">
      <c r="E368647"/>
    </row>
    <row r="368648" spans="5:5">
      <c r="E368648"/>
    </row>
    <row r="368649" spans="5:5">
      <c r="E368649"/>
    </row>
    <row r="368650" spans="5:5">
      <c r="E368650"/>
    </row>
    <row r="368651" spans="5:5">
      <c r="E368651"/>
    </row>
    <row r="368652" spans="5:5">
      <c r="E368652"/>
    </row>
    <row r="368653" spans="5:5">
      <c r="E368653"/>
    </row>
    <row r="368654" spans="5:5">
      <c r="E368654"/>
    </row>
    <row r="368655" spans="5:5">
      <c r="E368655"/>
    </row>
    <row r="368656" spans="5:5">
      <c r="E368656"/>
    </row>
    <row r="368657" spans="5:5">
      <c r="E368657"/>
    </row>
    <row r="368658" spans="5:5">
      <c r="E368658"/>
    </row>
    <row r="368659" spans="5:5">
      <c r="E368659"/>
    </row>
    <row r="368660" spans="5:5">
      <c r="E368660"/>
    </row>
    <row r="368661" spans="5:5">
      <c r="E368661"/>
    </row>
    <row r="368662" spans="5:5">
      <c r="E368662"/>
    </row>
    <row r="368663" spans="5:5">
      <c r="E368663"/>
    </row>
    <row r="368664" spans="5:5">
      <c r="E368664"/>
    </row>
    <row r="368665" spans="5:5">
      <c r="E368665"/>
    </row>
    <row r="368666" spans="5:5">
      <c r="E368666"/>
    </row>
    <row r="368667" spans="5:5">
      <c r="E368667"/>
    </row>
    <row r="368668" spans="5:5">
      <c r="E368668"/>
    </row>
    <row r="368669" spans="5:5">
      <c r="E368669"/>
    </row>
    <row r="368670" spans="5:5">
      <c r="E368670"/>
    </row>
    <row r="368671" spans="5:5">
      <c r="E368671"/>
    </row>
    <row r="368672" spans="5:5">
      <c r="E368672"/>
    </row>
    <row r="368673" spans="5:5">
      <c r="E368673"/>
    </row>
    <row r="368674" spans="5:5">
      <c r="E368674"/>
    </row>
    <row r="368675" spans="5:5">
      <c r="E368675"/>
    </row>
    <row r="368676" spans="5:5">
      <c r="E368676"/>
    </row>
    <row r="368677" spans="5:5">
      <c r="E368677"/>
    </row>
    <row r="368678" spans="5:5">
      <c r="E368678"/>
    </row>
    <row r="368679" spans="5:5">
      <c r="E368679"/>
    </row>
    <row r="368680" spans="5:5">
      <c r="E368680"/>
    </row>
    <row r="368681" spans="5:5">
      <c r="E368681"/>
    </row>
    <row r="368682" spans="5:5">
      <c r="E368682"/>
    </row>
    <row r="368683" spans="5:5">
      <c r="E368683"/>
    </row>
    <row r="368684" spans="5:5">
      <c r="E368684"/>
    </row>
    <row r="368685" spans="5:5">
      <c r="E368685"/>
    </row>
    <row r="368686" spans="5:5">
      <c r="E368686"/>
    </row>
    <row r="368687" spans="5:5">
      <c r="E368687"/>
    </row>
    <row r="368688" spans="5:5">
      <c r="E368688"/>
    </row>
    <row r="368689" spans="5:5">
      <c r="E368689"/>
    </row>
    <row r="368690" spans="5:5">
      <c r="E368690"/>
    </row>
    <row r="368691" spans="5:5">
      <c r="E368691"/>
    </row>
    <row r="368692" spans="5:5">
      <c r="E368692"/>
    </row>
    <row r="368693" spans="5:5">
      <c r="E368693"/>
    </row>
    <row r="368694" spans="5:5">
      <c r="E368694"/>
    </row>
    <row r="368695" spans="5:5">
      <c r="E368695"/>
    </row>
    <row r="368696" spans="5:5">
      <c r="E368696"/>
    </row>
    <row r="368697" spans="5:5">
      <c r="E368697"/>
    </row>
    <row r="368698" spans="5:5">
      <c r="E368698"/>
    </row>
    <row r="368699" spans="5:5">
      <c r="E368699"/>
    </row>
    <row r="368700" spans="5:5">
      <c r="E368700"/>
    </row>
    <row r="368701" spans="5:5">
      <c r="E368701"/>
    </row>
    <row r="368702" spans="5:5">
      <c r="E368702"/>
    </row>
    <row r="368703" spans="5:5">
      <c r="E368703"/>
    </row>
    <row r="368704" spans="5:5">
      <c r="E368704"/>
    </row>
    <row r="368705" spans="5:5">
      <c r="E368705"/>
    </row>
    <row r="368706" spans="5:5">
      <c r="E368706"/>
    </row>
    <row r="368707" spans="5:5">
      <c r="E368707"/>
    </row>
    <row r="368708" spans="5:5">
      <c r="E368708"/>
    </row>
    <row r="368709" spans="5:5">
      <c r="E368709"/>
    </row>
    <row r="368710" spans="5:5">
      <c r="E368710"/>
    </row>
    <row r="368711" spans="5:5">
      <c r="E368711"/>
    </row>
    <row r="368712" spans="5:5">
      <c r="E368712"/>
    </row>
    <row r="368713" spans="5:5">
      <c r="E368713"/>
    </row>
    <row r="368714" spans="5:5">
      <c r="E368714"/>
    </row>
    <row r="368715" spans="5:5">
      <c r="E368715"/>
    </row>
    <row r="368716" spans="5:5">
      <c r="E368716"/>
    </row>
    <row r="368717" spans="5:5">
      <c r="E368717"/>
    </row>
    <row r="368718" spans="5:5">
      <c r="E368718"/>
    </row>
    <row r="368719" spans="5:5">
      <c r="E368719"/>
    </row>
    <row r="368720" spans="5:5">
      <c r="E368720"/>
    </row>
    <row r="368721" spans="5:5">
      <c r="E368721"/>
    </row>
    <row r="368722" spans="5:5">
      <c r="E368722"/>
    </row>
    <row r="368723" spans="5:5">
      <c r="E368723"/>
    </row>
    <row r="368724" spans="5:5">
      <c r="E368724"/>
    </row>
    <row r="368725" spans="5:5">
      <c r="E368725"/>
    </row>
    <row r="368726" spans="5:5">
      <c r="E368726"/>
    </row>
    <row r="368727" spans="5:5">
      <c r="E368727"/>
    </row>
    <row r="368728" spans="5:5">
      <c r="E368728"/>
    </row>
    <row r="368729" spans="5:5">
      <c r="E368729"/>
    </row>
    <row r="368730" spans="5:5">
      <c r="E368730"/>
    </row>
    <row r="368731" spans="5:5">
      <c r="E368731"/>
    </row>
    <row r="368732" spans="5:5">
      <c r="E368732"/>
    </row>
    <row r="368733" spans="5:5">
      <c r="E368733"/>
    </row>
    <row r="368734" spans="5:5">
      <c r="E368734"/>
    </row>
    <row r="368735" spans="5:5">
      <c r="E368735"/>
    </row>
    <row r="368736" spans="5:5">
      <c r="E368736"/>
    </row>
    <row r="368737" spans="5:5">
      <c r="E368737"/>
    </row>
    <row r="368738" spans="5:5">
      <c r="E368738"/>
    </row>
    <row r="368739" spans="5:5">
      <c r="E368739"/>
    </row>
    <row r="368740" spans="5:5">
      <c r="E368740"/>
    </row>
    <row r="368741" spans="5:5">
      <c r="E368741"/>
    </row>
    <row r="368742" spans="5:5">
      <c r="E368742"/>
    </row>
    <row r="368743" spans="5:5">
      <c r="E368743"/>
    </row>
    <row r="368744" spans="5:5">
      <c r="E368744"/>
    </row>
    <row r="368745" spans="5:5">
      <c r="E368745"/>
    </row>
    <row r="368746" spans="5:5">
      <c r="E368746"/>
    </row>
    <row r="368747" spans="5:5">
      <c r="E368747"/>
    </row>
    <row r="368748" spans="5:5">
      <c r="E368748"/>
    </row>
    <row r="368749" spans="5:5">
      <c r="E368749"/>
    </row>
    <row r="368750" spans="5:5">
      <c r="E368750"/>
    </row>
    <row r="368751" spans="5:5">
      <c r="E368751"/>
    </row>
    <row r="368752" spans="5:5">
      <c r="E368752"/>
    </row>
    <row r="368753" spans="5:5">
      <c r="E368753"/>
    </row>
    <row r="368754" spans="5:5">
      <c r="E368754"/>
    </row>
    <row r="368755" spans="5:5">
      <c r="E368755"/>
    </row>
    <row r="368756" spans="5:5">
      <c r="E368756"/>
    </row>
    <row r="368757" spans="5:5">
      <c r="E368757"/>
    </row>
    <row r="368758" spans="5:5">
      <c r="E368758"/>
    </row>
    <row r="368759" spans="5:5">
      <c r="E368759"/>
    </row>
    <row r="368760" spans="5:5">
      <c r="E368760"/>
    </row>
    <row r="368761" spans="5:5">
      <c r="E368761"/>
    </row>
    <row r="368762" spans="5:5">
      <c r="E368762"/>
    </row>
    <row r="368763" spans="5:5">
      <c r="E368763"/>
    </row>
    <row r="368764" spans="5:5">
      <c r="E368764"/>
    </row>
    <row r="368765" spans="5:5">
      <c r="E368765"/>
    </row>
    <row r="368766" spans="5:5">
      <c r="E368766"/>
    </row>
    <row r="368767" spans="5:5">
      <c r="E368767"/>
    </row>
    <row r="368768" spans="5:5">
      <c r="E368768"/>
    </row>
    <row r="368769" spans="5:5">
      <c r="E368769"/>
    </row>
    <row r="368770" spans="5:5">
      <c r="E368770"/>
    </row>
    <row r="368771" spans="5:5">
      <c r="E368771"/>
    </row>
    <row r="368772" spans="5:5">
      <c r="E368772"/>
    </row>
    <row r="368773" spans="5:5">
      <c r="E368773"/>
    </row>
    <row r="368774" spans="5:5">
      <c r="E368774"/>
    </row>
    <row r="368775" spans="5:5">
      <c r="E368775"/>
    </row>
    <row r="368776" spans="5:5">
      <c r="E368776"/>
    </row>
    <row r="368777" spans="5:5">
      <c r="E368777"/>
    </row>
    <row r="368778" spans="5:5">
      <c r="E368778"/>
    </row>
    <row r="368779" spans="5:5">
      <c r="E368779"/>
    </row>
    <row r="368780" spans="5:5">
      <c r="E368780"/>
    </row>
    <row r="368781" spans="5:5">
      <c r="E368781"/>
    </row>
    <row r="368782" spans="5:5">
      <c r="E368782"/>
    </row>
    <row r="368783" spans="5:5">
      <c r="E368783"/>
    </row>
    <row r="368784" spans="5:5">
      <c r="E368784"/>
    </row>
    <row r="368785" spans="5:5">
      <c r="E368785"/>
    </row>
    <row r="368786" spans="5:5">
      <c r="E368786"/>
    </row>
    <row r="368787" spans="5:5">
      <c r="E368787"/>
    </row>
    <row r="368788" spans="5:5">
      <c r="E368788"/>
    </row>
    <row r="368789" spans="5:5">
      <c r="E368789"/>
    </row>
    <row r="368790" spans="5:5">
      <c r="E368790"/>
    </row>
    <row r="368791" spans="5:5">
      <c r="E368791"/>
    </row>
    <row r="368792" spans="5:5">
      <c r="E368792"/>
    </row>
    <row r="368793" spans="5:5">
      <c r="E368793"/>
    </row>
    <row r="368794" spans="5:5">
      <c r="E368794"/>
    </row>
    <row r="368795" spans="5:5">
      <c r="E368795"/>
    </row>
    <row r="368796" spans="5:5">
      <c r="E368796"/>
    </row>
    <row r="368797" spans="5:5">
      <c r="E368797"/>
    </row>
    <row r="368798" spans="5:5">
      <c r="E368798"/>
    </row>
    <row r="368799" spans="5:5">
      <c r="E368799"/>
    </row>
    <row r="368800" spans="5:5">
      <c r="E368800"/>
    </row>
    <row r="368801" spans="5:5">
      <c r="E368801"/>
    </row>
    <row r="368802" spans="5:5">
      <c r="E368802"/>
    </row>
    <row r="368803" spans="5:5">
      <c r="E368803"/>
    </row>
    <row r="368804" spans="5:5">
      <c r="E368804"/>
    </row>
    <row r="368805" spans="5:5">
      <c r="E368805"/>
    </row>
    <row r="368806" spans="5:5">
      <c r="E368806"/>
    </row>
    <row r="368807" spans="5:5">
      <c r="E368807"/>
    </row>
    <row r="368808" spans="5:5">
      <c r="E368808"/>
    </row>
    <row r="368809" spans="5:5">
      <c r="E368809"/>
    </row>
    <row r="368810" spans="5:5">
      <c r="E368810"/>
    </row>
    <row r="368811" spans="5:5">
      <c r="E368811"/>
    </row>
    <row r="368812" spans="5:5">
      <c r="E368812"/>
    </row>
    <row r="368813" spans="5:5">
      <c r="E368813"/>
    </row>
    <row r="368814" spans="5:5">
      <c r="E368814"/>
    </row>
    <row r="368815" spans="5:5">
      <c r="E368815"/>
    </row>
    <row r="368816" spans="5:5">
      <c r="E368816"/>
    </row>
    <row r="368817" spans="5:5">
      <c r="E368817"/>
    </row>
    <row r="368818" spans="5:5">
      <c r="E368818"/>
    </row>
    <row r="368819" spans="5:5">
      <c r="E368819"/>
    </row>
    <row r="368820" spans="5:5">
      <c r="E368820"/>
    </row>
    <row r="368821" spans="5:5">
      <c r="E368821"/>
    </row>
    <row r="368822" spans="5:5">
      <c r="E368822"/>
    </row>
    <row r="368823" spans="5:5">
      <c r="E368823"/>
    </row>
    <row r="368824" spans="5:5">
      <c r="E368824"/>
    </row>
    <row r="368825" spans="5:5">
      <c r="E368825"/>
    </row>
    <row r="368826" spans="5:5">
      <c r="E368826"/>
    </row>
    <row r="368827" spans="5:5">
      <c r="E368827"/>
    </row>
    <row r="368828" spans="5:5">
      <c r="E368828"/>
    </row>
    <row r="368829" spans="5:5">
      <c r="E368829"/>
    </row>
    <row r="368830" spans="5:5">
      <c r="E368830"/>
    </row>
    <row r="368831" spans="5:5">
      <c r="E368831"/>
    </row>
    <row r="368832" spans="5:5">
      <c r="E368832"/>
    </row>
    <row r="368833" spans="5:5">
      <c r="E368833"/>
    </row>
    <row r="368834" spans="5:5">
      <c r="E368834"/>
    </row>
    <row r="368835" spans="5:5">
      <c r="E368835"/>
    </row>
    <row r="368836" spans="5:5">
      <c r="E368836"/>
    </row>
    <row r="368837" spans="5:5">
      <c r="E368837"/>
    </row>
    <row r="368838" spans="5:5">
      <c r="E368838"/>
    </row>
    <row r="368839" spans="5:5">
      <c r="E368839"/>
    </row>
    <row r="368840" spans="5:5">
      <c r="E368840"/>
    </row>
    <row r="368841" spans="5:5">
      <c r="E368841"/>
    </row>
    <row r="368842" spans="5:5">
      <c r="E368842"/>
    </row>
    <row r="368843" spans="5:5">
      <c r="E368843"/>
    </row>
    <row r="368844" spans="5:5">
      <c r="E368844"/>
    </row>
    <row r="368845" spans="5:5">
      <c r="E368845"/>
    </row>
    <row r="368846" spans="5:5">
      <c r="E368846"/>
    </row>
    <row r="368847" spans="5:5">
      <c r="E368847"/>
    </row>
    <row r="368848" spans="5:5">
      <c r="E368848"/>
    </row>
    <row r="368849" spans="5:5">
      <c r="E368849"/>
    </row>
    <row r="368850" spans="5:5">
      <c r="E368850"/>
    </row>
    <row r="368851" spans="5:5">
      <c r="E368851"/>
    </row>
    <row r="368852" spans="5:5">
      <c r="E368852"/>
    </row>
    <row r="368853" spans="5:5">
      <c r="E368853"/>
    </row>
    <row r="368854" spans="5:5">
      <c r="E368854"/>
    </row>
    <row r="368855" spans="5:5">
      <c r="E368855"/>
    </row>
    <row r="368856" spans="5:5">
      <c r="E368856"/>
    </row>
    <row r="368857" spans="5:5">
      <c r="E368857"/>
    </row>
    <row r="368858" spans="5:5">
      <c r="E368858"/>
    </row>
    <row r="368859" spans="5:5">
      <c r="E368859"/>
    </row>
    <row r="368860" spans="5:5">
      <c r="E368860"/>
    </row>
    <row r="368861" spans="5:5">
      <c r="E368861"/>
    </row>
    <row r="368862" spans="5:5">
      <c r="E368862"/>
    </row>
    <row r="368863" spans="5:5">
      <c r="E368863"/>
    </row>
    <row r="368864" spans="5:5">
      <c r="E368864"/>
    </row>
    <row r="368865" spans="5:5">
      <c r="E368865"/>
    </row>
    <row r="368866" spans="5:5">
      <c r="E368866"/>
    </row>
    <row r="368867" spans="5:5">
      <c r="E368867"/>
    </row>
    <row r="368868" spans="5:5">
      <c r="E368868"/>
    </row>
    <row r="368869" spans="5:5">
      <c r="E368869"/>
    </row>
    <row r="368870" spans="5:5">
      <c r="E368870"/>
    </row>
    <row r="368871" spans="5:5">
      <c r="E368871"/>
    </row>
    <row r="368872" spans="5:5">
      <c r="E368872"/>
    </row>
    <row r="368873" spans="5:5">
      <c r="E368873"/>
    </row>
    <row r="368874" spans="5:5">
      <c r="E368874"/>
    </row>
    <row r="368875" spans="5:5">
      <c r="E368875"/>
    </row>
    <row r="368876" spans="5:5">
      <c r="E368876"/>
    </row>
    <row r="368877" spans="5:5">
      <c r="E368877"/>
    </row>
    <row r="368878" spans="5:5">
      <c r="E368878"/>
    </row>
    <row r="368879" spans="5:5">
      <c r="E368879"/>
    </row>
    <row r="368880" spans="5:5">
      <c r="E368880"/>
    </row>
    <row r="368881" spans="5:5">
      <c r="E368881"/>
    </row>
    <row r="368882" spans="5:5">
      <c r="E368882"/>
    </row>
    <row r="368883" spans="5:5">
      <c r="E368883"/>
    </row>
    <row r="368884" spans="5:5">
      <c r="E368884"/>
    </row>
    <row r="368885" spans="5:5">
      <c r="E368885"/>
    </row>
    <row r="368886" spans="5:5">
      <c r="E368886"/>
    </row>
    <row r="368887" spans="5:5">
      <c r="E368887"/>
    </row>
    <row r="368888" spans="5:5">
      <c r="E368888"/>
    </row>
    <row r="368889" spans="5:5">
      <c r="E368889"/>
    </row>
    <row r="368890" spans="5:5">
      <c r="E368890"/>
    </row>
    <row r="368891" spans="5:5">
      <c r="E368891"/>
    </row>
    <row r="368892" spans="5:5">
      <c r="E368892"/>
    </row>
    <row r="368893" spans="5:5">
      <c r="E368893"/>
    </row>
    <row r="368894" spans="5:5">
      <c r="E368894"/>
    </row>
    <row r="368895" spans="5:5">
      <c r="E368895"/>
    </row>
    <row r="368896" spans="5:5">
      <c r="E368896"/>
    </row>
    <row r="368897" spans="5:5">
      <c r="E368897"/>
    </row>
    <row r="368898" spans="5:5">
      <c r="E368898"/>
    </row>
    <row r="368899" spans="5:5">
      <c r="E368899"/>
    </row>
    <row r="368900" spans="5:5">
      <c r="E368900"/>
    </row>
    <row r="368901" spans="5:5">
      <c r="E368901"/>
    </row>
    <row r="368902" spans="5:5">
      <c r="E368902"/>
    </row>
    <row r="368903" spans="5:5">
      <c r="E368903"/>
    </row>
    <row r="368904" spans="5:5">
      <c r="E368904"/>
    </row>
    <row r="368905" spans="5:5">
      <c r="E368905"/>
    </row>
    <row r="368906" spans="5:5">
      <c r="E368906"/>
    </row>
    <row r="368907" spans="5:5">
      <c r="E368907"/>
    </row>
    <row r="368908" spans="5:5">
      <c r="E368908"/>
    </row>
    <row r="368909" spans="5:5">
      <c r="E368909"/>
    </row>
    <row r="368910" spans="5:5">
      <c r="E368910"/>
    </row>
    <row r="368911" spans="5:5">
      <c r="E368911"/>
    </row>
    <row r="368912" spans="5:5">
      <c r="E368912"/>
    </row>
    <row r="368913" spans="5:5">
      <c r="E368913"/>
    </row>
    <row r="368914" spans="5:5">
      <c r="E368914"/>
    </row>
    <row r="368915" spans="5:5">
      <c r="E368915"/>
    </row>
    <row r="368916" spans="5:5">
      <c r="E368916"/>
    </row>
    <row r="368917" spans="5:5">
      <c r="E368917"/>
    </row>
    <row r="368918" spans="5:5">
      <c r="E368918"/>
    </row>
    <row r="368919" spans="5:5">
      <c r="E368919"/>
    </row>
    <row r="368920" spans="5:5">
      <c r="E368920"/>
    </row>
    <row r="368921" spans="5:5">
      <c r="E368921"/>
    </row>
    <row r="368922" spans="5:5">
      <c r="E368922"/>
    </row>
    <row r="368923" spans="5:5">
      <c r="E368923"/>
    </row>
    <row r="368924" spans="5:5">
      <c r="E368924"/>
    </row>
    <row r="368925" spans="5:5">
      <c r="E368925"/>
    </row>
    <row r="368926" spans="5:5">
      <c r="E368926"/>
    </row>
    <row r="368927" spans="5:5">
      <c r="E368927"/>
    </row>
    <row r="368928" spans="5:5">
      <c r="E368928"/>
    </row>
    <row r="368929" spans="5:5">
      <c r="E368929"/>
    </row>
    <row r="368930" spans="5:5">
      <c r="E368930"/>
    </row>
    <row r="368931" spans="5:5">
      <c r="E368931"/>
    </row>
    <row r="368932" spans="5:5">
      <c r="E368932"/>
    </row>
    <row r="368933" spans="5:5">
      <c r="E368933"/>
    </row>
    <row r="368934" spans="5:5">
      <c r="E368934"/>
    </row>
    <row r="368935" spans="5:5">
      <c r="E368935"/>
    </row>
    <row r="368936" spans="5:5">
      <c r="E368936"/>
    </row>
    <row r="368937" spans="5:5">
      <c r="E368937"/>
    </row>
    <row r="368938" spans="5:5">
      <c r="E368938"/>
    </row>
    <row r="368939" spans="5:5">
      <c r="E368939"/>
    </row>
    <row r="368940" spans="5:5">
      <c r="E368940"/>
    </row>
    <row r="368941" spans="5:5">
      <c r="E368941"/>
    </row>
    <row r="368942" spans="5:5">
      <c r="E368942"/>
    </row>
    <row r="368943" spans="5:5">
      <c r="E368943"/>
    </row>
    <row r="368944" spans="5:5">
      <c r="E368944"/>
    </row>
    <row r="368945" spans="5:5">
      <c r="E368945"/>
    </row>
    <row r="368946" spans="5:5">
      <c r="E368946"/>
    </row>
    <row r="368947" spans="5:5">
      <c r="E368947"/>
    </row>
    <row r="368948" spans="5:5">
      <c r="E368948"/>
    </row>
    <row r="368949" spans="5:5">
      <c r="E368949"/>
    </row>
    <row r="368950" spans="5:5">
      <c r="E368950"/>
    </row>
    <row r="368951" spans="5:5">
      <c r="E368951"/>
    </row>
    <row r="368952" spans="5:5">
      <c r="E368952"/>
    </row>
    <row r="368953" spans="5:5">
      <c r="E368953"/>
    </row>
    <row r="368954" spans="5:5">
      <c r="E368954"/>
    </row>
    <row r="368955" spans="5:5">
      <c r="E368955"/>
    </row>
    <row r="368956" spans="5:5">
      <c r="E368956"/>
    </row>
    <row r="368957" spans="5:5">
      <c r="E368957"/>
    </row>
    <row r="368958" spans="5:5">
      <c r="E368958"/>
    </row>
    <row r="368959" spans="5:5">
      <c r="E368959"/>
    </row>
    <row r="368960" spans="5:5">
      <c r="E368960"/>
    </row>
    <row r="368961" spans="5:5">
      <c r="E368961"/>
    </row>
    <row r="368962" spans="5:5">
      <c r="E368962"/>
    </row>
    <row r="368963" spans="5:5">
      <c r="E368963"/>
    </row>
    <row r="368964" spans="5:5">
      <c r="E368964"/>
    </row>
    <row r="368965" spans="5:5">
      <c r="E368965"/>
    </row>
    <row r="368966" spans="5:5">
      <c r="E368966"/>
    </row>
    <row r="368967" spans="5:5">
      <c r="E368967"/>
    </row>
    <row r="368968" spans="5:5">
      <c r="E368968"/>
    </row>
    <row r="368969" spans="5:5">
      <c r="E368969"/>
    </row>
    <row r="368970" spans="5:5">
      <c r="E368970"/>
    </row>
    <row r="368971" spans="5:5">
      <c r="E368971"/>
    </row>
    <row r="368972" spans="5:5">
      <c r="E368972"/>
    </row>
    <row r="368973" spans="5:5">
      <c r="E368973"/>
    </row>
    <row r="368974" spans="5:5">
      <c r="E368974"/>
    </row>
    <row r="368975" spans="5:5">
      <c r="E368975"/>
    </row>
    <row r="368976" spans="5:5">
      <c r="E368976"/>
    </row>
    <row r="368977" spans="5:5">
      <c r="E368977"/>
    </row>
    <row r="368978" spans="5:5">
      <c r="E368978"/>
    </row>
    <row r="368979" spans="5:5">
      <c r="E368979"/>
    </row>
    <row r="368980" spans="5:5">
      <c r="E368980"/>
    </row>
    <row r="368981" spans="5:5">
      <c r="E368981"/>
    </row>
    <row r="368982" spans="5:5">
      <c r="E368982"/>
    </row>
    <row r="368983" spans="5:5">
      <c r="E368983"/>
    </row>
    <row r="368984" spans="5:5">
      <c r="E368984"/>
    </row>
    <row r="368985" spans="5:5">
      <c r="E368985"/>
    </row>
    <row r="368986" spans="5:5">
      <c r="E368986"/>
    </row>
    <row r="368987" spans="5:5">
      <c r="E368987"/>
    </row>
    <row r="368988" spans="5:5">
      <c r="E368988"/>
    </row>
    <row r="368989" spans="5:5">
      <c r="E368989"/>
    </row>
    <row r="368990" spans="5:5">
      <c r="E368990"/>
    </row>
    <row r="368991" spans="5:5">
      <c r="E368991"/>
    </row>
    <row r="368992" spans="5:5">
      <c r="E368992"/>
    </row>
    <row r="368993" spans="5:5">
      <c r="E368993"/>
    </row>
    <row r="368994" spans="5:5">
      <c r="E368994"/>
    </row>
    <row r="368995" spans="5:5">
      <c r="E368995"/>
    </row>
    <row r="368996" spans="5:5">
      <c r="E368996"/>
    </row>
    <row r="368997" spans="5:5">
      <c r="E368997"/>
    </row>
    <row r="368998" spans="5:5">
      <c r="E368998"/>
    </row>
    <row r="368999" spans="5:5">
      <c r="E368999"/>
    </row>
    <row r="369000" spans="5:5">
      <c r="E369000"/>
    </row>
    <row r="369001" spans="5:5">
      <c r="E369001"/>
    </row>
    <row r="369002" spans="5:5">
      <c r="E369002"/>
    </row>
    <row r="369003" spans="5:5">
      <c r="E369003"/>
    </row>
    <row r="369004" spans="5:5">
      <c r="E369004"/>
    </row>
    <row r="369005" spans="5:5">
      <c r="E369005"/>
    </row>
    <row r="369006" spans="5:5">
      <c r="E369006"/>
    </row>
    <row r="369007" spans="5:5">
      <c r="E369007"/>
    </row>
    <row r="369008" spans="5:5">
      <c r="E369008"/>
    </row>
    <row r="369009" spans="5:5">
      <c r="E369009"/>
    </row>
    <row r="369010" spans="5:5">
      <c r="E369010"/>
    </row>
    <row r="369011" spans="5:5">
      <c r="E369011"/>
    </row>
    <row r="369012" spans="5:5">
      <c r="E369012"/>
    </row>
    <row r="369013" spans="5:5">
      <c r="E369013"/>
    </row>
    <row r="369014" spans="5:5">
      <c r="E369014"/>
    </row>
    <row r="369015" spans="5:5">
      <c r="E369015"/>
    </row>
    <row r="369016" spans="5:5">
      <c r="E369016"/>
    </row>
    <row r="369017" spans="5:5">
      <c r="E369017"/>
    </row>
    <row r="369018" spans="5:5">
      <c r="E369018"/>
    </row>
    <row r="369019" spans="5:5">
      <c r="E369019"/>
    </row>
    <row r="369020" spans="5:5">
      <c r="E369020"/>
    </row>
    <row r="369021" spans="5:5">
      <c r="E369021"/>
    </row>
    <row r="369022" spans="5:5">
      <c r="E369022"/>
    </row>
    <row r="369023" spans="5:5">
      <c r="E369023"/>
    </row>
    <row r="369024" spans="5:5">
      <c r="E369024"/>
    </row>
    <row r="369025" spans="5:5">
      <c r="E369025"/>
    </row>
    <row r="369026" spans="5:5">
      <c r="E369026"/>
    </row>
    <row r="369027" spans="5:5">
      <c r="E369027"/>
    </row>
    <row r="369028" spans="5:5">
      <c r="E369028"/>
    </row>
    <row r="369029" spans="5:5">
      <c r="E369029"/>
    </row>
    <row r="369030" spans="5:5">
      <c r="E369030"/>
    </row>
    <row r="369031" spans="5:5">
      <c r="E369031"/>
    </row>
    <row r="369032" spans="5:5">
      <c r="E369032"/>
    </row>
    <row r="369033" spans="5:5">
      <c r="E369033"/>
    </row>
    <row r="369034" spans="5:5">
      <c r="E369034"/>
    </row>
    <row r="369035" spans="5:5">
      <c r="E369035"/>
    </row>
    <row r="369036" spans="5:5">
      <c r="E369036"/>
    </row>
    <row r="369037" spans="5:5">
      <c r="E369037"/>
    </row>
    <row r="369038" spans="5:5">
      <c r="E369038"/>
    </row>
    <row r="369039" spans="5:5">
      <c r="E369039"/>
    </row>
    <row r="369040" spans="5:5">
      <c r="E369040"/>
    </row>
    <row r="369041" spans="5:5">
      <c r="E369041"/>
    </row>
    <row r="369042" spans="5:5">
      <c r="E369042"/>
    </row>
    <row r="369043" spans="5:5">
      <c r="E369043"/>
    </row>
    <row r="369044" spans="5:5">
      <c r="E369044"/>
    </row>
    <row r="369045" spans="5:5">
      <c r="E369045"/>
    </row>
    <row r="369046" spans="5:5">
      <c r="E369046"/>
    </row>
    <row r="369047" spans="5:5">
      <c r="E369047"/>
    </row>
    <row r="369048" spans="5:5">
      <c r="E369048"/>
    </row>
    <row r="369049" spans="5:5">
      <c r="E369049"/>
    </row>
    <row r="369050" spans="5:5">
      <c r="E369050"/>
    </row>
    <row r="369051" spans="5:5">
      <c r="E369051"/>
    </row>
    <row r="369052" spans="5:5">
      <c r="E369052"/>
    </row>
    <row r="369053" spans="5:5">
      <c r="E369053"/>
    </row>
    <row r="369054" spans="5:5">
      <c r="E369054"/>
    </row>
    <row r="369055" spans="5:5">
      <c r="E369055"/>
    </row>
    <row r="369056" spans="5:5">
      <c r="E369056"/>
    </row>
    <row r="369057" spans="5:5">
      <c r="E369057"/>
    </row>
    <row r="369058" spans="5:5">
      <c r="E369058"/>
    </row>
    <row r="369059" spans="5:5">
      <c r="E369059"/>
    </row>
    <row r="369060" spans="5:5">
      <c r="E369060"/>
    </row>
    <row r="369061" spans="5:5">
      <c r="E369061"/>
    </row>
    <row r="369062" spans="5:5">
      <c r="E369062"/>
    </row>
    <row r="369063" spans="5:5">
      <c r="E369063"/>
    </row>
    <row r="369064" spans="5:5">
      <c r="E369064"/>
    </row>
    <row r="369065" spans="5:5">
      <c r="E369065"/>
    </row>
    <row r="369066" spans="5:5">
      <c r="E369066"/>
    </row>
    <row r="369067" spans="5:5">
      <c r="E369067"/>
    </row>
    <row r="369068" spans="5:5">
      <c r="E369068"/>
    </row>
    <row r="369069" spans="5:5">
      <c r="E369069"/>
    </row>
    <row r="369070" spans="5:5">
      <c r="E369070"/>
    </row>
    <row r="369071" spans="5:5">
      <c r="E369071"/>
    </row>
    <row r="369072" spans="5:5">
      <c r="E369072"/>
    </row>
    <row r="369073" spans="5:5">
      <c r="E369073"/>
    </row>
    <row r="369074" spans="5:5">
      <c r="E369074"/>
    </row>
    <row r="369075" spans="5:5">
      <c r="E369075"/>
    </row>
    <row r="369076" spans="5:5">
      <c r="E369076"/>
    </row>
    <row r="369077" spans="5:5">
      <c r="E369077"/>
    </row>
    <row r="369078" spans="5:5">
      <c r="E369078"/>
    </row>
    <row r="369079" spans="5:5">
      <c r="E369079"/>
    </row>
    <row r="369080" spans="5:5">
      <c r="E369080"/>
    </row>
    <row r="369081" spans="5:5">
      <c r="E369081"/>
    </row>
    <row r="369082" spans="5:5">
      <c r="E369082"/>
    </row>
    <row r="369083" spans="5:5">
      <c r="E369083"/>
    </row>
    <row r="369084" spans="5:5">
      <c r="E369084"/>
    </row>
    <row r="369085" spans="5:5">
      <c r="E369085"/>
    </row>
    <row r="369086" spans="5:5">
      <c r="E369086"/>
    </row>
    <row r="369087" spans="5:5">
      <c r="E369087"/>
    </row>
    <row r="369088" spans="5:5">
      <c r="E369088"/>
    </row>
    <row r="369089" spans="5:5">
      <c r="E369089"/>
    </row>
    <row r="369090" spans="5:5">
      <c r="E369090"/>
    </row>
    <row r="369091" spans="5:5">
      <c r="E369091"/>
    </row>
    <row r="369092" spans="5:5">
      <c r="E369092"/>
    </row>
    <row r="369093" spans="5:5">
      <c r="E369093"/>
    </row>
    <row r="369094" spans="5:5">
      <c r="E369094"/>
    </row>
    <row r="369095" spans="5:5">
      <c r="E369095"/>
    </row>
    <row r="369096" spans="5:5">
      <c r="E369096"/>
    </row>
    <row r="369097" spans="5:5">
      <c r="E369097"/>
    </row>
    <row r="369098" spans="5:5">
      <c r="E369098"/>
    </row>
    <row r="369099" spans="5:5">
      <c r="E369099"/>
    </row>
    <row r="369100" spans="5:5">
      <c r="E369100"/>
    </row>
    <row r="369101" spans="5:5">
      <c r="E369101"/>
    </row>
    <row r="369102" spans="5:5">
      <c r="E369102"/>
    </row>
    <row r="369103" spans="5:5">
      <c r="E369103"/>
    </row>
    <row r="369104" spans="5:5">
      <c r="E369104"/>
    </row>
    <row r="369105" spans="5:5">
      <c r="E369105"/>
    </row>
    <row r="369106" spans="5:5">
      <c r="E369106"/>
    </row>
    <row r="369107" spans="5:5">
      <c r="E369107"/>
    </row>
    <row r="369108" spans="5:5">
      <c r="E369108"/>
    </row>
    <row r="369109" spans="5:5">
      <c r="E369109"/>
    </row>
    <row r="369110" spans="5:5">
      <c r="E369110"/>
    </row>
    <row r="369111" spans="5:5">
      <c r="E369111"/>
    </row>
    <row r="369112" spans="5:5">
      <c r="E369112"/>
    </row>
    <row r="369113" spans="5:5">
      <c r="E369113"/>
    </row>
    <row r="369114" spans="5:5">
      <c r="E369114"/>
    </row>
    <row r="369115" spans="5:5">
      <c r="E369115"/>
    </row>
    <row r="369116" spans="5:5">
      <c r="E369116"/>
    </row>
    <row r="369117" spans="5:5">
      <c r="E369117"/>
    </row>
    <row r="369118" spans="5:5">
      <c r="E369118"/>
    </row>
    <row r="369119" spans="5:5">
      <c r="E369119"/>
    </row>
    <row r="369120" spans="5:5">
      <c r="E369120"/>
    </row>
    <row r="369121" spans="5:5">
      <c r="E369121"/>
    </row>
    <row r="369122" spans="5:5">
      <c r="E369122"/>
    </row>
    <row r="369123" spans="5:5">
      <c r="E369123"/>
    </row>
    <row r="369124" spans="5:5">
      <c r="E369124"/>
    </row>
    <row r="369125" spans="5:5">
      <c r="E369125"/>
    </row>
    <row r="369126" spans="5:5">
      <c r="E369126"/>
    </row>
    <row r="369127" spans="5:5">
      <c r="E369127"/>
    </row>
    <row r="369128" spans="5:5">
      <c r="E369128"/>
    </row>
    <row r="369129" spans="5:5">
      <c r="E369129"/>
    </row>
    <row r="369130" spans="5:5">
      <c r="E369130"/>
    </row>
    <row r="369131" spans="5:5">
      <c r="E369131"/>
    </row>
    <row r="369132" spans="5:5">
      <c r="E369132"/>
    </row>
    <row r="369133" spans="5:5">
      <c r="E369133"/>
    </row>
    <row r="369134" spans="5:5">
      <c r="E369134"/>
    </row>
    <row r="369135" spans="5:5">
      <c r="E369135"/>
    </row>
    <row r="369136" spans="5:5">
      <c r="E369136"/>
    </row>
    <row r="369137" spans="5:5">
      <c r="E369137"/>
    </row>
    <row r="369138" spans="5:5">
      <c r="E369138"/>
    </row>
    <row r="369139" spans="5:5">
      <c r="E369139"/>
    </row>
    <row r="369140" spans="5:5">
      <c r="E369140"/>
    </row>
    <row r="369141" spans="5:5">
      <c r="E369141"/>
    </row>
    <row r="369142" spans="5:5">
      <c r="E369142"/>
    </row>
    <row r="369143" spans="5:5">
      <c r="E369143"/>
    </row>
    <row r="369144" spans="5:5">
      <c r="E369144"/>
    </row>
    <row r="369145" spans="5:5">
      <c r="E369145"/>
    </row>
    <row r="369146" spans="5:5">
      <c r="E369146"/>
    </row>
    <row r="369147" spans="5:5">
      <c r="E369147"/>
    </row>
    <row r="369148" spans="5:5">
      <c r="E369148"/>
    </row>
    <row r="369149" spans="5:5">
      <c r="E369149"/>
    </row>
    <row r="369150" spans="5:5">
      <c r="E369150"/>
    </row>
    <row r="369151" spans="5:5">
      <c r="E369151"/>
    </row>
    <row r="369152" spans="5:5">
      <c r="E369152"/>
    </row>
    <row r="369153" spans="5:5">
      <c r="E369153"/>
    </row>
    <row r="369154" spans="5:5">
      <c r="E369154"/>
    </row>
    <row r="369155" spans="5:5">
      <c r="E369155"/>
    </row>
    <row r="369156" spans="5:5">
      <c r="E369156"/>
    </row>
    <row r="369157" spans="5:5">
      <c r="E369157"/>
    </row>
    <row r="369158" spans="5:5">
      <c r="E369158"/>
    </row>
    <row r="369159" spans="5:5">
      <c r="E369159"/>
    </row>
    <row r="369160" spans="5:5">
      <c r="E369160"/>
    </row>
    <row r="369161" spans="5:5">
      <c r="E369161"/>
    </row>
    <row r="369162" spans="5:5">
      <c r="E369162"/>
    </row>
    <row r="369163" spans="5:5">
      <c r="E369163"/>
    </row>
    <row r="369164" spans="5:5">
      <c r="E369164"/>
    </row>
    <row r="369165" spans="5:5">
      <c r="E369165"/>
    </row>
    <row r="369166" spans="5:5">
      <c r="E369166"/>
    </row>
    <row r="369167" spans="5:5">
      <c r="E369167"/>
    </row>
    <row r="369168" spans="5:5">
      <c r="E369168"/>
    </row>
    <row r="369169" spans="5:5">
      <c r="E369169"/>
    </row>
    <row r="369170" spans="5:5">
      <c r="E369170"/>
    </row>
    <row r="369171" spans="5:5">
      <c r="E369171"/>
    </row>
    <row r="369172" spans="5:5">
      <c r="E369172"/>
    </row>
    <row r="369173" spans="5:5">
      <c r="E369173"/>
    </row>
    <row r="369174" spans="5:5">
      <c r="E369174"/>
    </row>
    <row r="369175" spans="5:5">
      <c r="E369175"/>
    </row>
    <row r="369176" spans="5:5">
      <c r="E369176"/>
    </row>
    <row r="369177" spans="5:5">
      <c r="E369177"/>
    </row>
    <row r="369178" spans="5:5">
      <c r="E369178"/>
    </row>
    <row r="369179" spans="5:5">
      <c r="E369179"/>
    </row>
    <row r="369180" spans="5:5">
      <c r="E369180"/>
    </row>
    <row r="369181" spans="5:5">
      <c r="E369181"/>
    </row>
    <row r="369182" spans="5:5">
      <c r="E369182"/>
    </row>
    <row r="369183" spans="5:5">
      <c r="E369183"/>
    </row>
    <row r="369184" spans="5:5">
      <c r="E369184"/>
    </row>
    <row r="369185" spans="5:5">
      <c r="E369185"/>
    </row>
    <row r="369186" spans="5:5">
      <c r="E369186"/>
    </row>
    <row r="369187" spans="5:5">
      <c r="E369187"/>
    </row>
    <row r="369188" spans="5:5">
      <c r="E369188"/>
    </row>
    <row r="369189" spans="5:5">
      <c r="E369189"/>
    </row>
    <row r="369190" spans="5:5">
      <c r="E369190"/>
    </row>
    <row r="369191" spans="5:5">
      <c r="E369191"/>
    </row>
    <row r="369192" spans="5:5">
      <c r="E369192"/>
    </row>
    <row r="369193" spans="5:5">
      <c r="E369193"/>
    </row>
    <row r="369194" spans="5:5">
      <c r="E369194"/>
    </row>
    <row r="369195" spans="5:5">
      <c r="E369195"/>
    </row>
    <row r="369196" spans="5:5">
      <c r="E369196"/>
    </row>
    <row r="369197" spans="5:5">
      <c r="E369197"/>
    </row>
    <row r="369198" spans="5:5">
      <c r="E369198"/>
    </row>
    <row r="369199" spans="5:5">
      <c r="E369199"/>
    </row>
    <row r="369200" spans="5:5">
      <c r="E369200"/>
    </row>
    <row r="369201" spans="5:5">
      <c r="E369201"/>
    </row>
    <row r="369202" spans="5:5">
      <c r="E369202"/>
    </row>
    <row r="369203" spans="5:5">
      <c r="E369203"/>
    </row>
    <row r="369204" spans="5:5">
      <c r="E369204"/>
    </row>
    <row r="369205" spans="5:5">
      <c r="E369205"/>
    </row>
    <row r="369206" spans="5:5">
      <c r="E369206"/>
    </row>
    <row r="369207" spans="5:5">
      <c r="E369207"/>
    </row>
    <row r="369208" spans="5:5">
      <c r="E369208"/>
    </row>
    <row r="369209" spans="5:5">
      <c r="E369209"/>
    </row>
    <row r="369210" spans="5:5">
      <c r="E369210"/>
    </row>
    <row r="369211" spans="5:5">
      <c r="E369211"/>
    </row>
    <row r="369212" spans="5:5">
      <c r="E369212"/>
    </row>
    <row r="369213" spans="5:5">
      <c r="E369213"/>
    </row>
    <row r="369214" spans="5:5">
      <c r="E369214"/>
    </row>
    <row r="369215" spans="5:5">
      <c r="E369215"/>
    </row>
    <row r="369216" spans="5:5">
      <c r="E369216"/>
    </row>
    <row r="369217" spans="5:5">
      <c r="E369217"/>
    </row>
    <row r="369218" spans="5:5">
      <c r="E369218"/>
    </row>
    <row r="369219" spans="5:5">
      <c r="E369219"/>
    </row>
    <row r="369220" spans="5:5">
      <c r="E369220"/>
    </row>
    <row r="369221" spans="5:5">
      <c r="E369221"/>
    </row>
    <row r="369222" spans="5:5">
      <c r="E369222"/>
    </row>
    <row r="369223" spans="5:5">
      <c r="E369223"/>
    </row>
    <row r="369224" spans="5:5">
      <c r="E369224"/>
    </row>
    <row r="369225" spans="5:5">
      <c r="E369225"/>
    </row>
    <row r="369226" spans="5:5">
      <c r="E369226"/>
    </row>
    <row r="369227" spans="5:5">
      <c r="E369227"/>
    </row>
    <row r="369228" spans="5:5">
      <c r="E369228"/>
    </row>
    <row r="369229" spans="5:5">
      <c r="E369229"/>
    </row>
    <row r="369230" spans="5:5">
      <c r="E369230"/>
    </row>
    <row r="369231" spans="5:5">
      <c r="E369231"/>
    </row>
    <row r="369232" spans="5:5">
      <c r="E369232"/>
    </row>
    <row r="369233" spans="5:5">
      <c r="E369233"/>
    </row>
    <row r="369234" spans="5:5">
      <c r="E369234"/>
    </row>
    <row r="369235" spans="5:5">
      <c r="E369235"/>
    </row>
    <row r="369236" spans="5:5">
      <c r="E369236"/>
    </row>
    <row r="369237" spans="5:5">
      <c r="E369237"/>
    </row>
    <row r="369238" spans="5:5">
      <c r="E369238"/>
    </row>
    <row r="369239" spans="5:5">
      <c r="E369239"/>
    </row>
    <row r="369240" spans="5:5">
      <c r="E369240"/>
    </row>
    <row r="369241" spans="5:5">
      <c r="E369241"/>
    </row>
    <row r="369242" spans="5:5">
      <c r="E369242"/>
    </row>
    <row r="369243" spans="5:5">
      <c r="E369243"/>
    </row>
    <row r="369244" spans="5:5">
      <c r="E369244"/>
    </row>
    <row r="369245" spans="5:5">
      <c r="E369245"/>
    </row>
    <row r="369246" spans="5:5">
      <c r="E369246"/>
    </row>
    <row r="369247" spans="5:5">
      <c r="E369247"/>
    </row>
    <row r="369248" spans="5:5">
      <c r="E369248"/>
    </row>
    <row r="369249" spans="5:5">
      <c r="E369249"/>
    </row>
    <row r="369250" spans="5:5">
      <c r="E369250"/>
    </row>
    <row r="369251" spans="5:5">
      <c r="E369251"/>
    </row>
    <row r="369252" spans="5:5">
      <c r="E369252"/>
    </row>
    <row r="369253" spans="5:5">
      <c r="E369253"/>
    </row>
    <row r="369254" spans="5:5">
      <c r="E369254"/>
    </row>
    <row r="369255" spans="5:5">
      <c r="E369255"/>
    </row>
    <row r="369256" spans="5:5">
      <c r="E369256"/>
    </row>
    <row r="369257" spans="5:5">
      <c r="E369257"/>
    </row>
    <row r="369258" spans="5:5">
      <c r="E369258"/>
    </row>
    <row r="369259" spans="5:5">
      <c r="E369259"/>
    </row>
    <row r="369260" spans="5:5">
      <c r="E369260"/>
    </row>
    <row r="369261" spans="5:5">
      <c r="E369261"/>
    </row>
    <row r="369262" spans="5:5">
      <c r="E369262"/>
    </row>
    <row r="369263" spans="5:5">
      <c r="E369263"/>
    </row>
    <row r="369264" spans="5:5">
      <c r="E369264"/>
    </row>
    <row r="369265" spans="5:5">
      <c r="E369265"/>
    </row>
    <row r="369266" spans="5:5">
      <c r="E369266"/>
    </row>
    <row r="369267" spans="5:5">
      <c r="E369267"/>
    </row>
    <row r="369268" spans="5:5">
      <c r="E369268"/>
    </row>
    <row r="369269" spans="5:5">
      <c r="E369269"/>
    </row>
    <row r="369270" spans="5:5">
      <c r="E369270"/>
    </row>
    <row r="369271" spans="5:5">
      <c r="E369271"/>
    </row>
    <row r="369272" spans="5:5">
      <c r="E369272"/>
    </row>
    <row r="369273" spans="5:5">
      <c r="E369273"/>
    </row>
    <row r="369274" spans="5:5">
      <c r="E369274"/>
    </row>
    <row r="369275" spans="5:5">
      <c r="E369275"/>
    </row>
    <row r="369276" spans="5:5">
      <c r="E369276"/>
    </row>
    <row r="369277" spans="5:5">
      <c r="E369277"/>
    </row>
    <row r="369278" spans="5:5">
      <c r="E369278"/>
    </row>
    <row r="369279" spans="5:5">
      <c r="E369279"/>
    </row>
    <row r="369280" spans="5:5">
      <c r="E369280"/>
    </row>
    <row r="369281" spans="5:5">
      <c r="E369281"/>
    </row>
    <row r="369282" spans="5:5">
      <c r="E369282"/>
    </row>
    <row r="369283" spans="5:5">
      <c r="E369283"/>
    </row>
    <row r="369284" spans="5:5">
      <c r="E369284"/>
    </row>
    <row r="369285" spans="5:5">
      <c r="E369285"/>
    </row>
    <row r="369286" spans="5:5">
      <c r="E369286"/>
    </row>
    <row r="369287" spans="5:5">
      <c r="E369287"/>
    </row>
    <row r="369288" spans="5:5">
      <c r="E369288"/>
    </row>
    <row r="369289" spans="5:5">
      <c r="E369289"/>
    </row>
    <row r="369290" spans="5:5">
      <c r="E369290"/>
    </row>
    <row r="369291" spans="5:5">
      <c r="E369291"/>
    </row>
    <row r="369292" spans="5:5">
      <c r="E369292"/>
    </row>
    <row r="369293" spans="5:5">
      <c r="E369293"/>
    </row>
    <row r="369294" spans="5:5">
      <c r="E369294"/>
    </row>
    <row r="369295" spans="5:5">
      <c r="E369295"/>
    </row>
    <row r="369296" spans="5:5">
      <c r="E369296"/>
    </row>
    <row r="369297" spans="5:5">
      <c r="E369297"/>
    </row>
    <row r="369298" spans="5:5">
      <c r="E369298"/>
    </row>
    <row r="369299" spans="5:5">
      <c r="E369299"/>
    </row>
    <row r="369300" spans="5:5">
      <c r="E369300"/>
    </row>
    <row r="369301" spans="5:5">
      <c r="E369301"/>
    </row>
    <row r="369302" spans="5:5">
      <c r="E369302"/>
    </row>
    <row r="369303" spans="5:5">
      <c r="E369303"/>
    </row>
    <row r="369304" spans="5:5">
      <c r="E369304"/>
    </row>
    <row r="369305" spans="5:5">
      <c r="E369305"/>
    </row>
    <row r="369306" spans="5:5">
      <c r="E369306"/>
    </row>
    <row r="369307" spans="5:5">
      <c r="E369307"/>
    </row>
    <row r="369308" spans="5:5">
      <c r="E369308"/>
    </row>
    <row r="369309" spans="5:5">
      <c r="E369309"/>
    </row>
    <row r="369310" spans="5:5">
      <c r="E369310"/>
    </row>
    <row r="369311" spans="5:5">
      <c r="E369311"/>
    </row>
    <row r="369312" spans="5:5">
      <c r="E369312"/>
    </row>
    <row r="369313" spans="5:5">
      <c r="E369313"/>
    </row>
    <row r="369314" spans="5:5">
      <c r="E369314"/>
    </row>
    <row r="369315" spans="5:5">
      <c r="E369315"/>
    </row>
    <row r="369316" spans="5:5">
      <c r="E369316"/>
    </row>
    <row r="369317" spans="5:5">
      <c r="E369317"/>
    </row>
    <row r="369318" spans="5:5">
      <c r="E369318"/>
    </row>
    <row r="369319" spans="5:5">
      <c r="E369319"/>
    </row>
    <row r="369320" spans="5:5">
      <c r="E369320"/>
    </row>
    <row r="369321" spans="5:5">
      <c r="E369321"/>
    </row>
    <row r="369322" spans="5:5">
      <c r="E369322"/>
    </row>
    <row r="369323" spans="5:5">
      <c r="E369323"/>
    </row>
    <row r="369324" spans="5:5">
      <c r="E369324"/>
    </row>
    <row r="369325" spans="5:5">
      <c r="E369325"/>
    </row>
    <row r="369326" spans="5:5">
      <c r="E369326"/>
    </row>
    <row r="369327" spans="5:5">
      <c r="E369327"/>
    </row>
    <row r="369328" spans="5:5">
      <c r="E369328"/>
    </row>
    <row r="369329" spans="5:5">
      <c r="E369329"/>
    </row>
    <row r="369330" spans="5:5">
      <c r="E369330"/>
    </row>
    <row r="369331" spans="5:5">
      <c r="E369331"/>
    </row>
    <row r="369332" spans="5:5">
      <c r="E369332"/>
    </row>
    <row r="369333" spans="5:5">
      <c r="E369333"/>
    </row>
    <row r="369334" spans="5:5">
      <c r="E369334"/>
    </row>
    <row r="369335" spans="5:5">
      <c r="E369335"/>
    </row>
    <row r="369336" spans="5:5">
      <c r="E369336"/>
    </row>
    <row r="369337" spans="5:5">
      <c r="E369337"/>
    </row>
    <row r="369338" spans="5:5">
      <c r="E369338"/>
    </row>
    <row r="369339" spans="5:5">
      <c r="E369339"/>
    </row>
    <row r="369340" spans="5:5">
      <c r="E369340"/>
    </row>
    <row r="369341" spans="5:5">
      <c r="E369341"/>
    </row>
    <row r="369342" spans="5:5">
      <c r="E369342"/>
    </row>
    <row r="369343" spans="5:5">
      <c r="E369343"/>
    </row>
    <row r="369344" spans="5:5">
      <c r="E369344"/>
    </row>
    <row r="369345" spans="5:5">
      <c r="E369345"/>
    </row>
    <row r="369346" spans="5:5">
      <c r="E369346"/>
    </row>
    <row r="369347" spans="5:5">
      <c r="E369347"/>
    </row>
    <row r="369348" spans="5:5">
      <c r="E369348"/>
    </row>
    <row r="369349" spans="5:5">
      <c r="E369349"/>
    </row>
    <row r="369350" spans="5:5">
      <c r="E369350"/>
    </row>
    <row r="369351" spans="5:5">
      <c r="E369351"/>
    </row>
    <row r="369352" spans="5:5">
      <c r="E369352"/>
    </row>
    <row r="369353" spans="5:5">
      <c r="E369353"/>
    </row>
    <row r="369354" spans="5:5">
      <c r="E369354"/>
    </row>
    <row r="369355" spans="5:5">
      <c r="E369355"/>
    </row>
    <row r="369356" spans="5:5">
      <c r="E369356"/>
    </row>
    <row r="369357" spans="5:5">
      <c r="E369357"/>
    </row>
    <row r="369358" spans="5:5">
      <c r="E369358"/>
    </row>
    <row r="369359" spans="5:5">
      <c r="E369359"/>
    </row>
    <row r="369360" spans="5:5">
      <c r="E369360"/>
    </row>
    <row r="369361" spans="5:5">
      <c r="E369361"/>
    </row>
    <row r="369362" spans="5:5">
      <c r="E369362"/>
    </row>
    <row r="369363" spans="5:5">
      <c r="E369363"/>
    </row>
    <row r="369364" spans="5:5">
      <c r="E369364"/>
    </row>
    <row r="369365" spans="5:5">
      <c r="E369365"/>
    </row>
    <row r="369366" spans="5:5">
      <c r="E369366"/>
    </row>
    <row r="369367" spans="5:5">
      <c r="E369367"/>
    </row>
    <row r="369368" spans="5:5">
      <c r="E369368"/>
    </row>
    <row r="369369" spans="5:5">
      <c r="E369369"/>
    </row>
    <row r="369370" spans="5:5">
      <c r="E369370"/>
    </row>
    <row r="369371" spans="5:5">
      <c r="E369371"/>
    </row>
    <row r="369372" spans="5:5">
      <c r="E369372"/>
    </row>
    <row r="369373" spans="5:5">
      <c r="E369373"/>
    </row>
    <row r="369374" spans="5:5">
      <c r="E369374"/>
    </row>
    <row r="369375" spans="5:5">
      <c r="E369375"/>
    </row>
    <row r="369376" spans="5:5">
      <c r="E369376"/>
    </row>
    <row r="369377" spans="5:5">
      <c r="E369377"/>
    </row>
    <row r="369378" spans="5:5">
      <c r="E369378"/>
    </row>
    <row r="369379" spans="5:5">
      <c r="E369379"/>
    </row>
    <row r="369380" spans="5:5">
      <c r="E369380"/>
    </row>
    <row r="369381" spans="5:5">
      <c r="E369381"/>
    </row>
    <row r="369382" spans="5:5">
      <c r="E369382"/>
    </row>
    <row r="369383" spans="5:5">
      <c r="E369383"/>
    </row>
    <row r="369384" spans="5:5">
      <c r="E369384"/>
    </row>
    <row r="369385" spans="5:5">
      <c r="E369385"/>
    </row>
    <row r="369386" spans="5:5">
      <c r="E369386"/>
    </row>
    <row r="369387" spans="5:5">
      <c r="E369387"/>
    </row>
    <row r="369388" spans="5:5">
      <c r="E369388"/>
    </row>
    <row r="369389" spans="5:5">
      <c r="E369389"/>
    </row>
    <row r="369390" spans="5:5">
      <c r="E369390"/>
    </row>
    <row r="369391" spans="5:5">
      <c r="E369391"/>
    </row>
    <row r="369392" spans="5:5">
      <c r="E369392"/>
    </row>
    <row r="369393" spans="5:5">
      <c r="E369393"/>
    </row>
    <row r="369394" spans="5:5">
      <c r="E369394"/>
    </row>
    <row r="369395" spans="5:5">
      <c r="E369395"/>
    </row>
    <row r="369396" spans="5:5">
      <c r="E369396"/>
    </row>
    <row r="369397" spans="5:5">
      <c r="E369397"/>
    </row>
    <row r="369398" spans="5:5">
      <c r="E369398"/>
    </row>
    <row r="369399" spans="5:5">
      <c r="E369399"/>
    </row>
    <row r="369400" spans="5:5">
      <c r="E369400"/>
    </row>
    <row r="369401" spans="5:5">
      <c r="E369401"/>
    </row>
    <row r="369402" spans="5:5">
      <c r="E369402"/>
    </row>
    <row r="369403" spans="5:5">
      <c r="E369403"/>
    </row>
    <row r="369404" spans="5:5">
      <c r="E369404"/>
    </row>
    <row r="369405" spans="5:5">
      <c r="E369405"/>
    </row>
    <row r="369406" spans="5:5">
      <c r="E369406"/>
    </row>
    <row r="369407" spans="5:5">
      <c r="E369407"/>
    </row>
    <row r="369408" spans="5:5">
      <c r="E369408"/>
    </row>
    <row r="369409" spans="5:5">
      <c r="E369409"/>
    </row>
    <row r="369410" spans="5:5">
      <c r="E369410"/>
    </row>
    <row r="369411" spans="5:5">
      <c r="E369411"/>
    </row>
    <row r="369412" spans="5:5">
      <c r="E369412"/>
    </row>
    <row r="369413" spans="5:5">
      <c r="E369413"/>
    </row>
    <row r="369414" spans="5:5">
      <c r="E369414"/>
    </row>
    <row r="369415" spans="5:5">
      <c r="E369415"/>
    </row>
    <row r="369416" spans="5:5">
      <c r="E369416"/>
    </row>
    <row r="369417" spans="5:5">
      <c r="E369417"/>
    </row>
    <row r="369418" spans="5:5">
      <c r="E369418"/>
    </row>
    <row r="369419" spans="5:5">
      <c r="E369419"/>
    </row>
    <row r="369420" spans="5:5">
      <c r="E369420"/>
    </row>
    <row r="369421" spans="5:5">
      <c r="E369421"/>
    </row>
    <row r="369422" spans="5:5">
      <c r="E369422"/>
    </row>
    <row r="369423" spans="5:5">
      <c r="E369423"/>
    </row>
    <row r="369424" spans="5:5">
      <c r="E369424"/>
    </row>
    <row r="369425" spans="5:5">
      <c r="E369425"/>
    </row>
    <row r="369426" spans="5:5">
      <c r="E369426"/>
    </row>
    <row r="369427" spans="5:5">
      <c r="E369427"/>
    </row>
    <row r="369428" spans="5:5">
      <c r="E369428"/>
    </row>
    <row r="369429" spans="5:5">
      <c r="E369429"/>
    </row>
    <row r="369430" spans="5:5">
      <c r="E369430"/>
    </row>
    <row r="369431" spans="5:5">
      <c r="E369431"/>
    </row>
    <row r="369432" spans="5:5">
      <c r="E369432"/>
    </row>
    <row r="369433" spans="5:5">
      <c r="E369433"/>
    </row>
    <row r="369434" spans="5:5">
      <c r="E369434"/>
    </row>
    <row r="369435" spans="5:5">
      <c r="E369435"/>
    </row>
    <row r="369436" spans="5:5">
      <c r="E369436"/>
    </row>
    <row r="369437" spans="5:5">
      <c r="E369437"/>
    </row>
    <row r="369438" spans="5:5">
      <c r="E369438"/>
    </row>
    <row r="369439" spans="5:5">
      <c r="E369439"/>
    </row>
    <row r="369440" spans="5:5">
      <c r="E369440"/>
    </row>
    <row r="369441" spans="5:5">
      <c r="E369441"/>
    </row>
    <row r="369442" spans="5:5">
      <c r="E369442"/>
    </row>
    <row r="369443" spans="5:5">
      <c r="E369443"/>
    </row>
    <row r="369444" spans="5:5">
      <c r="E369444"/>
    </row>
    <row r="369445" spans="5:5">
      <c r="E369445"/>
    </row>
    <row r="369446" spans="5:5">
      <c r="E369446"/>
    </row>
    <row r="369447" spans="5:5">
      <c r="E369447"/>
    </row>
    <row r="369448" spans="5:5">
      <c r="E369448"/>
    </row>
    <row r="369449" spans="5:5">
      <c r="E369449"/>
    </row>
    <row r="369450" spans="5:5">
      <c r="E369450"/>
    </row>
    <row r="369451" spans="5:5">
      <c r="E369451"/>
    </row>
    <row r="369452" spans="5:5">
      <c r="E369452"/>
    </row>
    <row r="369453" spans="5:5">
      <c r="E369453"/>
    </row>
    <row r="369454" spans="5:5">
      <c r="E369454"/>
    </row>
    <row r="369455" spans="5:5">
      <c r="E369455"/>
    </row>
    <row r="369456" spans="5:5">
      <c r="E369456"/>
    </row>
    <row r="369457" spans="5:5">
      <c r="E369457"/>
    </row>
    <row r="369458" spans="5:5">
      <c r="E369458"/>
    </row>
    <row r="369459" spans="5:5">
      <c r="E369459"/>
    </row>
    <row r="369460" spans="5:5">
      <c r="E369460"/>
    </row>
    <row r="369461" spans="5:5">
      <c r="E369461"/>
    </row>
    <row r="369462" spans="5:5">
      <c r="E369462"/>
    </row>
    <row r="369463" spans="5:5">
      <c r="E369463"/>
    </row>
    <row r="369464" spans="5:5">
      <c r="E369464"/>
    </row>
    <row r="369465" spans="5:5">
      <c r="E369465"/>
    </row>
    <row r="369466" spans="5:5">
      <c r="E369466"/>
    </row>
    <row r="369467" spans="5:5">
      <c r="E369467"/>
    </row>
    <row r="369468" spans="5:5">
      <c r="E369468"/>
    </row>
    <row r="369469" spans="5:5">
      <c r="E369469"/>
    </row>
    <row r="369470" spans="5:5">
      <c r="E369470"/>
    </row>
    <row r="369471" spans="5:5">
      <c r="E369471"/>
    </row>
    <row r="369472" spans="5:5">
      <c r="E369472"/>
    </row>
    <row r="369473" spans="5:5">
      <c r="E369473"/>
    </row>
    <row r="369474" spans="5:5">
      <c r="E369474"/>
    </row>
    <row r="369475" spans="5:5">
      <c r="E369475"/>
    </row>
    <row r="369476" spans="5:5">
      <c r="E369476"/>
    </row>
    <row r="369477" spans="5:5">
      <c r="E369477"/>
    </row>
    <row r="369478" spans="5:5">
      <c r="E369478"/>
    </row>
    <row r="369479" spans="5:5">
      <c r="E369479"/>
    </row>
    <row r="369480" spans="5:5">
      <c r="E369480"/>
    </row>
    <row r="369481" spans="5:5">
      <c r="E369481"/>
    </row>
    <row r="369482" spans="5:5">
      <c r="E369482"/>
    </row>
    <row r="369483" spans="5:5">
      <c r="E369483"/>
    </row>
    <row r="369484" spans="5:5">
      <c r="E369484"/>
    </row>
    <row r="369485" spans="5:5">
      <c r="E369485"/>
    </row>
    <row r="369486" spans="5:5">
      <c r="E369486"/>
    </row>
    <row r="369487" spans="5:5">
      <c r="E369487"/>
    </row>
    <row r="369488" spans="5:5">
      <c r="E369488"/>
    </row>
    <row r="369489" spans="5:5">
      <c r="E369489"/>
    </row>
    <row r="369490" spans="5:5">
      <c r="E369490"/>
    </row>
    <row r="369491" spans="5:5">
      <c r="E369491"/>
    </row>
    <row r="369492" spans="5:5">
      <c r="E369492"/>
    </row>
    <row r="369493" spans="5:5">
      <c r="E369493"/>
    </row>
    <row r="369494" spans="5:5">
      <c r="E369494"/>
    </row>
    <row r="369495" spans="5:5">
      <c r="E369495"/>
    </row>
    <row r="369496" spans="5:5">
      <c r="E369496"/>
    </row>
    <row r="369497" spans="5:5">
      <c r="E369497"/>
    </row>
    <row r="369498" spans="5:5">
      <c r="E369498"/>
    </row>
    <row r="369499" spans="5:5">
      <c r="E369499"/>
    </row>
    <row r="369500" spans="5:5">
      <c r="E369500"/>
    </row>
    <row r="369501" spans="5:5">
      <c r="E369501"/>
    </row>
    <row r="369502" spans="5:5">
      <c r="E369502"/>
    </row>
    <row r="369503" spans="5:5">
      <c r="E369503"/>
    </row>
    <row r="369504" spans="5:5">
      <c r="E369504"/>
    </row>
    <row r="369505" spans="5:5">
      <c r="E369505"/>
    </row>
    <row r="369506" spans="5:5">
      <c r="E369506"/>
    </row>
    <row r="369507" spans="5:5">
      <c r="E369507"/>
    </row>
    <row r="369508" spans="5:5">
      <c r="E369508"/>
    </row>
    <row r="369509" spans="5:5">
      <c r="E369509"/>
    </row>
    <row r="369510" spans="5:5">
      <c r="E369510"/>
    </row>
    <row r="369511" spans="5:5">
      <c r="E369511"/>
    </row>
    <row r="369512" spans="5:5">
      <c r="E369512"/>
    </row>
    <row r="369513" spans="5:5">
      <c r="E369513"/>
    </row>
    <row r="369514" spans="5:5">
      <c r="E369514"/>
    </row>
    <row r="369515" spans="5:5">
      <c r="E369515"/>
    </row>
    <row r="369516" spans="5:5">
      <c r="E369516"/>
    </row>
    <row r="369517" spans="5:5">
      <c r="E369517"/>
    </row>
    <row r="369518" spans="5:5">
      <c r="E369518"/>
    </row>
    <row r="369519" spans="5:5">
      <c r="E369519"/>
    </row>
    <row r="369520" spans="5:5">
      <c r="E369520"/>
    </row>
    <row r="369521" spans="5:5">
      <c r="E369521"/>
    </row>
    <row r="369522" spans="5:5">
      <c r="E369522"/>
    </row>
    <row r="369523" spans="5:5">
      <c r="E369523"/>
    </row>
    <row r="369524" spans="5:5">
      <c r="E369524"/>
    </row>
    <row r="369525" spans="5:5">
      <c r="E369525"/>
    </row>
    <row r="369526" spans="5:5">
      <c r="E369526"/>
    </row>
    <row r="369527" spans="5:5">
      <c r="E369527"/>
    </row>
    <row r="369528" spans="5:5">
      <c r="E369528"/>
    </row>
    <row r="369529" spans="5:5">
      <c r="E369529"/>
    </row>
    <row r="369530" spans="5:5">
      <c r="E369530"/>
    </row>
    <row r="369531" spans="5:5">
      <c r="E369531"/>
    </row>
    <row r="369532" spans="5:5">
      <c r="E369532"/>
    </row>
    <row r="369533" spans="5:5">
      <c r="E369533"/>
    </row>
    <row r="369534" spans="5:5">
      <c r="E369534"/>
    </row>
    <row r="369535" spans="5:5">
      <c r="E369535"/>
    </row>
    <row r="369536" spans="5:5">
      <c r="E369536"/>
    </row>
    <row r="369537" spans="5:5">
      <c r="E369537"/>
    </row>
    <row r="369538" spans="5:5">
      <c r="E369538"/>
    </row>
    <row r="369539" spans="5:5">
      <c r="E369539"/>
    </row>
    <row r="369540" spans="5:5">
      <c r="E369540"/>
    </row>
    <row r="369541" spans="5:5">
      <c r="E369541"/>
    </row>
    <row r="369542" spans="5:5">
      <c r="E369542"/>
    </row>
    <row r="369543" spans="5:5">
      <c r="E369543"/>
    </row>
    <row r="369544" spans="5:5">
      <c r="E369544"/>
    </row>
    <row r="369545" spans="5:5">
      <c r="E369545"/>
    </row>
    <row r="369546" spans="5:5">
      <c r="E369546"/>
    </row>
    <row r="369547" spans="5:5">
      <c r="E369547"/>
    </row>
    <row r="369548" spans="5:5">
      <c r="E369548"/>
    </row>
    <row r="369549" spans="5:5">
      <c r="E369549"/>
    </row>
    <row r="369550" spans="5:5">
      <c r="E369550"/>
    </row>
    <row r="369551" spans="5:5">
      <c r="E369551"/>
    </row>
    <row r="369552" spans="5:5">
      <c r="E369552"/>
    </row>
    <row r="369553" spans="5:5">
      <c r="E369553"/>
    </row>
    <row r="369554" spans="5:5">
      <c r="E369554"/>
    </row>
    <row r="369555" spans="5:5">
      <c r="E369555"/>
    </row>
    <row r="369556" spans="5:5">
      <c r="E369556"/>
    </row>
    <row r="369557" spans="5:5">
      <c r="E369557"/>
    </row>
    <row r="369558" spans="5:5">
      <c r="E369558"/>
    </row>
    <row r="369559" spans="5:5">
      <c r="E369559"/>
    </row>
    <row r="369560" spans="5:5">
      <c r="E369560"/>
    </row>
    <row r="369561" spans="5:5">
      <c r="E369561"/>
    </row>
    <row r="369562" spans="5:5">
      <c r="E369562"/>
    </row>
    <row r="369563" spans="5:5">
      <c r="E369563"/>
    </row>
    <row r="369564" spans="5:5">
      <c r="E369564"/>
    </row>
    <row r="369565" spans="5:5">
      <c r="E369565"/>
    </row>
    <row r="369566" spans="5:5">
      <c r="E369566"/>
    </row>
    <row r="369567" spans="5:5">
      <c r="E369567"/>
    </row>
    <row r="369568" spans="5:5">
      <c r="E369568"/>
    </row>
    <row r="369569" spans="5:5">
      <c r="E369569"/>
    </row>
    <row r="369570" spans="5:5">
      <c r="E369570"/>
    </row>
    <row r="369571" spans="5:5">
      <c r="E369571"/>
    </row>
    <row r="369572" spans="5:5">
      <c r="E369572"/>
    </row>
    <row r="369573" spans="5:5">
      <c r="E369573"/>
    </row>
    <row r="369574" spans="5:5">
      <c r="E369574"/>
    </row>
    <row r="369575" spans="5:5">
      <c r="E369575"/>
    </row>
    <row r="369576" spans="5:5">
      <c r="E369576"/>
    </row>
    <row r="369577" spans="5:5">
      <c r="E369577"/>
    </row>
    <row r="369578" spans="5:5">
      <c r="E369578"/>
    </row>
    <row r="369579" spans="5:5">
      <c r="E369579"/>
    </row>
    <row r="369580" spans="5:5">
      <c r="E369580"/>
    </row>
    <row r="369581" spans="5:5">
      <c r="E369581"/>
    </row>
    <row r="369582" spans="5:5">
      <c r="E369582"/>
    </row>
    <row r="369583" spans="5:5">
      <c r="E369583"/>
    </row>
    <row r="369584" spans="5:5">
      <c r="E369584"/>
    </row>
    <row r="369585" spans="5:5">
      <c r="E369585"/>
    </row>
    <row r="369586" spans="5:5">
      <c r="E369586"/>
    </row>
    <row r="369587" spans="5:5">
      <c r="E369587"/>
    </row>
    <row r="369588" spans="5:5">
      <c r="E369588"/>
    </row>
    <row r="369589" spans="5:5">
      <c r="E369589"/>
    </row>
    <row r="369590" spans="5:5">
      <c r="E369590"/>
    </row>
    <row r="369591" spans="5:5">
      <c r="E369591"/>
    </row>
    <row r="369592" spans="5:5">
      <c r="E369592"/>
    </row>
    <row r="369593" spans="5:5">
      <c r="E369593"/>
    </row>
    <row r="369594" spans="5:5">
      <c r="E369594"/>
    </row>
    <row r="369595" spans="5:5">
      <c r="E369595"/>
    </row>
    <row r="369596" spans="5:5">
      <c r="E369596"/>
    </row>
    <row r="369597" spans="5:5">
      <c r="E369597"/>
    </row>
    <row r="369598" spans="5:5">
      <c r="E369598"/>
    </row>
    <row r="369599" spans="5:5">
      <c r="E369599"/>
    </row>
    <row r="369600" spans="5:5">
      <c r="E369600"/>
    </row>
    <row r="369601" spans="5:5">
      <c r="E369601"/>
    </row>
    <row r="369602" spans="5:5">
      <c r="E369602"/>
    </row>
    <row r="369603" spans="5:5">
      <c r="E369603"/>
    </row>
    <row r="369604" spans="5:5">
      <c r="E369604"/>
    </row>
    <row r="369605" spans="5:5">
      <c r="E369605"/>
    </row>
    <row r="369606" spans="5:5">
      <c r="E369606"/>
    </row>
    <row r="369607" spans="5:5">
      <c r="E369607"/>
    </row>
    <row r="369608" spans="5:5">
      <c r="E369608"/>
    </row>
    <row r="369609" spans="5:5">
      <c r="E369609"/>
    </row>
    <row r="369610" spans="5:5">
      <c r="E369610"/>
    </row>
    <row r="369611" spans="5:5">
      <c r="E369611"/>
    </row>
    <row r="369612" spans="5:5">
      <c r="E369612"/>
    </row>
    <row r="369613" spans="5:5">
      <c r="E369613"/>
    </row>
    <row r="369614" spans="5:5">
      <c r="E369614"/>
    </row>
    <row r="369615" spans="5:5">
      <c r="E369615"/>
    </row>
    <row r="369616" spans="5:5">
      <c r="E369616"/>
    </row>
    <row r="369617" spans="5:5">
      <c r="E369617"/>
    </row>
    <row r="369618" spans="5:5">
      <c r="E369618"/>
    </row>
    <row r="369619" spans="5:5">
      <c r="E369619"/>
    </row>
    <row r="369620" spans="5:5">
      <c r="E369620"/>
    </row>
    <row r="369621" spans="5:5">
      <c r="E369621"/>
    </row>
    <row r="369622" spans="5:5">
      <c r="E369622"/>
    </row>
    <row r="369623" spans="5:5">
      <c r="E369623"/>
    </row>
    <row r="369624" spans="5:5">
      <c r="E369624"/>
    </row>
    <row r="369625" spans="5:5">
      <c r="E369625"/>
    </row>
    <row r="369626" spans="5:5">
      <c r="E369626"/>
    </row>
    <row r="369627" spans="5:5">
      <c r="E369627"/>
    </row>
    <row r="369628" spans="5:5">
      <c r="E369628"/>
    </row>
    <row r="369629" spans="5:5">
      <c r="E369629"/>
    </row>
    <row r="369630" spans="5:5">
      <c r="E369630"/>
    </row>
    <row r="369631" spans="5:5">
      <c r="E369631"/>
    </row>
    <row r="369632" spans="5:5">
      <c r="E369632"/>
    </row>
    <row r="369633" spans="5:5">
      <c r="E369633"/>
    </row>
    <row r="369634" spans="5:5">
      <c r="E369634"/>
    </row>
    <row r="369635" spans="5:5">
      <c r="E369635"/>
    </row>
    <row r="369636" spans="5:5">
      <c r="E369636"/>
    </row>
    <row r="369637" spans="5:5">
      <c r="E369637"/>
    </row>
    <row r="369638" spans="5:5">
      <c r="E369638"/>
    </row>
    <row r="369639" spans="5:5">
      <c r="E369639"/>
    </row>
    <row r="369640" spans="5:5">
      <c r="E369640"/>
    </row>
    <row r="369641" spans="5:5">
      <c r="E369641"/>
    </row>
    <row r="369642" spans="5:5">
      <c r="E369642"/>
    </row>
    <row r="369643" spans="5:5">
      <c r="E369643"/>
    </row>
    <row r="369644" spans="5:5">
      <c r="E369644"/>
    </row>
    <row r="369645" spans="5:5">
      <c r="E369645"/>
    </row>
    <row r="369646" spans="5:5">
      <c r="E369646"/>
    </row>
    <row r="369647" spans="5:5">
      <c r="E369647"/>
    </row>
    <row r="369648" spans="5:5">
      <c r="E369648"/>
    </row>
    <row r="369649" spans="5:5">
      <c r="E369649"/>
    </row>
    <row r="369650" spans="5:5">
      <c r="E369650"/>
    </row>
    <row r="369651" spans="5:5">
      <c r="E369651"/>
    </row>
    <row r="369652" spans="5:5">
      <c r="E369652"/>
    </row>
    <row r="369653" spans="5:5">
      <c r="E369653"/>
    </row>
    <row r="369654" spans="5:5">
      <c r="E369654"/>
    </row>
    <row r="369655" spans="5:5">
      <c r="E369655"/>
    </row>
    <row r="369656" spans="5:5">
      <c r="E369656"/>
    </row>
    <row r="369657" spans="5:5">
      <c r="E369657"/>
    </row>
    <row r="369658" spans="5:5">
      <c r="E369658"/>
    </row>
    <row r="369659" spans="5:5">
      <c r="E369659"/>
    </row>
    <row r="369660" spans="5:5">
      <c r="E369660"/>
    </row>
    <row r="369661" spans="5:5">
      <c r="E369661"/>
    </row>
    <row r="369662" spans="5:5">
      <c r="E369662"/>
    </row>
    <row r="369663" spans="5:5">
      <c r="E369663"/>
    </row>
    <row r="369664" spans="5:5">
      <c r="E369664"/>
    </row>
    <row r="369665" spans="5:5">
      <c r="E369665"/>
    </row>
    <row r="369666" spans="5:5">
      <c r="E369666"/>
    </row>
    <row r="369667" spans="5:5">
      <c r="E369667"/>
    </row>
    <row r="369668" spans="5:5">
      <c r="E369668"/>
    </row>
    <row r="369669" spans="5:5">
      <c r="E369669"/>
    </row>
    <row r="369670" spans="5:5">
      <c r="E369670"/>
    </row>
    <row r="369671" spans="5:5">
      <c r="E369671"/>
    </row>
    <row r="369672" spans="5:5">
      <c r="E369672"/>
    </row>
    <row r="369673" spans="5:5">
      <c r="E369673"/>
    </row>
    <row r="369674" spans="5:5">
      <c r="E369674"/>
    </row>
    <row r="369675" spans="5:5">
      <c r="E369675"/>
    </row>
    <row r="369676" spans="5:5">
      <c r="E369676"/>
    </row>
    <row r="369677" spans="5:5">
      <c r="E369677"/>
    </row>
    <row r="369678" spans="5:5">
      <c r="E369678"/>
    </row>
    <row r="369679" spans="5:5">
      <c r="E369679"/>
    </row>
    <row r="369680" spans="5:5">
      <c r="E369680"/>
    </row>
    <row r="369681" spans="5:5">
      <c r="E369681"/>
    </row>
    <row r="369682" spans="5:5">
      <c r="E369682"/>
    </row>
    <row r="369683" spans="5:5">
      <c r="E369683"/>
    </row>
    <row r="369684" spans="5:5">
      <c r="E369684"/>
    </row>
    <row r="369685" spans="5:5">
      <c r="E369685"/>
    </row>
    <row r="369686" spans="5:5">
      <c r="E369686"/>
    </row>
    <row r="369687" spans="5:5">
      <c r="E369687"/>
    </row>
    <row r="369688" spans="5:5">
      <c r="E369688"/>
    </row>
    <row r="369689" spans="5:5">
      <c r="E369689"/>
    </row>
    <row r="369690" spans="5:5">
      <c r="E369690"/>
    </row>
    <row r="369691" spans="5:5">
      <c r="E369691"/>
    </row>
    <row r="369692" spans="5:5">
      <c r="E369692"/>
    </row>
    <row r="369693" spans="5:5">
      <c r="E369693"/>
    </row>
    <row r="369694" spans="5:5">
      <c r="E369694"/>
    </row>
    <row r="369695" spans="5:5">
      <c r="E369695"/>
    </row>
    <row r="369696" spans="5:5">
      <c r="E369696"/>
    </row>
    <row r="369697" spans="5:5">
      <c r="E369697"/>
    </row>
    <row r="369698" spans="5:5">
      <c r="E369698"/>
    </row>
    <row r="369699" spans="5:5">
      <c r="E369699"/>
    </row>
    <row r="369700" spans="5:5">
      <c r="E369700"/>
    </row>
    <row r="369701" spans="5:5">
      <c r="E369701"/>
    </row>
    <row r="369702" spans="5:5">
      <c r="E369702"/>
    </row>
    <row r="369703" spans="5:5">
      <c r="E369703"/>
    </row>
    <row r="369704" spans="5:5">
      <c r="E369704"/>
    </row>
    <row r="369705" spans="5:5">
      <c r="E369705"/>
    </row>
    <row r="369706" spans="5:5">
      <c r="E369706"/>
    </row>
    <row r="369707" spans="5:5">
      <c r="E369707"/>
    </row>
    <row r="369708" spans="5:5">
      <c r="E369708"/>
    </row>
    <row r="369709" spans="5:5">
      <c r="E369709"/>
    </row>
    <row r="369710" spans="5:5">
      <c r="E369710"/>
    </row>
    <row r="369711" spans="5:5">
      <c r="E369711"/>
    </row>
    <row r="369712" spans="5:5">
      <c r="E369712"/>
    </row>
    <row r="369713" spans="5:5">
      <c r="E369713"/>
    </row>
    <row r="369714" spans="5:5">
      <c r="E369714"/>
    </row>
    <row r="369715" spans="5:5">
      <c r="E369715"/>
    </row>
    <row r="369716" spans="5:5">
      <c r="E369716"/>
    </row>
    <row r="369717" spans="5:5">
      <c r="E369717"/>
    </row>
    <row r="369718" spans="5:5">
      <c r="E369718"/>
    </row>
    <row r="369719" spans="5:5">
      <c r="E369719"/>
    </row>
    <row r="369720" spans="5:5">
      <c r="E369720"/>
    </row>
    <row r="369721" spans="5:5">
      <c r="E369721"/>
    </row>
    <row r="369722" spans="5:5">
      <c r="E369722"/>
    </row>
    <row r="369723" spans="5:5">
      <c r="E369723"/>
    </row>
    <row r="369724" spans="5:5">
      <c r="E369724"/>
    </row>
    <row r="369725" spans="5:5">
      <c r="E369725"/>
    </row>
    <row r="369726" spans="5:5">
      <c r="E369726"/>
    </row>
    <row r="369727" spans="5:5">
      <c r="E369727"/>
    </row>
    <row r="369728" spans="5:5">
      <c r="E369728"/>
    </row>
    <row r="369729" spans="5:5">
      <c r="E369729"/>
    </row>
    <row r="369730" spans="5:5">
      <c r="E369730"/>
    </row>
    <row r="369731" spans="5:5">
      <c r="E369731"/>
    </row>
    <row r="369732" spans="5:5">
      <c r="E369732"/>
    </row>
    <row r="369733" spans="5:5">
      <c r="E369733"/>
    </row>
    <row r="369734" spans="5:5">
      <c r="E369734"/>
    </row>
    <row r="369735" spans="5:5">
      <c r="E369735"/>
    </row>
    <row r="369736" spans="5:5">
      <c r="E369736"/>
    </row>
    <row r="369737" spans="5:5">
      <c r="E369737"/>
    </row>
    <row r="369738" spans="5:5">
      <c r="E369738"/>
    </row>
    <row r="369739" spans="5:5">
      <c r="E369739"/>
    </row>
    <row r="369740" spans="5:5">
      <c r="E369740"/>
    </row>
    <row r="369741" spans="5:5">
      <c r="E369741"/>
    </row>
    <row r="369742" spans="5:5">
      <c r="E369742"/>
    </row>
    <row r="369743" spans="5:5">
      <c r="E369743"/>
    </row>
    <row r="369744" spans="5:5">
      <c r="E369744"/>
    </row>
    <row r="369745" spans="5:5">
      <c r="E369745"/>
    </row>
    <row r="369746" spans="5:5">
      <c r="E369746"/>
    </row>
    <row r="369747" spans="5:5">
      <c r="E369747"/>
    </row>
    <row r="369748" spans="5:5">
      <c r="E369748"/>
    </row>
    <row r="369749" spans="5:5">
      <c r="E369749"/>
    </row>
    <row r="369750" spans="5:5">
      <c r="E369750"/>
    </row>
    <row r="369751" spans="5:5">
      <c r="E369751"/>
    </row>
    <row r="369752" spans="5:5">
      <c r="E369752"/>
    </row>
    <row r="369753" spans="5:5">
      <c r="E369753"/>
    </row>
    <row r="369754" spans="5:5">
      <c r="E369754"/>
    </row>
    <row r="369755" spans="5:5">
      <c r="E369755"/>
    </row>
    <row r="369756" spans="5:5">
      <c r="E369756"/>
    </row>
    <row r="369757" spans="5:5">
      <c r="E369757"/>
    </row>
    <row r="369758" spans="5:5">
      <c r="E369758"/>
    </row>
    <row r="369759" spans="5:5">
      <c r="E369759"/>
    </row>
    <row r="369760" spans="5:5">
      <c r="E369760"/>
    </row>
    <row r="369761" spans="5:5">
      <c r="E369761"/>
    </row>
    <row r="369762" spans="5:5">
      <c r="E369762"/>
    </row>
    <row r="369763" spans="5:5">
      <c r="E369763"/>
    </row>
    <row r="369764" spans="5:5">
      <c r="E369764"/>
    </row>
    <row r="369765" spans="5:5">
      <c r="E369765"/>
    </row>
    <row r="369766" spans="5:5">
      <c r="E369766"/>
    </row>
    <row r="369767" spans="5:5">
      <c r="E369767"/>
    </row>
    <row r="369768" spans="5:5">
      <c r="E369768"/>
    </row>
    <row r="369769" spans="5:5">
      <c r="E369769"/>
    </row>
    <row r="369770" spans="5:5">
      <c r="E369770"/>
    </row>
    <row r="369771" spans="5:5">
      <c r="E369771"/>
    </row>
    <row r="369772" spans="5:5">
      <c r="E369772"/>
    </row>
    <row r="369773" spans="5:5">
      <c r="E369773"/>
    </row>
    <row r="369774" spans="5:5">
      <c r="E369774"/>
    </row>
    <row r="369775" spans="5:5">
      <c r="E369775"/>
    </row>
    <row r="369776" spans="5:5">
      <c r="E369776"/>
    </row>
    <row r="369777" spans="5:5">
      <c r="E369777"/>
    </row>
    <row r="369778" spans="5:5">
      <c r="E369778"/>
    </row>
    <row r="369779" spans="5:5">
      <c r="E369779"/>
    </row>
    <row r="369780" spans="5:5">
      <c r="E369780"/>
    </row>
    <row r="369781" spans="5:5">
      <c r="E369781"/>
    </row>
    <row r="369782" spans="5:5">
      <c r="E369782"/>
    </row>
    <row r="369783" spans="5:5">
      <c r="E369783"/>
    </row>
    <row r="369784" spans="5:5">
      <c r="E369784"/>
    </row>
    <row r="369785" spans="5:5">
      <c r="E369785"/>
    </row>
    <row r="369786" spans="5:5">
      <c r="E369786"/>
    </row>
    <row r="369787" spans="5:5">
      <c r="E369787"/>
    </row>
    <row r="369788" spans="5:5">
      <c r="E369788"/>
    </row>
    <row r="369789" spans="5:5">
      <c r="E369789"/>
    </row>
    <row r="369790" spans="5:5">
      <c r="E369790"/>
    </row>
    <row r="369791" spans="5:5">
      <c r="E369791"/>
    </row>
    <row r="369792" spans="5:5">
      <c r="E369792"/>
    </row>
    <row r="369793" spans="5:5">
      <c r="E369793"/>
    </row>
    <row r="369794" spans="5:5">
      <c r="E369794"/>
    </row>
    <row r="369795" spans="5:5">
      <c r="E369795"/>
    </row>
    <row r="369796" spans="5:5">
      <c r="E369796"/>
    </row>
    <row r="369797" spans="5:5">
      <c r="E369797"/>
    </row>
    <row r="369798" spans="5:5">
      <c r="E369798"/>
    </row>
    <row r="369799" spans="5:5">
      <c r="E369799"/>
    </row>
    <row r="369800" spans="5:5">
      <c r="E369800"/>
    </row>
    <row r="369801" spans="5:5">
      <c r="E369801"/>
    </row>
    <row r="369802" spans="5:5">
      <c r="E369802"/>
    </row>
    <row r="369803" spans="5:5">
      <c r="E369803"/>
    </row>
    <row r="369804" spans="5:5">
      <c r="E369804"/>
    </row>
    <row r="369805" spans="5:5">
      <c r="E369805"/>
    </row>
    <row r="369806" spans="5:5">
      <c r="E369806"/>
    </row>
    <row r="369807" spans="5:5">
      <c r="E369807"/>
    </row>
    <row r="369808" spans="5:5">
      <c r="E369808"/>
    </row>
    <row r="369809" spans="5:5">
      <c r="E369809"/>
    </row>
    <row r="369810" spans="5:5">
      <c r="E369810"/>
    </row>
    <row r="369811" spans="5:5">
      <c r="E369811"/>
    </row>
    <row r="369812" spans="5:5">
      <c r="E369812"/>
    </row>
    <row r="369813" spans="5:5">
      <c r="E369813"/>
    </row>
    <row r="369814" spans="5:5">
      <c r="E369814"/>
    </row>
    <row r="369815" spans="5:5">
      <c r="E369815"/>
    </row>
    <row r="369816" spans="5:5">
      <c r="E369816"/>
    </row>
    <row r="369817" spans="5:5">
      <c r="E369817"/>
    </row>
    <row r="369818" spans="5:5">
      <c r="E369818"/>
    </row>
    <row r="369819" spans="5:5">
      <c r="E369819"/>
    </row>
    <row r="369820" spans="5:5">
      <c r="E369820"/>
    </row>
    <row r="369821" spans="5:5">
      <c r="E369821"/>
    </row>
    <row r="369822" spans="5:5">
      <c r="E369822"/>
    </row>
    <row r="369823" spans="5:5">
      <c r="E369823"/>
    </row>
    <row r="369824" spans="5:5">
      <c r="E369824"/>
    </row>
    <row r="369825" spans="5:5">
      <c r="E369825"/>
    </row>
    <row r="369826" spans="5:5">
      <c r="E369826"/>
    </row>
    <row r="369827" spans="5:5">
      <c r="E369827"/>
    </row>
    <row r="369828" spans="5:5">
      <c r="E369828"/>
    </row>
    <row r="369829" spans="5:5">
      <c r="E369829"/>
    </row>
    <row r="369830" spans="5:5">
      <c r="E369830"/>
    </row>
    <row r="369831" spans="5:5">
      <c r="E369831"/>
    </row>
    <row r="369832" spans="5:5">
      <c r="E369832"/>
    </row>
    <row r="369833" spans="5:5">
      <c r="E369833"/>
    </row>
    <row r="369834" spans="5:5">
      <c r="E369834"/>
    </row>
    <row r="369835" spans="5:5">
      <c r="E369835"/>
    </row>
    <row r="369836" spans="5:5">
      <c r="E369836"/>
    </row>
    <row r="369837" spans="5:5">
      <c r="E369837"/>
    </row>
    <row r="369838" spans="5:5">
      <c r="E369838"/>
    </row>
    <row r="369839" spans="5:5">
      <c r="E369839"/>
    </row>
    <row r="369840" spans="5:5">
      <c r="E369840"/>
    </row>
    <row r="369841" spans="5:5">
      <c r="E369841"/>
    </row>
    <row r="369842" spans="5:5">
      <c r="E369842"/>
    </row>
    <row r="369843" spans="5:5">
      <c r="E369843"/>
    </row>
    <row r="369844" spans="5:5">
      <c r="E369844"/>
    </row>
    <row r="369845" spans="5:5">
      <c r="E369845"/>
    </row>
    <row r="369846" spans="5:5">
      <c r="E369846"/>
    </row>
    <row r="369847" spans="5:5">
      <c r="E369847"/>
    </row>
    <row r="369848" spans="5:5">
      <c r="E369848"/>
    </row>
    <row r="369849" spans="5:5">
      <c r="E369849"/>
    </row>
    <row r="369850" spans="5:5">
      <c r="E369850"/>
    </row>
    <row r="369851" spans="5:5">
      <c r="E369851"/>
    </row>
    <row r="369852" spans="5:5">
      <c r="E369852"/>
    </row>
    <row r="369853" spans="5:5">
      <c r="E369853"/>
    </row>
    <row r="369854" spans="5:5">
      <c r="E369854"/>
    </row>
    <row r="369855" spans="5:5">
      <c r="E369855"/>
    </row>
    <row r="369856" spans="5:5">
      <c r="E369856"/>
    </row>
    <row r="369857" spans="5:5">
      <c r="E369857"/>
    </row>
    <row r="369858" spans="5:5">
      <c r="E369858"/>
    </row>
    <row r="369859" spans="5:5">
      <c r="E369859"/>
    </row>
    <row r="369860" spans="5:5">
      <c r="E369860"/>
    </row>
    <row r="369861" spans="5:5">
      <c r="E369861"/>
    </row>
    <row r="369862" spans="5:5">
      <c r="E369862"/>
    </row>
    <row r="369863" spans="5:5">
      <c r="E369863"/>
    </row>
    <row r="369864" spans="5:5">
      <c r="E369864"/>
    </row>
    <row r="369865" spans="5:5">
      <c r="E369865"/>
    </row>
    <row r="369866" spans="5:5">
      <c r="E369866"/>
    </row>
    <row r="369867" spans="5:5">
      <c r="E369867"/>
    </row>
    <row r="369868" spans="5:5">
      <c r="E369868"/>
    </row>
    <row r="369869" spans="5:5">
      <c r="E369869"/>
    </row>
    <row r="369870" spans="5:5">
      <c r="E369870"/>
    </row>
    <row r="369871" spans="5:5">
      <c r="E369871"/>
    </row>
    <row r="369872" spans="5:5">
      <c r="E369872"/>
    </row>
    <row r="369873" spans="5:5">
      <c r="E369873"/>
    </row>
    <row r="369874" spans="5:5">
      <c r="E369874"/>
    </row>
    <row r="369875" spans="5:5">
      <c r="E369875"/>
    </row>
    <row r="369876" spans="5:5">
      <c r="E369876"/>
    </row>
    <row r="369877" spans="5:5">
      <c r="E369877"/>
    </row>
    <row r="369878" spans="5:5">
      <c r="E369878"/>
    </row>
    <row r="369879" spans="5:5">
      <c r="E369879"/>
    </row>
    <row r="369880" spans="5:5">
      <c r="E369880"/>
    </row>
    <row r="369881" spans="5:5">
      <c r="E369881"/>
    </row>
    <row r="369882" spans="5:5">
      <c r="E369882"/>
    </row>
    <row r="369883" spans="5:5">
      <c r="E369883"/>
    </row>
    <row r="369884" spans="5:5">
      <c r="E369884"/>
    </row>
    <row r="369885" spans="5:5">
      <c r="E369885"/>
    </row>
    <row r="369886" spans="5:5">
      <c r="E369886"/>
    </row>
    <row r="369887" spans="5:5">
      <c r="E369887"/>
    </row>
    <row r="369888" spans="5:5">
      <c r="E369888"/>
    </row>
    <row r="369889" spans="5:5">
      <c r="E369889"/>
    </row>
    <row r="369890" spans="5:5">
      <c r="E369890"/>
    </row>
    <row r="369891" spans="5:5">
      <c r="E369891"/>
    </row>
    <row r="369892" spans="5:5">
      <c r="E369892"/>
    </row>
    <row r="369893" spans="5:5">
      <c r="E369893"/>
    </row>
    <row r="369894" spans="5:5">
      <c r="E369894"/>
    </row>
    <row r="369895" spans="5:5">
      <c r="E369895"/>
    </row>
    <row r="369896" spans="5:5">
      <c r="E369896"/>
    </row>
    <row r="369897" spans="5:5">
      <c r="E369897"/>
    </row>
    <row r="369898" spans="5:5">
      <c r="E369898"/>
    </row>
    <row r="369899" spans="5:5">
      <c r="E369899"/>
    </row>
    <row r="369900" spans="5:5">
      <c r="E369900"/>
    </row>
    <row r="369901" spans="5:5">
      <c r="E369901"/>
    </row>
    <row r="369902" spans="5:5">
      <c r="E369902"/>
    </row>
    <row r="369903" spans="5:5">
      <c r="E369903"/>
    </row>
    <row r="369904" spans="5:5">
      <c r="E369904"/>
    </row>
    <row r="369905" spans="5:5">
      <c r="E369905"/>
    </row>
    <row r="369906" spans="5:5">
      <c r="E369906"/>
    </row>
    <row r="369907" spans="5:5">
      <c r="E369907"/>
    </row>
    <row r="369908" spans="5:5">
      <c r="E369908"/>
    </row>
    <row r="369909" spans="5:5">
      <c r="E369909"/>
    </row>
    <row r="369910" spans="5:5">
      <c r="E369910"/>
    </row>
    <row r="369911" spans="5:5">
      <c r="E369911"/>
    </row>
    <row r="369912" spans="5:5">
      <c r="E369912"/>
    </row>
    <row r="369913" spans="5:5">
      <c r="E369913"/>
    </row>
    <row r="369914" spans="5:5">
      <c r="E369914"/>
    </row>
    <row r="369915" spans="5:5">
      <c r="E369915"/>
    </row>
    <row r="369916" spans="5:5">
      <c r="E369916"/>
    </row>
    <row r="369917" spans="5:5">
      <c r="E369917"/>
    </row>
    <row r="369918" spans="5:5">
      <c r="E369918"/>
    </row>
    <row r="369919" spans="5:5">
      <c r="E369919"/>
    </row>
    <row r="369920" spans="5:5">
      <c r="E369920"/>
    </row>
    <row r="369921" spans="5:5">
      <c r="E369921"/>
    </row>
    <row r="369922" spans="5:5">
      <c r="E369922"/>
    </row>
    <row r="369923" spans="5:5">
      <c r="E369923"/>
    </row>
    <row r="369924" spans="5:5">
      <c r="E369924"/>
    </row>
    <row r="369925" spans="5:5">
      <c r="E369925"/>
    </row>
    <row r="369926" spans="5:5">
      <c r="E369926"/>
    </row>
    <row r="369927" spans="5:5">
      <c r="E369927"/>
    </row>
    <row r="369928" spans="5:5">
      <c r="E369928"/>
    </row>
    <row r="369929" spans="5:5">
      <c r="E369929"/>
    </row>
    <row r="369930" spans="5:5">
      <c r="E369930"/>
    </row>
    <row r="369931" spans="5:5">
      <c r="E369931"/>
    </row>
    <row r="369932" spans="5:5">
      <c r="E369932"/>
    </row>
    <row r="369933" spans="5:5">
      <c r="E369933"/>
    </row>
    <row r="369934" spans="5:5">
      <c r="E369934"/>
    </row>
    <row r="369935" spans="5:5">
      <c r="E369935"/>
    </row>
    <row r="369936" spans="5:5">
      <c r="E369936"/>
    </row>
    <row r="369937" spans="5:5">
      <c r="E369937"/>
    </row>
    <row r="369938" spans="5:5">
      <c r="E369938"/>
    </row>
    <row r="369939" spans="5:5">
      <c r="E369939"/>
    </row>
    <row r="369940" spans="5:5">
      <c r="E369940"/>
    </row>
    <row r="369941" spans="5:5">
      <c r="E369941"/>
    </row>
    <row r="369942" spans="5:5">
      <c r="E369942"/>
    </row>
    <row r="369943" spans="5:5">
      <c r="E369943"/>
    </row>
    <row r="369944" spans="5:5">
      <c r="E369944"/>
    </row>
    <row r="369945" spans="5:5">
      <c r="E369945"/>
    </row>
    <row r="369946" spans="5:5">
      <c r="E369946"/>
    </row>
    <row r="369947" spans="5:5">
      <c r="E369947"/>
    </row>
    <row r="369948" spans="5:5">
      <c r="E369948"/>
    </row>
    <row r="369949" spans="5:5">
      <c r="E369949"/>
    </row>
    <row r="369950" spans="5:5">
      <c r="E369950"/>
    </row>
    <row r="369951" spans="5:5">
      <c r="E369951"/>
    </row>
    <row r="369952" spans="5:5">
      <c r="E369952"/>
    </row>
    <row r="369953" spans="5:5">
      <c r="E369953"/>
    </row>
    <row r="369954" spans="5:5">
      <c r="E369954"/>
    </row>
    <row r="369955" spans="5:5">
      <c r="E369955"/>
    </row>
    <row r="369956" spans="5:5">
      <c r="E369956"/>
    </row>
    <row r="369957" spans="5:5">
      <c r="E369957"/>
    </row>
    <row r="369958" spans="5:5">
      <c r="E369958"/>
    </row>
    <row r="369959" spans="5:5">
      <c r="E369959"/>
    </row>
    <row r="369960" spans="5:5">
      <c r="E369960"/>
    </row>
    <row r="369961" spans="5:5">
      <c r="E369961"/>
    </row>
    <row r="369962" spans="5:5">
      <c r="E369962"/>
    </row>
    <row r="369963" spans="5:5">
      <c r="E369963"/>
    </row>
    <row r="369964" spans="5:5">
      <c r="E369964"/>
    </row>
    <row r="369965" spans="5:5">
      <c r="E369965"/>
    </row>
    <row r="369966" spans="5:5">
      <c r="E369966"/>
    </row>
    <row r="369967" spans="5:5">
      <c r="E369967"/>
    </row>
    <row r="369968" spans="5:5">
      <c r="E369968"/>
    </row>
    <row r="369969" spans="5:5">
      <c r="E369969"/>
    </row>
    <row r="369970" spans="5:5">
      <c r="E369970"/>
    </row>
    <row r="369971" spans="5:5">
      <c r="E369971"/>
    </row>
    <row r="369972" spans="5:5">
      <c r="E369972"/>
    </row>
    <row r="369973" spans="5:5">
      <c r="E369973"/>
    </row>
    <row r="369974" spans="5:5">
      <c r="E369974"/>
    </row>
    <row r="369975" spans="5:5">
      <c r="E369975"/>
    </row>
    <row r="369976" spans="5:5">
      <c r="E369976"/>
    </row>
    <row r="369977" spans="5:5">
      <c r="E369977"/>
    </row>
    <row r="369978" spans="5:5">
      <c r="E369978"/>
    </row>
    <row r="369979" spans="5:5">
      <c r="E369979"/>
    </row>
    <row r="369980" spans="5:5">
      <c r="E369980"/>
    </row>
    <row r="369981" spans="5:5">
      <c r="E369981"/>
    </row>
    <row r="369982" spans="5:5">
      <c r="E369982"/>
    </row>
    <row r="369983" spans="5:5">
      <c r="E369983"/>
    </row>
    <row r="369984" spans="5:5">
      <c r="E369984"/>
    </row>
    <row r="369985" spans="5:5">
      <c r="E369985"/>
    </row>
    <row r="369986" spans="5:5">
      <c r="E369986"/>
    </row>
    <row r="369987" spans="5:5">
      <c r="E369987"/>
    </row>
    <row r="369988" spans="5:5">
      <c r="E369988"/>
    </row>
    <row r="369989" spans="5:5">
      <c r="E369989"/>
    </row>
    <row r="369990" spans="5:5">
      <c r="E369990"/>
    </row>
    <row r="369991" spans="5:5">
      <c r="E369991"/>
    </row>
    <row r="369992" spans="5:5">
      <c r="E369992"/>
    </row>
    <row r="369993" spans="5:5">
      <c r="E369993"/>
    </row>
    <row r="369994" spans="5:5">
      <c r="E369994"/>
    </row>
    <row r="369995" spans="5:5">
      <c r="E369995"/>
    </row>
    <row r="369996" spans="5:5">
      <c r="E369996"/>
    </row>
    <row r="369997" spans="5:5">
      <c r="E369997"/>
    </row>
    <row r="369998" spans="5:5">
      <c r="E369998"/>
    </row>
    <row r="369999" spans="5:5">
      <c r="E369999"/>
    </row>
    <row r="370000" spans="5:5">
      <c r="E370000"/>
    </row>
    <row r="370001" spans="5:5">
      <c r="E370001"/>
    </row>
    <row r="370002" spans="5:5">
      <c r="E370002"/>
    </row>
    <row r="370003" spans="5:5">
      <c r="E370003"/>
    </row>
    <row r="370004" spans="5:5">
      <c r="E370004"/>
    </row>
    <row r="370005" spans="5:5">
      <c r="E370005"/>
    </row>
    <row r="370006" spans="5:5">
      <c r="E370006"/>
    </row>
    <row r="370007" spans="5:5">
      <c r="E370007"/>
    </row>
    <row r="370008" spans="5:5">
      <c r="E370008"/>
    </row>
    <row r="370009" spans="5:5">
      <c r="E370009"/>
    </row>
    <row r="370010" spans="5:5">
      <c r="E370010"/>
    </row>
    <row r="370011" spans="5:5">
      <c r="E370011"/>
    </row>
    <row r="370012" spans="5:5">
      <c r="E370012"/>
    </row>
    <row r="370013" spans="5:5">
      <c r="E370013"/>
    </row>
    <row r="370014" spans="5:5">
      <c r="E370014"/>
    </row>
    <row r="370015" spans="5:5">
      <c r="E370015"/>
    </row>
    <row r="370016" spans="5:5">
      <c r="E370016"/>
    </row>
    <row r="370017" spans="5:5">
      <c r="E370017"/>
    </row>
    <row r="370018" spans="5:5">
      <c r="E370018"/>
    </row>
    <row r="370019" spans="5:5">
      <c r="E370019"/>
    </row>
    <row r="370020" spans="5:5">
      <c r="E370020"/>
    </row>
    <row r="370021" spans="5:5">
      <c r="E370021"/>
    </row>
    <row r="370022" spans="5:5">
      <c r="E370022"/>
    </row>
    <row r="370023" spans="5:5">
      <c r="E370023"/>
    </row>
    <row r="370024" spans="5:5">
      <c r="E370024"/>
    </row>
    <row r="370025" spans="5:5">
      <c r="E370025"/>
    </row>
    <row r="370026" spans="5:5">
      <c r="E370026"/>
    </row>
    <row r="370027" spans="5:5">
      <c r="E370027"/>
    </row>
    <row r="370028" spans="5:5">
      <c r="E370028"/>
    </row>
    <row r="370029" spans="5:5">
      <c r="E370029"/>
    </row>
    <row r="370030" spans="5:5">
      <c r="E370030"/>
    </row>
    <row r="370031" spans="5:5">
      <c r="E370031"/>
    </row>
    <row r="370032" spans="5:5">
      <c r="E370032"/>
    </row>
    <row r="370033" spans="5:5">
      <c r="E370033"/>
    </row>
    <row r="370034" spans="5:5">
      <c r="E370034"/>
    </row>
    <row r="370035" spans="5:5">
      <c r="E370035"/>
    </row>
    <row r="370036" spans="5:5">
      <c r="E370036"/>
    </row>
    <row r="370037" spans="5:5">
      <c r="E370037"/>
    </row>
    <row r="370038" spans="5:5">
      <c r="E370038"/>
    </row>
    <row r="370039" spans="5:5">
      <c r="E370039"/>
    </row>
    <row r="370040" spans="5:5">
      <c r="E370040"/>
    </row>
    <row r="370041" spans="5:5">
      <c r="E370041"/>
    </row>
    <row r="370042" spans="5:5">
      <c r="E370042"/>
    </row>
    <row r="370043" spans="5:5">
      <c r="E370043"/>
    </row>
    <row r="370044" spans="5:5">
      <c r="E370044"/>
    </row>
    <row r="370045" spans="5:5">
      <c r="E370045"/>
    </row>
    <row r="370046" spans="5:5">
      <c r="E370046"/>
    </row>
    <row r="370047" spans="5:5">
      <c r="E370047"/>
    </row>
    <row r="370048" spans="5:5">
      <c r="E370048"/>
    </row>
    <row r="370049" spans="5:5">
      <c r="E370049"/>
    </row>
    <row r="370050" spans="5:5">
      <c r="E370050"/>
    </row>
    <row r="370051" spans="5:5">
      <c r="E370051"/>
    </row>
    <row r="370052" spans="5:5">
      <c r="E370052"/>
    </row>
    <row r="370053" spans="5:5">
      <c r="E370053"/>
    </row>
    <row r="370054" spans="5:5">
      <c r="E370054"/>
    </row>
    <row r="370055" spans="5:5">
      <c r="E370055"/>
    </row>
    <row r="370056" spans="5:5">
      <c r="E370056"/>
    </row>
    <row r="370057" spans="5:5">
      <c r="E370057"/>
    </row>
    <row r="370058" spans="5:5">
      <c r="E370058"/>
    </row>
    <row r="370059" spans="5:5">
      <c r="E370059"/>
    </row>
    <row r="370060" spans="5:5">
      <c r="E370060"/>
    </row>
    <row r="370061" spans="5:5">
      <c r="E370061"/>
    </row>
    <row r="370062" spans="5:5">
      <c r="E370062"/>
    </row>
    <row r="370063" spans="5:5">
      <c r="E370063"/>
    </row>
    <row r="370064" spans="5:5">
      <c r="E370064"/>
    </row>
    <row r="370065" spans="5:5">
      <c r="E370065"/>
    </row>
    <row r="370066" spans="5:5">
      <c r="E370066"/>
    </row>
    <row r="370067" spans="5:5">
      <c r="E370067"/>
    </row>
    <row r="370068" spans="5:5">
      <c r="E370068"/>
    </row>
    <row r="370069" spans="5:5">
      <c r="E370069"/>
    </row>
    <row r="370070" spans="5:5">
      <c r="E370070"/>
    </row>
    <row r="370071" spans="5:5">
      <c r="E370071"/>
    </row>
    <row r="370072" spans="5:5">
      <c r="E370072"/>
    </row>
    <row r="370073" spans="5:5">
      <c r="E370073"/>
    </row>
    <row r="370074" spans="5:5">
      <c r="E370074"/>
    </row>
    <row r="370075" spans="5:5">
      <c r="E370075"/>
    </row>
    <row r="370076" spans="5:5">
      <c r="E370076"/>
    </row>
    <row r="370077" spans="5:5">
      <c r="E370077"/>
    </row>
    <row r="370078" spans="5:5">
      <c r="E370078"/>
    </row>
    <row r="370079" spans="5:5">
      <c r="E370079"/>
    </row>
    <row r="370080" spans="5:5">
      <c r="E370080"/>
    </row>
    <row r="370081" spans="5:5">
      <c r="E370081"/>
    </row>
    <row r="370082" spans="5:5">
      <c r="E370082"/>
    </row>
    <row r="370083" spans="5:5">
      <c r="E370083"/>
    </row>
    <row r="370084" spans="5:5">
      <c r="E370084"/>
    </row>
    <row r="370085" spans="5:5">
      <c r="E370085"/>
    </row>
    <row r="370086" spans="5:5">
      <c r="E370086"/>
    </row>
    <row r="370087" spans="5:5">
      <c r="E370087"/>
    </row>
    <row r="370088" spans="5:5">
      <c r="E370088"/>
    </row>
    <row r="370089" spans="5:5">
      <c r="E370089"/>
    </row>
    <row r="370090" spans="5:5">
      <c r="E370090"/>
    </row>
    <row r="370091" spans="5:5">
      <c r="E370091"/>
    </row>
    <row r="370092" spans="5:5">
      <c r="E370092"/>
    </row>
    <row r="370093" spans="5:5">
      <c r="E370093"/>
    </row>
    <row r="370094" spans="5:5">
      <c r="E370094"/>
    </row>
    <row r="370095" spans="5:5">
      <c r="E370095"/>
    </row>
    <row r="370096" spans="5:5">
      <c r="E370096"/>
    </row>
    <row r="370097" spans="5:5">
      <c r="E370097"/>
    </row>
    <row r="370098" spans="5:5">
      <c r="E370098"/>
    </row>
    <row r="370099" spans="5:5">
      <c r="E370099"/>
    </row>
    <row r="370100" spans="5:5">
      <c r="E370100"/>
    </row>
    <row r="370101" spans="5:5">
      <c r="E370101"/>
    </row>
    <row r="370102" spans="5:5">
      <c r="E370102"/>
    </row>
    <row r="370103" spans="5:5">
      <c r="E370103"/>
    </row>
    <row r="370104" spans="5:5">
      <c r="E370104"/>
    </row>
    <row r="370105" spans="5:5">
      <c r="E370105"/>
    </row>
    <row r="370106" spans="5:5">
      <c r="E370106"/>
    </row>
    <row r="370107" spans="5:5">
      <c r="E370107"/>
    </row>
    <row r="370108" spans="5:5">
      <c r="E370108"/>
    </row>
    <row r="370109" spans="5:5">
      <c r="E370109"/>
    </row>
    <row r="370110" spans="5:5">
      <c r="E370110"/>
    </row>
    <row r="370111" spans="5:5">
      <c r="E370111"/>
    </row>
    <row r="370112" spans="5:5">
      <c r="E370112"/>
    </row>
    <row r="370113" spans="5:5">
      <c r="E370113"/>
    </row>
    <row r="370114" spans="5:5">
      <c r="E370114"/>
    </row>
    <row r="370115" spans="5:5">
      <c r="E370115"/>
    </row>
    <row r="370116" spans="5:5">
      <c r="E370116"/>
    </row>
    <row r="370117" spans="5:5">
      <c r="E370117"/>
    </row>
    <row r="370118" spans="5:5">
      <c r="E370118"/>
    </row>
    <row r="370119" spans="5:5">
      <c r="E370119"/>
    </row>
    <row r="370120" spans="5:5">
      <c r="E370120"/>
    </row>
    <row r="370121" spans="5:5">
      <c r="E370121"/>
    </row>
    <row r="370122" spans="5:5">
      <c r="E370122"/>
    </row>
    <row r="370123" spans="5:5">
      <c r="E370123"/>
    </row>
    <row r="370124" spans="5:5">
      <c r="E370124"/>
    </row>
    <row r="370125" spans="5:5">
      <c r="E370125"/>
    </row>
    <row r="370126" spans="5:5">
      <c r="E370126"/>
    </row>
    <row r="370127" spans="5:5">
      <c r="E370127"/>
    </row>
    <row r="370128" spans="5:5">
      <c r="E370128"/>
    </row>
    <row r="370129" spans="5:5">
      <c r="E370129"/>
    </row>
    <row r="370130" spans="5:5">
      <c r="E370130"/>
    </row>
    <row r="370131" spans="5:5">
      <c r="E370131"/>
    </row>
    <row r="370132" spans="5:5">
      <c r="E370132"/>
    </row>
    <row r="370133" spans="5:5">
      <c r="E370133"/>
    </row>
    <row r="370134" spans="5:5">
      <c r="E370134"/>
    </row>
    <row r="370135" spans="5:5">
      <c r="E370135"/>
    </row>
    <row r="370136" spans="5:5">
      <c r="E370136"/>
    </row>
    <row r="370137" spans="5:5">
      <c r="E370137"/>
    </row>
    <row r="370138" spans="5:5">
      <c r="E370138"/>
    </row>
    <row r="370139" spans="5:5">
      <c r="E370139"/>
    </row>
    <row r="370140" spans="5:5">
      <c r="E370140"/>
    </row>
    <row r="370141" spans="5:5">
      <c r="E370141"/>
    </row>
    <row r="370142" spans="5:5">
      <c r="E370142"/>
    </row>
    <row r="370143" spans="5:5">
      <c r="E370143"/>
    </row>
    <row r="370144" spans="5:5">
      <c r="E370144"/>
    </row>
    <row r="370145" spans="5:5">
      <c r="E370145"/>
    </row>
    <row r="370146" spans="5:5">
      <c r="E370146"/>
    </row>
    <row r="370147" spans="5:5">
      <c r="E370147"/>
    </row>
    <row r="370148" spans="5:5">
      <c r="E370148"/>
    </row>
    <row r="370149" spans="5:5">
      <c r="E370149"/>
    </row>
    <row r="370150" spans="5:5">
      <c r="E370150"/>
    </row>
    <row r="370151" spans="5:5">
      <c r="E370151"/>
    </row>
    <row r="370152" spans="5:5">
      <c r="E370152"/>
    </row>
    <row r="370153" spans="5:5">
      <c r="E370153"/>
    </row>
    <row r="370154" spans="5:5">
      <c r="E370154"/>
    </row>
    <row r="370155" spans="5:5">
      <c r="E370155"/>
    </row>
    <row r="370156" spans="5:5">
      <c r="E370156"/>
    </row>
    <row r="370157" spans="5:5">
      <c r="E370157"/>
    </row>
    <row r="370158" spans="5:5">
      <c r="E370158"/>
    </row>
    <row r="370159" spans="5:5">
      <c r="E370159"/>
    </row>
    <row r="370160" spans="5:5">
      <c r="E370160"/>
    </row>
    <row r="370161" spans="5:5">
      <c r="E370161"/>
    </row>
    <row r="370162" spans="5:5">
      <c r="E370162"/>
    </row>
    <row r="370163" spans="5:5">
      <c r="E370163"/>
    </row>
    <row r="370164" spans="5:5">
      <c r="E370164"/>
    </row>
    <row r="370165" spans="5:5">
      <c r="E370165"/>
    </row>
    <row r="370166" spans="5:5">
      <c r="E370166"/>
    </row>
    <row r="370167" spans="5:5">
      <c r="E370167"/>
    </row>
    <row r="370168" spans="5:5">
      <c r="E370168"/>
    </row>
    <row r="370169" spans="5:5">
      <c r="E370169"/>
    </row>
    <row r="370170" spans="5:5">
      <c r="E370170"/>
    </row>
    <row r="370171" spans="5:5">
      <c r="E370171"/>
    </row>
    <row r="370172" spans="5:5">
      <c r="E370172"/>
    </row>
    <row r="370173" spans="5:5">
      <c r="E370173"/>
    </row>
    <row r="370174" spans="5:5">
      <c r="E370174"/>
    </row>
    <row r="370175" spans="5:5">
      <c r="E370175"/>
    </row>
    <row r="370176" spans="5:5">
      <c r="E370176"/>
    </row>
    <row r="370177" spans="5:5">
      <c r="E370177"/>
    </row>
    <row r="370178" spans="5:5">
      <c r="E370178"/>
    </row>
    <row r="370179" spans="5:5">
      <c r="E370179"/>
    </row>
    <row r="370180" spans="5:5">
      <c r="E370180"/>
    </row>
    <row r="370181" spans="5:5">
      <c r="E370181"/>
    </row>
    <row r="370182" spans="5:5">
      <c r="E370182"/>
    </row>
    <row r="370183" spans="5:5">
      <c r="E370183"/>
    </row>
    <row r="370184" spans="5:5">
      <c r="E370184"/>
    </row>
    <row r="370185" spans="5:5">
      <c r="E370185"/>
    </row>
    <row r="370186" spans="5:5">
      <c r="E370186"/>
    </row>
    <row r="370187" spans="5:5">
      <c r="E370187"/>
    </row>
    <row r="370188" spans="5:5">
      <c r="E370188"/>
    </row>
    <row r="370189" spans="5:5">
      <c r="E370189"/>
    </row>
    <row r="370190" spans="5:5">
      <c r="E370190"/>
    </row>
    <row r="370191" spans="5:5">
      <c r="E370191"/>
    </row>
    <row r="370192" spans="5:5">
      <c r="E370192"/>
    </row>
    <row r="370193" spans="5:5">
      <c r="E370193"/>
    </row>
    <row r="370194" spans="5:5">
      <c r="E370194"/>
    </row>
    <row r="370195" spans="5:5">
      <c r="E370195"/>
    </row>
    <row r="370196" spans="5:5">
      <c r="E370196"/>
    </row>
    <row r="370197" spans="5:5">
      <c r="E370197"/>
    </row>
    <row r="370198" spans="5:5">
      <c r="E370198"/>
    </row>
    <row r="370199" spans="5:5">
      <c r="E370199"/>
    </row>
    <row r="370200" spans="5:5">
      <c r="E370200"/>
    </row>
    <row r="370201" spans="5:5">
      <c r="E370201"/>
    </row>
    <row r="370202" spans="5:5">
      <c r="E370202"/>
    </row>
    <row r="370203" spans="5:5">
      <c r="E370203"/>
    </row>
    <row r="370204" spans="5:5">
      <c r="E370204"/>
    </row>
    <row r="370205" spans="5:5">
      <c r="E370205"/>
    </row>
    <row r="370206" spans="5:5">
      <c r="E370206"/>
    </row>
    <row r="370207" spans="5:5">
      <c r="E370207"/>
    </row>
    <row r="370208" spans="5:5">
      <c r="E370208"/>
    </row>
    <row r="370209" spans="5:5">
      <c r="E370209"/>
    </row>
    <row r="370210" spans="5:5">
      <c r="E370210"/>
    </row>
    <row r="370211" spans="5:5">
      <c r="E370211"/>
    </row>
    <row r="370212" spans="5:5">
      <c r="E370212"/>
    </row>
    <row r="370213" spans="5:5">
      <c r="E370213"/>
    </row>
    <row r="370214" spans="5:5">
      <c r="E370214"/>
    </row>
    <row r="370215" spans="5:5">
      <c r="E370215"/>
    </row>
    <row r="370216" spans="5:5">
      <c r="E370216"/>
    </row>
    <row r="370217" spans="5:5">
      <c r="E370217"/>
    </row>
    <row r="370218" spans="5:5">
      <c r="E370218"/>
    </row>
    <row r="370219" spans="5:5">
      <c r="E370219"/>
    </row>
    <row r="370220" spans="5:5">
      <c r="E370220"/>
    </row>
    <row r="370221" spans="5:5">
      <c r="E370221"/>
    </row>
    <row r="370222" spans="5:5">
      <c r="E370222"/>
    </row>
    <row r="370223" spans="5:5">
      <c r="E370223"/>
    </row>
    <row r="370224" spans="5:5">
      <c r="E370224"/>
    </row>
    <row r="370225" spans="5:5">
      <c r="E370225"/>
    </row>
    <row r="370226" spans="5:5">
      <c r="E370226"/>
    </row>
    <row r="370227" spans="5:5">
      <c r="E370227"/>
    </row>
    <row r="370228" spans="5:5">
      <c r="E370228"/>
    </row>
    <row r="370229" spans="5:5">
      <c r="E370229"/>
    </row>
    <row r="370230" spans="5:5">
      <c r="E370230"/>
    </row>
    <row r="370231" spans="5:5">
      <c r="E370231"/>
    </row>
    <row r="370232" spans="5:5">
      <c r="E370232"/>
    </row>
    <row r="370233" spans="5:5">
      <c r="E370233"/>
    </row>
    <row r="370234" spans="5:5">
      <c r="E370234"/>
    </row>
    <row r="370235" spans="5:5">
      <c r="E370235"/>
    </row>
    <row r="370236" spans="5:5">
      <c r="E370236"/>
    </row>
    <row r="370237" spans="5:5">
      <c r="E370237"/>
    </row>
    <row r="370238" spans="5:5">
      <c r="E370238"/>
    </row>
    <row r="370239" spans="5:5">
      <c r="E370239"/>
    </row>
    <row r="370240" spans="5:5">
      <c r="E370240"/>
    </row>
    <row r="370241" spans="5:5">
      <c r="E370241"/>
    </row>
    <row r="370242" spans="5:5">
      <c r="E370242"/>
    </row>
    <row r="370243" spans="5:5">
      <c r="E370243"/>
    </row>
    <row r="370244" spans="5:5">
      <c r="E370244"/>
    </row>
    <row r="370245" spans="5:5">
      <c r="E370245"/>
    </row>
    <row r="370246" spans="5:5">
      <c r="E370246"/>
    </row>
    <row r="370247" spans="5:5">
      <c r="E370247"/>
    </row>
    <row r="370248" spans="5:5">
      <c r="E370248"/>
    </row>
    <row r="370249" spans="5:5">
      <c r="E370249"/>
    </row>
    <row r="370250" spans="5:5">
      <c r="E370250"/>
    </row>
    <row r="370251" spans="5:5">
      <c r="E370251"/>
    </row>
    <row r="370252" spans="5:5">
      <c r="E370252"/>
    </row>
    <row r="370253" spans="5:5">
      <c r="E370253"/>
    </row>
    <row r="370254" spans="5:5">
      <c r="E370254"/>
    </row>
    <row r="370255" spans="5:5">
      <c r="E370255"/>
    </row>
    <row r="370256" spans="5:5">
      <c r="E370256"/>
    </row>
    <row r="370257" spans="5:5">
      <c r="E370257"/>
    </row>
    <row r="370258" spans="5:5">
      <c r="E370258"/>
    </row>
    <row r="370259" spans="5:5">
      <c r="E370259"/>
    </row>
    <row r="370260" spans="5:5">
      <c r="E370260"/>
    </row>
    <row r="370261" spans="5:5">
      <c r="E370261"/>
    </row>
    <row r="370262" spans="5:5">
      <c r="E370262"/>
    </row>
    <row r="370263" spans="5:5">
      <c r="E370263"/>
    </row>
    <row r="370264" spans="5:5">
      <c r="E370264"/>
    </row>
    <row r="370265" spans="5:5">
      <c r="E370265"/>
    </row>
    <row r="370266" spans="5:5">
      <c r="E370266"/>
    </row>
    <row r="370267" spans="5:5">
      <c r="E370267"/>
    </row>
    <row r="370268" spans="5:5">
      <c r="E370268"/>
    </row>
    <row r="370269" spans="5:5">
      <c r="E370269"/>
    </row>
    <row r="370270" spans="5:5">
      <c r="E370270"/>
    </row>
    <row r="370271" spans="5:5">
      <c r="E370271"/>
    </row>
    <row r="370272" spans="5:5">
      <c r="E370272"/>
    </row>
    <row r="370273" spans="5:5">
      <c r="E370273"/>
    </row>
    <row r="370274" spans="5:5">
      <c r="E370274"/>
    </row>
    <row r="370275" spans="5:5">
      <c r="E370275"/>
    </row>
    <row r="370276" spans="5:5">
      <c r="E370276"/>
    </row>
    <row r="370277" spans="5:5">
      <c r="E370277"/>
    </row>
    <row r="370278" spans="5:5">
      <c r="E370278"/>
    </row>
    <row r="370279" spans="5:5">
      <c r="E370279"/>
    </row>
    <row r="370280" spans="5:5">
      <c r="E370280"/>
    </row>
    <row r="370281" spans="5:5">
      <c r="E370281"/>
    </row>
    <row r="370282" spans="5:5">
      <c r="E370282"/>
    </row>
    <row r="370283" spans="5:5">
      <c r="E370283"/>
    </row>
    <row r="370284" spans="5:5">
      <c r="E370284"/>
    </row>
    <row r="370285" spans="5:5">
      <c r="E370285"/>
    </row>
    <row r="370286" spans="5:5">
      <c r="E370286"/>
    </row>
    <row r="370287" spans="5:5">
      <c r="E370287"/>
    </row>
    <row r="370288" spans="5:5">
      <c r="E370288"/>
    </row>
    <row r="370289" spans="5:5">
      <c r="E370289"/>
    </row>
    <row r="370290" spans="5:5">
      <c r="E370290"/>
    </row>
    <row r="370291" spans="5:5">
      <c r="E370291"/>
    </row>
    <row r="370292" spans="5:5">
      <c r="E370292"/>
    </row>
    <row r="370293" spans="5:5">
      <c r="E370293"/>
    </row>
    <row r="370294" spans="5:5">
      <c r="E370294"/>
    </row>
    <row r="370295" spans="5:5">
      <c r="E370295"/>
    </row>
    <row r="370296" spans="5:5">
      <c r="E370296"/>
    </row>
    <row r="370297" spans="5:5">
      <c r="E370297"/>
    </row>
    <row r="370298" spans="5:5">
      <c r="E370298"/>
    </row>
    <row r="370299" spans="5:5">
      <c r="E370299"/>
    </row>
    <row r="370300" spans="5:5">
      <c r="E370300"/>
    </row>
    <row r="370301" spans="5:5">
      <c r="E370301"/>
    </row>
    <row r="370302" spans="5:5">
      <c r="E370302"/>
    </row>
    <row r="370303" spans="5:5">
      <c r="E370303"/>
    </row>
    <row r="370304" spans="5:5">
      <c r="E370304"/>
    </row>
    <row r="370305" spans="5:5">
      <c r="E370305"/>
    </row>
    <row r="370306" spans="5:5">
      <c r="E370306"/>
    </row>
    <row r="370307" spans="5:5">
      <c r="E370307"/>
    </row>
    <row r="370308" spans="5:5">
      <c r="E370308"/>
    </row>
    <row r="370309" spans="5:5">
      <c r="E370309"/>
    </row>
    <row r="370310" spans="5:5">
      <c r="E370310"/>
    </row>
    <row r="370311" spans="5:5">
      <c r="E370311"/>
    </row>
    <row r="370312" spans="5:5">
      <c r="E370312"/>
    </row>
    <row r="370313" spans="5:5">
      <c r="E370313"/>
    </row>
    <row r="370314" spans="5:5">
      <c r="E370314"/>
    </row>
    <row r="370315" spans="5:5">
      <c r="E370315"/>
    </row>
    <row r="370316" spans="5:5">
      <c r="E370316"/>
    </row>
    <row r="370317" spans="5:5">
      <c r="E370317"/>
    </row>
    <row r="370318" spans="5:5">
      <c r="E370318"/>
    </row>
    <row r="370319" spans="5:5">
      <c r="E370319"/>
    </row>
    <row r="370320" spans="5:5">
      <c r="E370320"/>
    </row>
    <row r="370321" spans="5:5">
      <c r="E370321"/>
    </row>
    <row r="370322" spans="5:5">
      <c r="E370322"/>
    </row>
    <row r="370323" spans="5:5">
      <c r="E370323"/>
    </row>
    <row r="370324" spans="5:5">
      <c r="E370324"/>
    </row>
    <row r="370325" spans="5:5">
      <c r="E370325"/>
    </row>
    <row r="370326" spans="5:5">
      <c r="E370326"/>
    </row>
    <row r="370327" spans="5:5">
      <c r="E370327"/>
    </row>
    <row r="370328" spans="5:5">
      <c r="E370328"/>
    </row>
    <row r="370329" spans="5:5">
      <c r="E370329"/>
    </row>
    <row r="370330" spans="5:5">
      <c r="E370330"/>
    </row>
    <row r="370331" spans="5:5">
      <c r="E370331"/>
    </row>
    <row r="370332" spans="5:5">
      <c r="E370332"/>
    </row>
    <row r="370333" spans="5:5">
      <c r="E370333"/>
    </row>
    <row r="370334" spans="5:5">
      <c r="E370334"/>
    </row>
    <row r="370335" spans="5:5">
      <c r="E370335"/>
    </row>
    <row r="370336" spans="5:5">
      <c r="E370336"/>
    </row>
    <row r="370337" spans="5:5">
      <c r="E370337"/>
    </row>
    <row r="370338" spans="5:5">
      <c r="E370338"/>
    </row>
    <row r="370339" spans="5:5">
      <c r="E370339"/>
    </row>
    <row r="370340" spans="5:5">
      <c r="E370340"/>
    </row>
    <row r="370341" spans="5:5">
      <c r="E370341"/>
    </row>
    <row r="370342" spans="5:5">
      <c r="E370342"/>
    </row>
    <row r="370343" spans="5:5">
      <c r="E370343"/>
    </row>
    <row r="370344" spans="5:5">
      <c r="E370344"/>
    </row>
    <row r="370345" spans="5:5">
      <c r="E370345"/>
    </row>
    <row r="370346" spans="5:5">
      <c r="E370346"/>
    </row>
    <row r="370347" spans="5:5">
      <c r="E370347"/>
    </row>
    <row r="370348" spans="5:5">
      <c r="E370348"/>
    </row>
    <row r="370349" spans="5:5">
      <c r="E370349"/>
    </row>
    <row r="370350" spans="5:5">
      <c r="E370350"/>
    </row>
    <row r="370351" spans="5:5">
      <c r="E370351"/>
    </row>
    <row r="370352" spans="5:5">
      <c r="E370352"/>
    </row>
    <row r="370353" spans="5:5">
      <c r="E370353"/>
    </row>
    <row r="370354" spans="5:5">
      <c r="E370354"/>
    </row>
    <row r="370355" spans="5:5">
      <c r="E370355"/>
    </row>
    <row r="370356" spans="5:5">
      <c r="E370356"/>
    </row>
    <row r="370357" spans="5:5">
      <c r="E370357"/>
    </row>
    <row r="370358" spans="5:5">
      <c r="E370358"/>
    </row>
    <row r="370359" spans="5:5">
      <c r="E370359"/>
    </row>
    <row r="370360" spans="5:5">
      <c r="E370360"/>
    </row>
    <row r="370361" spans="5:5">
      <c r="E370361"/>
    </row>
    <row r="370362" spans="5:5">
      <c r="E370362"/>
    </row>
    <row r="370363" spans="5:5">
      <c r="E370363"/>
    </row>
    <row r="370364" spans="5:5">
      <c r="E370364"/>
    </row>
    <row r="370365" spans="5:5">
      <c r="E370365"/>
    </row>
    <row r="370366" spans="5:5">
      <c r="E370366"/>
    </row>
    <row r="370367" spans="5:5">
      <c r="E370367"/>
    </row>
    <row r="370368" spans="5:5">
      <c r="E370368"/>
    </row>
    <row r="370369" spans="5:5">
      <c r="E370369"/>
    </row>
    <row r="370370" spans="5:5">
      <c r="E370370"/>
    </row>
    <row r="370371" spans="5:5">
      <c r="E370371"/>
    </row>
    <row r="370372" spans="5:5">
      <c r="E370372"/>
    </row>
    <row r="370373" spans="5:5">
      <c r="E370373"/>
    </row>
    <row r="370374" spans="5:5">
      <c r="E370374"/>
    </row>
    <row r="370375" spans="5:5">
      <c r="E370375"/>
    </row>
    <row r="370376" spans="5:5">
      <c r="E370376"/>
    </row>
    <row r="370377" spans="5:5">
      <c r="E370377"/>
    </row>
    <row r="370378" spans="5:5">
      <c r="E370378"/>
    </row>
    <row r="370379" spans="5:5">
      <c r="E370379"/>
    </row>
    <row r="370380" spans="5:5">
      <c r="E370380"/>
    </row>
    <row r="370381" spans="5:5">
      <c r="E370381"/>
    </row>
    <row r="370382" spans="5:5">
      <c r="E370382"/>
    </row>
    <row r="370383" spans="5:5">
      <c r="E370383"/>
    </row>
    <row r="370384" spans="5:5">
      <c r="E370384"/>
    </row>
    <row r="370385" spans="5:5">
      <c r="E370385"/>
    </row>
    <row r="370386" spans="5:5">
      <c r="E370386"/>
    </row>
    <row r="370387" spans="5:5">
      <c r="E370387"/>
    </row>
    <row r="370388" spans="5:5">
      <c r="E370388"/>
    </row>
    <row r="370389" spans="5:5">
      <c r="E370389"/>
    </row>
    <row r="370390" spans="5:5">
      <c r="E370390"/>
    </row>
    <row r="370391" spans="5:5">
      <c r="E370391"/>
    </row>
    <row r="370392" spans="5:5">
      <c r="E370392"/>
    </row>
    <row r="370393" spans="5:5">
      <c r="E370393"/>
    </row>
    <row r="370394" spans="5:5">
      <c r="E370394"/>
    </row>
    <row r="370395" spans="5:5">
      <c r="E370395"/>
    </row>
    <row r="370396" spans="5:5">
      <c r="E370396"/>
    </row>
    <row r="370397" spans="5:5">
      <c r="E370397"/>
    </row>
    <row r="370398" spans="5:5">
      <c r="E370398"/>
    </row>
    <row r="370399" spans="5:5">
      <c r="E370399"/>
    </row>
    <row r="370400" spans="5:5">
      <c r="E370400"/>
    </row>
    <row r="370401" spans="5:5">
      <c r="E370401"/>
    </row>
    <row r="370402" spans="5:5">
      <c r="E370402"/>
    </row>
    <row r="370403" spans="5:5">
      <c r="E370403"/>
    </row>
    <row r="370404" spans="5:5">
      <c r="E370404"/>
    </row>
    <row r="370405" spans="5:5">
      <c r="E370405"/>
    </row>
    <row r="370406" spans="5:5">
      <c r="E370406"/>
    </row>
    <row r="370407" spans="5:5">
      <c r="E370407"/>
    </row>
    <row r="370408" spans="5:5">
      <c r="E370408"/>
    </row>
    <row r="370409" spans="5:5">
      <c r="E370409"/>
    </row>
    <row r="370410" spans="5:5">
      <c r="E370410"/>
    </row>
    <row r="370411" spans="5:5">
      <c r="E370411"/>
    </row>
    <row r="370412" spans="5:5">
      <c r="E370412"/>
    </row>
    <row r="370413" spans="5:5">
      <c r="E370413"/>
    </row>
    <row r="370414" spans="5:5">
      <c r="E370414"/>
    </row>
    <row r="370415" spans="5:5">
      <c r="E370415"/>
    </row>
    <row r="370416" spans="5:5">
      <c r="E370416"/>
    </row>
    <row r="370417" spans="5:5">
      <c r="E370417"/>
    </row>
    <row r="370418" spans="5:5">
      <c r="E370418"/>
    </row>
    <row r="370419" spans="5:5">
      <c r="E370419"/>
    </row>
    <row r="370420" spans="5:5">
      <c r="E370420"/>
    </row>
    <row r="370421" spans="5:5">
      <c r="E370421"/>
    </row>
    <row r="370422" spans="5:5">
      <c r="E370422"/>
    </row>
    <row r="370423" spans="5:5">
      <c r="E370423"/>
    </row>
    <row r="370424" spans="5:5">
      <c r="E370424"/>
    </row>
    <row r="370425" spans="5:5">
      <c r="E370425"/>
    </row>
    <row r="370426" spans="5:5">
      <c r="E370426"/>
    </row>
    <row r="370427" spans="5:5">
      <c r="E370427"/>
    </row>
    <row r="370428" spans="5:5">
      <c r="E370428"/>
    </row>
    <row r="370429" spans="5:5">
      <c r="E370429"/>
    </row>
    <row r="370430" spans="5:5">
      <c r="E370430"/>
    </row>
    <row r="370431" spans="5:5">
      <c r="E370431"/>
    </row>
    <row r="370432" spans="5:5">
      <c r="E370432"/>
    </row>
    <row r="370433" spans="5:5">
      <c r="E370433"/>
    </row>
    <row r="370434" spans="5:5">
      <c r="E370434"/>
    </row>
    <row r="370435" spans="5:5">
      <c r="E370435"/>
    </row>
    <row r="370436" spans="5:5">
      <c r="E370436"/>
    </row>
    <row r="370437" spans="5:5">
      <c r="E370437"/>
    </row>
    <row r="370438" spans="5:5">
      <c r="E370438"/>
    </row>
    <row r="370439" spans="5:5">
      <c r="E370439"/>
    </row>
    <row r="370440" spans="5:5">
      <c r="E370440"/>
    </row>
    <row r="370441" spans="5:5">
      <c r="E370441"/>
    </row>
    <row r="370442" spans="5:5">
      <c r="E370442"/>
    </row>
    <row r="370443" spans="5:5">
      <c r="E370443"/>
    </row>
    <row r="370444" spans="5:5">
      <c r="E370444"/>
    </row>
    <row r="370445" spans="5:5">
      <c r="E370445"/>
    </row>
    <row r="370446" spans="5:5">
      <c r="E370446"/>
    </row>
    <row r="370447" spans="5:5">
      <c r="E370447"/>
    </row>
    <row r="370448" spans="5:5">
      <c r="E370448"/>
    </row>
    <row r="370449" spans="5:5">
      <c r="E370449"/>
    </row>
    <row r="370450" spans="5:5">
      <c r="E370450"/>
    </row>
    <row r="370451" spans="5:5">
      <c r="E370451"/>
    </row>
    <row r="370452" spans="5:5">
      <c r="E370452"/>
    </row>
    <row r="370453" spans="5:5">
      <c r="E370453"/>
    </row>
    <row r="370454" spans="5:5">
      <c r="E370454"/>
    </row>
    <row r="370455" spans="5:5">
      <c r="E370455"/>
    </row>
    <row r="370456" spans="5:5">
      <c r="E370456"/>
    </row>
    <row r="370457" spans="5:5">
      <c r="E370457"/>
    </row>
    <row r="370458" spans="5:5">
      <c r="E370458"/>
    </row>
    <row r="370459" spans="5:5">
      <c r="E370459"/>
    </row>
    <row r="370460" spans="5:5">
      <c r="E370460"/>
    </row>
    <row r="370461" spans="5:5">
      <c r="E370461"/>
    </row>
    <row r="370462" spans="5:5">
      <c r="E370462"/>
    </row>
    <row r="370463" spans="5:5">
      <c r="E370463"/>
    </row>
    <row r="370464" spans="5:5">
      <c r="E370464"/>
    </row>
    <row r="370465" spans="5:5">
      <c r="E370465"/>
    </row>
    <row r="370466" spans="5:5">
      <c r="E370466"/>
    </row>
    <row r="370467" spans="5:5">
      <c r="E370467"/>
    </row>
    <row r="370468" spans="5:5">
      <c r="E370468"/>
    </row>
    <row r="370469" spans="5:5">
      <c r="E370469"/>
    </row>
    <row r="370470" spans="5:5">
      <c r="E370470"/>
    </row>
    <row r="370471" spans="5:5">
      <c r="E370471"/>
    </row>
    <row r="370472" spans="5:5">
      <c r="E370472"/>
    </row>
    <row r="370473" spans="5:5">
      <c r="E370473"/>
    </row>
    <row r="370474" spans="5:5">
      <c r="E370474"/>
    </row>
    <row r="370475" spans="5:5">
      <c r="E370475"/>
    </row>
    <row r="370476" spans="5:5">
      <c r="E370476"/>
    </row>
    <row r="370477" spans="5:5">
      <c r="E370477"/>
    </row>
    <row r="370478" spans="5:5">
      <c r="E370478"/>
    </row>
    <row r="370479" spans="5:5">
      <c r="E370479"/>
    </row>
    <row r="370480" spans="5:5">
      <c r="E370480"/>
    </row>
    <row r="370481" spans="5:5">
      <c r="E370481"/>
    </row>
    <row r="370482" spans="5:5">
      <c r="E370482"/>
    </row>
    <row r="370483" spans="5:5">
      <c r="E370483"/>
    </row>
    <row r="370484" spans="5:5">
      <c r="E370484"/>
    </row>
    <row r="370485" spans="5:5">
      <c r="E370485"/>
    </row>
    <row r="370486" spans="5:5">
      <c r="E370486"/>
    </row>
    <row r="370487" spans="5:5">
      <c r="E370487"/>
    </row>
    <row r="370488" spans="5:5">
      <c r="E370488"/>
    </row>
    <row r="370489" spans="5:5">
      <c r="E370489"/>
    </row>
    <row r="370490" spans="5:5">
      <c r="E370490"/>
    </row>
    <row r="370491" spans="5:5">
      <c r="E370491"/>
    </row>
    <row r="370492" spans="5:5">
      <c r="E370492"/>
    </row>
    <row r="370493" spans="5:5">
      <c r="E370493"/>
    </row>
    <row r="370494" spans="5:5">
      <c r="E370494"/>
    </row>
    <row r="370495" spans="5:5">
      <c r="E370495"/>
    </row>
    <row r="370496" spans="5:5">
      <c r="E370496"/>
    </row>
    <row r="370497" spans="5:5">
      <c r="E370497"/>
    </row>
    <row r="370498" spans="5:5">
      <c r="E370498"/>
    </row>
    <row r="370499" spans="5:5">
      <c r="E370499"/>
    </row>
    <row r="370500" spans="5:5">
      <c r="E370500"/>
    </row>
    <row r="370501" spans="5:5">
      <c r="E370501"/>
    </row>
    <row r="370502" spans="5:5">
      <c r="E370502"/>
    </row>
    <row r="370503" spans="5:5">
      <c r="E370503"/>
    </row>
    <row r="370504" spans="5:5">
      <c r="E370504"/>
    </row>
    <row r="370505" spans="5:5">
      <c r="E370505"/>
    </row>
    <row r="370506" spans="5:5">
      <c r="E370506"/>
    </row>
    <row r="370507" spans="5:5">
      <c r="E370507"/>
    </row>
    <row r="370508" spans="5:5">
      <c r="E370508"/>
    </row>
    <row r="370509" spans="5:5">
      <c r="E370509"/>
    </row>
    <row r="370510" spans="5:5">
      <c r="E370510"/>
    </row>
    <row r="370511" spans="5:5">
      <c r="E370511"/>
    </row>
    <row r="370512" spans="5:5">
      <c r="E370512"/>
    </row>
    <row r="370513" spans="5:5">
      <c r="E370513"/>
    </row>
    <row r="370514" spans="5:5">
      <c r="E370514"/>
    </row>
    <row r="370515" spans="5:5">
      <c r="E370515"/>
    </row>
    <row r="370516" spans="5:5">
      <c r="E370516"/>
    </row>
    <row r="370517" spans="5:5">
      <c r="E370517"/>
    </row>
    <row r="370518" spans="5:5">
      <c r="E370518"/>
    </row>
    <row r="370519" spans="5:5">
      <c r="E370519"/>
    </row>
    <row r="370520" spans="5:5">
      <c r="E370520"/>
    </row>
    <row r="370521" spans="5:5">
      <c r="E370521"/>
    </row>
    <row r="370522" spans="5:5">
      <c r="E370522"/>
    </row>
    <row r="370523" spans="5:5">
      <c r="E370523"/>
    </row>
    <row r="370524" spans="5:5">
      <c r="E370524"/>
    </row>
    <row r="370525" spans="5:5">
      <c r="E370525"/>
    </row>
    <row r="370526" spans="5:5">
      <c r="E370526"/>
    </row>
    <row r="370527" spans="5:5">
      <c r="E370527"/>
    </row>
    <row r="370528" spans="5:5">
      <c r="E370528"/>
    </row>
    <row r="370529" spans="5:5">
      <c r="E370529"/>
    </row>
    <row r="370530" spans="5:5">
      <c r="E370530"/>
    </row>
    <row r="370531" spans="5:5">
      <c r="E370531"/>
    </row>
    <row r="370532" spans="5:5">
      <c r="E370532"/>
    </row>
    <row r="370533" spans="5:5">
      <c r="E370533"/>
    </row>
    <row r="370534" spans="5:5">
      <c r="E370534"/>
    </row>
    <row r="370535" spans="5:5">
      <c r="E370535"/>
    </row>
    <row r="370536" spans="5:5">
      <c r="E370536"/>
    </row>
    <row r="370537" spans="5:5">
      <c r="E370537"/>
    </row>
    <row r="370538" spans="5:5">
      <c r="E370538"/>
    </row>
    <row r="370539" spans="5:5">
      <c r="E370539"/>
    </row>
    <row r="370540" spans="5:5">
      <c r="E370540"/>
    </row>
    <row r="370541" spans="5:5">
      <c r="E370541"/>
    </row>
    <row r="370542" spans="5:5">
      <c r="E370542"/>
    </row>
    <row r="370543" spans="5:5">
      <c r="E370543"/>
    </row>
    <row r="370544" spans="5:5">
      <c r="E370544"/>
    </row>
    <row r="370545" spans="5:5">
      <c r="E370545"/>
    </row>
    <row r="370546" spans="5:5">
      <c r="E370546"/>
    </row>
    <row r="370547" spans="5:5">
      <c r="E370547"/>
    </row>
    <row r="370548" spans="5:5">
      <c r="E370548"/>
    </row>
    <row r="370549" spans="5:5">
      <c r="E370549"/>
    </row>
    <row r="370550" spans="5:5">
      <c r="E370550"/>
    </row>
    <row r="370551" spans="5:5">
      <c r="E370551"/>
    </row>
    <row r="370552" spans="5:5">
      <c r="E370552"/>
    </row>
    <row r="370553" spans="5:5">
      <c r="E370553"/>
    </row>
    <row r="370554" spans="5:5">
      <c r="E370554"/>
    </row>
    <row r="370555" spans="5:5">
      <c r="E370555"/>
    </row>
    <row r="370556" spans="5:5">
      <c r="E370556"/>
    </row>
    <row r="370557" spans="5:5">
      <c r="E370557"/>
    </row>
    <row r="370558" spans="5:5">
      <c r="E370558"/>
    </row>
    <row r="370559" spans="5:5">
      <c r="E370559"/>
    </row>
    <row r="370560" spans="5:5">
      <c r="E370560"/>
    </row>
    <row r="370561" spans="5:5">
      <c r="E370561"/>
    </row>
    <row r="370562" spans="5:5">
      <c r="E370562"/>
    </row>
    <row r="370563" spans="5:5">
      <c r="E370563"/>
    </row>
    <row r="370564" spans="5:5">
      <c r="E370564"/>
    </row>
    <row r="370565" spans="5:5">
      <c r="E370565"/>
    </row>
    <row r="370566" spans="5:5">
      <c r="E370566"/>
    </row>
    <row r="370567" spans="5:5">
      <c r="E370567"/>
    </row>
    <row r="370568" spans="5:5">
      <c r="E370568"/>
    </row>
    <row r="370569" spans="5:5">
      <c r="E370569"/>
    </row>
    <row r="370570" spans="5:5">
      <c r="E370570"/>
    </row>
    <row r="370571" spans="5:5">
      <c r="E370571"/>
    </row>
    <row r="370572" spans="5:5">
      <c r="E370572"/>
    </row>
    <row r="370573" spans="5:5">
      <c r="E370573"/>
    </row>
    <row r="370574" spans="5:5">
      <c r="E370574"/>
    </row>
    <row r="370575" spans="5:5">
      <c r="E370575"/>
    </row>
    <row r="370576" spans="5:5">
      <c r="E370576"/>
    </row>
    <row r="370577" spans="5:5">
      <c r="E370577"/>
    </row>
    <row r="370578" spans="5:5">
      <c r="E370578"/>
    </row>
    <row r="370579" spans="5:5">
      <c r="E370579"/>
    </row>
    <row r="370580" spans="5:5">
      <c r="E370580"/>
    </row>
    <row r="370581" spans="5:5">
      <c r="E370581"/>
    </row>
    <row r="370582" spans="5:5">
      <c r="E370582"/>
    </row>
    <row r="370583" spans="5:5">
      <c r="E370583"/>
    </row>
    <row r="370584" spans="5:5">
      <c r="E370584"/>
    </row>
    <row r="370585" spans="5:5">
      <c r="E370585"/>
    </row>
    <row r="370586" spans="5:5">
      <c r="E370586"/>
    </row>
    <row r="370587" spans="5:5">
      <c r="E370587"/>
    </row>
    <row r="370588" spans="5:5">
      <c r="E370588"/>
    </row>
    <row r="370589" spans="5:5">
      <c r="E370589"/>
    </row>
    <row r="370590" spans="5:5">
      <c r="E370590"/>
    </row>
    <row r="370591" spans="5:5">
      <c r="E370591"/>
    </row>
    <row r="370592" spans="5:5">
      <c r="E370592"/>
    </row>
    <row r="370593" spans="5:5">
      <c r="E370593"/>
    </row>
    <row r="370594" spans="5:5">
      <c r="E370594"/>
    </row>
    <row r="370595" spans="5:5">
      <c r="E370595"/>
    </row>
    <row r="370596" spans="5:5">
      <c r="E370596"/>
    </row>
    <row r="370597" spans="5:5">
      <c r="E370597"/>
    </row>
    <row r="370598" spans="5:5">
      <c r="E370598"/>
    </row>
    <row r="370599" spans="5:5">
      <c r="E370599"/>
    </row>
    <row r="370600" spans="5:5">
      <c r="E370600"/>
    </row>
    <row r="370601" spans="5:5">
      <c r="E370601"/>
    </row>
    <row r="370602" spans="5:5">
      <c r="E370602"/>
    </row>
    <row r="370603" spans="5:5">
      <c r="E370603"/>
    </row>
    <row r="370604" spans="5:5">
      <c r="E370604"/>
    </row>
    <row r="370605" spans="5:5">
      <c r="E370605"/>
    </row>
    <row r="370606" spans="5:5">
      <c r="E370606"/>
    </row>
    <row r="370607" spans="5:5">
      <c r="E370607"/>
    </row>
    <row r="370608" spans="5:5">
      <c r="E370608"/>
    </row>
    <row r="370609" spans="5:5">
      <c r="E370609"/>
    </row>
    <row r="370610" spans="5:5">
      <c r="E370610"/>
    </row>
    <row r="370611" spans="5:5">
      <c r="E370611"/>
    </row>
    <row r="370612" spans="5:5">
      <c r="E370612"/>
    </row>
    <row r="370613" spans="5:5">
      <c r="E370613"/>
    </row>
    <row r="370614" spans="5:5">
      <c r="E370614"/>
    </row>
    <row r="370615" spans="5:5">
      <c r="E370615"/>
    </row>
    <row r="370616" spans="5:5">
      <c r="E370616"/>
    </row>
    <row r="370617" spans="5:5">
      <c r="E370617"/>
    </row>
    <row r="370618" spans="5:5">
      <c r="E370618"/>
    </row>
    <row r="370619" spans="5:5">
      <c r="E370619"/>
    </row>
    <row r="370620" spans="5:5">
      <c r="E370620"/>
    </row>
    <row r="370621" spans="5:5">
      <c r="E370621"/>
    </row>
    <row r="370622" spans="5:5">
      <c r="E370622"/>
    </row>
    <row r="370623" spans="5:5">
      <c r="E370623"/>
    </row>
    <row r="370624" spans="5:5">
      <c r="E370624"/>
    </row>
    <row r="370625" spans="5:5">
      <c r="E370625"/>
    </row>
    <row r="370626" spans="5:5">
      <c r="E370626"/>
    </row>
    <row r="370627" spans="5:5">
      <c r="E370627"/>
    </row>
    <row r="370628" spans="5:5">
      <c r="E370628"/>
    </row>
    <row r="370629" spans="5:5">
      <c r="E370629"/>
    </row>
    <row r="370630" spans="5:5">
      <c r="E370630"/>
    </row>
    <row r="370631" spans="5:5">
      <c r="E370631"/>
    </row>
    <row r="370632" spans="5:5">
      <c r="E370632"/>
    </row>
    <row r="370633" spans="5:5">
      <c r="E370633"/>
    </row>
    <row r="370634" spans="5:5">
      <c r="E370634"/>
    </row>
    <row r="370635" spans="5:5">
      <c r="E370635"/>
    </row>
    <row r="370636" spans="5:5">
      <c r="E370636"/>
    </row>
    <row r="370637" spans="5:5">
      <c r="E370637"/>
    </row>
    <row r="370638" spans="5:5">
      <c r="E370638"/>
    </row>
    <row r="370639" spans="5:5">
      <c r="E370639"/>
    </row>
    <row r="370640" spans="5:5">
      <c r="E370640"/>
    </row>
    <row r="370641" spans="5:5">
      <c r="E370641"/>
    </row>
    <row r="370642" spans="5:5">
      <c r="E370642"/>
    </row>
    <row r="370643" spans="5:5">
      <c r="E370643"/>
    </row>
    <row r="370644" spans="5:5">
      <c r="E370644"/>
    </row>
    <row r="370645" spans="5:5">
      <c r="E370645"/>
    </row>
    <row r="370646" spans="5:5">
      <c r="E370646"/>
    </row>
    <row r="370647" spans="5:5">
      <c r="E370647"/>
    </row>
    <row r="370648" spans="5:5">
      <c r="E370648"/>
    </row>
    <row r="370649" spans="5:5">
      <c r="E370649"/>
    </row>
    <row r="370650" spans="5:5">
      <c r="E370650"/>
    </row>
    <row r="370651" spans="5:5">
      <c r="E370651"/>
    </row>
    <row r="370652" spans="5:5">
      <c r="E370652"/>
    </row>
    <row r="370653" spans="5:5">
      <c r="E370653"/>
    </row>
    <row r="370654" spans="5:5">
      <c r="E370654"/>
    </row>
    <row r="370655" spans="5:5">
      <c r="E370655"/>
    </row>
    <row r="370656" spans="5:5">
      <c r="E370656"/>
    </row>
    <row r="370657" spans="5:5">
      <c r="E370657"/>
    </row>
    <row r="370658" spans="5:5">
      <c r="E370658"/>
    </row>
    <row r="370659" spans="5:5">
      <c r="E370659"/>
    </row>
    <row r="370660" spans="5:5">
      <c r="E370660"/>
    </row>
    <row r="370661" spans="5:5">
      <c r="E370661"/>
    </row>
    <row r="370662" spans="5:5">
      <c r="E370662"/>
    </row>
    <row r="370663" spans="5:5">
      <c r="E370663"/>
    </row>
    <row r="370664" spans="5:5">
      <c r="E370664"/>
    </row>
    <row r="370665" spans="5:5">
      <c r="E370665"/>
    </row>
    <row r="370666" spans="5:5">
      <c r="E370666"/>
    </row>
    <row r="370667" spans="5:5">
      <c r="E370667"/>
    </row>
    <row r="370668" spans="5:5">
      <c r="E370668"/>
    </row>
    <row r="370669" spans="5:5">
      <c r="E370669"/>
    </row>
    <row r="370670" spans="5:5">
      <c r="E370670"/>
    </row>
    <row r="370671" spans="5:5">
      <c r="E370671"/>
    </row>
    <row r="370672" spans="5:5">
      <c r="E370672"/>
    </row>
    <row r="370673" spans="5:5">
      <c r="E370673"/>
    </row>
    <row r="370674" spans="5:5">
      <c r="E370674"/>
    </row>
    <row r="370675" spans="5:5">
      <c r="E370675"/>
    </row>
    <row r="370676" spans="5:5">
      <c r="E370676"/>
    </row>
    <row r="370677" spans="5:5">
      <c r="E370677"/>
    </row>
    <row r="370678" spans="5:5">
      <c r="E370678"/>
    </row>
    <row r="370679" spans="5:5">
      <c r="E370679"/>
    </row>
    <row r="370680" spans="5:5">
      <c r="E370680"/>
    </row>
    <row r="370681" spans="5:5">
      <c r="E370681"/>
    </row>
    <row r="370682" spans="5:5">
      <c r="E370682"/>
    </row>
    <row r="370683" spans="5:5">
      <c r="E370683"/>
    </row>
    <row r="370684" spans="5:5">
      <c r="E370684"/>
    </row>
    <row r="370685" spans="5:5">
      <c r="E370685"/>
    </row>
    <row r="370686" spans="5:5">
      <c r="E370686"/>
    </row>
    <row r="370687" spans="5:5">
      <c r="E370687"/>
    </row>
    <row r="370688" spans="5:5">
      <c r="E370688"/>
    </row>
    <row r="370689" spans="5:5">
      <c r="E370689"/>
    </row>
    <row r="370690" spans="5:5">
      <c r="E370690"/>
    </row>
    <row r="370691" spans="5:5">
      <c r="E370691"/>
    </row>
    <row r="370692" spans="5:5">
      <c r="E370692"/>
    </row>
    <row r="370693" spans="5:5">
      <c r="E370693"/>
    </row>
    <row r="370694" spans="5:5">
      <c r="E370694"/>
    </row>
    <row r="370695" spans="5:5">
      <c r="E370695"/>
    </row>
    <row r="370696" spans="5:5">
      <c r="E370696"/>
    </row>
    <row r="370697" spans="5:5">
      <c r="E370697"/>
    </row>
    <row r="370698" spans="5:5">
      <c r="E370698"/>
    </row>
    <row r="370699" spans="5:5">
      <c r="E370699"/>
    </row>
    <row r="370700" spans="5:5">
      <c r="E370700"/>
    </row>
    <row r="370701" spans="5:5">
      <c r="E370701"/>
    </row>
    <row r="370702" spans="5:5">
      <c r="E370702"/>
    </row>
    <row r="370703" spans="5:5">
      <c r="E370703"/>
    </row>
    <row r="370704" spans="5:5">
      <c r="E370704"/>
    </row>
    <row r="370705" spans="5:5">
      <c r="E370705"/>
    </row>
    <row r="370706" spans="5:5">
      <c r="E370706"/>
    </row>
    <row r="370707" spans="5:5">
      <c r="E370707"/>
    </row>
    <row r="370708" spans="5:5">
      <c r="E370708"/>
    </row>
    <row r="370709" spans="5:5">
      <c r="E370709"/>
    </row>
    <row r="370710" spans="5:5">
      <c r="E370710"/>
    </row>
    <row r="370711" spans="5:5">
      <c r="E370711"/>
    </row>
    <row r="370712" spans="5:5">
      <c r="E370712"/>
    </row>
    <row r="370713" spans="5:5">
      <c r="E370713"/>
    </row>
    <row r="370714" spans="5:5">
      <c r="E370714"/>
    </row>
    <row r="370715" spans="5:5">
      <c r="E370715"/>
    </row>
    <row r="370716" spans="5:5">
      <c r="E370716"/>
    </row>
    <row r="370717" spans="5:5">
      <c r="E370717"/>
    </row>
    <row r="370718" spans="5:5">
      <c r="E370718"/>
    </row>
    <row r="370719" spans="5:5">
      <c r="E370719"/>
    </row>
    <row r="370720" spans="5:5">
      <c r="E370720"/>
    </row>
    <row r="370721" spans="5:5">
      <c r="E370721"/>
    </row>
    <row r="370722" spans="5:5">
      <c r="E370722"/>
    </row>
    <row r="370723" spans="5:5">
      <c r="E370723"/>
    </row>
    <row r="370724" spans="5:5">
      <c r="E370724"/>
    </row>
    <row r="370725" spans="5:5">
      <c r="E370725"/>
    </row>
    <row r="370726" spans="5:5">
      <c r="E370726"/>
    </row>
    <row r="370727" spans="5:5">
      <c r="E370727"/>
    </row>
    <row r="370728" spans="5:5">
      <c r="E370728"/>
    </row>
    <row r="370729" spans="5:5">
      <c r="E370729"/>
    </row>
    <row r="370730" spans="5:5">
      <c r="E370730"/>
    </row>
    <row r="370731" spans="5:5">
      <c r="E370731"/>
    </row>
    <row r="370732" spans="5:5">
      <c r="E370732"/>
    </row>
    <row r="370733" spans="5:5">
      <c r="E370733"/>
    </row>
    <row r="370734" spans="5:5">
      <c r="E370734"/>
    </row>
    <row r="370735" spans="5:5">
      <c r="E370735"/>
    </row>
    <row r="370736" spans="5:5">
      <c r="E370736"/>
    </row>
    <row r="370737" spans="5:5">
      <c r="E370737"/>
    </row>
    <row r="370738" spans="5:5">
      <c r="E370738"/>
    </row>
    <row r="370739" spans="5:5">
      <c r="E370739"/>
    </row>
    <row r="370740" spans="5:5">
      <c r="E370740"/>
    </row>
    <row r="370741" spans="5:5">
      <c r="E370741"/>
    </row>
    <row r="370742" spans="5:5">
      <c r="E370742"/>
    </row>
    <row r="370743" spans="5:5">
      <c r="E370743"/>
    </row>
    <row r="370744" spans="5:5">
      <c r="E370744"/>
    </row>
    <row r="370745" spans="5:5">
      <c r="E370745"/>
    </row>
    <row r="370746" spans="5:5">
      <c r="E370746"/>
    </row>
    <row r="370747" spans="5:5">
      <c r="E370747"/>
    </row>
    <row r="370748" spans="5:5">
      <c r="E370748"/>
    </row>
    <row r="370749" spans="5:5">
      <c r="E370749"/>
    </row>
    <row r="370750" spans="5:5">
      <c r="E370750"/>
    </row>
    <row r="370751" spans="5:5">
      <c r="E370751"/>
    </row>
    <row r="370752" spans="5:5">
      <c r="E370752"/>
    </row>
    <row r="370753" spans="5:5">
      <c r="E370753"/>
    </row>
    <row r="370754" spans="5:5">
      <c r="E370754"/>
    </row>
    <row r="370755" spans="5:5">
      <c r="E370755"/>
    </row>
    <row r="370756" spans="5:5">
      <c r="E370756"/>
    </row>
    <row r="370757" spans="5:5">
      <c r="E370757"/>
    </row>
    <row r="370758" spans="5:5">
      <c r="E370758"/>
    </row>
    <row r="370759" spans="5:5">
      <c r="E370759"/>
    </row>
    <row r="370760" spans="5:5">
      <c r="E370760"/>
    </row>
    <row r="370761" spans="5:5">
      <c r="E370761"/>
    </row>
    <row r="370762" spans="5:5">
      <c r="E370762"/>
    </row>
    <row r="370763" spans="5:5">
      <c r="E370763"/>
    </row>
    <row r="370764" spans="5:5">
      <c r="E370764"/>
    </row>
    <row r="370765" spans="5:5">
      <c r="E370765"/>
    </row>
    <row r="370766" spans="5:5">
      <c r="E370766"/>
    </row>
    <row r="370767" spans="5:5">
      <c r="E370767"/>
    </row>
    <row r="370768" spans="5:5">
      <c r="E370768"/>
    </row>
    <row r="370769" spans="5:5">
      <c r="E370769"/>
    </row>
    <row r="370770" spans="5:5">
      <c r="E370770"/>
    </row>
    <row r="370771" spans="5:5">
      <c r="E370771"/>
    </row>
    <row r="370772" spans="5:5">
      <c r="E370772"/>
    </row>
    <row r="370773" spans="5:5">
      <c r="E370773"/>
    </row>
    <row r="370774" spans="5:5">
      <c r="E370774"/>
    </row>
    <row r="370775" spans="5:5">
      <c r="E370775"/>
    </row>
    <row r="370776" spans="5:5">
      <c r="E370776"/>
    </row>
    <row r="370777" spans="5:5">
      <c r="E370777"/>
    </row>
    <row r="370778" spans="5:5">
      <c r="E370778"/>
    </row>
    <row r="370779" spans="5:5">
      <c r="E370779"/>
    </row>
    <row r="370780" spans="5:5">
      <c r="E370780"/>
    </row>
    <row r="370781" spans="5:5">
      <c r="E370781"/>
    </row>
    <row r="370782" spans="5:5">
      <c r="E370782"/>
    </row>
    <row r="370783" spans="5:5">
      <c r="E370783"/>
    </row>
    <row r="370784" spans="5:5">
      <c r="E370784"/>
    </row>
    <row r="370785" spans="5:5">
      <c r="E370785"/>
    </row>
    <row r="370786" spans="5:5">
      <c r="E370786"/>
    </row>
    <row r="370787" spans="5:5">
      <c r="E370787"/>
    </row>
    <row r="370788" spans="5:5">
      <c r="E370788"/>
    </row>
    <row r="370789" spans="5:5">
      <c r="E370789"/>
    </row>
    <row r="370790" spans="5:5">
      <c r="E370790"/>
    </row>
    <row r="370791" spans="5:5">
      <c r="E370791"/>
    </row>
    <row r="370792" spans="5:5">
      <c r="E370792"/>
    </row>
    <row r="370793" spans="5:5">
      <c r="E370793"/>
    </row>
    <row r="370794" spans="5:5">
      <c r="E370794"/>
    </row>
    <row r="370795" spans="5:5">
      <c r="E370795"/>
    </row>
    <row r="370796" spans="5:5">
      <c r="E370796"/>
    </row>
    <row r="370797" spans="5:5">
      <c r="E370797"/>
    </row>
    <row r="370798" spans="5:5">
      <c r="E370798"/>
    </row>
    <row r="370799" spans="5:5">
      <c r="E370799"/>
    </row>
    <row r="370800" spans="5:5">
      <c r="E370800"/>
    </row>
    <row r="370801" spans="5:5">
      <c r="E370801"/>
    </row>
    <row r="370802" spans="5:5">
      <c r="E370802"/>
    </row>
    <row r="370803" spans="5:5">
      <c r="E370803"/>
    </row>
    <row r="370804" spans="5:5">
      <c r="E370804"/>
    </row>
    <row r="370805" spans="5:5">
      <c r="E370805"/>
    </row>
    <row r="370806" spans="5:5">
      <c r="E370806"/>
    </row>
    <row r="370807" spans="5:5">
      <c r="E370807"/>
    </row>
    <row r="370808" spans="5:5">
      <c r="E370808"/>
    </row>
    <row r="370809" spans="5:5">
      <c r="E370809"/>
    </row>
    <row r="370810" spans="5:5">
      <c r="E370810"/>
    </row>
    <row r="370811" spans="5:5">
      <c r="E370811"/>
    </row>
    <row r="370812" spans="5:5">
      <c r="E370812"/>
    </row>
    <row r="370813" spans="5:5">
      <c r="E370813"/>
    </row>
    <row r="370814" spans="5:5">
      <c r="E370814"/>
    </row>
    <row r="370815" spans="5:5">
      <c r="E370815"/>
    </row>
    <row r="370816" spans="5:5">
      <c r="E370816"/>
    </row>
    <row r="370817" spans="5:5">
      <c r="E370817"/>
    </row>
    <row r="370818" spans="5:5">
      <c r="E370818"/>
    </row>
    <row r="370819" spans="5:5">
      <c r="E370819"/>
    </row>
    <row r="370820" spans="5:5">
      <c r="E370820"/>
    </row>
    <row r="370821" spans="5:5">
      <c r="E370821"/>
    </row>
    <row r="370822" spans="5:5">
      <c r="E370822"/>
    </row>
    <row r="370823" spans="5:5">
      <c r="E370823"/>
    </row>
    <row r="370824" spans="5:5">
      <c r="E370824"/>
    </row>
    <row r="370825" spans="5:5">
      <c r="E370825"/>
    </row>
    <row r="370826" spans="5:5">
      <c r="E370826"/>
    </row>
    <row r="370827" spans="5:5">
      <c r="E370827"/>
    </row>
    <row r="370828" spans="5:5">
      <c r="E370828"/>
    </row>
    <row r="370829" spans="5:5">
      <c r="E370829"/>
    </row>
    <row r="370830" spans="5:5">
      <c r="E370830"/>
    </row>
    <row r="370831" spans="5:5">
      <c r="E370831"/>
    </row>
    <row r="370832" spans="5:5">
      <c r="E370832"/>
    </row>
    <row r="370833" spans="5:5">
      <c r="E370833"/>
    </row>
    <row r="370834" spans="5:5">
      <c r="E370834"/>
    </row>
    <row r="370835" spans="5:5">
      <c r="E370835"/>
    </row>
    <row r="370836" spans="5:5">
      <c r="E370836"/>
    </row>
    <row r="370837" spans="5:5">
      <c r="E370837"/>
    </row>
    <row r="370838" spans="5:5">
      <c r="E370838"/>
    </row>
    <row r="370839" spans="5:5">
      <c r="E370839"/>
    </row>
    <row r="370840" spans="5:5">
      <c r="E370840"/>
    </row>
    <row r="370841" spans="5:5">
      <c r="E370841"/>
    </row>
    <row r="370842" spans="5:5">
      <c r="E370842"/>
    </row>
    <row r="370843" spans="5:5">
      <c r="E370843"/>
    </row>
    <row r="370844" spans="5:5">
      <c r="E370844"/>
    </row>
    <row r="370845" spans="5:5">
      <c r="E370845"/>
    </row>
    <row r="370846" spans="5:5">
      <c r="E370846"/>
    </row>
    <row r="370847" spans="5:5">
      <c r="E370847"/>
    </row>
    <row r="370848" spans="5:5">
      <c r="E370848"/>
    </row>
    <row r="370849" spans="5:5">
      <c r="E370849"/>
    </row>
    <row r="370850" spans="5:5">
      <c r="E370850"/>
    </row>
    <row r="370851" spans="5:5">
      <c r="E370851"/>
    </row>
    <row r="370852" spans="5:5">
      <c r="E370852"/>
    </row>
    <row r="370853" spans="5:5">
      <c r="E370853"/>
    </row>
    <row r="370854" spans="5:5">
      <c r="E370854"/>
    </row>
    <row r="370855" spans="5:5">
      <c r="E370855"/>
    </row>
    <row r="370856" spans="5:5">
      <c r="E370856"/>
    </row>
    <row r="370857" spans="5:5">
      <c r="E370857"/>
    </row>
    <row r="370858" spans="5:5">
      <c r="E370858"/>
    </row>
    <row r="370859" spans="5:5">
      <c r="E370859"/>
    </row>
    <row r="370860" spans="5:5">
      <c r="E370860"/>
    </row>
    <row r="370861" spans="5:5">
      <c r="E370861"/>
    </row>
    <row r="370862" spans="5:5">
      <c r="E370862"/>
    </row>
    <row r="370863" spans="5:5">
      <c r="E370863"/>
    </row>
    <row r="370864" spans="5:5">
      <c r="E370864"/>
    </row>
    <row r="370865" spans="5:5">
      <c r="E370865"/>
    </row>
    <row r="370866" spans="5:5">
      <c r="E370866"/>
    </row>
    <row r="370867" spans="5:5">
      <c r="E370867"/>
    </row>
    <row r="370868" spans="5:5">
      <c r="E370868"/>
    </row>
    <row r="370869" spans="5:5">
      <c r="E370869"/>
    </row>
    <row r="370870" spans="5:5">
      <c r="E370870"/>
    </row>
    <row r="370871" spans="5:5">
      <c r="E370871"/>
    </row>
    <row r="370872" spans="5:5">
      <c r="E370872"/>
    </row>
    <row r="370873" spans="5:5">
      <c r="E370873"/>
    </row>
    <row r="370874" spans="5:5">
      <c r="E370874"/>
    </row>
    <row r="370875" spans="5:5">
      <c r="E370875"/>
    </row>
    <row r="370876" spans="5:5">
      <c r="E370876"/>
    </row>
    <row r="370877" spans="5:5">
      <c r="E370877"/>
    </row>
    <row r="370878" spans="5:5">
      <c r="E370878"/>
    </row>
    <row r="370879" spans="5:5">
      <c r="E370879"/>
    </row>
    <row r="370880" spans="5:5">
      <c r="E370880"/>
    </row>
    <row r="370881" spans="5:5">
      <c r="E370881"/>
    </row>
    <row r="370882" spans="5:5">
      <c r="E370882"/>
    </row>
    <row r="370883" spans="5:5">
      <c r="E370883"/>
    </row>
    <row r="370884" spans="5:5">
      <c r="E370884"/>
    </row>
    <row r="370885" spans="5:5">
      <c r="E370885"/>
    </row>
    <row r="370886" spans="5:5">
      <c r="E370886"/>
    </row>
    <row r="370887" spans="5:5">
      <c r="E370887"/>
    </row>
    <row r="370888" spans="5:5">
      <c r="E370888"/>
    </row>
    <row r="370889" spans="5:5">
      <c r="E370889"/>
    </row>
    <row r="370890" spans="5:5">
      <c r="E370890"/>
    </row>
    <row r="370891" spans="5:5">
      <c r="E370891"/>
    </row>
    <row r="370892" spans="5:5">
      <c r="E370892"/>
    </row>
    <row r="370893" spans="5:5">
      <c r="E370893"/>
    </row>
    <row r="370894" spans="5:5">
      <c r="E370894"/>
    </row>
    <row r="370895" spans="5:5">
      <c r="E370895"/>
    </row>
    <row r="370896" spans="5:5">
      <c r="E370896"/>
    </row>
    <row r="370897" spans="5:5">
      <c r="E370897"/>
    </row>
    <row r="370898" spans="5:5">
      <c r="E370898"/>
    </row>
    <row r="370899" spans="5:5">
      <c r="E370899"/>
    </row>
    <row r="370900" spans="5:5">
      <c r="E370900"/>
    </row>
    <row r="370901" spans="5:5">
      <c r="E370901"/>
    </row>
    <row r="370902" spans="5:5">
      <c r="E370902"/>
    </row>
    <row r="370903" spans="5:5">
      <c r="E370903"/>
    </row>
    <row r="370904" spans="5:5">
      <c r="E370904"/>
    </row>
    <row r="370905" spans="5:5">
      <c r="E370905"/>
    </row>
    <row r="370906" spans="5:5">
      <c r="E370906"/>
    </row>
    <row r="370907" spans="5:5">
      <c r="E370907"/>
    </row>
    <row r="370908" spans="5:5">
      <c r="E370908"/>
    </row>
    <row r="370909" spans="5:5">
      <c r="E370909"/>
    </row>
    <row r="370910" spans="5:5">
      <c r="E370910"/>
    </row>
    <row r="370911" spans="5:5">
      <c r="E370911"/>
    </row>
    <row r="370912" spans="5:5">
      <c r="E370912"/>
    </row>
    <row r="370913" spans="5:5">
      <c r="E370913"/>
    </row>
    <row r="370914" spans="5:5">
      <c r="E370914"/>
    </row>
    <row r="370915" spans="5:5">
      <c r="E370915"/>
    </row>
    <row r="370916" spans="5:5">
      <c r="E370916"/>
    </row>
    <row r="370917" spans="5:5">
      <c r="E370917"/>
    </row>
    <row r="370918" spans="5:5">
      <c r="E370918"/>
    </row>
    <row r="370919" spans="5:5">
      <c r="E370919"/>
    </row>
    <row r="370920" spans="5:5">
      <c r="E370920"/>
    </row>
    <row r="370921" spans="5:5">
      <c r="E370921"/>
    </row>
    <row r="370922" spans="5:5">
      <c r="E370922"/>
    </row>
    <row r="370923" spans="5:5">
      <c r="E370923"/>
    </row>
    <row r="370924" spans="5:5">
      <c r="E370924"/>
    </row>
    <row r="370925" spans="5:5">
      <c r="E370925"/>
    </row>
    <row r="370926" spans="5:5">
      <c r="E370926"/>
    </row>
    <row r="370927" spans="5:5">
      <c r="E370927"/>
    </row>
    <row r="370928" spans="5:5">
      <c r="E370928"/>
    </row>
    <row r="370929" spans="5:5">
      <c r="E370929"/>
    </row>
    <row r="370930" spans="5:5">
      <c r="E370930"/>
    </row>
    <row r="370931" spans="5:5">
      <c r="E370931"/>
    </row>
    <row r="370932" spans="5:5">
      <c r="E370932"/>
    </row>
    <row r="370933" spans="5:5">
      <c r="E370933"/>
    </row>
    <row r="370934" spans="5:5">
      <c r="E370934"/>
    </row>
    <row r="370935" spans="5:5">
      <c r="E370935"/>
    </row>
    <row r="370936" spans="5:5">
      <c r="E370936"/>
    </row>
    <row r="370937" spans="5:5">
      <c r="E370937"/>
    </row>
    <row r="370938" spans="5:5">
      <c r="E370938"/>
    </row>
    <row r="370939" spans="5:5">
      <c r="E370939"/>
    </row>
    <row r="370940" spans="5:5">
      <c r="E370940"/>
    </row>
    <row r="370941" spans="5:5">
      <c r="E370941"/>
    </row>
    <row r="370942" spans="5:5">
      <c r="E370942"/>
    </row>
    <row r="370943" spans="5:5">
      <c r="E370943"/>
    </row>
    <row r="370944" spans="5:5">
      <c r="E370944"/>
    </row>
    <row r="370945" spans="5:5">
      <c r="E370945"/>
    </row>
    <row r="370946" spans="5:5">
      <c r="E370946"/>
    </row>
    <row r="370947" spans="5:5">
      <c r="E370947"/>
    </row>
    <row r="370948" spans="5:5">
      <c r="E370948"/>
    </row>
    <row r="370949" spans="5:5">
      <c r="E370949"/>
    </row>
    <row r="370950" spans="5:5">
      <c r="E370950"/>
    </row>
    <row r="370951" spans="5:5">
      <c r="E370951"/>
    </row>
    <row r="370952" spans="5:5">
      <c r="E370952"/>
    </row>
    <row r="370953" spans="5:5">
      <c r="E370953"/>
    </row>
    <row r="370954" spans="5:5">
      <c r="E370954"/>
    </row>
    <row r="370955" spans="5:5">
      <c r="E370955"/>
    </row>
    <row r="370956" spans="5:5">
      <c r="E370956"/>
    </row>
    <row r="370957" spans="5:5">
      <c r="E370957"/>
    </row>
    <row r="370958" spans="5:5">
      <c r="E370958"/>
    </row>
    <row r="370959" spans="5:5">
      <c r="E370959"/>
    </row>
    <row r="370960" spans="5:5">
      <c r="E370960"/>
    </row>
    <row r="370961" spans="5:5">
      <c r="E370961"/>
    </row>
    <row r="370962" spans="5:5">
      <c r="E370962"/>
    </row>
    <row r="370963" spans="5:5">
      <c r="E370963"/>
    </row>
    <row r="370964" spans="5:5">
      <c r="E370964"/>
    </row>
    <row r="370965" spans="5:5">
      <c r="E370965"/>
    </row>
    <row r="370966" spans="5:5">
      <c r="E370966"/>
    </row>
    <row r="370967" spans="5:5">
      <c r="E370967"/>
    </row>
    <row r="370968" spans="5:5">
      <c r="E370968"/>
    </row>
    <row r="370969" spans="5:5">
      <c r="E370969"/>
    </row>
    <row r="370970" spans="5:5">
      <c r="E370970"/>
    </row>
    <row r="370971" spans="5:5">
      <c r="E370971"/>
    </row>
    <row r="370972" spans="5:5">
      <c r="E370972"/>
    </row>
    <row r="370973" spans="5:5">
      <c r="E370973"/>
    </row>
    <row r="370974" spans="5:5">
      <c r="E370974"/>
    </row>
    <row r="370975" spans="5:5">
      <c r="E370975"/>
    </row>
    <row r="370976" spans="5:5">
      <c r="E370976"/>
    </row>
    <row r="370977" spans="5:5">
      <c r="E370977"/>
    </row>
    <row r="370978" spans="5:5">
      <c r="E370978"/>
    </row>
    <row r="370979" spans="5:5">
      <c r="E370979"/>
    </row>
    <row r="370980" spans="5:5">
      <c r="E370980"/>
    </row>
    <row r="370981" spans="5:5">
      <c r="E370981"/>
    </row>
    <row r="370982" spans="5:5">
      <c r="E370982"/>
    </row>
    <row r="370983" spans="5:5">
      <c r="E370983"/>
    </row>
    <row r="370984" spans="5:5">
      <c r="E370984"/>
    </row>
    <row r="370985" spans="5:5">
      <c r="E370985"/>
    </row>
    <row r="370986" spans="5:5">
      <c r="E370986"/>
    </row>
    <row r="370987" spans="5:5">
      <c r="E370987"/>
    </row>
    <row r="370988" spans="5:5">
      <c r="E370988"/>
    </row>
    <row r="370989" spans="5:5">
      <c r="E370989"/>
    </row>
    <row r="370990" spans="5:5">
      <c r="E370990"/>
    </row>
    <row r="370991" spans="5:5">
      <c r="E370991"/>
    </row>
    <row r="370992" spans="5:5">
      <c r="E370992"/>
    </row>
    <row r="370993" spans="5:5">
      <c r="E370993"/>
    </row>
    <row r="370994" spans="5:5">
      <c r="E370994"/>
    </row>
    <row r="370995" spans="5:5">
      <c r="E370995"/>
    </row>
    <row r="370996" spans="5:5">
      <c r="E370996"/>
    </row>
    <row r="370997" spans="5:5">
      <c r="E370997"/>
    </row>
    <row r="370998" spans="5:5">
      <c r="E370998"/>
    </row>
    <row r="370999" spans="5:5">
      <c r="E370999"/>
    </row>
    <row r="371000" spans="5:5">
      <c r="E371000"/>
    </row>
    <row r="371001" spans="5:5">
      <c r="E371001"/>
    </row>
    <row r="371002" spans="5:5">
      <c r="E371002"/>
    </row>
    <row r="371003" spans="5:5">
      <c r="E371003"/>
    </row>
    <row r="371004" spans="5:5">
      <c r="E371004"/>
    </row>
    <row r="371005" spans="5:5">
      <c r="E371005"/>
    </row>
    <row r="371006" spans="5:5">
      <c r="E371006"/>
    </row>
    <row r="371007" spans="5:5">
      <c r="E371007"/>
    </row>
    <row r="371008" spans="5:5">
      <c r="E371008"/>
    </row>
    <row r="371009" spans="5:5">
      <c r="E371009"/>
    </row>
    <row r="371010" spans="5:5">
      <c r="E371010"/>
    </row>
    <row r="371011" spans="5:5">
      <c r="E371011"/>
    </row>
    <row r="371012" spans="5:5">
      <c r="E371012"/>
    </row>
    <row r="371013" spans="5:5">
      <c r="E371013"/>
    </row>
    <row r="371014" spans="5:5">
      <c r="E371014"/>
    </row>
    <row r="371015" spans="5:5">
      <c r="E371015"/>
    </row>
    <row r="371016" spans="5:5">
      <c r="E371016"/>
    </row>
    <row r="371017" spans="5:5">
      <c r="E371017"/>
    </row>
    <row r="371018" spans="5:5">
      <c r="E371018"/>
    </row>
    <row r="371019" spans="5:5">
      <c r="E371019"/>
    </row>
    <row r="371020" spans="5:5">
      <c r="E371020"/>
    </row>
    <row r="371021" spans="5:5">
      <c r="E371021"/>
    </row>
    <row r="371022" spans="5:5">
      <c r="E371022"/>
    </row>
    <row r="371023" spans="5:5">
      <c r="E371023"/>
    </row>
    <row r="371024" spans="5:5">
      <c r="E371024"/>
    </row>
    <row r="371025" spans="5:5">
      <c r="E371025"/>
    </row>
    <row r="371026" spans="5:5">
      <c r="E371026"/>
    </row>
    <row r="371027" spans="5:5">
      <c r="E371027"/>
    </row>
    <row r="371028" spans="5:5">
      <c r="E371028"/>
    </row>
    <row r="371029" spans="5:5">
      <c r="E371029"/>
    </row>
    <row r="371030" spans="5:5">
      <c r="E371030"/>
    </row>
    <row r="371031" spans="5:5">
      <c r="E371031"/>
    </row>
    <row r="371032" spans="5:5">
      <c r="E371032"/>
    </row>
    <row r="371033" spans="5:5">
      <c r="E371033"/>
    </row>
    <row r="371034" spans="5:5">
      <c r="E371034"/>
    </row>
    <row r="371035" spans="5:5">
      <c r="E371035"/>
    </row>
    <row r="371036" spans="5:5">
      <c r="E371036"/>
    </row>
    <row r="371037" spans="5:5">
      <c r="E371037"/>
    </row>
    <row r="371038" spans="5:5">
      <c r="E371038"/>
    </row>
    <row r="371039" spans="5:5">
      <c r="E371039"/>
    </row>
    <row r="371040" spans="5:5">
      <c r="E371040"/>
    </row>
    <row r="371041" spans="5:5">
      <c r="E371041"/>
    </row>
    <row r="371042" spans="5:5">
      <c r="E371042"/>
    </row>
    <row r="371043" spans="5:5">
      <c r="E371043"/>
    </row>
    <row r="371044" spans="5:5">
      <c r="E371044"/>
    </row>
    <row r="371045" spans="5:5">
      <c r="E371045"/>
    </row>
    <row r="371046" spans="5:5">
      <c r="E371046"/>
    </row>
    <row r="371047" spans="5:5">
      <c r="E371047"/>
    </row>
    <row r="371048" spans="5:5">
      <c r="E371048"/>
    </row>
    <row r="371049" spans="5:5">
      <c r="E371049"/>
    </row>
    <row r="371050" spans="5:5">
      <c r="E371050"/>
    </row>
    <row r="371051" spans="5:5">
      <c r="E371051"/>
    </row>
    <row r="371052" spans="5:5">
      <c r="E371052"/>
    </row>
    <row r="371053" spans="5:5">
      <c r="E371053"/>
    </row>
    <row r="371054" spans="5:5">
      <c r="E371054"/>
    </row>
    <row r="371055" spans="5:5">
      <c r="E371055"/>
    </row>
    <row r="371056" spans="5:5">
      <c r="E371056"/>
    </row>
    <row r="371057" spans="5:5">
      <c r="E371057"/>
    </row>
    <row r="371058" spans="5:5">
      <c r="E371058"/>
    </row>
    <row r="371059" spans="5:5">
      <c r="E371059"/>
    </row>
    <row r="371060" spans="5:5">
      <c r="E371060"/>
    </row>
    <row r="371061" spans="5:5">
      <c r="E371061"/>
    </row>
    <row r="371062" spans="5:5">
      <c r="E371062"/>
    </row>
    <row r="371063" spans="5:5">
      <c r="E371063"/>
    </row>
    <row r="371064" spans="5:5">
      <c r="E371064"/>
    </row>
    <row r="371065" spans="5:5">
      <c r="E371065"/>
    </row>
    <row r="371066" spans="5:5">
      <c r="E371066"/>
    </row>
    <row r="371067" spans="5:5">
      <c r="E371067"/>
    </row>
    <row r="371068" spans="5:5">
      <c r="E371068"/>
    </row>
    <row r="371069" spans="5:5">
      <c r="E371069"/>
    </row>
    <row r="371070" spans="5:5">
      <c r="E371070"/>
    </row>
    <row r="371071" spans="5:5">
      <c r="E371071"/>
    </row>
    <row r="371072" spans="5:5">
      <c r="E371072"/>
    </row>
    <row r="371073" spans="5:5">
      <c r="E371073"/>
    </row>
    <row r="371074" spans="5:5">
      <c r="E371074"/>
    </row>
    <row r="371075" spans="5:5">
      <c r="E371075"/>
    </row>
    <row r="371076" spans="5:5">
      <c r="E371076"/>
    </row>
    <row r="371077" spans="5:5">
      <c r="E371077"/>
    </row>
    <row r="371078" spans="5:5">
      <c r="E371078"/>
    </row>
    <row r="371079" spans="5:5">
      <c r="E371079"/>
    </row>
    <row r="371080" spans="5:5">
      <c r="E371080"/>
    </row>
    <row r="371081" spans="5:5">
      <c r="E371081"/>
    </row>
    <row r="371082" spans="5:5">
      <c r="E371082"/>
    </row>
    <row r="371083" spans="5:5">
      <c r="E371083"/>
    </row>
    <row r="371084" spans="5:5">
      <c r="E371084"/>
    </row>
    <row r="371085" spans="5:5">
      <c r="E371085"/>
    </row>
    <row r="371086" spans="5:5">
      <c r="E371086"/>
    </row>
    <row r="371087" spans="5:5">
      <c r="E371087"/>
    </row>
    <row r="371088" spans="5:5">
      <c r="E371088"/>
    </row>
    <row r="371089" spans="5:5">
      <c r="E371089"/>
    </row>
    <row r="371090" spans="5:5">
      <c r="E371090"/>
    </row>
    <row r="371091" spans="5:5">
      <c r="E371091"/>
    </row>
    <row r="371092" spans="5:5">
      <c r="E371092"/>
    </row>
    <row r="371093" spans="5:5">
      <c r="E371093"/>
    </row>
    <row r="371094" spans="5:5">
      <c r="E371094"/>
    </row>
    <row r="371095" spans="5:5">
      <c r="E371095"/>
    </row>
    <row r="371096" spans="5:5">
      <c r="E371096"/>
    </row>
    <row r="371097" spans="5:5">
      <c r="E371097"/>
    </row>
    <row r="371098" spans="5:5">
      <c r="E371098"/>
    </row>
    <row r="371099" spans="5:5">
      <c r="E371099"/>
    </row>
    <row r="371100" spans="5:5">
      <c r="E371100"/>
    </row>
    <row r="371101" spans="5:5">
      <c r="E371101"/>
    </row>
    <row r="371102" spans="5:5">
      <c r="E371102"/>
    </row>
    <row r="371103" spans="5:5">
      <c r="E371103"/>
    </row>
    <row r="371104" spans="5:5">
      <c r="E371104"/>
    </row>
    <row r="371105" spans="5:5">
      <c r="E371105"/>
    </row>
    <row r="371106" spans="5:5">
      <c r="E371106"/>
    </row>
    <row r="371107" spans="5:5">
      <c r="E371107"/>
    </row>
    <row r="371108" spans="5:5">
      <c r="E371108"/>
    </row>
    <row r="371109" spans="5:5">
      <c r="E371109"/>
    </row>
    <row r="371110" spans="5:5">
      <c r="E371110"/>
    </row>
    <row r="371111" spans="5:5">
      <c r="E371111"/>
    </row>
    <row r="371112" spans="5:5">
      <c r="E371112"/>
    </row>
    <row r="371113" spans="5:5">
      <c r="E371113"/>
    </row>
    <row r="371114" spans="5:5">
      <c r="E371114"/>
    </row>
    <row r="371115" spans="5:5">
      <c r="E371115"/>
    </row>
    <row r="371116" spans="5:5">
      <c r="E371116"/>
    </row>
    <row r="371117" spans="5:5">
      <c r="E371117"/>
    </row>
    <row r="371118" spans="5:5">
      <c r="E371118"/>
    </row>
    <row r="371119" spans="5:5">
      <c r="E371119"/>
    </row>
    <row r="371120" spans="5:5">
      <c r="E371120"/>
    </row>
    <row r="371121" spans="5:5">
      <c r="E371121"/>
    </row>
    <row r="371122" spans="5:5">
      <c r="E371122"/>
    </row>
    <row r="371123" spans="5:5">
      <c r="E371123"/>
    </row>
    <row r="371124" spans="5:5">
      <c r="E371124"/>
    </row>
    <row r="371125" spans="5:5">
      <c r="E371125"/>
    </row>
    <row r="371126" spans="5:5">
      <c r="E371126"/>
    </row>
    <row r="371127" spans="5:5">
      <c r="E371127"/>
    </row>
    <row r="371128" spans="5:5">
      <c r="E371128"/>
    </row>
    <row r="371129" spans="5:5">
      <c r="E371129"/>
    </row>
    <row r="371130" spans="5:5">
      <c r="E371130"/>
    </row>
    <row r="371131" spans="5:5">
      <c r="E371131"/>
    </row>
    <row r="371132" spans="5:5">
      <c r="E371132"/>
    </row>
    <row r="371133" spans="5:5">
      <c r="E371133"/>
    </row>
    <row r="371134" spans="5:5">
      <c r="E371134"/>
    </row>
    <row r="371135" spans="5:5">
      <c r="E371135"/>
    </row>
    <row r="371136" spans="5:5">
      <c r="E371136"/>
    </row>
    <row r="371137" spans="5:5">
      <c r="E371137"/>
    </row>
    <row r="371138" spans="5:5">
      <c r="E371138"/>
    </row>
    <row r="371139" spans="5:5">
      <c r="E371139"/>
    </row>
    <row r="371140" spans="5:5">
      <c r="E371140"/>
    </row>
    <row r="371141" spans="5:5">
      <c r="E371141"/>
    </row>
    <row r="371142" spans="5:5">
      <c r="E371142"/>
    </row>
    <row r="371143" spans="5:5">
      <c r="E371143"/>
    </row>
    <row r="371144" spans="5:5">
      <c r="E371144"/>
    </row>
    <row r="371145" spans="5:5">
      <c r="E371145"/>
    </row>
    <row r="371146" spans="5:5">
      <c r="E371146"/>
    </row>
    <row r="371147" spans="5:5">
      <c r="E371147"/>
    </row>
    <row r="371148" spans="5:5">
      <c r="E371148"/>
    </row>
    <row r="371149" spans="5:5">
      <c r="E371149"/>
    </row>
    <row r="371150" spans="5:5">
      <c r="E371150"/>
    </row>
    <row r="371151" spans="5:5">
      <c r="E371151"/>
    </row>
    <row r="371152" spans="5:5">
      <c r="E371152"/>
    </row>
    <row r="371153" spans="5:5">
      <c r="E371153"/>
    </row>
    <row r="371154" spans="5:5">
      <c r="E371154"/>
    </row>
    <row r="371155" spans="5:5">
      <c r="E371155"/>
    </row>
    <row r="371156" spans="5:5">
      <c r="E371156"/>
    </row>
    <row r="371157" spans="5:5">
      <c r="E371157"/>
    </row>
    <row r="371158" spans="5:5">
      <c r="E371158"/>
    </row>
    <row r="371159" spans="5:5">
      <c r="E371159"/>
    </row>
    <row r="371160" spans="5:5">
      <c r="E371160"/>
    </row>
    <row r="371161" spans="5:5">
      <c r="E371161"/>
    </row>
    <row r="371162" spans="5:5">
      <c r="E371162"/>
    </row>
    <row r="371163" spans="5:5">
      <c r="E371163"/>
    </row>
    <row r="371164" spans="5:5">
      <c r="E371164"/>
    </row>
    <row r="371165" spans="5:5">
      <c r="E371165"/>
    </row>
    <row r="371166" spans="5:5">
      <c r="E371166"/>
    </row>
    <row r="371167" spans="5:5">
      <c r="E371167"/>
    </row>
    <row r="371168" spans="5:5">
      <c r="E371168"/>
    </row>
    <row r="371169" spans="5:5">
      <c r="E371169"/>
    </row>
    <row r="371170" spans="5:5">
      <c r="E371170"/>
    </row>
    <row r="371171" spans="5:5">
      <c r="E371171"/>
    </row>
    <row r="371172" spans="5:5">
      <c r="E371172"/>
    </row>
    <row r="371173" spans="5:5">
      <c r="E371173"/>
    </row>
    <row r="371174" spans="5:5">
      <c r="E371174"/>
    </row>
    <row r="371175" spans="5:5">
      <c r="E371175"/>
    </row>
    <row r="371176" spans="5:5">
      <c r="E371176"/>
    </row>
    <row r="371177" spans="5:5">
      <c r="E371177"/>
    </row>
    <row r="371178" spans="5:5">
      <c r="E371178"/>
    </row>
    <row r="371179" spans="5:5">
      <c r="E371179"/>
    </row>
    <row r="371180" spans="5:5">
      <c r="E371180"/>
    </row>
    <row r="371181" spans="5:5">
      <c r="E371181"/>
    </row>
    <row r="371182" spans="5:5">
      <c r="E371182"/>
    </row>
    <row r="371183" spans="5:5">
      <c r="E371183"/>
    </row>
    <row r="371184" spans="5:5">
      <c r="E371184"/>
    </row>
    <row r="371185" spans="5:5">
      <c r="E371185"/>
    </row>
    <row r="371186" spans="5:5">
      <c r="E371186"/>
    </row>
    <row r="371187" spans="5:5">
      <c r="E371187"/>
    </row>
    <row r="371188" spans="5:5">
      <c r="E371188"/>
    </row>
    <row r="371189" spans="5:5">
      <c r="E371189"/>
    </row>
    <row r="371190" spans="5:5">
      <c r="E371190"/>
    </row>
    <row r="371191" spans="5:5">
      <c r="E371191"/>
    </row>
    <row r="371192" spans="5:5">
      <c r="E371192"/>
    </row>
    <row r="371193" spans="5:5">
      <c r="E371193"/>
    </row>
    <row r="371194" spans="5:5">
      <c r="E371194"/>
    </row>
    <row r="371195" spans="5:5">
      <c r="E371195"/>
    </row>
    <row r="371196" spans="5:5">
      <c r="E371196"/>
    </row>
    <row r="371197" spans="5:5">
      <c r="E371197"/>
    </row>
    <row r="371198" spans="5:5">
      <c r="E371198"/>
    </row>
    <row r="371199" spans="5:5">
      <c r="E371199"/>
    </row>
    <row r="371200" spans="5:5">
      <c r="E371200"/>
    </row>
    <row r="371201" spans="5:5">
      <c r="E371201"/>
    </row>
    <row r="371202" spans="5:5">
      <c r="E371202"/>
    </row>
    <row r="371203" spans="5:5">
      <c r="E371203"/>
    </row>
    <row r="371204" spans="5:5">
      <c r="E371204"/>
    </row>
    <row r="371205" spans="5:5">
      <c r="E371205"/>
    </row>
    <row r="371206" spans="5:5">
      <c r="E371206"/>
    </row>
    <row r="371207" spans="5:5">
      <c r="E371207"/>
    </row>
    <row r="371208" spans="5:5">
      <c r="E371208"/>
    </row>
    <row r="371209" spans="5:5">
      <c r="E371209"/>
    </row>
    <row r="371210" spans="5:5">
      <c r="E371210"/>
    </row>
    <row r="371211" spans="5:5">
      <c r="E371211"/>
    </row>
    <row r="371212" spans="5:5">
      <c r="E371212"/>
    </row>
    <row r="371213" spans="5:5">
      <c r="E371213"/>
    </row>
    <row r="371214" spans="5:5">
      <c r="E371214"/>
    </row>
    <row r="371215" spans="5:5">
      <c r="E371215"/>
    </row>
    <row r="371216" spans="5:5">
      <c r="E371216"/>
    </row>
    <row r="371217" spans="5:5">
      <c r="E371217"/>
    </row>
    <row r="371218" spans="5:5">
      <c r="E371218"/>
    </row>
    <row r="371219" spans="5:5">
      <c r="E371219"/>
    </row>
    <row r="371220" spans="5:5">
      <c r="E371220"/>
    </row>
    <row r="371221" spans="5:5">
      <c r="E371221"/>
    </row>
    <row r="371222" spans="5:5">
      <c r="E371222"/>
    </row>
    <row r="371223" spans="5:5">
      <c r="E371223"/>
    </row>
    <row r="371224" spans="5:5">
      <c r="E371224"/>
    </row>
    <row r="371225" spans="5:5">
      <c r="E371225"/>
    </row>
    <row r="371226" spans="5:5">
      <c r="E371226"/>
    </row>
    <row r="371227" spans="5:5">
      <c r="E371227"/>
    </row>
    <row r="371228" spans="5:5">
      <c r="E371228"/>
    </row>
    <row r="371229" spans="5:5">
      <c r="E371229"/>
    </row>
    <row r="371230" spans="5:5">
      <c r="E371230"/>
    </row>
    <row r="371231" spans="5:5">
      <c r="E371231"/>
    </row>
    <row r="371232" spans="5:5">
      <c r="E371232"/>
    </row>
    <row r="371233" spans="5:5">
      <c r="E371233"/>
    </row>
    <row r="371234" spans="5:5">
      <c r="E371234"/>
    </row>
    <row r="371235" spans="5:5">
      <c r="E371235"/>
    </row>
    <row r="371236" spans="5:5">
      <c r="E371236"/>
    </row>
    <row r="371237" spans="5:5">
      <c r="E371237"/>
    </row>
    <row r="371238" spans="5:5">
      <c r="E371238"/>
    </row>
    <row r="371239" spans="5:5">
      <c r="E371239"/>
    </row>
    <row r="371240" spans="5:5">
      <c r="E371240"/>
    </row>
    <row r="371241" spans="5:5">
      <c r="E371241"/>
    </row>
    <row r="371242" spans="5:5">
      <c r="E371242"/>
    </row>
    <row r="371243" spans="5:5">
      <c r="E371243"/>
    </row>
    <row r="371244" spans="5:5">
      <c r="E371244"/>
    </row>
    <row r="371245" spans="5:5">
      <c r="E371245"/>
    </row>
    <row r="371246" spans="5:5">
      <c r="E371246"/>
    </row>
    <row r="371247" spans="5:5">
      <c r="E371247"/>
    </row>
    <row r="371248" spans="5:5">
      <c r="E371248"/>
    </row>
    <row r="371249" spans="5:5">
      <c r="E371249"/>
    </row>
    <row r="371250" spans="5:5">
      <c r="E371250"/>
    </row>
    <row r="371251" spans="5:5">
      <c r="E371251"/>
    </row>
    <row r="371252" spans="5:5">
      <c r="E371252"/>
    </row>
    <row r="371253" spans="5:5">
      <c r="E371253"/>
    </row>
    <row r="371254" spans="5:5">
      <c r="E371254"/>
    </row>
    <row r="371255" spans="5:5">
      <c r="E371255"/>
    </row>
    <row r="371256" spans="5:5">
      <c r="E371256"/>
    </row>
    <row r="371257" spans="5:5">
      <c r="E371257"/>
    </row>
    <row r="371258" spans="5:5">
      <c r="E371258"/>
    </row>
    <row r="371259" spans="5:5">
      <c r="E371259"/>
    </row>
    <row r="371260" spans="5:5">
      <c r="E371260"/>
    </row>
    <row r="371261" spans="5:5">
      <c r="E371261"/>
    </row>
    <row r="371262" spans="5:5">
      <c r="E371262"/>
    </row>
    <row r="371263" spans="5:5">
      <c r="E371263"/>
    </row>
    <row r="371264" spans="5:5">
      <c r="E371264"/>
    </row>
    <row r="371265" spans="5:5">
      <c r="E371265"/>
    </row>
    <row r="371266" spans="5:5">
      <c r="E371266"/>
    </row>
    <row r="371267" spans="5:5">
      <c r="E371267"/>
    </row>
    <row r="371268" spans="5:5">
      <c r="E371268"/>
    </row>
    <row r="371269" spans="5:5">
      <c r="E371269"/>
    </row>
    <row r="371270" spans="5:5">
      <c r="E371270"/>
    </row>
    <row r="371271" spans="5:5">
      <c r="E371271"/>
    </row>
    <row r="371272" spans="5:5">
      <c r="E371272"/>
    </row>
    <row r="371273" spans="5:5">
      <c r="E371273"/>
    </row>
    <row r="371274" spans="5:5">
      <c r="E371274"/>
    </row>
    <row r="371275" spans="5:5">
      <c r="E371275"/>
    </row>
    <row r="371276" spans="5:5">
      <c r="E371276"/>
    </row>
    <row r="371277" spans="5:5">
      <c r="E371277"/>
    </row>
    <row r="371278" spans="5:5">
      <c r="E371278"/>
    </row>
    <row r="371279" spans="5:5">
      <c r="E371279"/>
    </row>
    <row r="371280" spans="5:5">
      <c r="E371280"/>
    </row>
    <row r="371281" spans="5:5">
      <c r="E371281"/>
    </row>
    <row r="371282" spans="5:5">
      <c r="E371282"/>
    </row>
    <row r="371283" spans="5:5">
      <c r="E371283"/>
    </row>
    <row r="371284" spans="5:5">
      <c r="E371284"/>
    </row>
    <row r="371285" spans="5:5">
      <c r="E371285"/>
    </row>
    <row r="371286" spans="5:5">
      <c r="E371286"/>
    </row>
    <row r="371287" spans="5:5">
      <c r="E371287"/>
    </row>
    <row r="371288" spans="5:5">
      <c r="E371288"/>
    </row>
    <row r="371289" spans="5:5">
      <c r="E371289"/>
    </row>
    <row r="371290" spans="5:5">
      <c r="E371290"/>
    </row>
    <row r="371291" spans="5:5">
      <c r="E371291"/>
    </row>
    <row r="371292" spans="5:5">
      <c r="E371292"/>
    </row>
    <row r="371293" spans="5:5">
      <c r="E371293"/>
    </row>
    <row r="371294" spans="5:5">
      <c r="E371294"/>
    </row>
    <row r="371295" spans="5:5">
      <c r="E371295"/>
    </row>
    <row r="371296" spans="5:5">
      <c r="E371296"/>
    </row>
    <row r="371297" spans="5:5">
      <c r="E371297"/>
    </row>
    <row r="371298" spans="5:5">
      <c r="E371298"/>
    </row>
    <row r="371299" spans="5:5">
      <c r="E371299"/>
    </row>
    <row r="371300" spans="5:5">
      <c r="E371300"/>
    </row>
    <row r="371301" spans="5:5">
      <c r="E371301"/>
    </row>
    <row r="371302" spans="5:5">
      <c r="E371302"/>
    </row>
    <row r="371303" spans="5:5">
      <c r="E371303"/>
    </row>
    <row r="371304" spans="5:5">
      <c r="E371304"/>
    </row>
    <row r="371305" spans="5:5">
      <c r="E371305"/>
    </row>
    <row r="371306" spans="5:5">
      <c r="E371306"/>
    </row>
    <row r="371307" spans="5:5">
      <c r="E371307"/>
    </row>
    <row r="371308" spans="5:5">
      <c r="E371308"/>
    </row>
    <row r="371309" spans="5:5">
      <c r="E371309"/>
    </row>
    <row r="371310" spans="5:5">
      <c r="E371310"/>
    </row>
    <row r="371311" spans="5:5">
      <c r="E371311"/>
    </row>
    <row r="371312" spans="5:5">
      <c r="E371312"/>
    </row>
    <row r="371313" spans="5:5">
      <c r="E371313"/>
    </row>
    <row r="371314" spans="5:5">
      <c r="E371314"/>
    </row>
    <row r="371315" spans="5:5">
      <c r="E371315"/>
    </row>
    <row r="371316" spans="5:5">
      <c r="E371316"/>
    </row>
    <row r="371317" spans="5:5">
      <c r="E371317"/>
    </row>
    <row r="371318" spans="5:5">
      <c r="E371318"/>
    </row>
    <row r="371319" spans="5:5">
      <c r="E371319"/>
    </row>
    <row r="371320" spans="5:5">
      <c r="E371320"/>
    </row>
    <row r="371321" spans="5:5">
      <c r="E371321"/>
    </row>
    <row r="371322" spans="5:5">
      <c r="E371322"/>
    </row>
    <row r="371323" spans="5:5">
      <c r="E371323"/>
    </row>
    <row r="371324" spans="5:5">
      <c r="E371324"/>
    </row>
    <row r="371325" spans="5:5">
      <c r="E371325"/>
    </row>
    <row r="371326" spans="5:5">
      <c r="E371326"/>
    </row>
    <row r="371327" spans="5:5">
      <c r="E371327"/>
    </row>
    <row r="371328" spans="5:5">
      <c r="E371328"/>
    </row>
    <row r="371329" spans="5:5">
      <c r="E371329"/>
    </row>
    <row r="371330" spans="5:5">
      <c r="E371330"/>
    </row>
    <row r="371331" spans="5:5">
      <c r="E371331"/>
    </row>
    <row r="371332" spans="5:5">
      <c r="E371332"/>
    </row>
    <row r="371333" spans="5:5">
      <c r="E371333"/>
    </row>
    <row r="371334" spans="5:5">
      <c r="E371334"/>
    </row>
    <row r="371335" spans="5:5">
      <c r="E371335"/>
    </row>
    <row r="371336" spans="5:5">
      <c r="E371336"/>
    </row>
    <row r="371337" spans="5:5">
      <c r="E371337"/>
    </row>
    <row r="371338" spans="5:5">
      <c r="E371338"/>
    </row>
    <row r="371339" spans="5:5">
      <c r="E371339"/>
    </row>
    <row r="371340" spans="5:5">
      <c r="E371340"/>
    </row>
    <row r="371341" spans="5:5">
      <c r="E371341"/>
    </row>
    <row r="371342" spans="5:5">
      <c r="E371342"/>
    </row>
    <row r="371343" spans="5:5">
      <c r="E371343"/>
    </row>
    <row r="371344" spans="5:5">
      <c r="E371344"/>
    </row>
    <row r="371345" spans="5:5">
      <c r="E371345"/>
    </row>
    <row r="371346" spans="5:5">
      <c r="E371346"/>
    </row>
    <row r="371347" spans="5:5">
      <c r="E371347"/>
    </row>
    <row r="371348" spans="5:5">
      <c r="E371348"/>
    </row>
    <row r="371349" spans="5:5">
      <c r="E371349"/>
    </row>
    <row r="371350" spans="5:5">
      <c r="E371350"/>
    </row>
    <row r="371351" spans="5:5">
      <c r="E371351"/>
    </row>
    <row r="371352" spans="5:5">
      <c r="E371352"/>
    </row>
    <row r="371353" spans="5:5">
      <c r="E371353"/>
    </row>
    <row r="371354" spans="5:5">
      <c r="E371354"/>
    </row>
    <row r="371355" spans="5:5">
      <c r="E371355"/>
    </row>
    <row r="371356" spans="5:5">
      <c r="E371356"/>
    </row>
    <row r="371357" spans="5:5">
      <c r="E371357"/>
    </row>
    <row r="371358" spans="5:5">
      <c r="E371358"/>
    </row>
    <row r="371359" spans="5:5">
      <c r="E371359"/>
    </row>
    <row r="371360" spans="5:5">
      <c r="E371360"/>
    </row>
    <row r="371361" spans="5:5">
      <c r="E371361"/>
    </row>
    <row r="371362" spans="5:5">
      <c r="E371362"/>
    </row>
    <row r="371363" spans="5:5">
      <c r="E371363"/>
    </row>
    <row r="371364" spans="5:5">
      <c r="E371364"/>
    </row>
    <row r="371365" spans="5:5">
      <c r="E371365"/>
    </row>
    <row r="371366" spans="5:5">
      <c r="E371366"/>
    </row>
    <row r="371367" spans="5:5">
      <c r="E371367"/>
    </row>
    <row r="371368" spans="5:5">
      <c r="E371368"/>
    </row>
    <row r="371369" spans="5:5">
      <c r="E371369"/>
    </row>
    <row r="371370" spans="5:5">
      <c r="E371370"/>
    </row>
    <row r="371371" spans="5:5">
      <c r="E371371"/>
    </row>
    <row r="371372" spans="5:5">
      <c r="E371372"/>
    </row>
    <row r="371373" spans="5:5">
      <c r="E371373"/>
    </row>
    <row r="371374" spans="5:5">
      <c r="E371374"/>
    </row>
    <row r="371375" spans="5:5">
      <c r="E371375"/>
    </row>
    <row r="371376" spans="5:5">
      <c r="E371376"/>
    </row>
    <row r="371377" spans="5:5">
      <c r="E371377"/>
    </row>
    <row r="371378" spans="5:5">
      <c r="E371378"/>
    </row>
    <row r="371379" spans="5:5">
      <c r="E371379"/>
    </row>
    <row r="371380" spans="5:5">
      <c r="E371380"/>
    </row>
    <row r="371381" spans="5:5">
      <c r="E371381"/>
    </row>
    <row r="371382" spans="5:5">
      <c r="E371382"/>
    </row>
    <row r="371383" spans="5:5">
      <c r="E371383"/>
    </row>
    <row r="371384" spans="5:5">
      <c r="E371384"/>
    </row>
    <row r="371385" spans="5:5">
      <c r="E371385"/>
    </row>
    <row r="371386" spans="5:5">
      <c r="E371386"/>
    </row>
    <row r="371387" spans="5:5">
      <c r="E371387"/>
    </row>
    <row r="371388" spans="5:5">
      <c r="E371388"/>
    </row>
    <row r="371389" spans="5:5">
      <c r="E371389"/>
    </row>
    <row r="371390" spans="5:5">
      <c r="E371390"/>
    </row>
    <row r="371391" spans="5:5">
      <c r="E371391"/>
    </row>
    <row r="371392" spans="5:5">
      <c r="E371392"/>
    </row>
    <row r="371393" spans="5:5">
      <c r="E371393"/>
    </row>
    <row r="371394" spans="5:5">
      <c r="E371394"/>
    </row>
    <row r="371395" spans="5:5">
      <c r="E371395"/>
    </row>
    <row r="371396" spans="5:5">
      <c r="E371396"/>
    </row>
    <row r="371397" spans="5:5">
      <c r="E371397"/>
    </row>
    <row r="371398" spans="5:5">
      <c r="E371398"/>
    </row>
    <row r="371399" spans="5:5">
      <c r="E371399"/>
    </row>
    <row r="371400" spans="5:5">
      <c r="E371400"/>
    </row>
    <row r="371401" spans="5:5">
      <c r="E371401"/>
    </row>
    <row r="371402" spans="5:5">
      <c r="E371402"/>
    </row>
    <row r="371403" spans="5:5">
      <c r="E371403"/>
    </row>
    <row r="371404" spans="5:5">
      <c r="E371404"/>
    </row>
    <row r="371405" spans="5:5">
      <c r="E371405"/>
    </row>
    <row r="371406" spans="5:5">
      <c r="E371406"/>
    </row>
    <row r="371407" spans="5:5">
      <c r="E371407"/>
    </row>
    <row r="371408" spans="5:5">
      <c r="E371408"/>
    </row>
    <row r="371409" spans="5:5">
      <c r="E371409"/>
    </row>
    <row r="371410" spans="5:5">
      <c r="E371410"/>
    </row>
    <row r="371411" spans="5:5">
      <c r="E371411"/>
    </row>
    <row r="371412" spans="5:5">
      <c r="E371412"/>
    </row>
    <row r="371413" spans="5:5">
      <c r="E371413"/>
    </row>
    <row r="371414" spans="5:5">
      <c r="E371414"/>
    </row>
    <row r="371415" spans="5:5">
      <c r="E371415"/>
    </row>
    <row r="371416" spans="5:5">
      <c r="E371416"/>
    </row>
    <row r="371417" spans="5:5">
      <c r="E371417"/>
    </row>
    <row r="371418" spans="5:5">
      <c r="E371418"/>
    </row>
    <row r="371419" spans="5:5">
      <c r="E371419"/>
    </row>
    <row r="371420" spans="5:5">
      <c r="E371420"/>
    </row>
    <row r="371421" spans="5:5">
      <c r="E371421"/>
    </row>
    <row r="371422" spans="5:5">
      <c r="E371422"/>
    </row>
    <row r="371423" spans="5:5">
      <c r="E371423"/>
    </row>
    <row r="371424" spans="5:5">
      <c r="E371424"/>
    </row>
    <row r="371425" spans="5:5">
      <c r="E371425"/>
    </row>
    <row r="371426" spans="5:5">
      <c r="E371426"/>
    </row>
    <row r="371427" spans="5:5">
      <c r="E371427"/>
    </row>
    <row r="371428" spans="5:5">
      <c r="E371428"/>
    </row>
    <row r="371429" spans="5:5">
      <c r="E371429"/>
    </row>
    <row r="371430" spans="5:5">
      <c r="E371430"/>
    </row>
    <row r="371431" spans="5:5">
      <c r="E371431"/>
    </row>
    <row r="371432" spans="5:5">
      <c r="E371432"/>
    </row>
    <row r="371433" spans="5:5">
      <c r="E371433"/>
    </row>
    <row r="371434" spans="5:5">
      <c r="E371434"/>
    </row>
    <row r="371435" spans="5:5">
      <c r="E371435"/>
    </row>
    <row r="371436" spans="5:5">
      <c r="E371436"/>
    </row>
    <row r="371437" spans="5:5">
      <c r="E371437"/>
    </row>
    <row r="371438" spans="5:5">
      <c r="E371438"/>
    </row>
    <row r="371439" spans="5:5">
      <c r="E371439"/>
    </row>
    <row r="371440" spans="5:5">
      <c r="E371440"/>
    </row>
    <row r="371441" spans="5:5">
      <c r="E371441"/>
    </row>
    <row r="371442" spans="5:5">
      <c r="E371442"/>
    </row>
    <row r="371443" spans="5:5">
      <c r="E371443"/>
    </row>
    <row r="371444" spans="5:5">
      <c r="E371444"/>
    </row>
    <row r="371445" spans="5:5">
      <c r="E371445"/>
    </row>
    <row r="371446" spans="5:5">
      <c r="E371446"/>
    </row>
    <row r="371447" spans="5:5">
      <c r="E371447"/>
    </row>
    <row r="371448" spans="5:5">
      <c r="E371448"/>
    </row>
    <row r="371449" spans="5:5">
      <c r="E371449"/>
    </row>
    <row r="371450" spans="5:5">
      <c r="E371450"/>
    </row>
    <row r="371451" spans="5:5">
      <c r="E371451"/>
    </row>
    <row r="371452" spans="5:5">
      <c r="E371452"/>
    </row>
    <row r="371453" spans="5:5">
      <c r="E371453"/>
    </row>
    <row r="371454" spans="5:5">
      <c r="E371454"/>
    </row>
    <row r="371455" spans="5:5">
      <c r="E371455"/>
    </row>
    <row r="371456" spans="5:5">
      <c r="E371456"/>
    </row>
    <row r="371457" spans="5:5">
      <c r="E371457"/>
    </row>
    <row r="371458" spans="5:5">
      <c r="E371458"/>
    </row>
    <row r="371459" spans="5:5">
      <c r="E371459"/>
    </row>
    <row r="371460" spans="5:5">
      <c r="E371460"/>
    </row>
    <row r="371461" spans="5:5">
      <c r="E371461"/>
    </row>
    <row r="371462" spans="5:5">
      <c r="E371462"/>
    </row>
    <row r="371463" spans="5:5">
      <c r="E371463"/>
    </row>
    <row r="371464" spans="5:5">
      <c r="E371464"/>
    </row>
    <row r="371465" spans="5:5">
      <c r="E371465"/>
    </row>
    <row r="371466" spans="5:5">
      <c r="E371466"/>
    </row>
    <row r="371467" spans="5:5">
      <c r="E371467"/>
    </row>
    <row r="371468" spans="5:5">
      <c r="E371468"/>
    </row>
    <row r="371469" spans="5:5">
      <c r="E371469"/>
    </row>
    <row r="371470" spans="5:5">
      <c r="E371470"/>
    </row>
    <row r="371471" spans="5:5">
      <c r="E371471"/>
    </row>
    <row r="371472" spans="5:5">
      <c r="E371472"/>
    </row>
    <row r="371473" spans="5:5">
      <c r="E371473"/>
    </row>
    <row r="371474" spans="5:5">
      <c r="E371474"/>
    </row>
    <row r="371475" spans="5:5">
      <c r="E371475"/>
    </row>
    <row r="371476" spans="5:5">
      <c r="E371476"/>
    </row>
    <row r="371477" spans="5:5">
      <c r="E371477"/>
    </row>
    <row r="371478" spans="5:5">
      <c r="E371478"/>
    </row>
    <row r="371479" spans="5:5">
      <c r="E371479"/>
    </row>
    <row r="371480" spans="5:5">
      <c r="E371480"/>
    </row>
    <row r="371481" spans="5:5">
      <c r="E371481"/>
    </row>
    <row r="371482" spans="5:5">
      <c r="E371482"/>
    </row>
    <row r="371483" spans="5:5">
      <c r="E371483"/>
    </row>
    <row r="371484" spans="5:5">
      <c r="E371484"/>
    </row>
    <row r="371485" spans="5:5">
      <c r="E371485"/>
    </row>
    <row r="371486" spans="5:5">
      <c r="E371486"/>
    </row>
    <row r="371487" spans="5:5">
      <c r="E371487"/>
    </row>
    <row r="371488" spans="5:5">
      <c r="E371488"/>
    </row>
    <row r="371489" spans="5:5">
      <c r="E371489"/>
    </row>
    <row r="371490" spans="5:5">
      <c r="E371490"/>
    </row>
    <row r="371491" spans="5:5">
      <c r="E371491"/>
    </row>
    <row r="371492" spans="5:5">
      <c r="E371492"/>
    </row>
    <row r="371493" spans="5:5">
      <c r="E371493"/>
    </row>
    <row r="371494" spans="5:5">
      <c r="E371494"/>
    </row>
    <row r="371495" spans="5:5">
      <c r="E371495"/>
    </row>
    <row r="371496" spans="5:5">
      <c r="E371496"/>
    </row>
    <row r="371497" spans="5:5">
      <c r="E371497"/>
    </row>
    <row r="371498" spans="5:5">
      <c r="E371498"/>
    </row>
    <row r="371499" spans="5:5">
      <c r="E371499"/>
    </row>
    <row r="371500" spans="5:5">
      <c r="E371500"/>
    </row>
    <row r="371501" spans="5:5">
      <c r="E371501"/>
    </row>
    <row r="371502" spans="5:5">
      <c r="E371502"/>
    </row>
    <row r="371503" spans="5:5">
      <c r="E371503"/>
    </row>
    <row r="371504" spans="5:5">
      <c r="E371504"/>
    </row>
    <row r="371505" spans="5:5">
      <c r="E371505"/>
    </row>
    <row r="371506" spans="5:5">
      <c r="E371506"/>
    </row>
    <row r="371507" spans="5:5">
      <c r="E371507"/>
    </row>
    <row r="371508" spans="5:5">
      <c r="E371508"/>
    </row>
    <row r="371509" spans="5:5">
      <c r="E371509"/>
    </row>
    <row r="371510" spans="5:5">
      <c r="E371510"/>
    </row>
    <row r="371511" spans="5:5">
      <c r="E371511"/>
    </row>
    <row r="371512" spans="5:5">
      <c r="E371512"/>
    </row>
    <row r="371513" spans="5:5">
      <c r="E371513"/>
    </row>
    <row r="371514" spans="5:5">
      <c r="E371514"/>
    </row>
    <row r="371515" spans="5:5">
      <c r="E371515"/>
    </row>
    <row r="371516" spans="5:5">
      <c r="E371516"/>
    </row>
    <row r="371517" spans="5:5">
      <c r="E371517"/>
    </row>
    <row r="371518" spans="5:5">
      <c r="E371518"/>
    </row>
    <row r="371519" spans="5:5">
      <c r="E371519"/>
    </row>
    <row r="371520" spans="5:5">
      <c r="E371520"/>
    </row>
    <row r="371521" spans="5:5">
      <c r="E371521"/>
    </row>
    <row r="371522" spans="5:5">
      <c r="E371522"/>
    </row>
    <row r="371523" spans="5:5">
      <c r="E371523"/>
    </row>
    <row r="371524" spans="5:5">
      <c r="E371524"/>
    </row>
    <row r="371525" spans="5:5">
      <c r="E371525"/>
    </row>
    <row r="371526" spans="5:5">
      <c r="E371526"/>
    </row>
    <row r="371527" spans="5:5">
      <c r="E371527"/>
    </row>
    <row r="371528" spans="5:5">
      <c r="E371528"/>
    </row>
    <row r="371529" spans="5:5">
      <c r="E371529"/>
    </row>
    <row r="371530" spans="5:5">
      <c r="E371530"/>
    </row>
    <row r="371531" spans="5:5">
      <c r="E371531"/>
    </row>
    <row r="371532" spans="5:5">
      <c r="E371532"/>
    </row>
    <row r="371533" spans="5:5">
      <c r="E371533"/>
    </row>
    <row r="371534" spans="5:5">
      <c r="E371534"/>
    </row>
    <row r="371535" spans="5:5">
      <c r="E371535"/>
    </row>
    <row r="371536" spans="5:5">
      <c r="E371536"/>
    </row>
    <row r="371537" spans="5:5">
      <c r="E371537"/>
    </row>
    <row r="371538" spans="5:5">
      <c r="E371538"/>
    </row>
    <row r="371539" spans="5:5">
      <c r="E371539"/>
    </row>
    <row r="371540" spans="5:5">
      <c r="E371540"/>
    </row>
    <row r="371541" spans="5:5">
      <c r="E371541"/>
    </row>
    <row r="371542" spans="5:5">
      <c r="E371542"/>
    </row>
    <row r="371543" spans="5:5">
      <c r="E371543"/>
    </row>
    <row r="371544" spans="5:5">
      <c r="E371544"/>
    </row>
    <row r="371545" spans="5:5">
      <c r="E371545"/>
    </row>
    <row r="371546" spans="5:5">
      <c r="E371546"/>
    </row>
    <row r="371547" spans="5:5">
      <c r="E371547"/>
    </row>
    <row r="371548" spans="5:5">
      <c r="E371548"/>
    </row>
    <row r="371549" spans="5:5">
      <c r="E371549"/>
    </row>
    <row r="371550" spans="5:5">
      <c r="E371550"/>
    </row>
    <row r="371551" spans="5:5">
      <c r="E371551"/>
    </row>
    <row r="371552" spans="5:5">
      <c r="E371552"/>
    </row>
    <row r="371553" spans="5:5">
      <c r="E371553"/>
    </row>
    <row r="371554" spans="5:5">
      <c r="E371554"/>
    </row>
    <row r="371555" spans="5:5">
      <c r="E371555"/>
    </row>
    <row r="371556" spans="5:5">
      <c r="E371556"/>
    </row>
    <row r="371557" spans="5:5">
      <c r="E371557"/>
    </row>
    <row r="371558" spans="5:5">
      <c r="E371558"/>
    </row>
    <row r="371559" spans="5:5">
      <c r="E371559"/>
    </row>
    <row r="371560" spans="5:5">
      <c r="E371560"/>
    </row>
    <row r="371561" spans="5:5">
      <c r="E371561"/>
    </row>
    <row r="371562" spans="5:5">
      <c r="E371562"/>
    </row>
    <row r="371563" spans="5:5">
      <c r="E371563"/>
    </row>
    <row r="371564" spans="5:5">
      <c r="E371564"/>
    </row>
    <row r="371565" spans="5:5">
      <c r="E371565"/>
    </row>
    <row r="371566" spans="5:5">
      <c r="E371566"/>
    </row>
    <row r="371567" spans="5:5">
      <c r="E371567"/>
    </row>
    <row r="371568" spans="5:5">
      <c r="E371568"/>
    </row>
    <row r="371569" spans="5:5">
      <c r="E371569"/>
    </row>
    <row r="371570" spans="5:5">
      <c r="E371570"/>
    </row>
    <row r="371571" spans="5:5">
      <c r="E371571"/>
    </row>
    <row r="371572" spans="5:5">
      <c r="E371572"/>
    </row>
    <row r="371573" spans="5:5">
      <c r="E371573"/>
    </row>
    <row r="371574" spans="5:5">
      <c r="E371574"/>
    </row>
    <row r="371575" spans="5:5">
      <c r="E371575"/>
    </row>
    <row r="371576" spans="5:5">
      <c r="E371576"/>
    </row>
    <row r="371577" spans="5:5">
      <c r="E371577"/>
    </row>
    <row r="371578" spans="5:5">
      <c r="E371578"/>
    </row>
    <row r="371579" spans="5:5">
      <c r="E371579"/>
    </row>
    <row r="371580" spans="5:5">
      <c r="E371580"/>
    </row>
    <row r="371581" spans="5:5">
      <c r="E371581"/>
    </row>
    <row r="371582" spans="5:5">
      <c r="E371582"/>
    </row>
    <row r="371583" spans="5:5">
      <c r="E371583"/>
    </row>
    <row r="371584" spans="5:5">
      <c r="E371584"/>
    </row>
    <row r="371585" spans="5:5">
      <c r="E371585"/>
    </row>
    <row r="371586" spans="5:5">
      <c r="E371586"/>
    </row>
    <row r="371587" spans="5:5">
      <c r="E371587"/>
    </row>
    <row r="371588" spans="5:5">
      <c r="E371588"/>
    </row>
    <row r="371589" spans="5:5">
      <c r="E371589"/>
    </row>
    <row r="371590" spans="5:5">
      <c r="E371590"/>
    </row>
    <row r="371591" spans="5:5">
      <c r="E371591"/>
    </row>
    <row r="371592" spans="5:5">
      <c r="E371592"/>
    </row>
    <row r="371593" spans="5:5">
      <c r="E371593"/>
    </row>
    <row r="371594" spans="5:5">
      <c r="E371594"/>
    </row>
    <row r="371595" spans="5:5">
      <c r="E371595"/>
    </row>
    <row r="371596" spans="5:5">
      <c r="E371596"/>
    </row>
    <row r="371597" spans="5:5">
      <c r="E371597"/>
    </row>
    <row r="371598" spans="5:5">
      <c r="E371598"/>
    </row>
    <row r="371599" spans="5:5">
      <c r="E371599"/>
    </row>
    <row r="371600" spans="5:5">
      <c r="E371600"/>
    </row>
    <row r="371601" spans="5:5">
      <c r="E371601"/>
    </row>
    <row r="371602" spans="5:5">
      <c r="E371602"/>
    </row>
    <row r="371603" spans="5:5">
      <c r="E371603"/>
    </row>
    <row r="371604" spans="5:5">
      <c r="E371604"/>
    </row>
    <row r="371605" spans="5:5">
      <c r="E371605"/>
    </row>
    <row r="371606" spans="5:5">
      <c r="E371606"/>
    </row>
    <row r="371607" spans="5:5">
      <c r="E371607"/>
    </row>
    <row r="371608" spans="5:5">
      <c r="E371608"/>
    </row>
    <row r="371609" spans="5:5">
      <c r="E371609"/>
    </row>
    <row r="371610" spans="5:5">
      <c r="E371610"/>
    </row>
    <row r="371611" spans="5:5">
      <c r="E371611"/>
    </row>
    <row r="371612" spans="5:5">
      <c r="E371612"/>
    </row>
    <row r="371613" spans="5:5">
      <c r="E371613"/>
    </row>
    <row r="371614" spans="5:5">
      <c r="E371614"/>
    </row>
    <row r="371615" spans="5:5">
      <c r="E371615"/>
    </row>
    <row r="371616" spans="5:5">
      <c r="E371616"/>
    </row>
    <row r="371617" spans="5:5">
      <c r="E371617"/>
    </row>
    <row r="371618" spans="5:5">
      <c r="E371618"/>
    </row>
    <row r="371619" spans="5:5">
      <c r="E371619"/>
    </row>
    <row r="371620" spans="5:5">
      <c r="E371620"/>
    </row>
    <row r="371621" spans="5:5">
      <c r="E371621"/>
    </row>
    <row r="371622" spans="5:5">
      <c r="E371622"/>
    </row>
    <row r="371623" spans="5:5">
      <c r="E371623"/>
    </row>
    <row r="371624" spans="5:5">
      <c r="E371624"/>
    </row>
    <row r="371625" spans="5:5">
      <c r="E371625"/>
    </row>
    <row r="371626" spans="5:5">
      <c r="E371626"/>
    </row>
    <row r="371627" spans="5:5">
      <c r="E371627"/>
    </row>
    <row r="371628" spans="5:5">
      <c r="E371628"/>
    </row>
    <row r="371629" spans="5:5">
      <c r="E371629"/>
    </row>
    <row r="371630" spans="5:5">
      <c r="E371630"/>
    </row>
    <row r="371631" spans="5:5">
      <c r="E371631"/>
    </row>
    <row r="371632" spans="5:5">
      <c r="E371632"/>
    </row>
    <row r="371633" spans="5:5">
      <c r="E371633"/>
    </row>
    <row r="371634" spans="5:5">
      <c r="E371634"/>
    </row>
    <row r="371635" spans="5:5">
      <c r="E371635"/>
    </row>
    <row r="371636" spans="5:5">
      <c r="E371636"/>
    </row>
    <row r="371637" spans="5:5">
      <c r="E371637"/>
    </row>
    <row r="371638" spans="5:5">
      <c r="E371638"/>
    </row>
    <row r="371639" spans="5:5">
      <c r="E371639"/>
    </row>
    <row r="371640" spans="5:5">
      <c r="E371640"/>
    </row>
    <row r="371641" spans="5:5">
      <c r="E371641"/>
    </row>
    <row r="371642" spans="5:5">
      <c r="E371642"/>
    </row>
    <row r="371643" spans="5:5">
      <c r="E371643"/>
    </row>
    <row r="371644" spans="5:5">
      <c r="E371644"/>
    </row>
    <row r="371645" spans="5:5">
      <c r="E371645"/>
    </row>
    <row r="371646" spans="5:5">
      <c r="E371646"/>
    </row>
    <row r="371647" spans="5:5">
      <c r="E371647"/>
    </row>
    <row r="371648" spans="5:5">
      <c r="E371648"/>
    </row>
    <row r="371649" spans="5:5">
      <c r="E371649"/>
    </row>
    <row r="371650" spans="5:5">
      <c r="E371650"/>
    </row>
    <row r="371651" spans="5:5">
      <c r="E371651"/>
    </row>
    <row r="371652" spans="5:5">
      <c r="E371652"/>
    </row>
    <row r="371653" spans="5:5">
      <c r="E371653"/>
    </row>
    <row r="371654" spans="5:5">
      <c r="E371654"/>
    </row>
    <row r="371655" spans="5:5">
      <c r="E371655"/>
    </row>
    <row r="371656" spans="5:5">
      <c r="E371656"/>
    </row>
    <row r="371657" spans="5:5">
      <c r="E371657"/>
    </row>
    <row r="371658" spans="5:5">
      <c r="E371658"/>
    </row>
    <row r="371659" spans="5:5">
      <c r="E371659"/>
    </row>
    <row r="371660" spans="5:5">
      <c r="E371660"/>
    </row>
    <row r="371661" spans="5:5">
      <c r="E371661"/>
    </row>
    <row r="371662" spans="5:5">
      <c r="E371662"/>
    </row>
    <row r="371663" spans="5:5">
      <c r="E371663"/>
    </row>
    <row r="371664" spans="5:5">
      <c r="E371664"/>
    </row>
    <row r="371665" spans="5:5">
      <c r="E371665"/>
    </row>
    <row r="371666" spans="5:5">
      <c r="E371666"/>
    </row>
    <row r="371667" spans="5:5">
      <c r="E371667"/>
    </row>
    <row r="371668" spans="5:5">
      <c r="E371668"/>
    </row>
    <row r="371669" spans="5:5">
      <c r="E371669"/>
    </row>
    <row r="371670" spans="5:5">
      <c r="E371670"/>
    </row>
    <row r="371671" spans="5:5">
      <c r="E371671"/>
    </row>
    <row r="371672" spans="5:5">
      <c r="E371672"/>
    </row>
    <row r="371673" spans="5:5">
      <c r="E371673"/>
    </row>
    <row r="371674" spans="5:5">
      <c r="E371674"/>
    </row>
    <row r="371675" spans="5:5">
      <c r="E371675"/>
    </row>
    <row r="371676" spans="5:5">
      <c r="E371676"/>
    </row>
    <row r="371677" spans="5:5">
      <c r="E371677"/>
    </row>
    <row r="371678" spans="5:5">
      <c r="E371678"/>
    </row>
    <row r="371679" spans="5:5">
      <c r="E371679"/>
    </row>
    <row r="371680" spans="5:5">
      <c r="E371680"/>
    </row>
    <row r="371681" spans="5:5">
      <c r="E371681"/>
    </row>
    <row r="371682" spans="5:5">
      <c r="E371682"/>
    </row>
    <row r="371683" spans="5:5">
      <c r="E371683"/>
    </row>
    <row r="371684" spans="5:5">
      <c r="E371684"/>
    </row>
    <row r="371685" spans="5:5">
      <c r="E371685"/>
    </row>
    <row r="371686" spans="5:5">
      <c r="E371686"/>
    </row>
    <row r="371687" spans="5:5">
      <c r="E371687"/>
    </row>
    <row r="371688" spans="5:5">
      <c r="E371688"/>
    </row>
    <row r="371689" spans="5:5">
      <c r="E371689"/>
    </row>
    <row r="371690" spans="5:5">
      <c r="E371690"/>
    </row>
    <row r="371691" spans="5:5">
      <c r="E371691"/>
    </row>
    <row r="371692" spans="5:5">
      <c r="E371692"/>
    </row>
    <row r="371693" spans="5:5">
      <c r="E371693"/>
    </row>
    <row r="371694" spans="5:5">
      <c r="E371694"/>
    </row>
    <row r="371695" spans="5:5">
      <c r="E371695"/>
    </row>
    <row r="371696" spans="5:5">
      <c r="E371696"/>
    </row>
    <row r="371697" spans="5:5">
      <c r="E371697"/>
    </row>
    <row r="371698" spans="5:5">
      <c r="E371698"/>
    </row>
    <row r="371699" spans="5:5">
      <c r="E371699"/>
    </row>
    <row r="371700" spans="5:5">
      <c r="E371700"/>
    </row>
    <row r="371701" spans="5:5">
      <c r="E371701"/>
    </row>
    <row r="371702" spans="5:5">
      <c r="E371702"/>
    </row>
    <row r="371703" spans="5:5">
      <c r="E371703"/>
    </row>
    <row r="371704" spans="5:5">
      <c r="E371704"/>
    </row>
    <row r="371705" spans="5:5">
      <c r="E371705"/>
    </row>
    <row r="371706" spans="5:5">
      <c r="E371706"/>
    </row>
    <row r="371707" spans="5:5">
      <c r="E371707"/>
    </row>
    <row r="371708" spans="5:5">
      <c r="E371708"/>
    </row>
    <row r="371709" spans="5:5">
      <c r="E371709"/>
    </row>
    <row r="371710" spans="5:5">
      <c r="E371710"/>
    </row>
    <row r="371711" spans="5:5">
      <c r="E371711"/>
    </row>
    <row r="371712" spans="5:5">
      <c r="E371712"/>
    </row>
    <row r="371713" spans="5:5">
      <c r="E371713"/>
    </row>
    <row r="371714" spans="5:5">
      <c r="E371714"/>
    </row>
    <row r="371715" spans="5:5">
      <c r="E371715"/>
    </row>
    <row r="371716" spans="5:5">
      <c r="E371716"/>
    </row>
    <row r="371717" spans="5:5">
      <c r="E371717"/>
    </row>
    <row r="371718" spans="5:5">
      <c r="E371718"/>
    </row>
    <row r="371719" spans="5:5">
      <c r="E371719"/>
    </row>
    <row r="371720" spans="5:5">
      <c r="E371720"/>
    </row>
    <row r="371721" spans="5:5">
      <c r="E371721"/>
    </row>
    <row r="371722" spans="5:5">
      <c r="E371722"/>
    </row>
    <row r="371723" spans="5:5">
      <c r="E371723"/>
    </row>
    <row r="371724" spans="5:5">
      <c r="E371724"/>
    </row>
    <row r="371725" spans="5:5">
      <c r="E371725"/>
    </row>
    <row r="371726" spans="5:5">
      <c r="E371726"/>
    </row>
    <row r="371727" spans="5:5">
      <c r="E371727"/>
    </row>
    <row r="371728" spans="5:5">
      <c r="E371728"/>
    </row>
    <row r="371729" spans="5:5">
      <c r="E371729"/>
    </row>
    <row r="371730" spans="5:5">
      <c r="E371730"/>
    </row>
    <row r="371731" spans="5:5">
      <c r="E371731"/>
    </row>
    <row r="371732" spans="5:5">
      <c r="E371732"/>
    </row>
    <row r="371733" spans="5:5">
      <c r="E371733"/>
    </row>
    <row r="371734" spans="5:5">
      <c r="E371734"/>
    </row>
    <row r="371735" spans="5:5">
      <c r="E371735"/>
    </row>
    <row r="371736" spans="5:5">
      <c r="E371736"/>
    </row>
    <row r="371737" spans="5:5">
      <c r="E371737"/>
    </row>
    <row r="371738" spans="5:5">
      <c r="E371738"/>
    </row>
    <row r="371739" spans="5:5">
      <c r="E371739"/>
    </row>
    <row r="371740" spans="5:5">
      <c r="E371740"/>
    </row>
    <row r="371741" spans="5:5">
      <c r="E371741"/>
    </row>
    <row r="371742" spans="5:5">
      <c r="E371742"/>
    </row>
    <row r="371743" spans="5:5">
      <c r="E371743"/>
    </row>
    <row r="371744" spans="5:5">
      <c r="E371744"/>
    </row>
    <row r="371745" spans="5:5">
      <c r="E371745"/>
    </row>
    <row r="371746" spans="5:5">
      <c r="E371746"/>
    </row>
    <row r="371747" spans="5:5">
      <c r="E371747"/>
    </row>
    <row r="371748" spans="5:5">
      <c r="E371748"/>
    </row>
    <row r="371749" spans="5:5">
      <c r="E371749"/>
    </row>
    <row r="371750" spans="5:5">
      <c r="E371750"/>
    </row>
    <row r="371751" spans="5:5">
      <c r="E371751"/>
    </row>
    <row r="371752" spans="5:5">
      <c r="E371752"/>
    </row>
    <row r="371753" spans="5:5">
      <c r="E371753"/>
    </row>
    <row r="371754" spans="5:5">
      <c r="E371754"/>
    </row>
    <row r="371755" spans="5:5">
      <c r="E371755"/>
    </row>
    <row r="371756" spans="5:5">
      <c r="E371756"/>
    </row>
    <row r="371757" spans="5:5">
      <c r="E371757"/>
    </row>
    <row r="371758" spans="5:5">
      <c r="E371758"/>
    </row>
    <row r="371759" spans="5:5">
      <c r="E371759"/>
    </row>
    <row r="371760" spans="5:5">
      <c r="E371760"/>
    </row>
    <row r="371761" spans="5:5">
      <c r="E371761"/>
    </row>
    <row r="371762" spans="5:5">
      <c r="E371762"/>
    </row>
    <row r="371763" spans="5:5">
      <c r="E371763"/>
    </row>
    <row r="371764" spans="5:5">
      <c r="E371764"/>
    </row>
    <row r="371765" spans="5:5">
      <c r="E371765"/>
    </row>
    <row r="371766" spans="5:5">
      <c r="E371766"/>
    </row>
    <row r="371767" spans="5:5">
      <c r="E371767"/>
    </row>
    <row r="371768" spans="5:5">
      <c r="E371768"/>
    </row>
    <row r="371769" spans="5:5">
      <c r="E371769"/>
    </row>
    <row r="371770" spans="5:5">
      <c r="E371770"/>
    </row>
    <row r="371771" spans="5:5">
      <c r="E371771"/>
    </row>
    <row r="371772" spans="5:5">
      <c r="E371772"/>
    </row>
    <row r="371773" spans="5:5">
      <c r="E371773"/>
    </row>
    <row r="371774" spans="5:5">
      <c r="E371774"/>
    </row>
    <row r="371775" spans="5:5">
      <c r="E371775"/>
    </row>
    <row r="371776" spans="5:5">
      <c r="E371776"/>
    </row>
    <row r="371777" spans="5:5">
      <c r="E371777"/>
    </row>
    <row r="371778" spans="5:5">
      <c r="E371778"/>
    </row>
    <row r="371779" spans="5:5">
      <c r="E371779"/>
    </row>
    <row r="371780" spans="5:5">
      <c r="E371780"/>
    </row>
    <row r="371781" spans="5:5">
      <c r="E371781"/>
    </row>
    <row r="371782" spans="5:5">
      <c r="E371782"/>
    </row>
    <row r="371783" spans="5:5">
      <c r="E371783"/>
    </row>
    <row r="371784" spans="5:5">
      <c r="E371784"/>
    </row>
    <row r="371785" spans="5:5">
      <c r="E371785"/>
    </row>
    <row r="371786" spans="5:5">
      <c r="E371786"/>
    </row>
    <row r="371787" spans="5:5">
      <c r="E371787"/>
    </row>
    <row r="371788" spans="5:5">
      <c r="E371788"/>
    </row>
    <row r="371789" spans="5:5">
      <c r="E371789"/>
    </row>
    <row r="371790" spans="5:5">
      <c r="E371790"/>
    </row>
    <row r="371791" spans="5:5">
      <c r="E371791"/>
    </row>
    <row r="371792" spans="5:5">
      <c r="E371792"/>
    </row>
    <row r="371793" spans="5:5">
      <c r="E371793"/>
    </row>
    <row r="371794" spans="5:5">
      <c r="E371794"/>
    </row>
    <row r="371795" spans="5:5">
      <c r="E371795"/>
    </row>
    <row r="371796" spans="5:5">
      <c r="E371796"/>
    </row>
    <row r="371797" spans="5:5">
      <c r="E371797"/>
    </row>
    <row r="371798" spans="5:5">
      <c r="E371798"/>
    </row>
    <row r="371799" spans="5:5">
      <c r="E371799"/>
    </row>
    <row r="371800" spans="5:5">
      <c r="E371800"/>
    </row>
    <row r="371801" spans="5:5">
      <c r="E371801"/>
    </row>
    <row r="371802" spans="5:5">
      <c r="E371802"/>
    </row>
    <row r="371803" spans="5:5">
      <c r="E371803"/>
    </row>
    <row r="371804" spans="5:5">
      <c r="E371804"/>
    </row>
    <row r="371805" spans="5:5">
      <c r="E371805"/>
    </row>
    <row r="371806" spans="5:5">
      <c r="E371806"/>
    </row>
    <row r="371807" spans="5:5">
      <c r="E371807"/>
    </row>
    <row r="371808" spans="5:5">
      <c r="E371808"/>
    </row>
    <row r="371809" spans="5:5">
      <c r="E371809"/>
    </row>
    <row r="371810" spans="5:5">
      <c r="E371810"/>
    </row>
    <row r="371811" spans="5:5">
      <c r="E371811"/>
    </row>
    <row r="371812" spans="5:5">
      <c r="E371812"/>
    </row>
    <row r="371813" spans="5:5">
      <c r="E371813"/>
    </row>
    <row r="371814" spans="5:5">
      <c r="E371814"/>
    </row>
    <row r="371815" spans="5:5">
      <c r="E371815"/>
    </row>
    <row r="371816" spans="5:5">
      <c r="E371816"/>
    </row>
    <row r="371817" spans="5:5">
      <c r="E371817"/>
    </row>
    <row r="371818" spans="5:5">
      <c r="E371818"/>
    </row>
    <row r="371819" spans="5:5">
      <c r="E371819"/>
    </row>
    <row r="371820" spans="5:5">
      <c r="E371820"/>
    </row>
    <row r="371821" spans="5:5">
      <c r="E371821"/>
    </row>
    <row r="371822" spans="5:5">
      <c r="E371822"/>
    </row>
    <row r="371823" spans="5:5">
      <c r="E371823"/>
    </row>
    <row r="371824" spans="5:5">
      <c r="E371824"/>
    </row>
    <row r="371825" spans="5:5">
      <c r="E371825"/>
    </row>
    <row r="371826" spans="5:5">
      <c r="E371826"/>
    </row>
    <row r="371827" spans="5:5">
      <c r="E371827"/>
    </row>
    <row r="371828" spans="5:5">
      <c r="E371828"/>
    </row>
    <row r="371829" spans="5:5">
      <c r="E371829"/>
    </row>
    <row r="371830" spans="5:5">
      <c r="E371830"/>
    </row>
    <row r="371831" spans="5:5">
      <c r="E371831"/>
    </row>
    <row r="371832" spans="5:5">
      <c r="E371832"/>
    </row>
    <row r="371833" spans="5:5">
      <c r="E371833"/>
    </row>
    <row r="371834" spans="5:5">
      <c r="E371834"/>
    </row>
    <row r="371835" spans="5:5">
      <c r="E371835"/>
    </row>
    <row r="371836" spans="5:5">
      <c r="E371836"/>
    </row>
    <row r="371837" spans="5:5">
      <c r="E371837"/>
    </row>
    <row r="371838" spans="5:5">
      <c r="E371838"/>
    </row>
    <row r="371839" spans="5:5">
      <c r="E371839"/>
    </row>
    <row r="371840" spans="5:5">
      <c r="E371840"/>
    </row>
    <row r="371841" spans="5:5">
      <c r="E371841"/>
    </row>
    <row r="371842" spans="5:5">
      <c r="E371842"/>
    </row>
    <row r="371843" spans="5:5">
      <c r="E371843"/>
    </row>
    <row r="371844" spans="5:5">
      <c r="E371844"/>
    </row>
    <row r="371845" spans="5:5">
      <c r="E371845"/>
    </row>
    <row r="371846" spans="5:5">
      <c r="E371846"/>
    </row>
    <row r="371847" spans="5:5">
      <c r="E371847"/>
    </row>
    <row r="371848" spans="5:5">
      <c r="E371848"/>
    </row>
    <row r="371849" spans="5:5">
      <c r="E371849"/>
    </row>
    <row r="371850" spans="5:5">
      <c r="E371850"/>
    </row>
    <row r="371851" spans="5:5">
      <c r="E371851"/>
    </row>
    <row r="371852" spans="5:5">
      <c r="E371852"/>
    </row>
    <row r="371853" spans="5:5">
      <c r="E371853"/>
    </row>
    <row r="371854" spans="5:5">
      <c r="E371854"/>
    </row>
    <row r="371855" spans="5:5">
      <c r="E371855"/>
    </row>
    <row r="371856" spans="5:5">
      <c r="E371856"/>
    </row>
    <row r="371857" spans="5:5">
      <c r="E371857"/>
    </row>
    <row r="371858" spans="5:5">
      <c r="E371858"/>
    </row>
    <row r="371859" spans="5:5">
      <c r="E371859"/>
    </row>
    <row r="371860" spans="5:5">
      <c r="E371860"/>
    </row>
    <row r="371861" spans="5:5">
      <c r="E371861"/>
    </row>
    <row r="371862" spans="5:5">
      <c r="E371862"/>
    </row>
    <row r="371863" spans="5:5">
      <c r="E371863"/>
    </row>
    <row r="371864" spans="5:5">
      <c r="E371864"/>
    </row>
    <row r="371865" spans="5:5">
      <c r="E371865"/>
    </row>
    <row r="371866" spans="5:5">
      <c r="E371866"/>
    </row>
    <row r="371867" spans="5:5">
      <c r="E371867"/>
    </row>
    <row r="371868" spans="5:5">
      <c r="E371868"/>
    </row>
    <row r="371869" spans="5:5">
      <c r="E371869"/>
    </row>
    <row r="371870" spans="5:5">
      <c r="E371870"/>
    </row>
    <row r="371871" spans="5:5">
      <c r="E371871"/>
    </row>
    <row r="371872" spans="5:5">
      <c r="E371872"/>
    </row>
    <row r="371873" spans="5:5">
      <c r="E371873"/>
    </row>
    <row r="371874" spans="5:5">
      <c r="E371874"/>
    </row>
    <row r="371875" spans="5:5">
      <c r="E371875"/>
    </row>
    <row r="371876" spans="5:5">
      <c r="E371876"/>
    </row>
    <row r="371877" spans="5:5">
      <c r="E371877"/>
    </row>
    <row r="371878" spans="5:5">
      <c r="E371878"/>
    </row>
    <row r="371879" spans="5:5">
      <c r="E371879"/>
    </row>
    <row r="371880" spans="5:5">
      <c r="E371880"/>
    </row>
    <row r="371881" spans="5:5">
      <c r="E371881"/>
    </row>
    <row r="371882" spans="5:5">
      <c r="E371882"/>
    </row>
    <row r="371883" spans="5:5">
      <c r="E371883"/>
    </row>
    <row r="371884" spans="5:5">
      <c r="E371884"/>
    </row>
    <row r="371885" spans="5:5">
      <c r="E371885"/>
    </row>
    <row r="371886" spans="5:5">
      <c r="E371886"/>
    </row>
    <row r="371887" spans="5:5">
      <c r="E371887"/>
    </row>
    <row r="371888" spans="5:5">
      <c r="E371888"/>
    </row>
    <row r="371889" spans="5:5">
      <c r="E371889"/>
    </row>
    <row r="371890" spans="5:5">
      <c r="E371890"/>
    </row>
    <row r="371891" spans="5:5">
      <c r="E371891"/>
    </row>
    <row r="371892" spans="5:5">
      <c r="E371892"/>
    </row>
    <row r="371893" spans="5:5">
      <c r="E371893"/>
    </row>
    <row r="371894" spans="5:5">
      <c r="E371894"/>
    </row>
    <row r="371895" spans="5:5">
      <c r="E371895"/>
    </row>
    <row r="371896" spans="5:5">
      <c r="E371896"/>
    </row>
    <row r="371897" spans="5:5">
      <c r="E371897"/>
    </row>
    <row r="371898" spans="5:5">
      <c r="E371898"/>
    </row>
    <row r="371899" spans="5:5">
      <c r="E371899"/>
    </row>
    <row r="371900" spans="5:5">
      <c r="E371900"/>
    </row>
    <row r="371901" spans="5:5">
      <c r="E371901"/>
    </row>
    <row r="371902" spans="5:5">
      <c r="E371902"/>
    </row>
    <row r="371903" spans="5:5">
      <c r="E371903"/>
    </row>
    <row r="371904" spans="5:5">
      <c r="E371904"/>
    </row>
    <row r="371905" spans="5:5">
      <c r="E371905"/>
    </row>
    <row r="371906" spans="5:5">
      <c r="E371906"/>
    </row>
    <row r="371907" spans="5:5">
      <c r="E371907"/>
    </row>
    <row r="371908" spans="5:5">
      <c r="E371908"/>
    </row>
    <row r="371909" spans="5:5">
      <c r="E371909"/>
    </row>
    <row r="371910" spans="5:5">
      <c r="E371910"/>
    </row>
    <row r="371911" spans="5:5">
      <c r="E371911"/>
    </row>
    <row r="371912" spans="5:5">
      <c r="E371912"/>
    </row>
    <row r="371913" spans="5:5">
      <c r="E371913"/>
    </row>
    <row r="371914" spans="5:5">
      <c r="E371914"/>
    </row>
    <row r="371915" spans="5:5">
      <c r="E371915"/>
    </row>
    <row r="371916" spans="5:5">
      <c r="E371916"/>
    </row>
    <row r="371917" spans="5:5">
      <c r="E371917"/>
    </row>
    <row r="371918" spans="5:5">
      <c r="E371918"/>
    </row>
    <row r="371919" spans="5:5">
      <c r="E371919"/>
    </row>
    <row r="371920" spans="5:5">
      <c r="E371920"/>
    </row>
    <row r="371921" spans="5:5">
      <c r="E371921"/>
    </row>
    <row r="371922" spans="5:5">
      <c r="E371922"/>
    </row>
    <row r="371923" spans="5:5">
      <c r="E371923"/>
    </row>
    <row r="371924" spans="5:5">
      <c r="E371924"/>
    </row>
    <row r="371925" spans="5:5">
      <c r="E371925"/>
    </row>
    <row r="371926" spans="5:5">
      <c r="E371926"/>
    </row>
    <row r="371927" spans="5:5">
      <c r="E371927"/>
    </row>
    <row r="371928" spans="5:5">
      <c r="E371928"/>
    </row>
    <row r="371929" spans="5:5">
      <c r="E371929"/>
    </row>
    <row r="371930" spans="5:5">
      <c r="E371930"/>
    </row>
    <row r="371931" spans="5:5">
      <c r="E371931"/>
    </row>
    <row r="371932" spans="5:5">
      <c r="E371932"/>
    </row>
    <row r="371933" spans="5:5">
      <c r="E371933"/>
    </row>
    <row r="371934" spans="5:5">
      <c r="E371934"/>
    </row>
    <row r="371935" spans="5:5">
      <c r="E371935"/>
    </row>
    <row r="371936" spans="5:5">
      <c r="E371936"/>
    </row>
    <row r="371937" spans="5:5">
      <c r="E371937"/>
    </row>
    <row r="371938" spans="5:5">
      <c r="E371938"/>
    </row>
    <row r="371939" spans="5:5">
      <c r="E371939"/>
    </row>
    <row r="371940" spans="5:5">
      <c r="E371940"/>
    </row>
    <row r="371941" spans="5:5">
      <c r="E371941"/>
    </row>
    <row r="371942" spans="5:5">
      <c r="E371942"/>
    </row>
    <row r="371943" spans="5:5">
      <c r="E371943"/>
    </row>
    <row r="371944" spans="5:5">
      <c r="E371944"/>
    </row>
    <row r="371945" spans="5:5">
      <c r="E371945"/>
    </row>
    <row r="371946" spans="5:5">
      <c r="E371946"/>
    </row>
    <row r="371947" spans="5:5">
      <c r="E371947"/>
    </row>
    <row r="371948" spans="5:5">
      <c r="E371948"/>
    </row>
    <row r="371949" spans="5:5">
      <c r="E371949"/>
    </row>
    <row r="371950" spans="5:5">
      <c r="E371950"/>
    </row>
    <row r="371951" spans="5:5">
      <c r="E371951"/>
    </row>
    <row r="371952" spans="5:5">
      <c r="E371952"/>
    </row>
    <row r="371953" spans="5:5">
      <c r="E371953"/>
    </row>
    <row r="371954" spans="5:5">
      <c r="E371954"/>
    </row>
    <row r="371955" spans="5:5">
      <c r="E371955"/>
    </row>
    <row r="371956" spans="5:5">
      <c r="E371956"/>
    </row>
    <row r="371957" spans="5:5">
      <c r="E371957"/>
    </row>
    <row r="371958" spans="5:5">
      <c r="E371958"/>
    </row>
    <row r="371959" spans="5:5">
      <c r="E371959"/>
    </row>
    <row r="371960" spans="5:5">
      <c r="E371960"/>
    </row>
    <row r="371961" spans="5:5">
      <c r="E371961"/>
    </row>
    <row r="371962" spans="5:5">
      <c r="E371962"/>
    </row>
    <row r="371963" spans="5:5">
      <c r="E371963"/>
    </row>
    <row r="371964" spans="5:5">
      <c r="E371964"/>
    </row>
    <row r="371965" spans="5:5">
      <c r="E371965"/>
    </row>
    <row r="371966" spans="5:5">
      <c r="E371966"/>
    </row>
    <row r="371967" spans="5:5">
      <c r="E371967"/>
    </row>
    <row r="371968" spans="5:5">
      <c r="E371968"/>
    </row>
    <row r="371969" spans="5:5">
      <c r="E371969"/>
    </row>
    <row r="371970" spans="5:5">
      <c r="E371970"/>
    </row>
    <row r="371971" spans="5:5">
      <c r="E371971"/>
    </row>
    <row r="371972" spans="5:5">
      <c r="E371972"/>
    </row>
    <row r="371973" spans="5:5">
      <c r="E371973"/>
    </row>
    <row r="371974" spans="5:5">
      <c r="E371974"/>
    </row>
    <row r="371975" spans="5:5">
      <c r="E371975"/>
    </row>
    <row r="371976" spans="5:5">
      <c r="E371976"/>
    </row>
    <row r="371977" spans="5:5">
      <c r="E371977"/>
    </row>
    <row r="371978" spans="5:5">
      <c r="E371978"/>
    </row>
    <row r="371979" spans="5:5">
      <c r="E371979"/>
    </row>
    <row r="371980" spans="5:5">
      <c r="E371980"/>
    </row>
    <row r="371981" spans="5:5">
      <c r="E371981"/>
    </row>
    <row r="371982" spans="5:5">
      <c r="E371982"/>
    </row>
    <row r="371983" spans="5:5">
      <c r="E371983"/>
    </row>
    <row r="371984" spans="5:5">
      <c r="E371984"/>
    </row>
    <row r="371985" spans="5:5">
      <c r="E371985"/>
    </row>
    <row r="371986" spans="5:5">
      <c r="E371986"/>
    </row>
    <row r="371987" spans="5:5">
      <c r="E371987"/>
    </row>
    <row r="371988" spans="5:5">
      <c r="E371988"/>
    </row>
    <row r="371989" spans="5:5">
      <c r="E371989"/>
    </row>
    <row r="371990" spans="5:5">
      <c r="E371990"/>
    </row>
    <row r="371991" spans="5:5">
      <c r="E371991"/>
    </row>
    <row r="371992" spans="5:5">
      <c r="E371992"/>
    </row>
    <row r="371993" spans="5:5">
      <c r="E371993"/>
    </row>
    <row r="371994" spans="5:5">
      <c r="E371994"/>
    </row>
    <row r="371995" spans="5:5">
      <c r="E371995"/>
    </row>
    <row r="371996" spans="5:5">
      <c r="E371996"/>
    </row>
    <row r="371997" spans="5:5">
      <c r="E371997"/>
    </row>
    <row r="371998" spans="5:5">
      <c r="E371998"/>
    </row>
    <row r="371999" spans="5:5">
      <c r="E371999"/>
    </row>
    <row r="372000" spans="5:5">
      <c r="E372000"/>
    </row>
    <row r="372001" spans="5:5">
      <c r="E372001"/>
    </row>
    <row r="372002" spans="5:5">
      <c r="E372002"/>
    </row>
    <row r="372003" spans="5:5">
      <c r="E372003"/>
    </row>
    <row r="372004" spans="5:5">
      <c r="E372004"/>
    </row>
    <row r="372005" spans="5:5">
      <c r="E372005"/>
    </row>
    <row r="372006" spans="5:5">
      <c r="E372006"/>
    </row>
    <row r="372007" spans="5:5">
      <c r="E372007"/>
    </row>
    <row r="372008" spans="5:5">
      <c r="E372008"/>
    </row>
    <row r="372009" spans="5:5">
      <c r="E372009"/>
    </row>
    <row r="372010" spans="5:5">
      <c r="E372010"/>
    </row>
    <row r="372011" spans="5:5">
      <c r="E372011"/>
    </row>
    <row r="372012" spans="5:5">
      <c r="E372012"/>
    </row>
    <row r="372013" spans="5:5">
      <c r="E372013"/>
    </row>
    <row r="372014" spans="5:5">
      <c r="E372014"/>
    </row>
    <row r="372015" spans="5:5">
      <c r="E372015"/>
    </row>
    <row r="372016" spans="5:5">
      <c r="E372016"/>
    </row>
    <row r="372017" spans="5:5">
      <c r="E372017"/>
    </row>
    <row r="372018" spans="5:5">
      <c r="E372018"/>
    </row>
    <row r="372019" spans="5:5">
      <c r="E372019"/>
    </row>
    <row r="372020" spans="5:5">
      <c r="E372020"/>
    </row>
    <row r="372021" spans="5:5">
      <c r="E372021"/>
    </row>
    <row r="372022" spans="5:5">
      <c r="E372022"/>
    </row>
    <row r="372023" spans="5:5">
      <c r="E372023"/>
    </row>
    <row r="372024" spans="5:5">
      <c r="E372024"/>
    </row>
    <row r="372025" spans="5:5">
      <c r="E372025"/>
    </row>
    <row r="372026" spans="5:5">
      <c r="E372026"/>
    </row>
    <row r="372027" spans="5:5">
      <c r="E372027"/>
    </row>
    <row r="372028" spans="5:5">
      <c r="E372028"/>
    </row>
    <row r="372029" spans="5:5">
      <c r="E372029"/>
    </row>
    <row r="372030" spans="5:5">
      <c r="E372030"/>
    </row>
    <row r="372031" spans="5:5">
      <c r="E372031"/>
    </row>
    <row r="372032" spans="5:5">
      <c r="E372032"/>
    </row>
    <row r="372033" spans="5:5">
      <c r="E372033"/>
    </row>
    <row r="372034" spans="5:5">
      <c r="E372034"/>
    </row>
    <row r="372035" spans="5:5">
      <c r="E372035"/>
    </row>
    <row r="372036" spans="5:5">
      <c r="E372036"/>
    </row>
    <row r="372037" spans="5:5">
      <c r="E372037"/>
    </row>
    <row r="372038" spans="5:5">
      <c r="E372038"/>
    </row>
    <row r="372039" spans="5:5">
      <c r="E372039"/>
    </row>
    <row r="372040" spans="5:5">
      <c r="E372040"/>
    </row>
    <row r="372041" spans="5:5">
      <c r="E372041"/>
    </row>
    <row r="372042" spans="5:5">
      <c r="E372042"/>
    </row>
    <row r="372043" spans="5:5">
      <c r="E372043"/>
    </row>
    <row r="372044" spans="5:5">
      <c r="E372044"/>
    </row>
    <row r="372045" spans="5:5">
      <c r="E372045"/>
    </row>
    <row r="372046" spans="5:5">
      <c r="E372046"/>
    </row>
    <row r="372047" spans="5:5">
      <c r="E372047"/>
    </row>
    <row r="372048" spans="5:5">
      <c r="E372048"/>
    </row>
    <row r="372049" spans="5:5">
      <c r="E372049"/>
    </row>
    <row r="372050" spans="5:5">
      <c r="E372050"/>
    </row>
    <row r="372051" spans="5:5">
      <c r="E372051"/>
    </row>
    <row r="372052" spans="5:5">
      <c r="E372052"/>
    </row>
    <row r="372053" spans="5:5">
      <c r="E372053"/>
    </row>
    <row r="372054" spans="5:5">
      <c r="E372054"/>
    </row>
    <row r="372055" spans="5:5">
      <c r="E372055"/>
    </row>
    <row r="372056" spans="5:5">
      <c r="E372056"/>
    </row>
    <row r="372057" spans="5:5">
      <c r="E372057"/>
    </row>
    <row r="372058" spans="5:5">
      <c r="E372058"/>
    </row>
    <row r="372059" spans="5:5">
      <c r="E372059"/>
    </row>
    <row r="372060" spans="5:5">
      <c r="E372060"/>
    </row>
    <row r="372061" spans="5:5">
      <c r="E372061"/>
    </row>
    <row r="372062" spans="5:5">
      <c r="E372062"/>
    </row>
    <row r="372063" spans="5:5">
      <c r="E372063"/>
    </row>
    <row r="372064" spans="5:5">
      <c r="E372064"/>
    </row>
    <row r="372065" spans="5:5">
      <c r="E372065"/>
    </row>
    <row r="372066" spans="5:5">
      <c r="E372066"/>
    </row>
    <row r="372067" spans="5:5">
      <c r="E372067"/>
    </row>
    <row r="372068" spans="5:5">
      <c r="E372068"/>
    </row>
    <row r="372069" spans="5:5">
      <c r="E372069"/>
    </row>
    <row r="372070" spans="5:5">
      <c r="E372070"/>
    </row>
    <row r="372071" spans="5:5">
      <c r="E372071"/>
    </row>
    <row r="372072" spans="5:5">
      <c r="E372072"/>
    </row>
    <row r="372073" spans="5:5">
      <c r="E372073"/>
    </row>
    <row r="372074" spans="5:5">
      <c r="E372074"/>
    </row>
    <row r="372075" spans="5:5">
      <c r="E372075"/>
    </row>
    <row r="372076" spans="5:5">
      <c r="E372076"/>
    </row>
    <row r="372077" spans="5:5">
      <c r="E372077"/>
    </row>
    <row r="372078" spans="5:5">
      <c r="E372078"/>
    </row>
    <row r="372079" spans="5:5">
      <c r="E372079"/>
    </row>
    <row r="372080" spans="5:5">
      <c r="E372080"/>
    </row>
    <row r="372081" spans="5:5">
      <c r="E372081"/>
    </row>
    <row r="372082" spans="5:5">
      <c r="E372082"/>
    </row>
    <row r="372083" spans="5:5">
      <c r="E372083"/>
    </row>
    <row r="372084" spans="5:5">
      <c r="E372084"/>
    </row>
    <row r="372085" spans="5:5">
      <c r="E372085"/>
    </row>
    <row r="372086" spans="5:5">
      <c r="E372086"/>
    </row>
    <row r="372087" spans="5:5">
      <c r="E372087"/>
    </row>
    <row r="372088" spans="5:5">
      <c r="E372088"/>
    </row>
    <row r="372089" spans="5:5">
      <c r="E372089"/>
    </row>
    <row r="372090" spans="5:5">
      <c r="E372090"/>
    </row>
    <row r="372091" spans="5:5">
      <c r="E372091"/>
    </row>
    <row r="372092" spans="5:5">
      <c r="E372092"/>
    </row>
    <row r="372093" spans="5:5">
      <c r="E372093"/>
    </row>
    <row r="372094" spans="5:5">
      <c r="E372094"/>
    </row>
    <row r="372095" spans="5:5">
      <c r="E372095"/>
    </row>
    <row r="372096" spans="5:5">
      <c r="E372096"/>
    </row>
    <row r="372097" spans="5:5">
      <c r="E372097"/>
    </row>
    <row r="372098" spans="5:5">
      <c r="E372098"/>
    </row>
    <row r="372099" spans="5:5">
      <c r="E372099"/>
    </row>
    <row r="372100" spans="5:5">
      <c r="E372100"/>
    </row>
    <row r="372101" spans="5:5">
      <c r="E372101"/>
    </row>
    <row r="372102" spans="5:5">
      <c r="E372102"/>
    </row>
    <row r="372103" spans="5:5">
      <c r="E372103"/>
    </row>
    <row r="372104" spans="5:5">
      <c r="E372104"/>
    </row>
    <row r="372105" spans="5:5">
      <c r="E372105"/>
    </row>
    <row r="372106" spans="5:5">
      <c r="E372106"/>
    </row>
    <row r="372107" spans="5:5">
      <c r="E372107"/>
    </row>
    <row r="372108" spans="5:5">
      <c r="E372108"/>
    </row>
    <row r="372109" spans="5:5">
      <c r="E372109"/>
    </row>
    <row r="372110" spans="5:5">
      <c r="E372110"/>
    </row>
    <row r="372111" spans="5:5">
      <c r="E372111"/>
    </row>
    <row r="372112" spans="5:5">
      <c r="E372112"/>
    </row>
    <row r="372113" spans="5:5">
      <c r="E372113"/>
    </row>
    <row r="372114" spans="5:5">
      <c r="E372114"/>
    </row>
    <row r="372115" spans="5:5">
      <c r="E372115"/>
    </row>
    <row r="372116" spans="5:5">
      <c r="E372116"/>
    </row>
    <row r="372117" spans="5:5">
      <c r="E372117"/>
    </row>
    <row r="372118" spans="5:5">
      <c r="E372118"/>
    </row>
    <row r="372119" spans="5:5">
      <c r="E372119"/>
    </row>
    <row r="372120" spans="5:5">
      <c r="E372120"/>
    </row>
    <row r="372121" spans="5:5">
      <c r="E372121"/>
    </row>
    <row r="372122" spans="5:5">
      <c r="E372122"/>
    </row>
    <row r="372123" spans="5:5">
      <c r="E372123"/>
    </row>
    <row r="372124" spans="5:5">
      <c r="E372124"/>
    </row>
    <row r="372125" spans="5:5">
      <c r="E372125"/>
    </row>
    <row r="372126" spans="5:5">
      <c r="E372126"/>
    </row>
    <row r="372127" spans="5:5">
      <c r="E372127"/>
    </row>
    <row r="372128" spans="5:5">
      <c r="E372128"/>
    </row>
    <row r="372129" spans="5:5">
      <c r="E372129"/>
    </row>
    <row r="372130" spans="5:5">
      <c r="E372130"/>
    </row>
    <row r="372131" spans="5:5">
      <c r="E372131"/>
    </row>
    <row r="372132" spans="5:5">
      <c r="E372132"/>
    </row>
    <row r="372133" spans="5:5">
      <c r="E372133"/>
    </row>
    <row r="372134" spans="5:5">
      <c r="E372134"/>
    </row>
    <row r="372135" spans="5:5">
      <c r="E372135"/>
    </row>
    <row r="372136" spans="5:5">
      <c r="E372136"/>
    </row>
    <row r="372137" spans="5:5">
      <c r="E372137"/>
    </row>
    <row r="372138" spans="5:5">
      <c r="E372138"/>
    </row>
    <row r="372139" spans="5:5">
      <c r="E372139"/>
    </row>
    <row r="372140" spans="5:5">
      <c r="E372140"/>
    </row>
    <row r="372141" spans="5:5">
      <c r="E372141"/>
    </row>
    <row r="372142" spans="5:5">
      <c r="E372142"/>
    </row>
    <row r="372143" spans="5:5">
      <c r="E372143"/>
    </row>
    <row r="372144" spans="5:5">
      <c r="E372144"/>
    </row>
    <row r="372145" spans="5:5">
      <c r="E372145"/>
    </row>
    <row r="372146" spans="5:5">
      <c r="E372146"/>
    </row>
    <row r="372147" spans="5:5">
      <c r="E372147"/>
    </row>
    <row r="372148" spans="5:5">
      <c r="E372148"/>
    </row>
    <row r="372149" spans="5:5">
      <c r="E372149"/>
    </row>
    <row r="372150" spans="5:5">
      <c r="E372150"/>
    </row>
    <row r="372151" spans="5:5">
      <c r="E372151"/>
    </row>
    <row r="372152" spans="5:5">
      <c r="E372152"/>
    </row>
    <row r="372153" spans="5:5">
      <c r="E372153"/>
    </row>
    <row r="372154" spans="5:5">
      <c r="E372154"/>
    </row>
    <row r="372155" spans="5:5">
      <c r="E372155"/>
    </row>
    <row r="372156" spans="5:5">
      <c r="E372156"/>
    </row>
    <row r="372157" spans="5:5">
      <c r="E372157"/>
    </row>
    <row r="372158" spans="5:5">
      <c r="E372158"/>
    </row>
    <row r="372159" spans="5:5">
      <c r="E372159"/>
    </row>
    <row r="372160" spans="5:5">
      <c r="E372160"/>
    </row>
    <row r="372161" spans="5:5">
      <c r="E372161"/>
    </row>
    <row r="372162" spans="5:5">
      <c r="E372162"/>
    </row>
    <row r="372163" spans="5:5">
      <c r="E372163"/>
    </row>
    <row r="372164" spans="5:5">
      <c r="E372164"/>
    </row>
    <row r="372165" spans="5:5">
      <c r="E372165"/>
    </row>
    <row r="372166" spans="5:5">
      <c r="E372166"/>
    </row>
    <row r="372167" spans="5:5">
      <c r="E372167"/>
    </row>
    <row r="372168" spans="5:5">
      <c r="E372168"/>
    </row>
    <row r="372169" spans="5:5">
      <c r="E372169"/>
    </row>
    <row r="372170" spans="5:5">
      <c r="E372170"/>
    </row>
    <row r="372171" spans="5:5">
      <c r="E372171"/>
    </row>
    <row r="372172" spans="5:5">
      <c r="E372172"/>
    </row>
    <row r="372173" spans="5:5">
      <c r="E372173"/>
    </row>
    <row r="372174" spans="5:5">
      <c r="E372174"/>
    </row>
    <row r="372175" spans="5:5">
      <c r="E372175"/>
    </row>
    <row r="372176" spans="5:5">
      <c r="E372176"/>
    </row>
    <row r="372177" spans="5:5">
      <c r="E372177"/>
    </row>
    <row r="372178" spans="5:5">
      <c r="E372178"/>
    </row>
    <row r="372179" spans="5:5">
      <c r="E372179"/>
    </row>
    <row r="372180" spans="5:5">
      <c r="E372180"/>
    </row>
    <row r="372181" spans="5:5">
      <c r="E372181"/>
    </row>
    <row r="372182" spans="5:5">
      <c r="E372182"/>
    </row>
    <row r="372183" spans="5:5">
      <c r="E372183"/>
    </row>
    <row r="372184" spans="5:5">
      <c r="E372184"/>
    </row>
    <row r="372185" spans="5:5">
      <c r="E372185"/>
    </row>
    <row r="372186" spans="5:5">
      <c r="E372186"/>
    </row>
    <row r="372187" spans="5:5">
      <c r="E372187"/>
    </row>
    <row r="372188" spans="5:5">
      <c r="E372188"/>
    </row>
    <row r="372189" spans="5:5">
      <c r="E372189"/>
    </row>
    <row r="372190" spans="5:5">
      <c r="E372190"/>
    </row>
    <row r="372191" spans="5:5">
      <c r="E372191"/>
    </row>
    <row r="372192" spans="5:5">
      <c r="E372192"/>
    </row>
    <row r="372193" spans="5:5">
      <c r="E372193"/>
    </row>
    <row r="372194" spans="5:5">
      <c r="E372194"/>
    </row>
    <row r="372195" spans="5:5">
      <c r="E372195"/>
    </row>
    <row r="372196" spans="5:5">
      <c r="E372196"/>
    </row>
    <row r="372197" spans="5:5">
      <c r="E372197"/>
    </row>
    <row r="372198" spans="5:5">
      <c r="E372198"/>
    </row>
    <row r="372199" spans="5:5">
      <c r="E372199"/>
    </row>
    <row r="372200" spans="5:5">
      <c r="E372200"/>
    </row>
    <row r="372201" spans="5:5">
      <c r="E372201"/>
    </row>
    <row r="372202" spans="5:5">
      <c r="E372202"/>
    </row>
    <row r="372203" spans="5:5">
      <c r="E372203"/>
    </row>
    <row r="372204" spans="5:5">
      <c r="E372204"/>
    </row>
    <row r="372205" spans="5:5">
      <c r="E372205"/>
    </row>
    <row r="372206" spans="5:5">
      <c r="E372206"/>
    </row>
    <row r="372207" spans="5:5">
      <c r="E372207"/>
    </row>
    <row r="372208" spans="5:5">
      <c r="E372208"/>
    </row>
    <row r="372209" spans="5:5">
      <c r="E372209"/>
    </row>
    <row r="372210" spans="5:5">
      <c r="E372210"/>
    </row>
    <row r="372211" spans="5:5">
      <c r="E372211"/>
    </row>
    <row r="372212" spans="5:5">
      <c r="E372212"/>
    </row>
    <row r="372213" spans="5:5">
      <c r="E372213"/>
    </row>
    <row r="372214" spans="5:5">
      <c r="E372214"/>
    </row>
    <row r="372215" spans="5:5">
      <c r="E372215"/>
    </row>
    <row r="372216" spans="5:5">
      <c r="E372216"/>
    </row>
    <row r="372217" spans="5:5">
      <c r="E372217"/>
    </row>
    <row r="372218" spans="5:5">
      <c r="E372218"/>
    </row>
    <row r="372219" spans="5:5">
      <c r="E372219"/>
    </row>
    <row r="372220" spans="5:5">
      <c r="E372220"/>
    </row>
    <row r="372221" spans="5:5">
      <c r="E372221"/>
    </row>
    <row r="372222" spans="5:5">
      <c r="E372222"/>
    </row>
    <row r="372223" spans="5:5">
      <c r="E372223"/>
    </row>
    <row r="372224" spans="5:5">
      <c r="E372224"/>
    </row>
    <row r="372225" spans="5:5">
      <c r="E372225"/>
    </row>
    <row r="372226" spans="5:5">
      <c r="E372226"/>
    </row>
    <row r="372227" spans="5:5">
      <c r="E372227"/>
    </row>
    <row r="372228" spans="5:5">
      <c r="E372228"/>
    </row>
    <row r="372229" spans="5:5">
      <c r="E372229"/>
    </row>
    <row r="372230" spans="5:5">
      <c r="E372230"/>
    </row>
    <row r="372231" spans="5:5">
      <c r="E372231"/>
    </row>
    <row r="372232" spans="5:5">
      <c r="E372232"/>
    </row>
    <row r="372233" spans="5:5">
      <c r="E372233"/>
    </row>
    <row r="372234" spans="5:5">
      <c r="E372234"/>
    </row>
    <row r="372235" spans="5:5">
      <c r="E372235"/>
    </row>
    <row r="372236" spans="5:5">
      <c r="E372236"/>
    </row>
    <row r="372237" spans="5:5">
      <c r="E372237"/>
    </row>
    <row r="372238" spans="5:5">
      <c r="E372238"/>
    </row>
    <row r="372239" spans="5:5">
      <c r="E372239"/>
    </row>
    <row r="372240" spans="5:5">
      <c r="E372240"/>
    </row>
    <row r="372241" spans="5:5">
      <c r="E372241"/>
    </row>
    <row r="372242" spans="5:5">
      <c r="E372242"/>
    </row>
    <row r="372243" spans="5:5">
      <c r="E372243"/>
    </row>
    <row r="372244" spans="5:5">
      <c r="E372244"/>
    </row>
    <row r="372245" spans="5:5">
      <c r="E372245"/>
    </row>
    <row r="372246" spans="5:5">
      <c r="E372246"/>
    </row>
    <row r="372247" spans="5:5">
      <c r="E372247"/>
    </row>
    <row r="372248" spans="5:5">
      <c r="E372248"/>
    </row>
    <row r="372249" spans="5:5">
      <c r="E372249"/>
    </row>
    <row r="372250" spans="5:5">
      <c r="E372250"/>
    </row>
    <row r="372251" spans="5:5">
      <c r="E372251"/>
    </row>
    <row r="372252" spans="5:5">
      <c r="E372252"/>
    </row>
    <row r="372253" spans="5:5">
      <c r="E372253"/>
    </row>
    <row r="372254" spans="5:5">
      <c r="E372254"/>
    </row>
    <row r="372255" spans="5:5">
      <c r="E372255"/>
    </row>
    <row r="372256" spans="5:5">
      <c r="E372256"/>
    </row>
    <row r="372257" spans="5:5">
      <c r="E372257"/>
    </row>
    <row r="372258" spans="5:5">
      <c r="E372258"/>
    </row>
    <row r="372259" spans="5:5">
      <c r="E372259"/>
    </row>
    <row r="372260" spans="5:5">
      <c r="E372260"/>
    </row>
    <row r="372261" spans="5:5">
      <c r="E372261"/>
    </row>
    <row r="372262" spans="5:5">
      <c r="E372262"/>
    </row>
    <row r="372263" spans="5:5">
      <c r="E372263"/>
    </row>
    <row r="372264" spans="5:5">
      <c r="E372264"/>
    </row>
    <row r="372265" spans="5:5">
      <c r="E372265"/>
    </row>
    <row r="372266" spans="5:5">
      <c r="E372266"/>
    </row>
    <row r="372267" spans="5:5">
      <c r="E372267"/>
    </row>
    <row r="372268" spans="5:5">
      <c r="E372268"/>
    </row>
    <row r="372269" spans="5:5">
      <c r="E372269"/>
    </row>
    <row r="372270" spans="5:5">
      <c r="E372270"/>
    </row>
    <row r="372271" spans="5:5">
      <c r="E372271"/>
    </row>
    <row r="372272" spans="5:5">
      <c r="E372272"/>
    </row>
    <row r="372273" spans="5:5">
      <c r="E372273"/>
    </row>
    <row r="372274" spans="5:5">
      <c r="E372274"/>
    </row>
    <row r="372275" spans="5:5">
      <c r="E372275"/>
    </row>
    <row r="372276" spans="5:5">
      <c r="E372276"/>
    </row>
    <row r="372277" spans="5:5">
      <c r="E372277"/>
    </row>
    <row r="372278" spans="5:5">
      <c r="E372278"/>
    </row>
    <row r="372279" spans="5:5">
      <c r="E372279"/>
    </row>
    <row r="372280" spans="5:5">
      <c r="E372280"/>
    </row>
    <row r="372281" spans="5:5">
      <c r="E372281"/>
    </row>
    <row r="372282" spans="5:5">
      <c r="E372282"/>
    </row>
    <row r="372283" spans="5:5">
      <c r="E372283"/>
    </row>
    <row r="372284" spans="5:5">
      <c r="E372284"/>
    </row>
    <row r="372285" spans="5:5">
      <c r="E372285"/>
    </row>
    <row r="372286" spans="5:5">
      <c r="E372286"/>
    </row>
    <row r="372287" spans="5:5">
      <c r="E372287"/>
    </row>
    <row r="372288" spans="5:5">
      <c r="E372288"/>
    </row>
    <row r="372289" spans="5:5">
      <c r="E372289"/>
    </row>
    <row r="372290" spans="5:5">
      <c r="E372290"/>
    </row>
    <row r="372291" spans="5:5">
      <c r="E372291"/>
    </row>
    <row r="372292" spans="5:5">
      <c r="E372292"/>
    </row>
    <row r="372293" spans="5:5">
      <c r="E372293"/>
    </row>
    <row r="372294" spans="5:5">
      <c r="E372294"/>
    </row>
    <row r="372295" spans="5:5">
      <c r="E372295"/>
    </row>
    <row r="372296" spans="5:5">
      <c r="E372296"/>
    </row>
    <row r="372297" spans="5:5">
      <c r="E372297"/>
    </row>
    <row r="372298" spans="5:5">
      <c r="E372298"/>
    </row>
    <row r="372299" spans="5:5">
      <c r="E372299"/>
    </row>
    <row r="372300" spans="5:5">
      <c r="E372300"/>
    </row>
    <row r="372301" spans="5:5">
      <c r="E372301"/>
    </row>
    <row r="372302" spans="5:5">
      <c r="E372302"/>
    </row>
    <row r="372303" spans="5:5">
      <c r="E372303"/>
    </row>
    <row r="372304" spans="5:5">
      <c r="E372304"/>
    </row>
    <row r="372305" spans="5:5">
      <c r="E372305"/>
    </row>
    <row r="372306" spans="5:5">
      <c r="E372306"/>
    </row>
    <row r="372307" spans="5:5">
      <c r="E372307"/>
    </row>
    <row r="372308" spans="5:5">
      <c r="E372308"/>
    </row>
    <row r="372309" spans="5:5">
      <c r="E372309"/>
    </row>
    <row r="372310" spans="5:5">
      <c r="E372310"/>
    </row>
    <row r="372311" spans="5:5">
      <c r="E372311"/>
    </row>
    <row r="372312" spans="5:5">
      <c r="E372312"/>
    </row>
    <row r="372313" spans="5:5">
      <c r="E372313"/>
    </row>
    <row r="372314" spans="5:5">
      <c r="E372314"/>
    </row>
    <row r="372315" spans="5:5">
      <c r="E372315"/>
    </row>
    <row r="372316" spans="5:5">
      <c r="E372316"/>
    </row>
    <row r="372317" spans="5:5">
      <c r="E372317"/>
    </row>
    <row r="372318" spans="5:5">
      <c r="E372318"/>
    </row>
    <row r="372319" spans="5:5">
      <c r="E372319"/>
    </row>
    <row r="372320" spans="5:5">
      <c r="E372320"/>
    </row>
    <row r="372321" spans="5:5">
      <c r="E372321"/>
    </row>
    <row r="372322" spans="5:5">
      <c r="E372322"/>
    </row>
    <row r="372323" spans="5:5">
      <c r="E372323"/>
    </row>
    <row r="372324" spans="5:5">
      <c r="E372324"/>
    </row>
    <row r="372325" spans="5:5">
      <c r="E372325"/>
    </row>
    <row r="372326" spans="5:5">
      <c r="E372326"/>
    </row>
    <row r="372327" spans="5:5">
      <c r="E372327"/>
    </row>
    <row r="372328" spans="5:5">
      <c r="E372328"/>
    </row>
    <row r="372329" spans="5:5">
      <c r="E372329"/>
    </row>
    <row r="372330" spans="5:5">
      <c r="E372330"/>
    </row>
    <row r="372331" spans="5:5">
      <c r="E372331"/>
    </row>
    <row r="372332" spans="5:5">
      <c r="E372332"/>
    </row>
    <row r="372333" spans="5:5">
      <c r="E372333"/>
    </row>
    <row r="372334" spans="5:5">
      <c r="E372334"/>
    </row>
    <row r="372335" spans="5:5">
      <c r="E372335"/>
    </row>
    <row r="372336" spans="5:5">
      <c r="E372336"/>
    </row>
    <row r="372337" spans="5:5">
      <c r="E372337"/>
    </row>
    <row r="372338" spans="5:5">
      <c r="E372338"/>
    </row>
    <row r="372339" spans="5:5">
      <c r="E372339"/>
    </row>
    <row r="372340" spans="5:5">
      <c r="E372340"/>
    </row>
    <row r="372341" spans="5:5">
      <c r="E372341"/>
    </row>
    <row r="372342" spans="5:5">
      <c r="E372342"/>
    </row>
    <row r="372343" spans="5:5">
      <c r="E372343"/>
    </row>
    <row r="372344" spans="5:5">
      <c r="E372344"/>
    </row>
    <row r="372345" spans="5:5">
      <c r="E372345"/>
    </row>
    <row r="372346" spans="5:5">
      <c r="E372346"/>
    </row>
    <row r="372347" spans="5:5">
      <c r="E372347"/>
    </row>
    <row r="372348" spans="5:5">
      <c r="E372348"/>
    </row>
    <row r="372349" spans="5:5">
      <c r="E372349"/>
    </row>
    <row r="372350" spans="5:5">
      <c r="E372350"/>
    </row>
    <row r="372351" spans="5:5">
      <c r="E372351"/>
    </row>
    <row r="372352" spans="5:5">
      <c r="E372352"/>
    </row>
    <row r="372353" spans="5:5">
      <c r="E372353"/>
    </row>
    <row r="372354" spans="5:5">
      <c r="E372354"/>
    </row>
    <row r="372355" spans="5:5">
      <c r="E372355"/>
    </row>
    <row r="372356" spans="5:5">
      <c r="E372356"/>
    </row>
    <row r="372357" spans="5:5">
      <c r="E372357"/>
    </row>
    <row r="372358" spans="5:5">
      <c r="E372358"/>
    </row>
    <row r="372359" spans="5:5">
      <c r="E372359"/>
    </row>
    <row r="372360" spans="5:5">
      <c r="E372360"/>
    </row>
    <row r="372361" spans="5:5">
      <c r="E372361"/>
    </row>
    <row r="372362" spans="5:5">
      <c r="E372362"/>
    </row>
    <row r="372363" spans="5:5">
      <c r="E372363"/>
    </row>
    <row r="372364" spans="5:5">
      <c r="E372364"/>
    </row>
    <row r="372365" spans="5:5">
      <c r="E372365"/>
    </row>
    <row r="372366" spans="5:5">
      <c r="E372366"/>
    </row>
    <row r="372367" spans="5:5">
      <c r="E372367"/>
    </row>
    <row r="372368" spans="5:5">
      <c r="E372368"/>
    </row>
    <row r="372369" spans="5:5">
      <c r="E372369"/>
    </row>
    <row r="372370" spans="5:5">
      <c r="E372370"/>
    </row>
    <row r="372371" spans="5:5">
      <c r="E372371"/>
    </row>
    <row r="372372" spans="5:5">
      <c r="E372372"/>
    </row>
    <row r="372373" spans="5:5">
      <c r="E372373"/>
    </row>
    <row r="372374" spans="5:5">
      <c r="E372374"/>
    </row>
    <row r="372375" spans="5:5">
      <c r="E372375"/>
    </row>
    <row r="372376" spans="5:5">
      <c r="E372376"/>
    </row>
    <row r="372377" spans="5:5">
      <c r="E372377"/>
    </row>
    <row r="372378" spans="5:5">
      <c r="E372378"/>
    </row>
    <row r="372379" spans="5:5">
      <c r="E372379"/>
    </row>
    <row r="372380" spans="5:5">
      <c r="E372380"/>
    </row>
    <row r="372381" spans="5:5">
      <c r="E372381"/>
    </row>
    <row r="372382" spans="5:5">
      <c r="E372382"/>
    </row>
    <row r="372383" spans="5:5">
      <c r="E372383"/>
    </row>
    <row r="372384" spans="5:5">
      <c r="E372384"/>
    </row>
    <row r="372385" spans="5:5">
      <c r="E372385"/>
    </row>
    <row r="372386" spans="5:5">
      <c r="E372386"/>
    </row>
    <row r="372387" spans="5:5">
      <c r="E372387"/>
    </row>
    <row r="372388" spans="5:5">
      <c r="E372388"/>
    </row>
    <row r="372389" spans="5:5">
      <c r="E372389"/>
    </row>
    <row r="372390" spans="5:5">
      <c r="E372390"/>
    </row>
    <row r="372391" spans="5:5">
      <c r="E372391"/>
    </row>
    <row r="372392" spans="5:5">
      <c r="E372392"/>
    </row>
    <row r="372393" spans="5:5">
      <c r="E372393"/>
    </row>
    <row r="372394" spans="5:5">
      <c r="E372394"/>
    </row>
    <row r="372395" spans="5:5">
      <c r="E372395"/>
    </row>
    <row r="372396" spans="5:5">
      <c r="E372396"/>
    </row>
    <row r="372397" spans="5:5">
      <c r="E372397"/>
    </row>
    <row r="372398" spans="5:5">
      <c r="E372398"/>
    </row>
    <row r="372399" spans="5:5">
      <c r="E372399"/>
    </row>
    <row r="372400" spans="5:5">
      <c r="E372400"/>
    </row>
    <row r="372401" spans="5:5">
      <c r="E372401"/>
    </row>
    <row r="372402" spans="5:5">
      <c r="E372402"/>
    </row>
    <row r="372403" spans="5:5">
      <c r="E372403"/>
    </row>
    <row r="372404" spans="5:5">
      <c r="E372404"/>
    </row>
    <row r="372405" spans="5:5">
      <c r="E372405"/>
    </row>
    <row r="372406" spans="5:5">
      <c r="E372406"/>
    </row>
    <row r="372407" spans="5:5">
      <c r="E372407"/>
    </row>
    <row r="372408" spans="5:5">
      <c r="E372408"/>
    </row>
    <row r="372409" spans="5:5">
      <c r="E372409"/>
    </row>
    <row r="372410" spans="5:5">
      <c r="E372410"/>
    </row>
    <row r="372411" spans="5:5">
      <c r="E372411"/>
    </row>
    <row r="372412" spans="5:5">
      <c r="E372412"/>
    </row>
    <row r="372413" spans="5:5">
      <c r="E372413"/>
    </row>
    <row r="372414" spans="5:5">
      <c r="E372414"/>
    </row>
    <row r="372415" spans="5:5">
      <c r="E372415"/>
    </row>
    <row r="372416" spans="5:5">
      <c r="E372416"/>
    </row>
    <row r="372417" spans="5:5">
      <c r="E372417"/>
    </row>
    <row r="372418" spans="5:5">
      <c r="E372418"/>
    </row>
    <row r="372419" spans="5:5">
      <c r="E372419"/>
    </row>
    <row r="372420" spans="5:5">
      <c r="E372420"/>
    </row>
    <row r="372421" spans="5:5">
      <c r="E372421"/>
    </row>
    <row r="372422" spans="5:5">
      <c r="E372422"/>
    </row>
    <row r="372423" spans="5:5">
      <c r="E372423"/>
    </row>
    <row r="372424" spans="5:5">
      <c r="E372424"/>
    </row>
    <row r="372425" spans="5:5">
      <c r="E372425"/>
    </row>
    <row r="372426" spans="5:5">
      <c r="E372426"/>
    </row>
    <row r="372427" spans="5:5">
      <c r="E372427"/>
    </row>
    <row r="372428" spans="5:5">
      <c r="E372428"/>
    </row>
    <row r="372429" spans="5:5">
      <c r="E372429"/>
    </row>
    <row r="372430" spans="5:5">
      <c r="E372430"/>
    </row>
    <row r="372431" spans="5:5">
      <c r="E372431"/>
    </row>
    <row r="372432" spans="5:5">
      <c r="E372432"/>
    </row>
    <row r="372433" spans="5:5">
      <c r="E372433"/>
    </row>
    <row r="372434" spans="5:5">
      <c r="E372434"/>
    </row>
    <row r="372435" spans="5:5">
      <c r="E372435"/>
    </row>
    <row r="372436" spans="5:5">
      <c r="E372436"/>
    </row>
    <row r="372437" spans="5:5">
      <c r="E372437"/>
    </row>
    <row r="372438" spans="5:5">
      <c r="E372438"/>
    </row>
    <row r="372439" spans="5:5">
      <c r="E372439"/>
    </row>
    <row r="372440" spans="5:5">
      <c r="E372440"/>
    </row>
    <row r="372441" spans="5:5">
      <c r="E372441"/>
    </row>
    <row r="372442" spans="5:5">
      <c r="E372442"/>
    </row>
    <row r="372443" spans="5:5">
      <c r="E372443"/>
    </row>
    <row r="372444" spans="5:5">
      <c r="E372444"/>
    </row>
    <row r="372445" spans="5:5">
      <c r="E372445"/>
    </row>
    <row r="372446" spans="5:5">
      <c r="E372446"/>
    </row>
    <row r="372447" spans="5:5">
      <c r="E372447"/>
    </row>
    <row r="372448" spans="5:5">
      <c r="E372448"/>
    </row>
    <row r="372449" spans="5:5">
      <c r="E372449"/>
    </row>
    <row r="372450" spans="5:5">
      <c r="E372450"/>
    </row>
    <row r="372451" spans="5:5">
      <c r="E372451"/>
    </row>
    <row r="372452" spans="5:5">
      <c r="E372452"/>
    </row>
    <row r="372453" spans="5:5">
      <c r="E372453"/>
    </row>
    <row r="372454" spans="5:5">
      <c r="E372454"/>
    </row>
    <row r="372455" spans="5:5">
      <c r="E372455"/>
    </row>
    <row r="372456" spans="5:5">
      <c r="E372456"/>
    </row>
    <row r="372457" spans="5:5">
      <c r="E372457"/>
    </row>
    <row r="372458" spans="5:5">
      <c r="E372458"/>
    </row>
    <row r="372459" spans="5:5">
      <c r="E372459"/>
    </row>
    <row r="372460" spans="5:5">
      <c r="E372460"/>
    </row>
    <row r="372461" spans="5:5">
      <c r="E372461"/>
    </row>
    <row r="372462" spans="5:5">
      <c r="E372462"/>
    </row>
    <row r="372463" spans="5:5">
      <c r="E372463"/>
    </row>
    <row r="372464" spans="5:5">
      <c r="E372464"/>
    </row>
    <row r="372465" spans="5:5">
      <c r="E372465"/>
    </row>
    <row r="372466" spans="5:5">
      <c r="E372466"/>
    </row>
    <row r="372467" spans="5:5">
      <c r="E372467"/>
    </row>
    <row r="372468" spans="5:5">
      <c r="E372468"/>
    </row>
    <row r="372469" spans="5:5">
      <c r="E372469"/>
    </row>
    <row r="372470" spans="5:5">
      <c r="E372470"/>
    </row>
    <row r="372471" spans="5:5">
      <c r="E372471"/>
    </row>
    <row r="372472" spans="5:5">
      <c r="E372472"/>
    </row>
    <row r="372473" spans="5:5">
      <c r="E372473"/>
    </row>
    <row r="372474" spans="5:5">
      <c r="E372474"/>
    </row>
    <row r="372475" spans="5:5">
      <c r="E372475"/>
    </row>
    <row r="372476" spans="5:5">
      <c r="E372476"/>
    </row>
    <row r="372477" spans="5:5">
      <c r="E372477"/>
    </row>
    <row r="372478" spans="5:5">
      <c r="E372478"/>
    </row>
    <row r="372479" spans="5:5">
      <c r="E372479"/>
    </row>
    <row r="372480" spans="5:5">
      <c r="E372480"/>
    </row>
    <row r="372481" spans="5:5">
      <c r="E372481"/>
    </row>
    <row r="372482" spans="5:5">
      <c r="E372482"/>
    </row>
    <row r="372483" spans="5:5">
      <c r="E372483"/>
    </row>
    <row r="372484" spans="5:5">
      <c r="E372484"/>
    </row>
    <row r="372485" spans="5:5">
      <c r="E372485"/>
    </row>
    <row r="372486" spans="5:5">
      <c r="E372486"/>
    </row>
    <row r="372487" spans="5:5">
      <c r="E372487"/>
    </row>
    <row r="372488" spans="5:5">
      <c r="E372488"/>
    </row>
    <row r="372489" spans="5:5">
      <c r="E372489"/>
    </row>
    <row r="372490" spans="5:5">
      <c r="E372490"/>
    </row>
    <row r="372491" spans="5:5">
      <c r="E372491"/>
    </row>
    <row r="372492" spans="5:5">
      <c r="E372492"/>
    </row>
    <row r="372493" spans="5:5">
      <c r="E372493"/>
    </row>
    <row r="372494" spans="5:5">
      <c r="E372494"/>
    </row>
    <row r="372495" spans="5:5">
      <c r="E372495"/>
    </row>
    <row r="372496" spans="5:5">
      <c r="E372496"/>
    </row>
    <row r="372497" spans="5:5">
      <c r="E372497"/>
    </row>
    <row r="372498" spans="5:5">
      <c r="E372498"/>
    </row>
    <row r="372499" spans="5:5">
      <c r="E372499"/>
    </row>
    <row r="372500" spans="5:5">
      <c r="E372500"/>
    </row>
    <row r="372501" spans="5:5">
      <c r="E372501"/>
    </row>
    <row r="372502" spans="5:5">
      <c r="E372502"/>
    </row>
    <row r="372503" spans="5:5">
      <c r="E372503"/>
    </row>
    <row r="372504" spans="5:5">
      <c r="E372504"/>
    </row>
    <row r="372505" spans="5:5">
      <c r="E372505"/>
    </row>
    <row r="372506" spans="5:5">
      <c r="E372506"/>
    </row>
    <row r="372507" spans="5:5">
      <c r="E372507"/>
    </row>
    <row r="372508" spans="5:5">
      <c r="E372508"/>
    </row>
    <row r="372509" spans="5:5">
      <c r="E372509"/>
    </row>
    <row r="372510" spans="5:5">
      <c r="E372510"/>
    </row>
    <row r="372511" spans="5:5">
      <c r="E372511"/>
    </row>
    <row r="372512" spans="5:5">
      <c r="E372512"/>
    </row>
    <row r="372513" spans="5:5">
      <c r="E372513"/>
    </row>
    <row r="372514" spans="5:5">
      <c r="E372514"/>
    </row>
    <row r="372515" spans="5:5">
      <c r="E372515"/>
    </row>
    <row r="372516" spans="5:5">
      <c r="E372516"/>
    </row>
    <row r="372517" spans="5:5">
      <c r="E372517"/>
    </row>
    <row r="372518" spans="5:5">
      <c r="E372518"/>
    </row>
    <row r="372519" spans="5:5">
      <c r="E372519"/>
    </row>
    <row r="372520" spans="5:5">
      <c r="E372520"/>
    </row>
    <row r="372521" spans="5:5">
      <c r="E372521"/>
    </row>
    <row r="372522" spans="5:5">
      <c r="E372522"/>
    </row>
    <row r="372523" spans="5:5">
      <c r="E372523"/>
    </row>
    <row r="372524" spans="5:5">
      <c r="E372524"/>
    </row>
    <row r="372525" spans="5:5">
      <c r="E372525"/>
    </row>
    <row r="372526" spans="5:5">
      <c r="E372526"/>
    </row>
    <row r="372527" spans="5:5">
      <c r="E372527"/>
    </row>
    <row r="372528" spans="5:5">
      <c r="E372528"/>
    </row>
    <row r="372529" spans="5:5">
      <c r="E372529"/>
    </row>
    <row r="372530" spans="5:5">
      <c r="E372530"/>
    </row>
    <row r="372531" spans="5:5">
      <c r="E372531"/>
    </row>
    <row r="372532" spans="5:5">
      <c r="E372532"/>
    </row>
    <row r="372533" spans="5:5">
      <c r="E372533"/>
    </row>
    <row r="372534" spans="5:5">
      <c r="E372534"/>
    </row>
    <row r="372535" spans="5:5">
      <c r="E372535"/>
    </row>
    <row r="372536" spans="5:5">
      <c r="E372536"/>
    </row>
    <row r="372537" spans="5:5">
      <c r="E372537"/>
    </row>
    <row r="372538" spans="5:5">
      <c r="E372538"/>
    </row>
    <row r="372539" spans="5:5">
      <c r="E372539"/>
    </row>
    <row r="372540" spans="5:5">
      <c r="E372540"/>
    </row>
    <row r="372541" spans="5:5">
      <c r="E372541"/>
    </row>
    <row r="372542" spans="5:5">
      <c r="E372542"/>
    </row>
    <row r="372543" spans="5:5">
      <c r="E372543"/>
    </row>
    <row r="372544" spans="5:5">
      <c r="E372544"/>
    </row>
    <row r="372545" spans="5:5">
      <c r="E372545"/>
    </row>
    <row r="372546" spans="5:5">
      <c r="E372546"/>
    </row>
    <row r="372547" spans="5:5">
      <c r="E372547"/>
    </row>
    <row r="372548" spans="5:5">
      <c r="E372548"/>
    </row>
    <row r="372549" spans="5:5">
      <c r="E372549"/>
    </row>
    <row r="372550" spans="5:5">
      <c r="E372550"/>
    </row>
    <row r="372551" spans="5:5">
      <c r="E372551"/>
    </row>
    <row r="372552" spans="5:5">
      <c r="E372552"/>
    </row>
    <row r="372553" spans="5:5">
      <c r="E372553"/>
    </row>
    <row r="372554" spans="5:5">
      <c r="E372554"/>
    </row>
    <row r="372555" spans="5:5">
      <c r="E372555"/>
    </row>
    <row r="372556" spans="5:5">
      <c r="E372556"/>
    </row>
    <row r="372557" spans="5:5">
      <c r="E372557"/>
    </row>
    <row r="372558" spans="5:5">
      <c r="E372558"/>
    </row>
    <row r="372559" spans="5:5">
      <c r="E372559"/>
    </row>
    <row r="372560" spans="5:5">
      <c r="E372560"/>
    </row>
    <row r="372561" spans="5:5">
      <c r="E372561"/>
    </row>
    <row r="372562" spans="5:5">
      <c r="E372562"/>
    </row>
    <row r="372563" spans="5:5">
      <c r="E372563"/>
    </row>
    <row r="372564" spans="5:5">
      <c r="E372564"/>
    </row>
    <row r="372565" spans="5:5">
      <c r="E372565"/>
    </row>
    <row r="372566" spans="5:5">
      <c r="E372566"/>
    </row>
    <row r="372567" spans="5:5">
      <c r="E372567"/>
    </row>
    <row r="372568" spans="5:5">
      <c r="E372568"/>
    </row>
    <row r="372569" spans="5:5">
      <c r="E372569"/>
    </row>
    <row r="372570" spans="5:5">
      <c r="E372570"/>
    </row>
    <row r="372571" spans="5:5">
      <c r="E372571"/>
    </row>
    <row r="372572" spans="5:5">
      <c r="E372572"/>
    </row>
    <row r="372573" spans="5:5">
      <c r="E372573"/>
    </row>
    <row r="372574" spans="5:5">
      <c r="E372574"/>
    </row>
    <row r="372575" spans="5:5">
      <c r="E372575"/>
    </row>
    <row r="372576" spans="5:5">
      <c r="E372576"/>
    </row>
    <row r="372577" spans="5:5">
      <c r="E372577"/>
    </row>
    <row r="372578" spans="5:5">
      <c r="E372578"/>
    </row>
    <row r="372579" spans="5:5">
      <c r="E372579"/>
    </row>
    <row r="372580" spans="5:5">
      <c r="E372580"/>
    </row>
    <row r="372581" spans="5:5">
      <c r="E372581"/>
    </row>
    <row r="372582" spans="5:5">
      <c r="E372582"/>
    </row>
    <row r="372583" spans="5:5">
      <c r="E372583"/>
    </row>
    <row r="372584" spans="5:5">
      <c r="E372584"/>
    </row>
    <row r="372585" spans="5:5">
      <c r="E372585"/>
    </row>
    <row r="372586" spans="5:5">
      <c r="E372586"/>
    </row>
    <row r="372587" spans="5:5">
      <c r="E372587"/>
    </row>
    <row r="372588" spans="5:5">
      <c r="E372588"/>
    </row>
    <row r="372589" spans="5:5">
      <c r="E372589"/>
    </row>
    <row r="372590" spans="5:5">
      <c r="E372590"/>
    </row>
    <row r="372591" spans="5:5">
      <c r="E372591"/>
    </row>
    <row r="372592" spans="5:5">
      <c r="E372592"/>
    </row>
    <row r="372593" spans="5:5">
      <c r="E372593"/>
    </row>
    <row r="372594" spans="5:5">
      <c r="E372594"/>
    </row>
    <row r="372595" spans="5:5">
      <c r="E372595"/>
    </row>
    <row r="372596" spans="5:5">
      <c r="E372596"/>
    </row>
    <row r="372597" spans="5:5">
      <c r="E372597"/>
    </row>
    <row r="372598" spans="5:5">
      <c r="E372598"/>
    </row>
    <row r="372599" spans="5:5">
      <c r="E372599"/>
    </row>
    <row r="372600" spans="5:5">
      <c r="E372600"/>
    </row>
    <row r="372601" spans="5:5">
      <c r="E372601"/>
    </row>
    <row r="372602" spans="5:5">
      <c r="E372602"/>
    </row>
    <row r="372603" spans="5:5">
      <c r="E372603"/>
    </row>
    <row r="372604" spans="5:5">
      <c r="E372604"/>
    </row>
    <row r="372605" spans="5:5">
      <c r="E372605"/>
    </row>
    <row r="372606" spans="5:5">
      <c r="E372606"/>
    </row>
    <row r="372607" spans="5:5">
      <c r="E372607"/>
    </row>
    <row r="372608" spans="5:5">
      <c r="E372608"/>
    </row>
    <row r="372609" spans="5:5">
      <c r="E372609"/>
    </row>
    <row r="372610" spans="5:5">
      <c r="E372610"/>
    </row>
    <row r="372611" spans="5:5">
      <c r="E372611"/>
    </row>
    <row r="372612" spans="5:5">
      <c r="E372612"/>
    </row>
    <row r="372613" spans="5:5">
      <c r="E372613"/>
    </row>
    <row r="372614" spans="5:5">
      <c r="E372614"/>
    </row>
    <row r="372615" spans="5:5">
      <c r="E372615"/>
    </row>
    <row r="372616" spans="5:5">
      <c r="E372616"/>
    </row>
    <row r="372617" spans="5:5">
      <c r="E372617"/>
    </row>
    <row r="372618" spans="5:5">
      <c r="E372618"/>
    </row>
    <row r="372619" spans="5:5">
      <c r="E372619"/>
    </row>
    <row r="372620" spans="5:5">
      <c r="E372620"/>
    </row>
    <row r="372621" spans="5:5">
      <c r="E372621"/>
    </row>
    <row r="372622" spans="5:5">
      <c r="E372622"/>
    </row>
    <row r="372623" spans="5:5">
      <c r="E372623"/>
    </row>
    <row r="372624" spans="5:5">
      <c r="E372624"/>
    </row>
    <row r="372625" spans="5:5">
      <c r="E372625"/>
    </row>
    <row r="372626" spans="5:5">
      <c r="E372626"/>
    </row>
    <row r="372627" spans="5:5">
      <c r="E372627"/>
    </row>
    <row r="372628" spans="5:5">
      <c r="E372628"/>
    </row>
    <row r="372629" spans="5:5">
      <c r="E372629"/>
    </row>
    <row r="372630" spans="5:5">
      <c r="E372630"/>
    </row>
    <row r="372631" spans="5:5">
      <c r="E372631"/>
    </row>
    <row r="372632" spans="5:5">
      <c r="E372632"/>
    </row>
    <row r="372633" spans="5:5">
      <c r="E372633"/>
    </row>
    <row r="372634" spans="5:5">
      <c r="E372634"/>
    </row>
    <row r="372635" spans="5:5">
      <c r="E372635"/>
    </row>
    <row r="372636" spans="5:5">
      <c r="E372636"/>
    </row>
    <row r="372637" spans="5:5">
      <c r="E372637"/>
    </row>
    <row r="372638" spans="5:5">
      <c r="E372638"/>
    </row>
    <row r="372639" spans="5:5">
      <c r="E372639"/>
    </row>
    <row r="372640" spans="5:5">
      <c r="E372640"/>
    </row>
    <row r="372641" spans="5:5">
      <c r="E372641"/>
    </row>
    <row r="372642" spans="5:5">
      <c r="E372642"/>
    </row>
    <row r="372643" spans="5:5">
      <c r="E372643"/>
    </row>
    <row r="372644" spans="5:5">
      <c r="E372644"/>
    </row>
    <row r="372645" spans="5:5">
      <c r="E372645"/>
    </row>
    <row r="372646" spans="5:5">
      <c r="E372646"/>
    </row>
    <row r="372647" spans="5:5">
      <c r="E372647"/>
    </row>
    <row r="372648" spans="5:5">
      <c r="E372648"/>
    </row>
    <row r="372649" spans="5:5">
      <c r="E372649"/>
    </row>
    <row r="372650" spans="5:5">
      <c r="E372650"/>
    </row>
    <row r="372651" spans="5:5">
      <c r="E372651"/>
    </row>
    <row r="372652" spans="5:5">
      <c r="E372652"/>
    </row>
    <row r="372653" spans="5:5">
      <c r="E372653"/>
    </row>
    <row r="372654" spans="5:5">
      <c r="E372654"/>
    </row>
    <row r="372655" spans="5:5">
      <c r="E372655"/>
    </row>
    <row r="372656" spans="5:5">
      <c r="E372656"/>
    </row>
    <row r="372657" spans="5:5">
      <c r="E372657"/>
    </row>
    <row r="372658" spans="5:5">
      <c r="E372658"/>
    </row>
    <row r="372659" spans="5:5">
      <c r="E372659"/>
    </row>
    <row r="372660" spans="5:5">
      <c r="E372660"/>
    </row>
    <row r="372661" spans="5:5">
      <c r="E372661"/>
    </row>
    <row r="372662" spans="5:5">
      <c r="E372662"/>
    </row>
    <row r="372663" spans="5:5">
      <c r="E372663"/>
    </row>
    <row r="372664" spans="5:5">
      <c r="E372664"/>
    </row>
    <row r="372665" spans="5:5">
      <c r="E372665"/>
    </row>
    <row r="372666" spans="5:5">
      <c r="E372666"/>
    </row>
    <row r="372667" spans="5:5">
      <c r="E372667"/>
    </row>
    <row r="372668" spans="5:5">
      <c r="E372668"/>
    </row>
    <row r="372669" spans="5:5">
      <c r="E372669"/>
    </row>
    <row r="372670" spans="5:5">
      <c r="E372670"/>
    </row>
    <row r="372671" spans="5:5">
      <c r="E372671"/>
    </row>
    <row r="372672" spans="5:5">
      <c r="E372672"/>
    </row>
    <row r="372673" spans="5:5">
      <c r="E372673"/>
    </row>
    <row r="372674" spans="5:5">
      <c r="E372674"/>
    </row>
    <row r="372675" spans="5:5">
      <c r="E372675"/>
    </row>
    <row r="372676" spans="5:5">
      <c r="E372676"/>
    </row>
    <row r="372677" spans="5:5">
      <c r="E372677"/>
    </row>
    <row r="372678" spans="5:5">
      <c r="E372678"/>
    </row>
    <row r="372679" spans="5:5">
      <c r="E372679"/>
    </row>
    <row r="372680" spans="5:5">
      <c r="E372680"/>
    </row>
    <row r="372681" spans="5:5">
      <c r="E372681"/>
    </row>
    <row r="372682" spans="5:5">
      <c r="E372682"/>
    </row>
    <row r="372683" spans="5:5">
      <c r="E372683"/>
    </row>
    <row r="372684" spans="5:5">
      <c r="E372684"/>
    </row>
    <row r="372685" spans="5:5">
      <c r="E372685"/>
    </row>
    <row r="372686" spans="5:5">
      <c r="E372686"/>
    </row>
    <row r="372687" spans="5:5">
      <c r="E372687"/>
    </row>
    <row r="372688" spans="5:5">
      <c r="E372688"/>
    </row>
    <row r="372689" spans="5:5">
      <c r="E372689"/>
    </row>
    <row r="372690" spans="5:5">
      <c r="E372690"/>
    </row>
    <row r="372691" spans="5:5">
      <c r="E372691"/>
    </row>
    <row r="372692" spans="5:5">
      <c r="E372692"/>
    </row>
    <row r="372693" spans="5:5">
      <c r="E372693"/>
    </row>
    <row r="372694" spans="5:5">
      <c r="E372694"/>
    </row>
    <row r="372695" spans="5:5">
      <c r="E372695"/>
    </row>
    <row r="372696" spans="5:5">
      <c r="E372696"/>
    </row>
    <row r="372697" spans="5:5">
      <c r="E372697"/>
    </row>
    <row r="372698" spans="5:5">
      <c r="E372698"/>
    </row>
    <row r="372699" spans="5:5">
      <c r="E372699"/>
    </row>
    <row r="372700" spans="5:5">
      <c r="E372700"/>
    </row>
    <row r="372701" spans="5:5">
      <c r="E372701"/>
    </row>
    <row r="372702" spans="5:5">
      <c r="E372702"/>
    </row>
    <row r="372703" spans="5:5">
      <c r="E372703"/>
    </row>
    <row r="372704" spans="5:5">
      <c r="E372704"/>
    </row>
    <row r="372705" spans="5:5">
      <c r="E372705"/>
    </row>
    <row r="372706" spans="5:5">
      <c r="E372706"/>
    </row>
    <row r="372707" spans="5:5">
      <c r="E372707"/>
    </row>
    <row r="372708" spans="5:5">
      <c r="E372708"/>
    </row>
    <row r="372709" spans="5:5">
      <c r="E372709"/>
    </row>
    <row r="372710" spans="5:5">
      <c r="E372710"/>
    </row>
    <row r="372711" spans="5:5">
      <c r="E372711"/>
    </row>
    <row r="372712" spans="5:5">
      <c r="E372712"/>
    </row>
    <row r="372713" spans="5:5">
      <c r="E372713"/>
    </row>
    <row r="372714" spans="5:5">
      <c r="E372714"/>
    </row>
    <row r="372715" spans="5:5">
      <c r="E372715"/>
    </row>
    <row r="372716" spans="5:5">
      <c r="E372716"/>
    </row>
    <row r="372717" spans="5:5">
      <c r="E372717"/>
    </row>
    <row r="372718" spans="5:5">
      <c r="E372718"/>
    </row>
    <row r="372719" spans="5:5">
      <c r="E372719"/>
    </row>
    <row r="372720" spans="5:5">
      <c r="E372720"/>
    </row>
    <row r="372721" spans="5:5">
      <c r="E372721"/>
    </row>
    <row r="372722" spans="5:5">
      <c r="E372722"/>
    </row>
    <row r="372723" spans="5:5">
      <c r="E372723"/>
    </row>
    <row r="372724" spans="5:5">
      <c r="E372724"/>
    </row>
    <row r="372725" spans="5:5">
      <c r="E372725"/>
    </row>
    <row r="372726" spans="5:5">
      <c r="E372726"/>
    </row>
    <row r="372727" spans="5:5">
      <c r="E372727"/>
    </row>
    <row r="372728" spans="5:5">
      <c r="E372728"/>
    </row>
    <row r="372729" spans="5:5">
      <c r="E372729"/>
    </row>
    <row r="372730" spans="5:5">
      <c r="E372730"/>
    </row>
    <row r="372731" spans="5:5">
      <c r="E372731"/>
    </row>
    <row r="372732" spans="5:5">
      <c r="E372732"/>
    </row>
    <row r="372733" spans="5:5">
      <c r="E372733"/>
    </row>
    <row r="372734" spans="5:5">
      <c r="E372734"/>
    </row>
    <row r="372735" spans="5:5">
      <c r="E372735"/>
    </row>
    <row r="372736" spans="5:5">
      <c r="E372736"/>
    </row>
    <row r="372737" spans="5:5">
      <c r="E372737"/>
    </row>
    <row r="372738" spans="5:5">
      <c r="E372738"/>
    </row>
    <row r="372739" spans="5:5">
      <c r="E372739"/>
    </row>
    <row r="372740" spans="5:5">
      <c r="E372740"/>
    </row>
    <row r="372741" spans="5:5">
      <c r="E372741"/>
    </row>
    <row r="372742" spans="5:5">
      <c r="E372742"/>
    </row>
    <row r="372743" spans="5:5">
      <c r="E372743"/>
    </row>
    <row r="372744" spans="5:5">
      <c r="E372744"/>
    </row>
    <row r="372745" spans="5:5">
      <c r="E372745"/>
    </row>
    <row r="372746" spans="5:5">
      <c r="E372746"/>
    </row>
    <row r="372747" spans="5:5">
      <c r="E372747"/>
    </row>
    <row r="372748" spans="5:5">
      <c r="E372748"/>
    </row>
    <row r="372749" spans="5:5">
      <c r="E372749"/>
    </row>
    <row r="372750" spans="5:5">
      <c r="E372750"/>
    </row>
    <row r="372751" spans="5:5">
      <c r="E372751"/>
    </row>
    <row r="372752" spans="5:5">
      <c r="E372752"/>
    </row>
    <row r="372753" spans="5:5">
      <c r="E372753"/>
    </row>
    <row r="372754" spans="5:5">
      <c r="E372754"/>
    </row>
    <row r="372755" spans="5:5">
      <c r="E372755"/>
    </row>
    <row r="372756" spans="5:5">
      <c r="E372756"/>
    </row>
    <row r="372757" spans="5:5">
      <c r="E372757"/>
    </row>
    <row r="372758" spans="5:5">
      <c r="E372758"/>
    </row>
    <row r="372759" spans="5:5">
      <c r="E372759"/>
    </row>
    <row r="372760" spans="5:5">
      <c r="E372760"/>
    </row>
    <row r="372761" spans="5:5">
      <c r="E372761"/>
    </row>
    <row r="372762" spans="5:5">
      <c r="E372762"/>
    </row>
    <row r="372763" spans="5:5">
      <c r="E372763"/>
    </row>
    <row r="372764" spans="5:5">
      <c r="E372764"/>
    </row>
    <row r="372765" spans="5:5">
      <c r="E372765"/>
    </row>
    <row r="372766" spans="5:5">
      <c r="E372766"/>
    </row>
    <row r="372767" spans="5:5">
      <c r="E372767"/>
    </row>
    <row r="372768" spans="5:5">
      <c r="E372768"/>
    </row>
    <row r="372769" spans="5:5">
      <c r="E372769"/>
    </row>
    <row r="372770" spans="5:5">
      <c r="E372770"/>
    </row>
    <row r="372771" spans="5:5">
      <c r="E372771"/>
    </row>
    <row r="372772" spans="5:5">
      <c r="E372772"/>
    </row>
    <row r="372773" spans="5:5">
      <c r="E372773"/>
    </row>
    <row r="372774" spans="5:5">
      <c r="E372774"/>
    </row>
    <row r="372775" spans="5:5">
      <c r="E372775"/>
    </row>
    <row r="372776" spans="5:5">
      <c r="E372776"/>
    </row>
    <row r="372777" spans="5:5">
      <c r="E372777"/>
    </row>
    <row r="372778" spans="5:5">
      <c r="E372778"/>
    </row>
    <row r="372779" spans="5:5">
      <c r="E372779"/>
    </row>
    <row r="372780" spans="5:5">
      <c r="E372780"/>
    </row>
    <row r="372781" spans="5:5">
      <c r="E372781"/>
    </row>
    <row r="372782" spans="5:5">
      <c r="E372782"/>
    </row>
    <row r="372783" spans="5:5">
      <c r="E372783"/>
    </row>
    <row r="372784" spans="5:5">
      <c r="E372784"/>
    </row>
    <row r="372785" spans="5:5">
      <c r="E372785"/>
    </row>
    <row r="372786" spans="5:5">
      <c r="E372786"/>
    </row>
    <row r="372787" spans="5:5">
      <c r="E372787"/>
    </row>
    <row r="372788" spans="5:5">
      <c r="E372788"/>
    </row>
    <row r="372789" spans="5:5">
      <c r="E372789"/>
    </row>
    <row r="372790" spans="5:5">
      <c r="E372790"/>
    </row>
    <row r="372791" spans="5:5">
      <c r="E372791"/>
    </row>
    <row r="372792" spans="5:5">
      <c r="E372792"/>
    </row>
    <row r="372793" spans="5:5">
      <c r="E372793"/>
    </row>
    <row r="372794" spans="5:5">
      <c r="E372794"/>
    </row>
    <row r="372795" spans="5:5">
      <c r="E372795"/>
    </row>
    <row r="372796" spans="5:5">
      <c r="E372796"/>
    </row>
    <row r="372797" spans="5:5">
      <c r="E372797"/>
    </row>
    <row r="372798" spans="5:5">
      <c r="E372798"/>
    </row>
    <row r="372799" spans="5:5">
      <c r="E372799"/>
    </row>
    <row r="372800" spans="5:5">
      <c r="E372800"/>
    </row>
    <row r="372801" spans="5:5">
      <c r="E372801"/>
    </row>
    <row r="372802" spans="5:5">
      <c r="E372802"/>
    </row>
    <row r="372803" spans="5:5">
      <c r="E372803"/>
    </row>
    <row r="372804" spans="5:5">
      <c r="E372804"/>
    </row>
    <row r="372805" spans="5:5">
      <c r="E372805"/>
    </row>
    <row r="372806" spans="5:5">
      <c r="E372806"/>
    </row>
    <row r="372807" spans="5:5">
      <c r="E372807"/>
    </row>
    <row r="372808" spans="5:5">
      <c r="E372808"/>
    </row>
    <row r="372809" spans="5:5">
      <c r="E372809"/>
    </row>
    <row r="372810" spans="5:5">
      <c r="E372810"/>
    </row>
    <row r="372811" spans="5:5">
      <c r="E372811"/>
    </row>
    <row r="372812" spans="5:5">
      <c r="E372812"/>
    </row>
    <row r="372813" spans="5:5">
      <c r="E372813"/>
    </row>
    <row r="372814" spans="5:5">
      <c r="E372814"/>
    </row>
    <row r="372815" spans="5:5">
      <c r="E372815"/>
    </row>
    <row r="372816" spans="5:5">
      <c r="E372816"/>
    </row>
    <row r="372817" spans="5:5">
      <c r="E372817"/>
    </row>
    <row r="372818" spans="5:5">
      <c r="E372818"/>
    </row>
    <row r="372819" spans="5:5">
      <c r="E372819"/>
    </row>
    <row r="372820" spans="5:5">
      <c r="E372820"/>
    </row>
    <row r="372821" spans="5:5">
      <c r="E372821"/>
    </row>
    <row r="372822" spans="5:5">
      <c r="E372822"/>
    </row>
    <row r="372823" spans="5:5">
      <c r="E372823"/>
    </row>
    <row r="372824" spans="5:5">
      <c r="E372824"/>
    </row>
    <row r="372825" spans="5:5">
      <c r="E372825"/>
    </row>
    <row r="372826" spans="5:5">
      <c r="E372826"/>
    </row>
    <row r="372827" spans="5:5">
      <c r="E372827"/>
    </row>
    <row r="372828" spans="5:5">
      <c r="E372828"/>
    </row>
    <row r="372829" spans="5:5">
      <c r="E372829"/>
    </row>
    <row r="372830" spans="5:5">
      <c r="E372830"/>
    </row>
    <row r="372831" spans="5:5">
      <c r="E372831"/>
    </row>
    <row r="372832" spans="5:5">
      <c r="E372832"/>
    </row>
    <row r="372833" spans="5:5">
      <c r="E372833"/>
    </row>
    <row r="372834" spans="5:5">
      <c r="E372834"/>
    </row>
    <row r="372835" spans="5:5">
      <c r="E372835"/>
    </row>
    <row r="372836" spans="5:5">
      <c r="E372836"/>
    </row>
    <row r="372837" spans="5:5">
      <c r="E372837"/>
    </row>
    <row r="372838" spans="5:5">
      <c r="E372838"/>
    </row>
    <row r="372839" spans="5:5">
      <c r="E372839"/>
    </row>
    <row r="372840" spans="5:5">
      <c r="E372840"/>
    </row>
    <row r="372841" spans="5:5">
      <c r="E372841"/>
    </row>
    <row r="372842" spans="5:5">
      <c r="E372842"/>
    </row>
    <row r="372843" spans="5:5">
      <c r="E372843"/>
    </row>
    <row r="372844" spans="5:5">
      <c r="E372844"/>
    </row>
    <row r="372845" spans="5:5">
      <c r="E372845"/>
    </row>
    <row r="372846" spans="5:5">
      <c r="E372846"/>
    </row>
    <row r="372847" spans="5:5">
      <c r="E372847"/>
    </row>
    <row r="372848" spans="5:5">
      <c r="E372848"/>
    </row>
    <row r="372849" spans="5:5">
      <c r="E372849"/>
    </row>
    <row r="372850" spans="5:5">
      <c r="E372850"/>
    </row>
    <row r="372851" spans="5:5">
      <c r="E372851"/>
    </row>
    <row r="372852" spans="5:5">
      <c r="E372852"/>
    </row>
    <row r="372853" spans="5:5">
      <c r="E372853"/>
    </row>
    <row r="372854" spans="5:5">
      <c r="E372854"/>
    </row>
    <row r="372855" spans="5:5">
      <c r="E372855"/>
    </row>
    <row r="372856" spans="5:5">
      <c r="E372856"/>
    </row>
    <row r="372857" spans="5:5">
      <c r="E372857"/>
    </row>
    <row r="372858" spans="5:5">
      <c r="E372858"/>
    </row>
    <row r="372859" spans="5:5">
      <c r="E372859"/>
    </row>
    <row r="372860" spans="5:5">
      <c r="E372860"/>
    </row>
    <row r="372861" spans="5:5">
      <c r="E372861"/>
    </row>
    <row r="372862" spans="5:5">
      <c r="E372862"/>
    </row>
    <row r="372863" spans="5:5">
      <c r="E372863"/>
    </row>
    <row r="372864" spans="5:5">
      <c r="E372864"/>
    </row>
    <row r="372865" spans="5:5">
      <c r="E372865"/>
    </row>
    <row r="372866" spans="5:5">
      <c r="E372866"/>
    </row>
    <row r="372867" spans="5:5">
      <c r="E372867"/>
    </row>
    <row r="372868" spans="5:5">
      <c r="E372868"/>
    </row>
    <row r="372869" spans="5:5">
      <c r="E372869"/>
    </row>
    <row r="372870" spans="5:5">
      <c r="E372870"/>
    </row>
    <row r="372871" spans="5:5">
      <c r="E372871"/>
    </row>
    <row r="372872" spans="5:5">
      <c r="E372872"/>
    </row>
    <row r="372873" spans="5:5">
      <c r="E372873"/>
    </row>
    <row r="372874" spans="5:5">
      <c r="E372874"/>
    </row>
    <row r="372875" spans="5:5">
      <c r="E372875"/>
    </row>
    <row r="372876" spans="5:5">
      <c r="E372876"/>
    </row>
    <row r="372877" spans="5:5">
      <c r="E372877"/>
    </row>
    <row r="372878" spans="5:5">
      <c r="E372878"/>
    </row>
    <row r="372879" spans="5:5">
      <c r="E372879"/>
    </row>
    <row r="372880" spans="5:5">
      <c r="E372880"/>
    </row>
    <row r="372881" spans="5:5">
      <c r="E372881"/>
    </row>
    <row r="372882" spans="5:5">
      <c r="E372882"/>
    </row>
    <row r="372883" spans="5:5">
      <c r="E372883"/>
    </row>
    <row r="372884" spans="5:5">
      <c r="E372884"/>
    </row>
    <row r="372885" spans="5:5">
      <c r="E372885"/>
    </row>
    <row r="372886" spans="5:5">
      <c r="E372886"/>
    </row>
    <row r="372887" spans="5:5">
      <c r="E372887"/>
    </row>
    <row r="372888" spans="5:5">
      <c r="E372888"/>
    </row>
    <row r="372889" spans="5:5">
      <c r="E372889"/>
    </row>
    <row r="372890" spans="5:5">
      <c r="E372890"/>
    </row>
    <row r="372891" spans="5:5">
      <c r="E372891"/>
    </row>
    <row r="372892" spans="5:5">
      <c r="E372892"/>
    </row>
    <row r="372893" spans="5:5">
      <c r="E372893"/>
    </row>
    <row r="372894" spans="5:5">
      <c r="E372894"/>
    </row>
    <row r="372895" spans="5:5">
      <c r="E372895"/>
    </row>
    <row r="372896" spans="5:5">
      <c r="E372896"/>
    </row>
    <row r="372897" spans="5:5">
      <c r="E372897"/>
    </row>
    <row r="372898" spans="5:5">
      <c r="E372898"/>
    </row>
    <row r="372899" spans="5:5">
      <c r="E372899"/>
    </row>
    <row r="372900" spans="5:5">
      <c r="E372900"/>
    </row>
    <row r="372901" spans="5:5">
      <c r="E372901"/>
    </row>
    <row r="372902" spans="5:5">
      <c r="E372902"/>
    </row>
    <row r="372903" spans="5:5">
      <c r="E372903"/>
    </row>
    <row r="372904" spans="5:5">
      <c r="E372904"/>
    </row>
    <row r="372905" spans="5:5">
      <c r="E372905"/>
    </row>
    <row r="372906" spans="5:5">
      <c r="E372906"/>
    </row>
    <row r="372907" spans="5:5">
      <c r="E372907"/>
    </row>
    <row r="372908" spans="5:5">
      <c r="E372908"/>
    </row>
    <row r="372909" spans="5:5">
      <c r="E372909"/>
    </row>
    <row r="372910" spans="5:5">
      <c r="E372910"/>
    </row>
    <row r="372911" spans="5:5">
      <c r="E372911"/>
    </row>
    <row r="372912" spans="5:5">
      <c r="E372912"/>
    </row>
    <row r="372913" spans="5:5">
      <c r="E372913"/>
    </row>
    <row r="372914" spans="5:5">
      <c r="E372914"/>
    </row>
    <row r="372915" spans="5:5">
      <c r="E372915"/>
    </row>
    <row r="372916" spans="5:5">
      <c r="E372916"/>
    </row>
    <row r="372917" spans="5:5">
      <c r="E372917"/>
    </row>
    <row r="372918" spans="5:5">
      <c r="E372918"/>
    </row>
    <row r="372919" spans="5:5">
      <c r="E372919"/>
    </row>
    <row r="372920" spans="5:5">
      <c r="E372920"/>
    </row>
    <row r="372921" spans="5:5">
      <c r="E372921"/>
    </row>
    <row r="372922" spans="5:5">
      <c r="E372922"/>
    </row>
    <row r="372923" spans="5:5">
      <c r="E372923"/>
    </row>
    <row r="372924" spans="5:5">
      <c r="E372924"/>
    </row>
    <row r="372925" spans="5:5">
      <c r="E372925"/>
    </row>
    <row r="372926" spans="5:5">
      <c r="E372926"/>
    </row>
    <row r="372927" spans="5:5">
      <c r="E372927"/>
    </row>
    <row r="372928" spans="5:5">
      <c r="E372928"/>
    </row>
    <row r="372929" spans="5:5">
      <c r="E372929"/>
    </row>
    <row r="372930" spans="5:5">
      <c r="E372930"/>
    </row>
    <row r="372931" spans="5:5">
      <c r="E372931"/>
    </row>
    <row r="372932" spans="5:5">
      <c r="E372932"/>
    </row>
    <row r="372933" spans="5:5">
      <c r="E372933"/>
    </row>
    <row r="372934" spans="5:5">
      <c r="E372934"/>
    </row>
    <row r="372935" spans="5:5">
      <c r="E372935"/>
    </row>
    <row r="372936" spans="5:5">
      <c r="E372936"/>
    </row>
    <row r="372937" spans="5:5">
      <c r="E372937"/>
    </row>
    <row r="372938" spans="5:5">
      <c r="E372938"/>
    </row>
    <row r="372939" spans="5:5">
      <c r="E372939"/>
    </row>
    <row r="372940" spans="5:5">
      <c r="E372940"/>
    </row>
    <row r="372941" spans="5:5">
      <c r="E372941"/>
    </row>
    <row r="372942" spans="5:5">
      <c r="E372942"/>
    </row>
    <row r="372943" spans="5:5">
      <c r="E372943"/>
    </row>
    <row r="372944" spans="5:5">
      <c r="E372944"/>
    </row>
    <row r="372945" spans="5:5">
      <c r="E372945"/>
    </row>
    <row r="372946" spans="5:5">
      <c r="E372946"/>
    </row>
    <row r="372947" spans="5:5">
      <c r="E372947"/>
    </row>
    <row r="372948" spans="5:5">
      <c r="E372948"/>
    </row>
    <row r="372949" spans="5:5">
      <c r="E372949"/>
    </row>
    <row r="372950" spans="5:5">
      <c r="E372950"/>
    </row>
    <row r="372951" spans="5:5">
      <c r="E372951"/>
    </row>
    <row r="372952" spans="5:5">
      <c r="E372952"/>
    </row>
    <row r="372953" spans="5:5">
      <c r="E372953"/>
    </row>
    <row r="372954" spans="5:5">
      <c r="E372954"/>
    </row>
    <row r="372955" spans="5:5">
      <c r="E372955"/>
    </row>
    <row r="372956" spans="5:5">
      <c r="E372956"/>
    </row>
    <row r="372957" spans="5:5">
      <c r="E372957"/>
    </row>
    <row r="372958" spans="5:5">
      <c r="E372958"/>
    </row>
    <row r="372959" spans="5:5">
      <c r="E372959"/>
    </row>
    <row r="372960" spans="5:5">
      <c r="E372960"/>
    </row>
    <row r="372961" spans="5:5">
      <c r="E372961"/>
    </row>
    <row r="372962" spans="5:5">
      <c r="E372962"/>
    </row>
    <row r="372963" spans="5:5">
      <c r="E372963"/>
    </row>
    <row r="372964" spans="5:5">
      <c r="E372964"/>
    </row>
    <row r="372965" spans="5:5">
      <c r="E372965"/>
    </row>
    <row r="372966" spans="5:5">
      <c r="E372966"/>
    </row>
    <row r="372967" spans="5:5">
      <c r="E372967"/>
    </row>
    <row r="372968" spans="5:5">
      <c r="E372968"/>
    </row>
    <row r="372969" spans="5:5">
      <c r="E372969"/>
    </row>
    <row r="372970" spans="5:5">
      <c r="E372970"/>
    </row>
    <row r="372971" spans="5:5">
      <c r="E372971"/>
    </row>
    <row r="372972" spans="5:5">
      <c r="E372972"/>
    </row>
    <row r="372973" spans="5:5">
      <c r="E372973"/>
    </row>
    <row r="372974" spans="5:5">
      <c r="E372974"/>
    </row>
    <row r="372975" spans="5:5">
      <c r="E372975"/>
    </row>
    <row r="372976" spans="5:5">
      <c r="E372976"/>
    </row>
    <row r="372977" spans="5:5">
      <c r="E372977"/>
    </row>
    <row r="372978" spans="5:5">
      <c r="E372978"/>
    </row>
    <row r="372979" spans="5:5">
      <c r="E372979"/>
    </row>
    <row r="372980" spans="5:5">
      <c r="E372980"/>
    </row>
    <row r="372981" spans="5:5">
      <c r="E372981"/>
    </row>
    <row r="372982" spans="5:5">
      <c r="E372982"/>
    </row>
    <row r="372983" spans="5:5">
      <c r="E372983"/>
    </row>
    <row r="372984" spans="5:5">
      <c r="E372984"/>
    </row>
    <row r="372985" spans="5:5">
      <c r="E372985"/>
    </row>
    <row r="372986" spans="5:5">
      <c r="E372986"/>
    </row>
    <row r="372987" spans="5:5">
      <c r="E372987"/>
    </row>
    <row r="372988" spans="5:5">
      <c r="E372988"/>
    </row>
    <row r="372989" spans="5:5">
      <c r="E372989"/>
    </row>
    <row r="372990" spans="5:5">
      <c r="E372990"/>
    </row>
    <row r="372991" spans="5:5">
      <c r="E372991"/>
    </row>
    <row r="372992" spans="5:5">
      <c r="E372992"/>
    </row>
    <row r="372993" spans="5:5">
      <c r="E372993"/>
    </row>
    <row r="372994" spans="5:5">
      <c r="E372994"/>
    </row>
    <row r="372995" spans="5:5">
      <c r="E372995"/>
    </row>
    <row r="372996" spans="5:5">
      <c r="E372996"/>
    </row>
    <row r="372997" spans="5:5">
      <c r="E372997"/>
    </row>
    <row r="372998" spans="5:5">
      <c r="E372998"/>
    </row>
    <row r="372999" spans="5:5">
      <c r="E372999"/>
    </row>
    <row r="373000" spans="5:5">
      <c r="E373000"/>
    </row>
    <row r="373001" spans="5:5">
      <c r="E373001"/>
    </row>
    <row r="373002" spans="5:5">
      <c r="E373002"/>
    </row>
    <row r="373003" spans="5:5">
      <c r="E373003"/>
    </row>
    <row r="373004" spans="5:5">
      <c r="E373004"/>
    </row>
    <row r="373005" spans="5:5">
      <c r="E373005"/>
    </row>
    <row r="373006" spans="5:5">
      <c r="E373006"/>
    </row>
    <row r="373007" spans="5:5">
      <c r="E373007"/>
    </row>
    <row r="373008" spans="5:5">
      <c r="E373008"/>
    </row>
    <row r="373009" spans="5:5">
      <c r="E373009"/>
    </row>
    <row r="373010" spans="5:5">
      <c r="E373010"/>
    </row>
    <row r="373011" spans="5:5">
      <c r="E373011"/>
    </row>
    <row r="373012" spans="5:5">
      <c r="E373012"/>
    </row>
    <row r="373013" spans="5:5">
      <c r="E373013"/>
    </row>
    <row r="373014" spans="5:5">
      <c r="E373014"/>
    </row>
    <row r="373015" spans="5:5">
      <c r="E373015"/>
    </row>
    <row r="373016" spans="5:5">
      <c r="E373016"/>
    </row>
    <row r="373017" spans="5:5">
      <c r="E373017"/>
    </row>
    <row r="373018" spans="5:5">
      <c r="E373018"/>
    </row>
    <row r="373019" spans="5:5">
      <c r="E373019"/>
    </row>
    <row r="373020" spans="5:5">
      <c r="E373020"/>
    </row>
    <row r="373021" spans="5:5">
      <c r="E373021"/>
    </row>
    <row r="373022" spans="5:5">
      <c r="E373022"/>
    </row>
    <row r="373023" spans="5:5">
      <c r="E373023"/>
    </row>
    <row r="373024" spans="5:5">
      <c r="E373024"/>
    </row>
    <row r="373025" spans="5:5">
      <c r="E373025"/>
    </row>
    <row r="373026" spans="5:5">
      <c r="E373026"/>
    </row>
    <row r="373027" spans="5:5">
      <c r="E373027"/>
    </row>
    <row r="373028" spans="5:5">
      <c r="E373028"/>
    </row>
    <row r="373029" spans="5:5">
      <c r="E373029"/>
    </row>
    <row r="373030" spans="5:5">
      <c r="E373030"/>
    </row>
    <row r="373031" spans="5:5">
      <c r="E373031"/>
    </row>
    <row r="373032" spans="5:5">
      <c r="E373032"/>
    </row>
    <row r="373033" spans="5:5">
      <c r="E373033"/>
    </row>
    <row r="373034" spans="5:5">
      <c r="E373034"/>
    </row>
    <row r="373035" spans="5:5">
      <c r="E373035"/>
    </row>
    <row r="373036" spans="5:5">
      <c r="E373036"/>
    </row>
    <row r="373037" spans="5:5">
      <c r="E373037"/>
    </row>
    <row r="373038" spans="5:5">
      <c r="E373038"/>
    </row>
    <row r="373039" spans="5:5">
      <c r="E373039"/>
    </row>
    <row r="373040" spans="5:5">
      <c r="E373040"/>
    </row>
    <row r="373041" spans="5:5">
      <c r="E373041"/>
    </row>
    <row r="373042" spans="5:5">
      <c r="E373042"/>
    </row>
    <row r="373043" spans="5:5">
      <c r="E373043"/>
    </row>
    <row r="373044" spans="5:5">
      <c r="E373044"/>
    </row>
    <row r="373045" spans="5:5">
      <c r="E373045"/>
    </row>
    <row r="373046" spans="5:5">
      <c r="E373046"/>
    </row>
    <row r="373047" spans="5:5">
      <c r="E373047"/>
    </row>
    <row r="373048" spans="5:5">
      <c r="E373048"/>
    </row>
    <row r="373049" spans="5:5">
      <c r="E373049"/>
    </row>
    <row r="373050" spans="5:5">
      <c r="E373050"/>
    </row>
    <row r="373051" spans="5:5">
      <c r="E373051"/>
    </row>
    <row r="373052" spans="5:5">
      <c r="E373052"/>
    </row>
    <row r="373053" spans="5:5">
      <c r="E373053"/>
    </row>
    <row r="373054" spans="5:5">
      <c r="E373054"/>
    </row>
    <row r="373055" spans="5:5">
      <c r="E373055"/>
    </row>
    <row r="373056" spans="5:5">
      <c r="E373056"/>
    </row>
    <row r="373057" spans="5:5">
      <c r="E373057"/>
    </row>
    <row r="373058" spans="5:5">
      <c r="E373058"/>
    </row>
    <row r="373059" spans="5:5">
      <c r="E373059"/>
    </row>
    <row r="373060" spans="5:5">
      <c r="E373060"/>
    </row>
    <row r="373061" spans="5:5">
      <c r="E373061"/>
    </row>
    <row r="373062" spans="5:5">
      <c r="E373062"/>
    </row>
    <row r="373063" spans="5:5">
      <c r="E373063"/>
    </row>
    <row r="373064" spans="5:5">
      <c r="E373064"/>
    </row>
    <row r="373065" spans="5:5">
      <c r="E373065"/>
    </row>
    <row r="373066" spans="5:5">
      <c r="E373066"/>
    </row>
    <row r="373067" spans="5:5">
      <c r="E373067"/>
    </row>
    <row r="373068" spans="5:5">
      <c r="E373068"/>
    </row>
    <row r="373069" spans="5:5">
      <c r="E373069"/>
    </row>
    <row r="373070" spans="5:5">
      <c r="E373070"/>
    </row>
    <row r="373071" spans="5:5">
      <c r="E373071"/>
    </row>
    <row r="373072" spans="5:5">
      <c r="E373072"/>
    </row>
    <row r="373073" spans="5:5">
      <c r="E373073"/>
    </row>
    <row r="373074" spans="5:5">
      <c r="E373074"/>
    </row>
    <row r="373075" spans="5:5">
      <c r="E373075"/>
    </row>
    <row r="373076" spans="5:5">
      <c r="E373076"/>
    </row>
    <row r="373077" spans="5:5">
      <c r="E373077"/>
    </row>
    <row r="373078" spans="5:5">
      <c r="E373078"/>
    </row>
    <row r="373079" spans="5:5">
      <c r="E373079"/>
    </row>
    <row r="373080" spans="5:5">
      <c r="E373080"/>
    </row>
    <row r="373081" spans="5:5">
      <c r="E373081"/>
    </row>
    <row r="373082" spans="5:5">
      <c r="E373082"/>
    </row>
    <row r="373083" spans="5:5">
      <c r="E373083"/>
    </row>
    <row r="373084" spans="5:5">
      <c r="E373084"/>
    </row>
    <row r="373085" spans="5:5">
      <c r="E373085"/>
    </row>
    <row r="373086" spans="5:5">
      <c r="E373086"/>
    </row>
    <row r="373087" spans="5:5">
      <c r="E373087"/>
    </row>
    <row r="373088" spans="5:5">
      <c r="E373088"/>
    </row>
    <row r="373089" spans="5:5">
      <c r="E373089"/>
    </row>
    <row r="373090" spans="5:5">
      <c r="E373090"/>
    </row>
    <row r="373091" spans="5:5">
      <c r="E373091"/>
    </row>
    <row r="373092" spans="5:5">
      <c r="E373092"/>
    </row>
    <row r="373093" spans="5:5">
      <c r="E373093"/>
    </row>
    <row r="373094" spans="5:5">
      <c r="E373094"/>
    </row>
    <row r="373095" spans="5:5">
      <c r="E373095"/>
    </row>
    <row r="373096" spans="5:5">
      <c r="E373096"/>
    </row>
    <row r="373097" spans="5:5">
      <c r="E373097"/>
    </row>
    <row r="373098" spans="5:5">
      <c r="E373098"/>
    </row>
    <row r="373099" spans="5:5">
      <c r="E373099"/>
    </row>
    <row r="373100" spans="5:5">
      <c r="E373100"/>
    </row>
    <row r="373101" spans="5:5">
      <c r="E373101"/>
    </row>
    <row r="373102" spans="5:5">
      <c r="E373102"/>
    </row>
    <row r="373103" spans="5:5">
      <c r="E373103"/>
    </row>
    <row r="373104" spans="5:5">
      <c r="E373104"/>
    </row>
    <row r="373105" spans="5:5">
      <c r="E373105"/>
    </row>
    <row r="373106" spans="5:5">
      <c r="E373106"/>
    </row>
    <row r="373107" spans="5:5">
      <c r="E373107"/>
    </row>
    <row r="373108" spans="5:5">
      <c r="E373108"/>
    </row>
    <row r="373109" spans="5:5">
      <c r="E373109"/>
    </row>
    <row r="373110" spans="5:5">
      <c r="E373110"/>
    </row>
    <row r="373111" spans="5:5">
      <c r="E373111"/>
    </row>
    <row r="373112" spans="5:5">
      <c r="E373112"/>
    </row>
    <row r="373113" spans="5:5">
      <c r="E373113"/>
    </row>
    <row r="373114" spans="5:5">
      <c r="E373114"/>
    </row>
    <row r="373115" spans="5:5">
      <c r="E373115"/>
    </row>
    <row r="373116" spans="5:5">
      <c r="E373116"/>
    </row>
    <row r="373117" spans="5:5">
      <c r="E373117"/>
    </row>
    <row r="373118" spans="5:5">
      <c r="E373118"/>
    </row>
    <row r="373119" spans="5:5">
      <c r="E373119"/>
    </row>
    <row r="373120" spans="5:5">
      <c r="E373120"/>
    </row>
    <row r="373121" spans="5:5">
      <c r="E373121"/>
    </row>
    <row r="373122" spans="5:5">
      <c r="E373122"/>
    </row>
    <row r="373123" spans="5:5">
      <c r="E373123"/>
    </row>
    <row r="373124" spans="5:5">
      <c r="E373124"/>
    </row>
    <row r="373125" spans="5:5">
      <c r="E373125"/>
    </row>
    <row r="373126" spans="5:5">
      <c r="E373126"/>
    </row>
    <row r="373127" spans="5:5">
      <c r="E373127"/>
    </row>
    <row r="373128" spans="5:5">
      <c r="E373128"/>
    </row>
    <row r="373129" spans="5:5">
      <c r="E373129"/>
    </row>
    <row r="373130" spans="5:5">
      <c r="E373130"/>
    </row>
    <row r="373131" spans="5:5">
      <c r="E373131"/>
    </row>
    <row r="373132" spans="5:5">
      <c r="E373132"/>
    </row>
    <row r="373133" spans="5:5">
      <c r="E373133"/>
    </row>
    <row r="373134" spans="5:5">
      <c r="E373134"/>
    </row>
    <row r="373135" spans="5:5">
      <c r="E373135"/>
    </row>
    <row r="373136" spans="5:5">
      <c r="E373136"/>
    </row>
    <row r="373137" spans="5:5">
      <c r="E373137"/>
    </row>
    <row r="373138" spans="5:5">
      <c r="E373138"/>
    </row>
    <row r="373139" spans="5:5">
      <c r="E373139"/>
    </row>
    <row r="373140" spans="5:5">
      <c r="E373140"/>
    </row>
    <row r="373141" spans="5:5">
      <c r="E373141"/>
    </row>
    <row r="373142" spans="5:5">
      <c r="E373142"/>
    </row>
    <row r="373143" spans="5:5">
      <c r="E373143"/>
    </row>
    <row r="373144" spans="5:5">
      <c r="E373144"/>
    </row>
    <row r="373145" spans="5:5">
      <c r="E373145"/>
    </row>
    <row r="373146" spans="5:5">
      <c r="E373146"/>
    </row>
    <row r="373147" spans="5:5">
      <c r="E373147"/>
    </row>
    <row r="373148" spans="5:5">
      <c r="E373148"/>
    </row>
    <row r="373149" spans="5:5">
      <c r="E373149"/>
    </row>
    <row r="373150" spans="5:5">
      <c r="E373150"/>
    </row>
    <row r="373151" spans="5:5">
      <c r="E373151"/>
    </row>
    <row r="373152" spans="5:5">
      <c r="E373152"/>
    </row>
    <row r="373153" spans="5:5">
      <c r="E373153"/>
    </row>
    <row r="373154" spans="5:5">
      <c r="E373154"/>
    </row>
    <row r="373155" spans="5:5">
      <c r="E373155"/>
    </row>
    <row r="373156" spans="5:5">
      <c r="E373156"/>
    </row>
    <row r="373157" spans="5:5">
      <c r="E373157"/>
    </row>
    <row r="373158" spans="5:5">
      <c r="E373158"/>
    </row>
    <row r="373159" spans="5:5">
      <c r="E373159"/>
    </row>
    <row r="373160" spans="5:5">
      <c r="E373160"/>
    </row>
    <row r="373161" spans="5:5">
      <c r="E373161"/>
    </row>
    <row r="373162" spans="5:5">
      <c r="E373162"/>
    </row>
    <row r="373163" spans="5:5">
      <c r="E373163"/>
    </row>
    <row r="373164" spans="5:5">
      <c r="E373164"/>
    </row>
    <row r="373165" spans="5:5">
      <c r="E373165"/>
    </row>
    <row r="373166" spans="5:5">
      <c r="E373166"/>
    </row>
    <row r="373167" spans="5:5">
      <c r="E373167"/>
    </row>
    <row r="373168" spans="5:5">
      <c r="E373168"/>
    </row>
    <row r="373169" spans="5:5">
      <c r="E373169"/>
    </row>
    <row r="373170" spans="5:5">
      <c r="E373170"/>
    </row>
    <row r="373171" spans="5:5">
      <c r="E373171"/>
    </row>
    <row r="373172" spans="5:5">
      <c r="E373172"/>
    </row>
    <row r="373173" spans="5:5">
      <c r="E373173"/>
    </row>
    <row r="373174" spans="5:5">
      <c r="E373174"/>
    </row>
    <row r="373175" spans="5:5">
      <c r="E373175"/>
    </row>
    <row r="373176" spans="5:5">
      <c r="E373176"/>
    </row>
    <row r="373177" spans="5:5">
      <c r="E373177"/>
    </row>
    <row r="373178" spans="5:5">
      <c r="E373178"/>
    </row>
    <row r="373179" spans="5:5">
      <c r="E373179"/>
    </row>
    <row r="373180" spans="5:5">
      <c r="E373180"/>
    </row>
    <row r="373181" spans="5:5">
      <c r="E373181"/>
    </row>
    <row r="373182" spans="5:5">
      <c r="E373182"/>
    </row>
    <row r="373183" spans="5:5">
      <c r="E373183"/>
    </row>
    <row r="373184" spans="5:5">
      <c r="E373184"/>
    </row>
    <row r="373185" spans="5:5">
      <c r="E373185"/>
    </row>
    <row r="373186" spans="5:5">
      <c r="E373186"/>
    </row>
    <row r="373187" spans="5:5">
      <c r="E373187"/>
    </row>
    <row r="373188" spans="5:5">
      <c r="E373188"/>
    </row>
    <row r="373189" spans="5:5">
      <c r="E373189"/>
    </row>
    <row r="373190" spans="5:5">
      <c r="E373190"/>
    </row>
    <row r="373191" spans="5:5">
      <c r="E373191"/>
    </row>
    <row r="373192" spans="5:5">
      <c r="E373192"/>
    </row>
    <row r="373193" spans="5:5">
      <c r="E373193"/>
    </row>
    <row r="373194" spans="5:5">
      <c r="E373194"/>
    </row>
    <row r="373195" spans="5:5">
      <c r="E373195"/>
    </row>
    <row r="373196" spans="5:5">
      <c r="E373196"/>
    </row>
    <row r="373197" spans="5:5">
      <c r="E373197"/>
    </row>
    <row r="373198" spans="5:5">
      <c r="E373198"/>
    </row>
    <row r="373199" spans="5:5">
      <c r="E373199"/>
    </row>
    <row r="373200" spans="5:5">
      <c r="E373200"/>
    </row>
    <row r="373201" spans="5:5">
      <c r="E373201"/>
    </row>
    <row r="373202" spans="5:5">
      <c r="E373202"/>
    </row>
    <row r="373203" spans="5:5">
      <c r="E373203"/>
    </row>
    <row r="373204" spans="5:5">
      <c r="E373204"/>
    </row>
    <row r="373205" spans="5:5">
      <c r="E373205"/>
    </row>
    <row r="373206" spans="5:5">
      <c r="E373206"/>
    </row>
    <row r="373207" spans="5:5">
      <c r="E373207"/>
    </row>
    <row r="373208" spans="5:5">
      <c r="E373208"/>
    </row>
    <row r="373209" spans="5:5">
      <c r="E373209"/>
    </row>
    <row r="373210" spans="5:5">
      <c r="E373210"/>
    </row>
    <row r="373211" spans="5:5">
      <c r="E373211"/>
    </row>
    <row r="373212" spans="5:5">
      <c r="E373212"/>
    </row>
    <row r="373213" spans="5:5">
      <c r="E373213"/>
    </row>
    <row r="373214" spans="5:5">
      <c r="E373214"/>
    </row>
    <row r="373215" spans="5:5">
      <c r="E373215"/>
    </row>
    <row r="373216" spans="5:5">
      <c r="E373216"/>
    </row>
    <row r="373217" spans="5:5">
      <c r="E373217"/>
    </row>
    <row r="373218" spans="5:5">
      <c r="E373218"/>
    </row>
    <row r="373219" spans="5:5">
      <c r="E373219"/>
    </row>
    <row r="373220" spans="5:5">
      <c r="E373220"/>
    </row>
    <row r="373221" spans="5:5">
      <c r="E373221"/>
    </row>
    <row r="373222" spans="5:5">
      <c r="E373222"/>
    </row>
    <row r="373223" spans="5:5">
      <c r="E373223"/>
    </row>
    <row r="373224" spans="5:5">
      <c r="E373224"/>
    </row>
    <row r="373225" spans="5:5">
      <c r="E373225"/>
    </row>
    <row r="373226" spans="5:5">
      <c r="E373226"/>
    </row>
    <row r="373227" spans="5:5">
      <c r="E373227"/>
    </row>
    <row r="373228" spans="5:5">
      <c r="E373228"/>
    </row>
    <row r="373229" spans="5:5">
      <c r="E373229"/>
    </row>
    <row r="373230" spans="5:5">
      <c r="E373230"/>
    </row>
    <row r="373231" spans="5:5">
      <c r="E373231"/>
    </row>
    <row r="373232" spans="5:5">
      <c r="E373232"/>
    </row>
    <row r="373233" spans="5:5">
      <c r="E373233"/>
    </row>
    <row r="373234" spans="5:5">
      <c r="E373234"/>
    </row>
    <row r="373235" spans="5:5">
      <c r="E373235"/>
    </row>
    <row r="373236" spans="5:5">
      <c r="E373236"/>
    </row>
    <row r="373237" spans="5:5">
      <c r="E373237"/>
    </row>
    <row r="373238" spans="5:5">
      <c r="E373238"/>
    </row>
    <row r="373239" spans="5:5">
      <c r="E373239"/>
    </row>
    <row r="373240" spans="5:5">
      <c r="E373240"/>
    </row>
    <row r="373241" spans="5:5">
      <c r="E373241"/>
    </row>
    <row r="373242" spans="5:5">
      <c r="E373242"/>
    </row>
    <row r="373243" spans="5:5">
      <c r="E373243"/>
    </row>
    <row r="373244" spans="5:5">
      <c r="E373244"/>
    </row>
    <row r="373245" spans="5:5">
      <c r="E373245"/>
    </row>
    <row r="373246" spans="5:5">
      <c r="E373246"/>
    </row>
    <row r="373247" spans="5:5">
      <c r="E373247"/>
    </row>
    <row r="373248" spans="5:5">
      <c r="E373248"/>
    </row>
    <row r="373249" spans="5:5">
      <c r="E373249"/>
    </row>
    <row r="373250" spans="5:5">
      <c r="E373250"/>
    </row>
    <row r="373251" spans="5:5">
      <c r="E373251"/>
    </row>
    <row r="373252" spans="5:5">
      <c r="E373252"/>
    </row>
    <row r="373253" spans="5:5">
      <c r="E373253"/>
    </row>
    <row r="373254" spans="5:5">
      <c r="E373254"/>
    </row>
    <row r="373255" spans="5:5">
      <c r="E373255"/>
    </row>
    <row r="373256" spans="5:5">
      <c r="E373256"/>
    </row>
    <row r="373257" spans="5:5">
      <c r="E373257"/>
    </row>
    <row r="373258" spans="5:5">
      <c r="E373258"/>
    </row>
    <row r="373259" spans="5:5">
      <c r="E373259"/>
    </row>
    <row r="373260" spans="5:5">
      <c r="E373260"/>
    </row>
    <row r="373261" spans="5:5">
      <c r="E373261"/>
    </row>
    <row r="373262" spans="5:5">
      <c r="E373262"/>
    </row>
    <row r="373263" spans="5:5">
      <c r="E373263"/>
    </row>
    <row r="373264" spans="5:5">
      <c r="E373264"/>
    </row>
    <row r="373265" spans="5:5">
      <c r="E373265"/>
    </row>
    <row r="373266" spans="5:5">
      <c r="E373266"/>
    </row>
    <row r="373267" spans="5:5">
      <c r="E373267"/>
    </row>
    <row r="373268" spans="5:5">
      <c r="E373268"/>
    </row>
    <row r="373269" spans="5:5">
      <c r="E373269"/>
    </row>
    <row r="373270" spans="5:5">
      <c r="E373270"/>
    </row>
    <row r="373271" spans="5:5">
      <c r="E373271"/>
    </row>
    <row r="373272" spans="5:5">
      <c r="E373272"/>
    </row>
    <row r="373273" spans="5:5">
      <c r="E373273"/>
    </row>
    <row r="373274" spans="5:5">
      <c r="E373274"/>
    </row>
    <row r="373275" spans="5:5">
      <c r="E373275"/>
    </row>
    <row r="373276" spans="5:5">
      <c r="E373276"/>
    </row>
    <row r="373277" spans="5:5">
      <c r="E373277"/>
    </row>
    <row r="373278" spans="5:5">
      <c r="E373278"/>
    </row>
    <row r="373279" spans="5:5">
      <c r="E373279"/>
    </row>
    <row r="373280" spans="5:5">
      <c r="E373280"/>
    </row>
    <row r="373281" spans="5:5">
      <c r="E373281"/>
    </row>
    <row r="373282" spans="5:5">
      <c r="E373282"/>
    </row>
    <row r="373283" spans="5:5">
      <c r="E373283"/>
    </row>
    <row r="373284" spans="5:5">
      <c r="E373284"/>
    </row>
    <row r="373285" spans="5:5">
      <c r="E373285"/>
    </row>
    <row r="373286" spans="5:5">
      <c r="E373286"/>
    </row>
    <row r="373287" spans="5:5">
      <c r="E373287"/>
    </row>
    <row r="373288" spans="5:5">
      <c r="E373288"/>
    </row>
    <row r="373289" spans="5:5">
      <c r="E373289"/>
    </row>
    <row r="373290" spans="5:5">
      <c r="E373290"/>
    </row>
    <row r="373291" spans="5:5">
      <c r="E373291"/>
    </row>
    <row r="373292" spans="5:5">
      <c r="E373292"/>
    </row>
    <row r="373293" spans="5:5">
      <c r="E373293"/>
    </row>
    <row r="373294" spans="5:5">
      <c r="E373294"/>
    </row>
    <row r="373295" spans="5:5">
      <c r="E373295"/>
    </row>
    <row r="373296" spans="5:5">
      <c r="E373296"/>
    </row>
    <row r="373297" spans="5:5">
      <c r="E373297"/>
    </row>
    <row r="373298" spans="5:5">
      <c r="E373298"/>
    </row>
    <row r="373299" spans="5:5">
      <c r="E373299"/>
    </row>
    <row r="373300" spans="5:5">
      <c r="E373300"/>
    </row>
    <row r="373301" spans="5:5">
      <c r="E373301"/>
    </row>
    <row r="373302" spans="5:5">
      <c r="E373302"/>
    </row>
    <row r="373303" spans="5:5">
      <c r="E373303"/>
    </row>
    <row r="373304" spans="5:5">
      <c r="E373304"/>
    </row>
    <row r="373305" spans="5:5">
      <c r="E373305"/>
    </row>
    <row r="373306" spans="5:5">
      <c r="E373306"/>
    </row>
    <row r="373307" spans="5:5">
      <c r="E373307"/>
    </row>
    <row r="373308" spans="5:5">
      <c r="E373308"/>
    </row>
    <row r="373309" spans="5:5">
      <c r="E373309"/>
    </row>
    <row r="373310" spans="5:5">
      <c r="E373310"/>
    </row>
    <row r="373311" spans="5:5">
      <c r="E373311"/>
    </row>
    <row r="373312" spans="5:5">
      <c r="E373312"/>
    </row>
    <row r="373313" spans="5:5">
      <c r="E373313"/>
    </row>
    <row r="373314" spans="5:5">
      <c r="E373314"/>
    </row>
    <row r="373315" spans="5:5">
      <c r="E373315"/>
    </row>
    <row r="373316" spans="5:5">
      <c r="E373316"/>
    </row>
    <row r="373317" spans="5:5">
      <c r="E373317"/>
    </row>
    <row r="373318" spans="5:5">
      <c r="E373318"/>
    </row>
    <row r="373319" spans="5:5">
      <c r="E373319"/>
    </row>
    <row r="373320" spans="5:5">
      <c r="E373320"/>
    </row>
    <row r="373321" spans="5:5">
      <c r="E373321"/>
    </row>
    <row r="373322" spans="5:5">
      <c r="E373322"/>
    </row>
    <row r="373323" spans="5:5">
      <c r="E373323"/>
    </row>
    <row r="373324" spans="5:5">
      <c r="E373324"/>
    </row>
    <row r="373325" spans="5:5">
      <c r="E373325"/>
    </row>
    <row r="373326" spans="5:5">
      <c r="E373326"/>
    </row>
    <row r="373327" spans="5:5">
      <c r="E373327"/>
    </row>
    <row r="373328" spans="5:5">
      <c r="E373328"/>
    </row>
    <row r="373329" spans="5:5">
      <c r="E373329"/>
    </row>
    <row r="373330" spans="5:5">
      <c r="E373330"/>
    </row>
    <row r="373331" spans="5:5">
      <c r="E373331"/>
    </row>
    <row r="373332" spans="5:5">
      <c r="E373332"/>
    </row>
    <row r="373333" spans="5:5">
      <c r="E373333"/>
    </row>
    <row r="373334" spans="5:5">
      <c r="E373334"/>
    </row>
    <row r="373335" spans="5:5">
      <c r="E373335"/>
    </row>
    <row r="373336" spans="5:5">
      <c r="E373336"/>
    </row>
    <row r="373337" spans="5:5">
      <c r="E373337"/>
    </row>
    <row r="373338" spans="5:5">
      <c r="E373338"/>
    </row>
    <row r="373339" spans="5:5">
      <c r="E373339"/>
    </row>
    <row r="373340" spans="5:5">
      <c r="E373340"/>
    </row>
    <row r="373341" spans="5:5">
      <c r="E373341"/>
    </row>
    <row r="373342" spans="5:5">
      <c r="E373342"/>
    </row>
    <row r="373343" spans="5:5">
      <c r="E373343"/>
    </row>
    <row r="373344" spans="5:5">
      <c r="E373344"/>
    </row>
    <row r="373345" spans="5:5">
      <c r="E373345"/>
    </row>
    <row r="373346" spans="5:5">
      <c r="E373346"/>
    </row>
    <row r="373347" spans="5:5">
      <c r="E373347"/>
    </row>
    <row r="373348" spans="5:5">
      <c r="E373348"/>
    </row>
    <row r="373349" spans="5:5">
      <c r="E373349"/>
    </row>
    <row r="373350" spans="5:5">
      <c r="E373350"/>
    </row>
    <row r="373351" spans="5:5">
      <c r="E373351"/>
    </row>
    <row r="373352" spans="5:5">
      <c r="E373352"/>
    </row>
    <row r="373353" spans="5:5">
      <c r="E373353"/>
    </row>
    <row r="373354" spans="5:5">
      <c r="E373354"/>
    </row>
    <row r="373355" spans="5:5">
      <c r="E373355"/>
    </row>
    <row r="373356" spans="5:5">
      <c r="E373356"/>
    </row>
    <row r="373357" spans="5:5">
      <c r="E373357"/>
    </row>
    <row r="373358" spans="5:5">
      <c r="E373358"/>
    </row>
    <row r="373359" spans="5:5">
      <c r="E373359"/>
    </row>
    <row r="373360" spans="5:5">
      <c r="E373360"/>
    </row>
    <row r="373361" spans="5:5">
      <c r="E373361"/>
    </row>
    <row r="373362" spans="5:5">
      <c r="E373362"/>
    </row>
    <row r="373363" spans="5:5">
      <c r="E373363"/>
    </row>
    <row r="373364" spans="5:5">
      <c r="E373364"/>
    </row>
    <row r="373365" spans="5:5">
      <c r="E373365"/>
    </row>
    <row r="373366" spans="5:5">
      <c r="E373366"/>
    </row>
    <row r="373367" spans="5:5">
      <c r="E373367"/>
    </row>
    <row r="373368" spans="5:5">
      <c r="E373368"/>
    </row>
    <row r="373369" spans="5:5">
      <c r="E373369"/>
    </row>
    <row r="373370" spans="5:5">
      <c r="E373370"/>
    </row>
    <row r="373371" spans="5:5">
      <c r="E373371"/>
    </row>
    <row r="373372" spans="5:5">
      <c r="E373372"/>
    </row>
    <row r="373373" spans="5:5">
      <c r="E373373"/>
    </row>
    <row r="373374" spans="5:5">
      <c r="E373374"/>
    </row>
    <row r="373375" spans="5:5">
      <c r="E373375"/>
    </row>
    <row r="373376" spans="5:5">
      <c r="E373376"/>
    </row>
    <row r="373377" spans="5:5">
      <c r="E373377"/>
    </row>
    <row r="373378" spans="5:5">
      <c r="E373378"/>
    </row>
    <row r="373379" spans="5:5">
      <c r="E373379"/>
    </row>
    <row r="373380" spans="5:5">
      <c r="E373380"/>
    </row>
    <row r="373381" spans="5:5">
      <c r="E373381"/>
    </row>
    <row r="373382" spans="5:5">
      <c r="E373382"/>
    </row>
    <row r="373383" spans="5:5">
      <c r="E373383"/>
    </row>
    <row r="373384" spans="5:5">
      <c r="E373384"/>
    </row>
    <row r="373385" spans="5:5">
      <c r="E373385"/>
    </row>
    <row r="373386" spans="5:5">
      <c r="E373386"/>
    </row>
    <row r="373387" spans="5:5">
      <c r="E373387"/>
    </row>
    <row r="373388" spans="5:5">
      <c r="E373388"/>
    </row>
    <row r="373389" spans="5:5">
      <c r="E373389"/>
    </row>
    <row r="373390" spans="5:5">
      <c r="E373390"/>
    </row>
    <row r="373391" spans="5:5">
      <c r="E373391"/>
    </row>
    <row r="373392" spans="5:5">
      <c r="E373392"/>
    </row>
    <row r="373393" spans="5:5">
      <c r="E373393"/>
    </row>
    <row r="373394" spans="5:5">
      <c r="E373394"/>
    </row>
    <row r="373395" spans="5:5">
      <c r="E373395"/>
    </row>
    <row r="373396" spans="5:5">
      <c r="E373396"/>
    </row>
    <row r="373397" spans="5:5">
      <c r="E373397"/>
    </row>
    <row r="373398" spans="5:5">
      <c r="E373398"/>
    </row>
    <row r="373399" spans="5:5">
      <c r="E373399"/>
    </row>
    <row r="373400" spans="5:5">
      <c r="E373400"/>
    </row>
    <row r="373401" spans="5:5">
      <c r="E373401"/>
    </row>
    <row r="373402" spans="5:5">
      <c r="E373402"/>
    </row>
    <row r="373403" spans="5:5">
      <c r="E373403"/>
    </row>
    <row r="373404" spans="5:5">
      <c r="E373404"/>
    </row>
    <row r="373405" spans="5:5">
      <c r="E373405"/>
    </row>
    <row r="373406" spans="5:5">
      <c r="E373406"/>
    </row>
    <row r="373407" spans="5:5">
      <c r="E373407"/>
    </row>
    <row r="373408" spans="5:5">
      <c r="E373408"/>
    </row>
    <row r="373409" spans="5:5">
      <c r="E373409"/>
    </row>
    <row r="373410" spans="5:5">
      <c r="E373410"/>
    </row>
    <row r="373411" spans="5:5">
      <c r="E373411"/>
    </row>
    <row r="373412" spans="5:5">
      <c r="E373412"/>
    </row>
    <row r="373413" spans="5:5">
      <c r="E373413"/>
    </row>
    <row r="373414" spans="5:5">
      <c r="E373414"/>
    </row>
    <row r="373415" spans="5:5">
      <c r="E373415"/>
    </row>
    <row r="373416" spans="5:5">
      <c r="E373416"/>
    </row>
    <row r="373417" spans="5:5">
      <c r="E373417"/>
    </row>
    <row r="373418" spans="5:5">
      <c r="E373418"/>
    </row>
    <row r="373419" spans="5:5">
      <c r="E373419"/>
    </row>
    <row r="373420" spans="5:5">
      <c r="E373420"/>
    </row>
    <row r="373421" spans="5:5">
      <c r="E373421"/>
    </row>
    <row r="373422" spans="5:5">
      <c r="E373422"/>
    </row>
    <row r="373423" spans="5:5">
      <c r="E373423"/>
    </row>
    <row r="373424" spans="5:5">
      <c r="E373424"/>
    </row>
    <row r="373425" spans="5:5">
      <c r="E373425"/>
    </row>
    <row r="373426" spans="5:5">
      <c r="E373426"/>
    </row>
    <row r="373427" spans="5:5">
      <c r="E373427"/>
    </row>
    <row r="373428" spans="5:5">
      <c r="E373428"/>
    </row>
    <row r="373429" spans="5:5">
      <c r="E373429"/>
    </row>
    <row r="373430" spans="5:5">
      <c r="E373430"/>
    </row>
    <row r="373431" spans="5:5">
      <c r="E373431"/>
    </row>
    <row r="373432" spans="5:5">
      <c r="E373432"/>
    </row>
    <row r="373433" spans="5:5">
      <c r="E373433"/>
    </row>
    <row r="373434" spans="5:5">
      <c r="E373434"/>
    </row>
    <row r="373435" spans="5:5">
      <c r="E373435"/>
    </row>
    <row r="373436" spans="5:5">
      <c r="E373436"/>
    </row>
    <row r="373437" spans="5:5">
      <c r="E373437"/>
    </row>
    <row r="373438" spans="5:5">
      <c r="E373438"/>
    </row>
    <row r="373439" spans="5:5">
      <c r="E373439"/>
    </row>
    <row r="373440" spans="5:5">
      <c r="E373440"/>
    </row>
    <row r="373441" spans="5:5">
      <c r="E373441"/>
    </row>
    <row r="373442" spans="5:5">
      <c r="E373442"/>
    </row>
    <row r="373443" spans="5:5">
      <c r="E373443"/>
    </row>
    <row r="373444" spans="5:5">
      <c r="E373444"/>
    </row>
    <row r="373445" spans="5:5">
      <c r="E373445"/>
    </row>
    <row r="373446" spans="5:5">
      <c r="E373446"/>
    </row>
    <row r="373447" spans="5:5">
      <c r="E373447"/>
    </row>
    <row r="373448" spans="5:5">
      <c r="E373448"/>
    </row>
    <row r="373449" spans="5:5">
      <c r="E373449"/>
    </row>
    <row r="373450" spans="5:5">
      <c r="E373450"/>
    </row>
    <row r="373451" spans="5:5">
      <c r="E373451"/>
    </row>
    <row r="373452" spans="5:5">
      <c r="E373452"/>
    </row>
    <row r="373453" spans="5:5">
      <c r="E373453"/>
    </row>
    <row r="373454" spans="5:5">
      <c r="E373454"/>
    </row>
    <row r="373455" spans="5:5">
      <c r="E373455"/>
    </row>
    <row r="373456" spans="5:5">
      <c r="E373456"/>
    </row>
    <row r="373457" spans="5:5">
      <c r="E373457"/>
    </row>
    <row r="373458" spans="5:5">
      <c r="E373458"/>
    </row>
    <row r="373459" spans="5:5">
      <c r="E373459"/>
    </row>
    <row r="373460" spans="5:5">
      <c r="E373460"/>
    </row>
    <row r="373461" spans="5:5">
      <c r="E373461"/>
    </row>
    <row r="373462" spans="5:5">
      <c r="E373462"/>
    </row>
    <row r="373463" spans="5:5">
      <c r="E373463"/>
    </row>
    <row r="373464" spans="5:5">
      <c r="E373464"/>
    </row>
    <row r="373465" spans="5:5">
      <c r="E373465"/>
    </row>
    <row r="373466" spans="5:5">
      <c r="E373466"/>
    </row>
    <row r="373467" spans="5:5">
      <c r="E373467"/>
    </row>
    <row r="373468" spans="5:5">
      <c r="E373468"/>
    </row>
    <row r="373469" spans="5:5">
      <c r="E373469"/>
    </row>
    <row r="373470" spans="5:5">
      <c r="E373470"/>
    </row>
    <row r="373471" spans="5:5">
      <c r="E373471"/>
    </row>
    <row r="373472" spans="5:5">
      <c r="E373472"/>
    </row>
    <row r="373473" spans="5:5">
      <c r="E373473"/>
    </row>
    <row r="373474" spans="5:5">
      <c r="E373474"/>
    </row>
    <row r="373475" spans="5:5">
      <c r="E373475"/>
    </row>
    <row r="373476" spans="5:5">
      <c r="E373476"/>
    </row>
    <row r="373477" spans="5:5">
      <c r="E373477"/>
    </row>
    <row r="373478" spans="5:5">
      <c r="E373478"/>
    </row>
    <row r="373479" spans="5:5">
      <c r="E373479"/>
    </row>
    <row r="373480" spans="5:5">
      <c r="E373480"/>
    </row>
    <row r="373481" spans="5:5">
      <c r="E373481"/>
    </row>
    <row r="373482" spans="5:5">
      <c r="E373482"/>
    </row>
    <row r="373483" spans="5:5">
      <c r="E373483"/>
    </row>
    <row r="373484" spans="5:5">
      <c r="E373484"/>
    </row>
    <row r="373485" spans="5:5">
      <c r="E373485"/>
    </row>
    <row r="373486" spans="5:5">
      <c r="E373486"/>
    </row>
    <row r="373487" spans="5:5">
      <c r="E373487"/>
    </row>
    <row r="373488" spans="5:5">
      <c r="E373488"/>
    </row>
    <row r="373489" spans="5:5">
      <c r="E373489"/>
    </row>
    <row r="373490" spans="5:5">
      <c r="E373490"/>
    </row>
    <row r="373491" spans="5:5">
      <c r="E373491"/>
    </row>
    <row r="373492" spans="5:5">
      <c r="E373492"/>
    </row>
    <row r="373493" spans="5:5">
      <c r="E373493"/>
    </row>
    <row r="373494" spans="5:5">
      <c r="E373494"/>
    </row>
    <row r="373495" spans="5:5">
      <c r="E373495"/>
    </row>
    <row r="373496" spans="5:5">
      <c r="E373496"/>
    </row>
    <row r="373497" spans="5:5">
      <c r="E373497"/>
    </row>
    <row r="373498" spans="5:5">
      <c r="E373498"/>
    </row>
    <row r="373499" spans="5:5">
      <c r="E373499"/>
    </row>
    <row r="373500" spans="5:5">
      <c r="E373500"/>
    </row>
    <row r="373501" spans="5:5">
      <c r="E373501"/>
    </row>
    <row r="373502" spans="5:5">
      <c r="E373502"/>
    </row>
    <row r="373503" spans="5:5">
      <c r="E373503"/>
    </row>
    <row r="373504" spans="5:5">
      <c r="E373504"/>
    </row>
    <row r="373505" spans="5:5">
      <c r="E373505"/>
    </row>
    <row r="373506" spans="5:5">
      <c r="E373506"/>
    </row>
    <row r="373507" spans="5:5">
      <c r="E373507"/>
    </row>
    <row r="373508" spans="5:5">
      <c r="E373508"/>
    </row>
    <row r="373509" spans="5:5">
      <c r="E373509"/>
    </row>
    <row r="373510" spans="5:5">
      <c r="E373510"/>
    </row>
    <row r="373511" spans="5:5">
      <c r="E373511"/>
    </row>
    <row r="373512" spans="5:5">
      <c r="E373512"/>
    </row>
    <row r="373513" spans="5:5">
      <c r="E373513"/>
    </row>
    <row r="373514" spans="5:5">
      <c r="E373514"/>
    </row>
    <row r="373515" spans="5:5">
      <c r="E373515"/>
    </row>
    <row r="373516" spans="5:5">
      <c r="E373516"/>
    </row>
    <row r="373517" spans="5:5">
      <c r="E373517"/>
    </row>
    <row r="373518" spans="5:5">
      <c r="E373518"/>
    </row>
    <row r="373519" spans="5:5">
      <c r="E373519"/>
    </row>
    <row r="373520" spans="5:5">
      <c r="E373520"/>
    </row>
    <row r="373521" spans="5:5">
      <c r="E373521"/>
    </row>
    <row r="373522" spans="5:5">
      <c r="E373522"/>
    </row>
    <row r="373523" spans="5:5">
      <c r="E373523"/>
    </row>
    <row r="373524" spans="5:5">
      <c r="E373524"/>
    </row>
    <row r="373525" spans="5:5">
      <c r="E373525"/>
    </row>
    <row r="373526" spans="5:5">
      <c r="E373526"/>
    </row>
    <row r="373527" spans="5:5">
      <c r="E373527"/>
    </row>
    <row r="373528" spans="5:5">
      <c r="E373528"/>
    </row>
    <row r="373529" spans="5:5">
      <c r="E373529"/>
    </row>
    <row r="373530" spans="5:5">
      <c r="E373530"/>
    </row>
    <row r="373531" spans="5:5">
      <c r="E373531"/>
    </row>
    <row r="373532" spans="5:5">
      <c r="E373532"/>
    </row>
    <row r="373533" spans="5:5">
      <c r="E373533"/>
    </row>
    <row r="373534" spans="5:5">
      <c r="E373534"/>
    </row>
    <row r="373535" spans="5:5">
      <c r="E373535"/>
    </row>
    <row r="373536" spans="5:5">
      <c r="E373536"/>
    </row>
    <row r="373537" spans="5:5">
      <c r="E373537"/>
    </row>
    <row r="373538" spans="5:5">
      <c r="E373538"/>
    </row>
    <row r="373539" spans="5:5">
      <c r="E373539"/>
    </row>
    <row r="373540" spans="5:5">
      <c r="E373540"/>
    </row>
    <row r="373541" spans="5:5">
      <c r="E373541"/>
    </row>
    <row r="373542" spans="5:5">
      <c r="E373542"/>
    </row>
    <row r="373543" spans="5:5">
      <c r="E373543"/>
    </row>
    <row r="373544" spans="5:5">
      <c r="E373544"/>
    </row>
    <row r="373545" spans="5:5">
      <c r="E373545"/>
    </row>
    <row r="373546" spans="5:5">
      <c r="E373546"/>
    </row>
    <row r="373547" spans="5:5">
      <c r="E373547"/>
    </row>
    <row r="373548" spans="5:5">
      <c r="E373548"/>
    </row>
    <row r="373549" spans="5:5">
      <c r="E373549"/>
    </row>
    <row r="373550" spans="5:5">
      <c r="E373550"/>
    </row>
    <row r="373551" spans="5:5">
      <c r="E373551"/>
    </row>
    <row r="373552" spans="5:5">
      <c r="E373552"/>
    </row>
    <row r="373553" spans="5:5">
      <c r="E373553"/>
    </row>
    <row r="373554" spans="5:5">
      <c r="E373554"/>
    </row>
    <row r="373555" spans="5:5">
      <c r="E373555"/>
    </row>
    <row r="373556" spans="5:5">
      <c r="E373556"/>
    </row>
    <row r="373557" spans="5:5">
      <c r="E373557"/>
    </row>
    <row r="373558" spans="5:5">
      <c r="E373558"/>
    </row>
    <row r="373559" spans="5:5">
      <c r="E373559"/>
    </row>
    <row r="373560" spans="5:5">
      <c r="E373560"/>
    </row>
    <row r="373561" spans="5:5">
      <c r="E373561"/>
    </row>
    <row r="373562" spans="5:5">
      <c r="E373562"/>
    </row>
    <row r="373563" spans="5:5">
      <c r="E373563"/>
    </row>
    <row r="373564" spans="5:5">
      <c r="E373564"/>
    </row>
    <row r="373565" spans="5:5">
      <c r="E373565"/>
    </row>
    <row r="373566" spans="5:5">
      <c r="E373566"/>
    </row>
    <row r="373567" spans="5:5">
      <c r="E373567"/>
    </row>
    <row r="373568" spans="5:5">
      <c r="E373568"/>
    </row>
    <row r="373569" spans="5:5">
      <c r="E373569"/>
    </row>
    <row r="373570" spans="5:5">
      <c r="E373570"/>
    </row>
    <row r="373571" spans="5:5">
      <c r="E373571"/>
    </row>
    <row r="373572" spans="5:5">
      <c r="E373572"/>
    </row>
    <row r="373573" spans="5:5">
      <c r="E373573"/>
    </row>
    <row r="373574" spans="5:5">
      <c r="E373574"/>
    </row>
    <row r="373575" spans="5:5">
      <c r="E373575"/>
    </row>
    <row r="373576" spans="5:5">
      <c r="E373576"/>
    </row>
    <row r="373577" spans="5:5">
      <c r="E373577"/>
    </row>
    <row r="373578" spans="5:5">
      <c r="E373578"/>
    </row>
    <row r="373579" spans="5:5">
      <c r="E373579"/>
    </row>
    <row r="373580" spans="5:5">
      <c r="E373580"/>
    </row>
    <row r="373581" spans="5:5">
      <c r="E373581"/>
    </row>
    <row r="373582" spans="5:5">
      <c r="E373582"/>
    </row>
    <row r="373583" spans="5:5">
      <c r="E373583"/>
    </row>
    <row r="373584" spans="5:5">
      <c r="E373584"/>
    </row>
    <row r="373585" spans="5:5">
      <c r="E373585"/>
    </row>
    <row r="373586" spans="5:5">
      <c r="E373586"/>
    </row>
    <row r="373587" spans="5:5">
      <c r="E373587"/>
    </row>
    <row r="373588" spans="5:5">
      <c r="E373588"/>
    </row>
    <row r="373589" spans="5:5">
      <c r="E373589"/>
    </row>
    <row r="373590" spans="5:5">
      <c r="E373590"/>
    </row>
    <row r="373591" spans="5:5">
      <c r="E373591"/>
    </row>
    <row r="373592" spans="5:5">
      <c r="E373592"/>
    </row>
    <row r="373593" spans="5:5">
      <c r="E373593"/>
    </row>
    <row r="373594" spans="5:5">
      <c r="E373594"/>
    </row>
    <row r="373595" spans="5:5">
      <c r="E373595"/>
    </row>
    <row r="373596" spans="5:5">
      <c r="E373596"/>
    </row>
    <row r="373597" spans="5:5">
      <c r="E373597"/>
    </row>
    <row r="373598" spans="5:5">
      <c r="E373598"/>
    </row>
    <row r="373599" spans="5:5">
      <c r="E373599"/>
    </row>
    <row r="373600" spans="5:5">
      <c r="E373600"/>
    </row>
    <row r="373601" spans="5:5">
      <c r="E373601"/>
    </row>
    <row r="373602" spans="5:5">
      <c r="E373602"/>
    </row>
    <row r="373603" spans="5:5">
      <c r="E373603"/>
    </row>
    <row r="373604" spans="5:5">
      <c r="E373604"/>
    </row>
    <row r="373605" spans="5:5">
      <c r="E373605"/>
    </row>
    <row r="373606" spans="5:5">
      <c r="E373606"/>
    </row>
    <row r="373607" spans="5:5">
      <c r="E373607"/>
    </row>
    <row r="373608" spans="5:5">
      <c r="E373608"/>
    </row>
    <row r="373609" spans="5:5">
      <c r="E373609"/>
    </row>
    <row r="373610" spans="5:5">
      <c r="E373610"/>
    </row>
    <row r="373611" spans="5:5">
      <c r="E373611"/>
    </row>
    <row r="373612" spans="5:5">
      <c r="E373612"/>
    </row>
    <row r="373613" spans="5:5">
      <c r="E373613"/>
    </row>
    <row r="373614" spans="5:5">
      <c r="E373614"/>
    </row>
    <row r="373615" spans="5:5">
      <c r="E373615"/>
    </row>
    <row r="373616" spans="5:5">
      <c r="E373616"/>
    </row>
    <row r="373617" spans="5:5">
      <c r="E373617"/>
    </row>
    <row r="373618" spans="5:5">
      <c r="E373618"/>
    </row>
    <row r="373619" spans="5:5">
      <c r="E373619"/>
    </row>
    <row r="373620" spans="5:5">
      <c r="E373620"/>
    </row>
    <row r="373621" spans="5:5">
      <c r="E373621"/>
    </row>
    <row r="373622" spans="5:5">
      <c r="E373622"/>
    </row>
    <row r="373623" spans="5:5">
      <c r="E373623"/>
    </row>
    <row r="373624" spans="5:5">
      <c r="E373624"/>
    </row>
    <row r="373625" spans="5:5">
      <c r="E373625"/>
    </row>
    <row r="373626" spans="5:5">
      <c r="E373626"/>
    </row>
    <row r="373627" spans="5:5">
      <c r="E373627"/>
    </row>
    <row r="373628" spans="5:5">
      <c r="E373628"/>
    </row>
    <row r="373629" spans="5:5">
      <c r="E373629"/>
    </row>
    <row r="373630" spans="5:5">
      <c r="E373630"/>
    </row>
    <row r="373631" spans="5:5">
      <c r="E373631"/>
    </row>
    <row r="373632" spans="5:5">
      <c r="E373632"/>
    </row>
    <row r="373633" spans="5:5">
      <c r="E373633"/>
    </row>
    <row r="373634" spans="5:5">
      <c r="E373634"/>
    </row>
    <row r="373635" spans="5:5">
      <c r="E373635"/>
    </row>
    <row r="373636" spans="5:5">
      <c r="E373636"/>
    </row>
    <row r="373637" spans="5:5">
      <c r="E373637"/>
    </row>
    <row r="373638" spans="5:5">
      <c r="E373638"/>
    </row>
    <row r="373639" spans="5:5">
      <c r="E373639"/>
    </row>
    <row r="373640" spans="5:5">
      <c r="E373640"/>
    </row>
    <row r="373641" spans="5:5">
      <c r="E373641"/>
    </row>
    <row r="373642" spans="5:5">
      <c r="E373642"/>
    </row>
    <row r="373643" spans="5:5">
      <c r="E373643"/>
    </row>
    <row r="373644" spans="5:5">
      <c r="E373644"/>
    </row>
    <row r="373645" spans="5:5">
      <c r="E373645"/>
    </row>
    <row r="373646" spans="5:5">
      <c r="E373646"/>
    </row>
    <row r="373647" spans="5:5">
      <c r="E373647"/>
    </row>
    <row r="373648" spans="5:5">
      <c r="E373648"/>
    </row>
    <row r="373649" spans="5:5">
      <c r="E373649"/>
    </row>
    <row r="373650" spans="5:5">
      <c r="E373650"/>
    </row>
    <row r="373651" spans="5:5">
      <c r="E373651"/>
    </row>
    <row r="373652" spans="5:5">
      <c r="E373652"/>
    </row>
    <row r="373653" spans="5:5">
      <c r="E373653"/>
    </row>
    <row r="373654" spans="5:5">
      <c r="E373654"/>
    </row>
    <row r="373655" spans="5:5">
      <c r="E373655"/>
    </row>
    <row r="373656" spans="5:5">
      <c r="E373656"/>
    </row>
    <row r="373657" spans="5:5">
      <c r="E373657"/>
    </row>
    <row r="373658" spans="5:5">
      <c r="E373658"/>
    </row>
    <row r="373659" spans="5:5">
      <c r="E373659"/>
    </row>
    <row r="373660" spans="5:5">
      <c r="E373660"/>
    </row>
    <row r="373661" spans="5:5">
      <c r="E373661"/>
    </row>
    <row r="373662" spans="5:5">
      <c r="E373662"/>
    </row>
    <row r="373663" spans="5:5">
      <c r="E373663"/>
    </row>
    <row r="373664" spans="5:5">
      <c r="E373664"/>
    </row>
    <row r="373665" spans="5:5">
      <c r="E373665"/>
    </row>
    <row r="373666" spans="5:5">
      <c r="E373666"/>
    </row>
    <row r="373667" spans="5:5">
      <c r="E373667"/>
    </row>
    <row r="373668" spans="5:5">
      <c r="E373668"/>
    </row>
    <row r="373669" spans="5:5">
      <c r="E373669"/>
    </row>
    <row r="373670" spans="5:5">
      <c r="E373670"/>
    </row>
    <row r="373671" spans="5:5">
      <c r="E373671"/>
    </row>
    <row r="373672" spans="5:5">
      <c r="E373672"/>
    </row>
    <row r="373673" spans="5:5">
      <c r="E373673"/>
    </row>
    <row r="373674" spans="5:5">
      <c r="E373674"/>
    </row>
    <row r="373675" spans="5:5">
      <c r="E373675"/>
    </row>
    <row r="373676" spans="5:5">
      <c r="E373676"/>
    </row>
    <row r="373677" spans="5:5">
      <c r="E373677"/>
    </row>
    <row r="373678" spans="5:5">
      <c r="E373678"/>
    </row>
    <row r="373679" spans="5:5">
      <c r="E373679"/>
    </row>
    <row r="373680" spans="5:5">
      <c r="E373680"/>
    </row>
    <row r="373681" spans="5:5">
      <c r="E373681"/>
    </row>
    <row r="373682" spans="5:5">
      <c r="E373682"/>
    </row>
    <row r="373683" spans="5:5">
      <c r="E373683"/>
    </row>
    <row r="373684" spans="5:5">
      <c r="E373684"/>
    </row>
    <row r="373685" spans="5:5">
      <c r="E373685"/>
    </row>
    <row r="373686" spans="5:5">
      <c r="E373686"/>
    </row>
    <row r="373687" spans="5:5">
      <c r="E373687"/>
    </row>
    <row r="373688" spans="5:5">
      <c r="E373688"/>
    </row>
    <row r="373689" spans="5:5">
      <c r="E373689"/>
    </row>
    <row r="373690" spans="5:5">
      <c r="E373690"/>
    </row>
    <row r="373691" spans="5:5">
      <c r="E373691"/>
    </row>
    <row r="373692" spans="5:5">
      <c r="E373692"/>
    </row>
    <row r="373693" spans="5:5">
      <c r="E373693"/>
    </row>
    <row r="373694" spans="5:5">
      <c r="E373694"/>
    </row>
    <row r="373695" spans="5:5">
      <c r="E373695"/>
    </row>
    <row r="373696" spans="5:5">
      <c r="E373696"/>
    </row>
    <row r="373697" spans="5:5">
      <c r="E373697"/>
    </row>
    <row r="373698" spans="5:5">
      <c r="E373698"/>
    </row>
    <row r="373699" spans="5:5">
      <c r="E373699"/>
    </row>
    <row r="373700" spans="5:5">
      <c r="E373700"/>
    </row>
    <row r="373701" spans="5:5">
      <c r="E373701"/>
    </row>
    <row r="373702" spans="5:5">
      <c r="E373702"/>
    </row>
    <row r="373703" spans="5:5">
      <c r="E373703"/>
    </row>
    <row r="373704" spans="5:5">
      <c r="E373704"/>
    </row>
    <row r="373705" spans="5:5">
      <c r="E373705"/>
    </row>
    <row r="373706" spans="5:5">
      <c r="E373706"/>
    </row>
    <row r="373707" spans="5:5">
      <c r="E373707"/>
    </row>
    <row r="373708" spans="5:5">
      <c r="E373708"/>
    </row>
    <row r="373709" spans="5:5">
      <c r="E373709"/>
    </row>
    <row r="373710" spans="5:5">
      <c r="E373710"/>
    </row>
    <row r="373711" spans="5:5">
      <c r="E373711"/>
    </row>
    <row r="373712" spans="5:5">
      <c r="E373712"/>
    </row>
    <row r="373713" spans="5:5">
      <c r="E373713"/>
    </row>
    <row r="373714" spans="5:5">
      <c r="E373714"/>
    </row>
    <row r="373715" spans="5:5">
      <c r="E373715"/>
    </row>
    <row r="373716" spans="5:5">
      <c r="E373716"/>
    </row>
    <row r="373717" spans="5:5">
      <c r="E373717"/>
    </row>
    <row r="373718" spans="5:5">
      <c r="E373718"/>
    </row>
    <row r="373719" spans="5:5">
      <c r="E373719"/>
    </row>
    <row r="373720" spans="5:5">
      <c r="E373720"/>
    </row>
    <row r="373721" spans="5:5">
      <c r="E373721"/>
    </row>
    <row r="373722" spans="5:5">
      <c r="E373722"/>
    </row>
    <row r="373723" spans="5:5">
      <c r="E373723"/>
    </row>
    <row r="373724" spans="5:5">
      <c r="E373724"/>
    </row>
    <row r="373725" spans="5:5">
      <c r="E373725"/>
    </row>
    <row r="373726" spans="5:5">
      <c r="E373726"/>
    </row>
    <row r="373727" spans="5:5">
      <c r="E373727"/>
    </row>
    <row r="373728" spans="5:5">
      <c r="E373728"/>
    </row>
    <row r="373729" spans="5:5">
      <c r="E373729"/>
    </row>
    <row r="373730" spans="5:5">
      <c r="E373730"/>
    </row>
    <row r="373731" spans="5:5">
      <c r="E373731"/>
    </row>
    <row r="373732" spans="5:5">
      <c r="E373732"/>
    </row>
    <row r="373733" spans="5:5">
      <c r="E373733"/>
    </row>
    <row r="373734" spans="5:5">
      <c r="E373734"/>
    </row>
    <row r="373735" spans="5:5">
      <c r="E373735"/>
    </row>
    <row r="373736" spans="5:5">
      <c r="E373736"/>
    </row>
    <row r="373737" spans="5:5">
      <c r="E373737"/>
    </row>
    <row r="373738" spans="5:5">
      <c r="E373738"/>
    </row>
    <row r="373739" spans="5:5">
      <c r="E373739"/>
    </row>
    <row r="373740" spans="5:5">
      <c r="E373740"/>
    </row>
    <row r="373741" spans="5:5">
      <c r="E373741"/>
    </row>
    <row r="373742" spans="5:5">
      <c r="E373742"/>
    </row>
    <row r="373743" spans="5:5">
      <c r="E373743"/>
    </row>
    <row r="373744" spans="5:5">
      <c r="E373744"/>
    </row>
    <row r="373745" spans="5:5">
      <c r="E373745"/>
    </row>
    <row r="373746" spans="5:5">
      <c r="E373746"/>
    </row>
    <row r="373747" spans="5:5">
      <c r="E373747"/>
    </row>
    <row r="373748" spans="5:5">
      <c r="E373748"/>
    </row>
    <row r="373749" spans="5:5">
      <c r="E373749"/>
    </row>
    <row r="373750" spans="5:5">
      <c r="E373750"/>
    </row>
    <row r="373751" spans="5:5">
      <c r="E373751"/>
    </row>
    <row r="373752" spans="5:5">
      <c r="E373752"/>
    </row>
    <row r="373753" spans="5:5">
      <c r="E373753"/>
    </row>
    <row r="373754" spans="5:5">
      <c r="E373754"/>
    </row>
    <row r="373755" spans="5:5">
      <c r="E373755"/>
    </row>
    <row r="373756" spans="5:5">
      <c r="E373756"/>
    </row>
    <row r="373757" spans="5:5">
      <c r="E373757"/>
    </row>
    <row r="373758" spans="5:5">
      <c r="E373758"/>
    </row>
    <row r="373759" spans="5:5">
      <c r="E373759"/>
    </row>
    <row r="373760" spans="5:5">
      <c r="E373760"/>
    </row>
    <row r="373761" spans="5:5">
      <c r="E373761"/>
    </row>
    <row r="373762" spans="5:5">
      <c r="E373762"/>
    </row>
    <row r="373763" spans="5:5">
      <c r="E373763"/>
    </row>
    <row r="373764" spans="5:5">
      <c r="E373764"/>
    </row>
    <row r="373765" spans="5:5">
      <c r="E373765"/>
    </row>
    <row r="373766" spans="5:5">
      <c r="E373766"/>
    </row>
    <row r="373767" spans="5:5">
      <c r="E373767"/>
    </row>
    <row r="373768" spans="5:5">
      <c r="E373768"/>
    </row>
    <row r="373769" spans="5:5">
      <c r="E373769"/>
    </row>
    <row r="373770" spans="5:5">
      <c r="E373770"/>
    </row>
    <row r="373771" spans="5:5">
      <c r="E373771"/>
    </row>
    <row r="373772" spans="5:5">
      <c r="E373772"/>
    </row>
    <row r="373773" spans="5:5">
      <c r="E373773"/>
    </row>
    <row r="373774" spans="5:5">
      <c r="E373774"/>
    </row>
    <row r="373775" spans="5:5">
      <c r="E373775"/>
    </row>
    <row r="373776" spans="5:5">
      <c r="E373776"/>
    </row>
    <row r="373777" spans="5:5">
      <c r="E373777"/>
    </row>
    <row r="373778" spans="5:5">
      <c r="E373778"/>
    </row>
    <row r="373779" spans="5:5">
      <c r="E373779"/>
    </row>
    <row r="373780" spans="5:5">
      <c r="E373780"/>
    </row>
    <row r="373781" spans="5:5">
      <c r="E373781"/>
    </row>
    <row r="373782" spans="5:5">
      <c r="E373782"/>
    </row>
    <row r="373783" spans="5:5">
      <c r="E373783"/>
    </row>
    <row r="373784" spans="5:5">
      <c r="E373784"/>
    </row>
    <row r="373785" spans="5:5">
      <c r="E373785"/>
    </row>
    <row r="373786" spans="5:5">
      <c r="E373786"/>
    </row>
    <row r="373787" spans="5:5">
      <c r="E373787"/>
    </row>
    <row r="373788" spans="5:5">
      <c r="E373788"/>
    </row>
    <row r="373789" spans="5:5">
      <c r="E373789"/>
    </row>
    <row r="373790" spans="5:5">
      <c r="E373790"/>
    </row>
    <row r="373791" spans="5:5">
      <c r="E373791"/>
    </row>
    <row r="373792" spans="5:5">
      <c r="E373792"/>
    </row>
    <row r="373793" spans="5:5">
      <c r="E373793"/>
    </row>
    <row r="373794" spans="5:5">
      <c r="E373794"/>
    </row>
    <row r="373795" spans="5:5">
      <c r="E373795"/>
    </row>
    <row r="373796" spans="5:5">
      <c r="E373796"/>
    </row>
    <row r="373797" spans="5:5">
      <c r="E373797"/>
    </row>
    <row r="373798" spans="5:5">
      <c r="E373798"/>
    </row>
    <row r="373799" spans="5:5">
      <c r="E373799"/>
    </row>
    <row r="373800" spans="5:5">
      <c r="E373800"/>
    </row>
    <row r="373801" spans="5:5">
      <c r="E373801"/>
    </row>
    <row r="373802" spans="5:5">
      <c r="E373802"/>
    </row>
    <row r="373803" spans="5:5">
      <c r="E373803"/>
    </row>
    <row r="373804" spans="5:5">
      <c r="E373804"/>
    </row>
    <row r="373805" spans="5:5">
      <c r="E373805"/>
    </row>
    <row r="373806" spans="5:5">
      <c r="E373806"/>
    </row>
    <row r="373807" spans="5:5">
      <c r="E373807"/>
    </row>
    <row r="373808" spans="5:5">
      <c r="E373808"/>
    </row>
    <row r="373809" spans="5:5">
      <c r="E373809"/>
    </row>
    <row r="373810" spans="5:5">
      <c r="E373810"/>
    </row>
    <row r="373811" spans="5:5">
      <c r="E373811"/>
    </row>
    <row r="373812" spans="5:5">
      <c r="E373812"/>
    </row>
    <row r="373813" spans="5:5">
      <c r="E373813"/>
    </row>
    <row r="373814" spans="5:5">
      <c r="E373814"/>
    </row>
    <row r="373815" spans="5:5">
      <c r="E373815"/>
    </row>
    <row r="373816" spans="5:5">
      <c r="E373816"/>
    </row>
    <row r="373817" spans="5:5">
      <c r="E373817"/>
    </row>
    <row r="373818" spans="5:5">
      <c r="E373818"/>
    </row>
    <row r="373819" spans="5:5">
      <c r="E373819"/>
    </row>
    <row r="373820" spans="5:5">
      <c r="E373820"/>
    </row>
    <row r="373821" spans="5:5">
      <c r="E373821"/>
    </row>
    <row r="373822" spans="5:5">
      <c r="E373822"/>
    </row>
    <row r="373823" spans="5:5">
      <c r="E373823"/>
    </row>
    <row r="373824" spans="5:5">
      <c r="E373824"/>
    </row>
    <row r="373825" spans="5:5">
      <c r="E373825"/>
    </row>
    <row r="373826" spans="5:5">
      <c r="E373826"/>
    </row>
    <row r="373827" spans="5:5">
      <c r="E373827"/>
    </row>
    <row r="373828" spans="5:5">
      <c r="E373828"/>
    </row>
    <row r="373829" spans="5:5">
      <c r="E373829"/>
    </row>
    <row r="373830" spans="5:5">
      <c r="E373830"/>
    </row>
    <row r="373831" spans="5:5">
      <c r="E373831"/>
    </row>
    <row r="373832" spans="5:5">
      <c r="E373832"/>
    </row>
    <row r="373833" spans="5:5">
      <c r="E373833"/>
    </row>
    <row r="373834" spans="5:5">
      <c r="E373834"/>
    </row>
    <row r="373835" spans="5:5">
      <c r="E373835"/>
    </row>
    <row r="373836" spans="5:5">
      <c r="E373836"/>
    </row>
    <row r="373837" spans="5:5">
      <c r="E373837"/>
    </row>
    <row r="373838" spans="5:5">
      <c r="E373838"/>
    </row>
    <row r="373839" spans="5:5">
      <c r="E373839"/>
    </row>
    <row r="373840" spans="5:5">
      <c r="E373840"/>
    </row>
    <row r="373841" spans="5:5">
      <c r="E373841"/>
    </row>
    <row r="373842" spans="5:5">
      <c r="E373842"/>
    </row>
    <row r="373843" spans="5:5">
      <c r="E373843"/>
    </row>
    <row r="373844" spans="5:5">
      <c r="E373844"/>
    </row>
    <row r="373845" spans="5:5">
      <c r="E373845"/>
    </row>
    <row r="373846" spans="5:5">
      <c r="E373846"/>
    </row>
    <row r="373847" spans="5:5">
      <c r="E373847"/>
    </row>
    <row r="373848" spans="5:5">
      <c r="E373848"/>
    </row>
    <row r="373849" spans="5:5">
      <c r="E373849"/>
    </row>
    <row r="373850" spans="5:5">
      <c r="E373850"/>
    </row>
    <row r="373851" spans="5:5">
      <c r="E373851"/>
    </row>
    <row r="373852" spans="5:5">
      <c r="E373852"/>
    </row>
    <row r="373853" spans="5:5">
      <c r="E373853"/>
    </row>
    <row r="373854" spans="5:5">
      <c r="E373854"/>
    </row>
    <row r="373855" spans="5:5">
      <c r="E373855"/>
    </row>
    <row r="373856" spans="5:5">
      <c r="E373856"/>
    </row>
    <row r="373857" spans="5:5">
      <c r="E373857"/>
    </row>
    <row r="373858" spans="5:5">
      <c r="E373858"/>
    </row>
    <row r="373859" spans="5:5">
      <c r="E373859"/>
    </row>
    <row r="373860" spans="5:5">
      <c r="E373860"/>
    </row>
    <row r="373861" spans="5:5">
      <c r="E373861"/>
    </row>
    <row r="373862" spans="5:5">
      <c r="E373862"/>
    </row>
    <row r="373863" spans="5:5">
      <c r="E373863"/>
    </row>
    <row r="373864" spans="5:5">
      <c r="E373864"/>
    </row>
    <row r="373865" spans="5:5">
      <c r="E373865"/>
    </row>
    <row r="373866" spans="5:5">
      <c r="E373866"/>
    </row>
    <row r="373867" spans="5:5">
      <c r="E373867"/>
    </row>
    <row r="373868" spans="5:5">
      <c r="E373868"/>
    </row>
    <row r="373869" spans="5:5">
      <c r="E373869"/>
    </row>
    <row r="373870" spans="5:5">
      <c r="E373870"/>
    </row>
    <row r="373871" spans="5:5">
      <c r="E373871"/>
    </row>
    <row r="373872" spans="5:5">
      <c r="E373872"/>
    </row>
    <row r="373873" spans="5:5">
      <c r="E373873"/>
    </row>
    <row r="373874" spans="5:5">
      <c r="E373874"/>
    </row>
    <row r="373875" spans="5:5">
      <c r="E373875"/>
    </row>
    <row r="373876" spans="5:5">
      <c r="E373876"/>
    </row>
    <row r="373877" spans="5:5">
      <c r="E373877"/>
    </row>
    <row r="373878" spans="5:5">
      <c r="E373878"/>
    </row>
    <row r="373879" spans="5:5">
      <c r="E373879"/>
    </row>
    <row r="373880" spans="5:5">
      <c r="E373880"/>
    </row>
    <row r="373881" spans="5:5">
      <c r="E373881"/>
    </row>
    <row r="373882" spans="5:5">
      <c r="E373882"/>
    </row>
    <row r="373883" spans="5:5">
      <c r="E373883"/>
    </row>
    <row r="373884" spans="5:5">
      <c r="E373884"/>
    </row>
    <row r="373885" spans="5:5">
      <c r="E373885"/>
    </row>
    <row r="373886" spans="5:5">
      <c r="E373886"/>
    </row>
    <row r="373887" spans="5:5">
      <c r="E373887"/>
    </row>
    <row r="373888" spans="5:5">
      <c r="E373888"/>
    </row>
    <row r="373889" spans="5:5">
      <c r="E373889"/>
    </row>
    <row r="373890" spans="5:5">
      <c r="E373890"/>
    </row>
    <row r="373891" spans="5:5">
      <c r="E373891"/>
    </row>
    <row r="373892" spans="5:5">
      <c r="E373892"/>
    </row>
    <row r="373893" spans="5:5">
      <c r="E373893"/>
    </row>
    <row r="373894" spans="5:5">
      <c r="E373894"/>
    </row>
    <row r="373895" spans="5:5">
      <c r="E373895"/>
    </row>
    <row r="373896" spans="5:5">
      <c r="E373896"/>
    </row>
    <row r="373897" spans="5:5">
      <c r="E373897"/>
    </row>
    <row r="373898" spans="5:5">
      <c r="E373898"/>
    </row>
    <row r="373899" spans="5:5">
      <c r="E373899"/>
    </row>
    <row r="373900" spans="5:5">
      <c r="E373900"/>
    </row>
    <row r="373901" spans="5:5">
      <c r="E373901"/>
    </row>
    <row r="373902" spans="5:5">
      <c r="E373902"/>
    </row>
    <row r="373903" spans="5:5">
      <c r="E373903"/>
    </row>
    <row r="373904" spans="5:5">
      <c r="E373904"/>
    </row>
    <row r="373905" spans="5:5">
      <c r="E373905"/>
    </row>
    <row r="373906" spans="5:5">
      <c r="E373906"/>
    </row>
    <row r="373907" spans="5:5">
      <c r="E373907"/>
    </row>
    <row r="373908" spans="5:5">
      <c r="E373908"/>
    </row>
    <row r="373909" spans="5:5">
      <c r="E373909"/>
    </row>
    <row r="373910" spans="5:5">
      <c r="E373910"/>
    </row>
    <row r="373911" spans="5:5">
      <c r="E373911"/>
    </row>
    <row r="373912" spans="5:5">
      <c r="E373912"/>
    </row>
    <row r="373913" spans="5:5">
      <c r="E373913"/>
    </row>
    <row r="373914" spans="5:5">
      <c r="E373914"/>
    </row>
    <row r="373915" spans="5:5">
      <c r="E373915"/>
    </row>
    <row r="373916" spans="5:5">
      <c r="E373916"/>
    </row>
    <row r="373917" spans="5:5">
      <c r="E373917"/>
    </row>
    <row r="373918" spans="5:5">
      <c r="E373918"/>
    </row>
    <row r="373919" spans="5:5">
      <c r="E373919"/>
    </row>
    <row r="373920" spans="5:5">
      <c r="E373920"/>
    </row>
    <row r="373921" spans="5:5">
      <c r="E373921"/>
    </row>
    <row r="373922" spans="5:5">
      <c r="E373922"/>
    </row>
    <row r="373923" spans="5:5">
      <c r="E373923"/>
    </row>
    <row r="373924" spans="5:5">
      <c r="E373924"/>
    </row>
    <row r="373925" spans="5:5">
      <c r="E373925"/>
    </row>
    <row r="373926" spans="5:5">
      <c r="E373926"/>
    </row>
    <row r="373927" spans="5:5">
      <c r="E373927"/>
    </row>
    <row r="373928" spans="5:5">
      <c r="E373928"/>
    </row>
    <row r="373929" spans="5:5">
      <c r="E373929"/>
    </row>
    <row r="373930" spans="5:5">
      <c r="E373930"/>
    </row>
    <row r="373931" spans="5:5">
      <c r="E373931"/>
    </row>
    <row r="373932" spans="5:5">
      <c r="E373932"/>
    </row>
    <row r="373933" spans="5:5">
      <c r="E373933"/>
    </row>
    <row r="373934" spans="5:5">
      <c r="E373934"/>
    </row>
    <row r="373935" spans="5:5">
      <c r="E373935"/>
    </row>
    <row r="373936" spans="5:5">
      <c r="E373936"/>
    </row>
    <row r="373937" spans="5:5">
      <c r="E373937"/>
    </row>
    <row r="373938" spans="5:5">
      <c r="E373938"/>
    </row>
    <row r="373939" spans="5:5">
      <c r="E373939"/>
    </row>
    <row r="373940" spans="5:5">
      <c r="E373940"/>
    </row>
    <row r="373941" spans="5:5">
      <c r="E373941"/>
    </row>
    <row r="373942" spans="5:5">
      <c r="E373942"/>
    </row>
    <row r="373943" spans="5:5">
      <c r="E373943"/>
    </row>
    <row r="373944" spans="5:5">
      <c r="E373944"/>
    </row>
    <row r="373945" spans="5:5">
      <c r="E373945"/>
    </row>
    <row r="373946" spans="5:5">
      <c r="E373946"/>
    </row>
    <row r="373947" spans="5:5">
      <c r="E373947"/>
    </row>
    <row r="373948" spans="5:5">
      <c r="E373948"/>
    </row>
    <row r="373949" spans="5:5">
      <c r="E373949"/>
    </row>
    <row r="373950" spans="5:5">
      <c r="E373950"/>
    </row>
    <row r="373951" spans="5:5">
      <c r="E373951"/>
    </row>
    <row r="373952" spans="5:5">
      <c r="E373952"/>
    </row>
    <row r="373953" spans="5:5">
      <c r="E373953"/>
    </row>
    <row r="373954" spans="5:5">
      <c r="E373954"/>
    </row>
    <row r="373955" spans="5:5">
      <c r="E373955"/>
    </row>
    <row r="373956" spans="5:5">
      <c r="E373956"/>
    </row>
    <row r="373957" spans="5:5">
      <c r="E373957"/>
    </row>
    <row r="373958" spans="5:5">
      <c r="E373958"/>
    </row>
    <row r="373959" spans="5:5">
      <c r="E373959"/>
    </row>
    <row r="373960" spans="5:5">
      <c r="E373960"/>
    </row>
    <row r="373961" spans="5:5">
      <c r="E373961"/>
    </row>
    <row r="373962" spans="5:5">
      <c r="E373962"/>
    </row>
    <row r="373963" spans="5:5">
      <c r="E373963"/>
    </row>
    <row r="373964" spans="5:5">
      <c r="E373964"/>
    </row>
    <row r="373965" spans="5:5">
      <c r="E373965"/>
    </row>
    <row r="373966" spans="5:5">
      <c r="E373966"/>
    </row>
    <row r="373967" spans="5:5">
      <c r="E373967"/>
    </row>
    <row r="373968" spans="5:5">
      <c r="E373968"/>
    </row>
    <row r="373969" spans="5:5">
      <c r="E373969"/>
    </row>
    <row r="373970" spans="5:5">
      <c r="E373970"/>
    </row>
    <row r="373971" spans="5:5">
      <c r="E373971"/>
    </row>
    <row r="373972" spans="5:5">
      <c r="E373972"/>
    </row>
    <row r="373973" spans="5:5">
      <c r="E373973"/>
    </row>
    <row r="373974" spans="5:5">
      <c r="E373974"/>
    </row>
    <row r="373975" spans="5:5">
      <c r="E373975"/>
    </row>
    <row r="373976" spans="5:5">
      <c r="E373976"/>
    </row>
    <row r="373977" spans="5:5">
      <c r="E373977"/>
    </row>
    <row r="373978" spans="5:5">
      <c r="E373978"/>
    </row>
    <row r="373979" spans="5:5">
      <c r="E373979"/>
    </row>
    <row r="373980" spans="5:5">
      <c r="E373980"/>
    </row>
    <row r="373981" spans="5:5">
      <c r="E373981"/>
    </row>
    <row r="373982" spans="5:5">
      <c r="E373982"/>
    </row>
    <row r="373983" spans="5:5">
      <c r="E373983"/>
    </row>
    <row r="373984" spans="5:5">
      <c r="E373984"/>
    </row>
    <row r="373985" spans="5:5">
      <c r="E373985"/>
    </row>
    <row r="373986" spans="5:5">
      <c r="E373986"/>
    </row>
    <row r="373987" spans="5:5">
      <c r="E373987"/>
    </row>
    <row r="373988" spans="5:5">
      <c r="E373988"/>
    </row>
    <row r="373989" spans="5:5">
      <c r="E373989"/>
    </row>
    <row r="373990" spans="5:5">
      <c r="E373990"/>
    </row>
    <row r="373991" spans="5:5">
      <c r="E373991"/>
    </row>
    <row r="373992" spans="5:5">
      <c r="E373992"/>
    </row>
    <row r="373993" spans="5:5">
      <c r="E373993"/>
    </row>
    <row r="373994" spans="5:5">
      <c r="E373994"/>
    </row>
    <row r="373995" spans="5:5">
      <c r="E373995"/>
    </row>
    <row r="373996" spans="5:5">
      <c r="E373996"/>
    </row>
    <row r="373997" spans="5:5">
      <c r="E373997"/>
    </row>
    <row r="373998" spans="5:5">
      <c r="E373998"/>
    </row>
    <row r="373999" spans="5:5">
      <c r="E373999"/>
    </row>
    <row r="374000" spans="5:5">
      <c r="E374000"/>
    </row>
    <row r="374001" spans="5:5">
      <c r="E374001"/>
    </row>
    <row r="374002" spans="5:5">
      <c r="E374002"/>
    </row>
    <row r="374003" spans="5:5">
      <c r="E374003"/>
    </row>
    <row r="374004" spans="5:5">
      <c r="E374004"/>
    </row>
    <row r="374005" spans="5:5">
      <c r="E374005"/>
    </row>
    <row r="374006" spans="5:5">
      <c r="E374006"/>
    </row>
    <row r="374007" spans="5:5">
      <c r="E374007"/>
    </row>
    <row r="374008" spans="5:5">
      <c r="E374008"/>
    </row>
    <row r="374009" spans="5:5">
      <c r="E374009"/>
    </row>
    <row r="374010" spans="5:5">
      <c r="E374010"/>
    </row>
    <row r="374011" spans="5:5">
      <c r="E374011"/>
    </row>
    <row r="374012" spans="5:5">
      <c r="E374012"/>
    </row>
    <row r="374013" spans="5:5">
      <c r="E374013"/>
    </row>
    <row r="374014" spans="5:5">
      <c r="E374014"/>
    </row>
    <row r="374015" spans="5:5">
      <c r="E374015"/>
    </row>
    <row r="374016" spans="5:5">
      <c r="E374016"/>
    </row>
    <row r="374017" spans="5:5">
      <c r="E374017"/>
    </row>
    <row r="374018" spans="5:5">
      <c r="E374018"/>
    </row>
    <row r="374019" spans="5:5">
      <c r="E374019"/>
    </row>
    <row r="374020" spans="5:5">
      <c r="E374020"/>
    </row>
    <row r="374021" spans="5:5">
      <c r="E374021"/>
    </row>
    <row r="374022" spans="5:5">
      <c r="E374022"/>
    </row>
    <row r="374023" spans="5:5">
      <c r="E374023"/>
    </row>
    <row r="374024" spans="5:5">
      <c r="E374024"/>
    </row>
    <row r="374025" spans="5:5">
      <c r="E374025"/>
    </row>
    <row r="374026" spans="5:5">
      <c r="E374026"/>
    </row>
    <row r="374027" spans="5:5">
      <c r="E374027"/>
    </row>
    <row r="374028" spans="5:5">
      <c r="E374028"/>
    </row>
    <row r="374029" spans="5:5">
      <c r="E374029"/>
    </row>
    <row r="374030" spans="5:5">
      <c r="E374030"/>
    </row>
    <row r="374031" spans="5:5">
      <c r="E374031"/>
    </row>
    <row r="374032" spans="5:5">
      <c r="E374032"/>
    </row>
    <row r="374033" spans="5:5">
      <c r="E374033"/>
    </row>
    <row r="374034" spans="5:5">
      <c r="E374034"/>
    </row>
    <row r="374035" spans="5:5">
      <c r="E374035"/>
    </row>
    <row r="374036" spans="5:5">
      <c r="E374036"/>
    </row>
    <row r="374037" spans="5:5">
      <c r="E374037"/>
    </row>
    <row r="374038" spans="5:5">
      <c r="E374038"/>
    </row>
    <row r="374039" spans="5:5">
      <c r="E374039"/>
    </row>
    <row r="374040" spans="5:5">
      <c r="E374040"/>
    </row>
    <row r="374041" spans="5:5">
      <c r="E374041"/>
    </row>
    <row r="374042" spans="5:5">
      <c r="E374042"/>
    </row>
    <row r="374043" spans="5:5">
      <c r="E374043"/>
    </row>
    <row r="374044" spans="5:5">
      <c r="E374044"/>
    </row>
    <row r="374045" spans="5:5">
      <c r="E374045"/>
    </row>
    <row r="374046" spans="5:5">
      <c r="E374046"/>
    </row>
    <row r="374047" spans="5:5">
      <c r="E374047"/>
    </row>
    <row r="374048" spans="5:5">
      <c r="E374048"/>
    </row>
    <row r="374049" spans="5:5">
      <c r="E374049"/>
    </row>
    <row r="374050" spans="5:5">
      <c r="E374050"/>
    </row>
    <row r="374051" spans="5:5">
      <c r="E374051"/>
    </row>
    <row r="374052" spans="5:5">
      <c r="E374052"/>
    </row>
    <row r="374053" spans="5:5">
      <c r="E374053"/>
    </row>
    <row r="374054" spans="5:5">
      <c r="E374054"/>
    </row>
    <row r="374055" spans="5:5">
      <c r="E374055"/>
    </row>
    <row r="374056" spans="5:5">
      <c r="E374056"/>
    </row>
    <row r="374057" spans="5:5">
      <c r="E374057"/>
    </row>
    <row r="374058" spans="5:5">
      <c r="E374058"/>
    </row>
    <row r="374059" spans="5:5">
      <c r="E374059"/>
    </row>
    <row r="374060" spans="5:5">
      <c r="E374060"/>
    </row>
    <row r="374061" spans="5:5">
      <c r="E374061"/>
    </row>
    <row r="374062" spans="5:5">
      <c r="E374062"/>
    </row>
    <row r="374063" spans="5:5">
      <c r="E374063"/>
    </row>
    <row r="374064" spans="5:5">
      <c r="E374064"/>
    </row>
    <row r="374065" spans="5:5">
      <c r="E374065"/>
    </row>
    <row r="374066" spans="5:5">
      <c r="E374066"/>
    </row>
    <row r="374067" spans="5:5">
      <c r="E374067"/>
    </row>
    <row r="374068" spans="5:5">
      <c r="E374068"/>
    </row>
    <row r="374069" spans="5:5">
      <c r="E374069"/>
    </row>
    <row r="374070" spans="5:5">
      <c r="E374070"/>
    </row>
    <row r="374071" spans="5:5">
      <c r="E374071"/>
    </row>
    <row r="374072" spans="5:5">
      <c r="E374072"/>
    </row>
    <row r="374073" spans="5:5">
      <c r="E374073"/>
    </row>
    <row r="374074" spans="5:5">
      <c r="E374074"/>
    </row>
    <row r="374075" spans="5:5">
      <c r="E374075"/>
    </row>
    <row r="374076" spans="5:5">
      <c r="E374076"/>
    </row>
    <row r="374077" spans="5:5">
      <c r="E374077"/>
    </row>
    <row r="374078" spans="5:5">
      <c r="E374078"/>
    </row>
    <row r="374079" spans="5:5">
      <c r="E374079"/>
    </row>
    <row r="374080" spans="5:5">
      <c r="E374080"/>
    </row>
    <row r="374081" spans="5:5">
      <c r="E374081"/>
    </row>
    <row r="374082" spans="5:5">
      <c r="E374082"/>
    </row>
    <row r="374083" spans="5:5">
      <c r="E374083"/>
    </row>
    <row r="374084" spans="5:5">
      <c r="E374084"/>
    </row>
    <row r="374085" spans="5:5">
      <c r="E374085"/>
    </row>
    <row r="374086" spans="5:5">
      <c r="E374086"/>
    </row>
    <row r="374087" spans="5:5">
      <c r="E374087"/>
    </row>
    <row r="374088" spans="5:5">
      <c r="E374088"/>
    </row>
    <row r="374089" spans="5:5">
      <c r="E374089"/>
    </row>
    <row r="374090" spans="5:5">
      <c r="E374090"/>
    </row>
    <row r="374091" spans="5:5">
      <c r="E374091"/>
    </row>
    <row r="374092" spans="5:5">
      <c r="E374092"/>
    </row>
    <row r="374093" spans="5:5">
      <c r="E374093"/>
    </row>
    <row r="374094" spans="5:5">
      <c r="E374094"/>
    </row>
    <row r="374095" spans="5:5">
      <c r="E374095"/>
    </row>
    <row r="374096" spans="5:5">
      <c r="E374096"/>
    </row>
    <row r="374097" spans="5:5">
      <c r="E374097"/>
    </row>
    <row r="374098" spans="5:5">
      <c r="E374098"/>
    </row>
    <row r="374099" spans="5:5">
      <c r="E374099"/>
    </row>
    <row r="374100" spans="5:5">
      <c r="E374100"/>
    </row>
    <row r="374101" spans="5:5">
      <c r="E374101"/>
    </row>
    <row r="374102" spans="5:5">
      <c r="E374102"/>
    </row>
    <row r="374103" spans="5:5">
      <c r="E374103"/>
    </row>
    <row r="374104" spans="5:5">
      <c r="E374104"/>
    </row>
    <row r="374105" spans="5:5">
      <c r="E374105"/>
    </row>
    <row r="374106" spans="5:5">
      <c r="E374106"/>
    </row>
    <row r="374107" spans="5:5">
      <c r="E374107"/>
    </row>
    <row r="374108" spans="5:5">
      <c r="E374108"/>
    </row>
    <row r="374109" spans="5:5">
      <c r="E374109"/>
    </row>
    <row r="374110" spans="5:5">
      <c r="E374110"/>
    </row>
    <row r="374111" spans="5:5">
      <c r="E374111"/>
    </row>
    <row r="374112" spans="5:5">
      <c r="E374112"/>
    </row>
    <row r="374113" spans="5:5">
      <c r="E374113"/>
    </row>
    <row r="374114" spans="5:5">
      <c r="E374114"/>
    </row>
    <row r="374115" spans="5:5">
      <c r="E374115"/>
    </row>
    <row r="374116" spans="5:5">
      <c r="E374116"/>
    </row>
    <row r="374117" spans="5:5">
      <c r="E374117"/>
    </row>
    <row r="374118" spans="5:5">
      <c r="E374118"/>
    </row>
    <row r="374119" spans="5:5">
      <c r="E374119"/>
    </row>
    <row r="374120" spans="5:5">
      <c r="E374120"/>
    </row>
    <row r="374121" spans="5:5">
      <c r="E374121"/>
    </row>
    <row r="374122" spans="5:5">
      <c r="E374122"/>
    </row>
    <row r="374123" spans="5:5">
      <c r="E374123"/>
    </row>
    <row r="374124" spans="5:5">
      <c r="E374124"/>
    </row>
    <row r="374125" spans="5:5">
      <c r="E374125"/>
    </row>
    <row r="374126" spans="5:5">
      <c r="E374126"/>
    </row>
    <row r="374127" spans="5:5">
      <c r="E374127"/>
    </row>
    <row r="374128" spans="5:5">
      <c r="E374128"/>
    </row>
    <row r="374129" spans="5:5">
      <c r="E374129"/>
    </row>
    <row r="374130" spans="5:5">
      <c r="E374130"/>
    </row>
    <row r="374131" spans="5:5">
      <c r="E374131"/>
    </row>
    <row r="374132" spans="5:5">
      <c r="E374132"/>
    </row>
    <row r="374133" spans="5:5">
      <c r="E374133"/>
    </row>
    <row r="374134" spans="5:5">
      <c r="E374134"/>
    </row>
    <row r="374135" spans="5:5">
      <c r="E374135"/>
    </row>
    <row r="374136" spans="5:5">
      <c r="E374136"/>
    </row>
    <row r="374137" spans="5:5">
      <c r="E374137"/>
    </row>
    <row r="374138" spans="5:5">
      <c r="E374138"/>
    </row>
    <row r="374139" spans="5:5">
      <c r="E374139"/>
    </row>
    <row r="374140" spans="5:5">
      <c r="E374140"/>
    </row>
    <row r="374141" spans="5:5">
      <c r="E374141"/>
    </row>
    <row r="374142" spans="5:5">
      <c r="E374142"/>
    </row>
    <row r="374143" spans="5:5">
      <c r="E374143"/>
    </row>
    <row r="374144" spans="5:5">
      <c r="E374144"/>
    </row>
    <row r="374145" spans="5:5">
      <c r="E374145"/>
    </row>
    <row r="374146" spans="5:5">
      <c r="E374146"/>
    </row>
    <row r="374147" spans="5:5">
      <c r="E374147"/>
    </row>
    <row r="374148" spans="5:5">
      <c r="E374148"/>
    </row>
    <row r="374149" spans="5:5">
      <c r="E374149"/>
    </row>
    <row r="374150" spans="5:5">
      <c r="E374150"/>
    </row>
    <row r="374151" spans="5:5">
      <c r="E374151"/>
    </row>
    <row r="374152" spans="5:5">
      <c r="E374152"/>
    </row>
    <row r="374153" spans="5:5">
      <c r="E374153"/>
    </row>
    <row r="374154" spans="5:5">
      <c r="E374154"/>
    </row>
    <row r="374155" spans="5:5">
      <c r="E374155"/>
    </row>
    <row r="374156" spans="5:5">
      <c r="E374156"/>
    </row>
    <row r="374157" spans="5:5">
      <c r="E374157"/>
    </row>
    <row r="374158" spans="5:5">
      <c r="E374158"/>
    </row>
    <row r="374159" spans="5:5">
      <c r="E374159"/>
    </row>
    <row r="374160" spans="5:5">
      <c r="E374160"/>
    </row>
    <row r="374161" spans="5:5">
      <c r="E374161"/>
    </row>
    <row r="374162" spans="5:5">
      <c r="E374162"/>
    </row>
    <row r="374163" spans="5:5">
      <c r="E374163"/>
    </row>
    <row r="374164" spans="5:5">
      <c r="E374164"/>
    </row>
    <row r="374165" spans="5:5">
      <c r="E374165"/>
    </row>
    <row r="374166" spans="5:5">
      <c r="E374166"/>
    </row>
    <row r="374167" spans="5:5">
      <c r="E374167"/>
    </row>
    <row r="374168" spans="5:5">
      <c r="E374168"/>
    </row>
    <row r="374169" spans="5:5">
      <c r="E374169"/>
    </row>
    <row r="374170" spans="5:5">
      <c r="E374170"/>
    </row>
    <row r="374171" spans="5:5">
      <c r="E374171"/>
    </row>
    <row r="374172" spans="5:5">
      <c r="E374172"/>
    </row>
    <row r="374173" spans="5:5">
      <c r="E374173"/>
    </row>
    <row r="374174" spans="5:5">
      <c r="E374174"/>
    </row>
    <row r="374175" spans="5:5">
      <c r="E374175"/>
    </row>
    <row r="374176" spans="5:5">
      <c r="E374176"/>
    </row>
    <row r="374177" spans="5:5">
      <c r="E374177"/>
    </row>
    <row r="374178" spans="5:5">
      <c r="E374178"/>
    </row>
    <row r="374179" spans="5:5">
      <c r="E374179"/>
    </row>
    <row r="374180" spans="5:5">
      <c r="E374180"/>
    </row>
    <row r="374181" spans="5:5">
      <c r="E374181"/>
    </row>
    <row r="374182" spans="5:5">
      <c r="E374182"/>
    </row>
    <row r="374183" spans="5:5">
      <c r="E374183"/>
    </row>
    <row r="374184" spans="5:5">
      <c r="E374184"/>
    </row>
    <row r="374185" spans="5:5">
      <c r="E374185"/>
    </row>
    <row r="374186" spans="5:5">
      <c r="E374186"/>
    </row>
    <row r="374187" spans="5:5">
      <c r="E374187"/>
    </row>
    <row r="374188" spans="5:5">
      <c r="E374188"/>
    </row>
    <row r="374189" spans="5:5">
      <c r="E374189"/>
    </row>
    <row r="374190" spans="5:5">
      <c r="E374190"/>
    </row>
    <row r="374191" spans="5:5">
      <c r="E374191"/>
    </row>
    <row r="374192" spans="5:5">
      <c r="E374192"/>
    </row>
    <row r="374193" spans="5:5">
      <c r="E374193"/>
    </row>
    <row r="374194" spans="5:5">
      <c r="E374194"/>
    </row>
    <row r="374195" spans="5:5">
      <c r="E374195"/>
    </row>
    <row r="374196" spans="5:5">
      <c r="E374196"/>
    </row>
    <row r="374197" spans="5:5">
      <c r="E374197"/>
    </row>
    <row r="374198" spans="5:5">
      <c r="E374198"/>
    </row>
    <row r="374199" spans="5:5">
      <c r="E374199"/>
    </row>
    <row r="374200" spans="5:5">
      <c r="E374200"/>
    </row>
    <row r="374201" spans="5:5">
      <c r="E374201"/>
    </row>
    <row r="374202" spans="5:5">
      <c r="E374202"/>
    </row>
    <row r="374203" spans="5:5">
      <c r="E374203"/>
    </row>
    <row r="374204" spans="5:5">
      <c r="E374204"/>
    </row>
    <row r="374205" spans="5:5">
      <c r="E374205"/>
    </row>
    <row r="374206" spans="5:5">
      <c r="E374206"/>
    </row>
    <row r="374207" spans="5:5">
      <c r="E374207"/>
    </row>
    <row r="374208" spans="5:5">
      <c r="E374208"/>
    </row>
    <row r="374209" spans="5:5">
      <c r="E374209"/>
    </row>
    <row r="374210" spans="5:5">
      <c r="E374210"/>
    </row>
    <row r="374211" spans="5:5">
      <c r="E374211"/>
    </row>
    <row r="374212" spans="5:5">
      <c r="E374212"/>
    </row>
    <row r="374213" spans="5:5">
      <c r="E374213"/>
    </row>
    <row r="374214" spans="5:5">
      <c r="E374214"/>
    </row>
    <row r="374215" spans="5:5">
      <c r="E374215"/>
    </row>
    <row r="374216" spans="5:5">
      <c r="E374216"/>
    </row>
    <row r="374217" spans="5:5">
      <c r="E374217"/>
    </row>
    <row r="374218" spans="5:5">
      <c r="E374218"/>
    </row>
    <row r="374219" spans="5:5">
      <c r="E374219"/>
    </row>
    <row r="374220" spans="5:5">
      <c r="E374220"/>
    </row>
    <row r="374221" spans="5:5">
      <c r="E374221"/>
    </row>
    <row r="374222" spans="5:5">
      <c r="E374222"/>
    </row>
    <row r="374223" spans="5:5">
      <c r="E374223"/>
    </row>
    <row r="374224" spans="5:5">
      <c r="E374224"/>
    </row>
    <row r="374225" spans="5:5">
      <c r="E374225"/>
    </row>
    <row r="374226" spans="5:5">
      <c r="E374226"/>
    </row>
    <row r="374227" spans="5:5">
      <c r="E374227"/>
    </row>
    <row r="374228" spans="5:5">
      <c r="E374228"/>
    </row>
    <row r="374229" spans="5:5">
      <c r="E374229"/>
    </row>
    <row r="374230" spans="5:5">
      <c r="E374230"/>
    </row>
    <row r="374231" spans="5:5">
      <c r="E374231"/>
    </row>
    <row r="374232" spans="5:5">
      <c r="E374232"/>
    </row>
    <row r="374233" spans="5:5">
      <c r="E374233"/>
    </row>
    <row r="374234" spans="5:5">
      <c r="E374234"/>
    </row>
    <row r="374235" spans="5:5">
      <c r="E374235"/>
    </row>
    <row r="374236" spans="5:5">
      <c r="E374236"/>
    </row>
    <row r="374237" spans="5:5">
      <c r="E374237"/>
    </row>
    <row r="374238" spans="5:5">
      <c r="E374238"/>
    </row>
    <row r="374239" spans="5:5">
      <c r="E374239"/>
    </row>
    <row r="374240" spans="5:5">
      <c r="E374240"/>
    </row>
    <row r="374241" spans="5:5">
      <c r="E374241"/>
    </row>
    <row r="374242" spans="5:5">
      <c r="E374242"/>
    </row>
    <row r="374243" spans="5:5">
      <c r="E374243"/>
    </row>
    <row r="374244" spans="5:5">
      <c r="E374244"/>
    </row>
    <row r="374245" spans="5:5">
      <c r="E374245"/>
    </row>
    <row r="374246" spans="5:5">
      <c r="E374246"/>
    </row>
    <row r="374247" spans="5:5">
      <c r="E374247"/>
    </row>
    <row r="374248" spans="5:5">
      <c r="E374248"/>
    </row>
    <row r="374249" spans="5:5">
      <c r="E374249"/>
    </row>
    <row r="374250" spans="5:5">
      <c r="E374250"/>
    </row>
    <row r="374251" spans="5:5">
      <c r="E374251"/>
    </row>
    <row r="374252" spans="5:5">
      <c r="E374252"/>
    </row>
    <row r="374253" spans="5:5">
      <c r="E374253"/>
    </row>
    <row r="374254" spans="5:5">
      <c r="E374254"/>
    </row>
    <row r="374255" spans="5:5">
      <c r="E374255"/>
    </row>
    <row r="374256" spans="5:5">
      <c r="E374256"/>
    </row>
    <row r="374257" spans="5:5">
      <c r="E374257"/>
    </row>
    <row r="374258" spans="5:5">
      <c r="E374258"/>
    </row>
    <row r="374259" spans="5:5">
      <c r="E374259"/>
    </row>
    <row r="374260" spans="5:5">
      <c r="E374260"/>
    </row>
    <row r="374261" spans="5:5">
      <c r="E374261"/>
    </row>
    <row r="374262" spans="5:5">
      <c r="E374262"/>
    </row>
    <row r="374263" spans="5:5">
      <c r="E374263"/>
    </row>
    <row r="374264" spans="5:5">
      <c r="E374264"/>
    </row>
    <row r="374265" spans="5:5">
      <c r="E374265"/>
    </row>
    <row r="374266" spans="5:5">
      <c r="E374266"/>
    </row>
    <row r="374267" spans="5:5">
      <c r="E374267"/>
    </row>
    <row r="374268" spans="5:5">
      <c r="E374268"/>
    </row>
    <row r="374269" spans="5:5">
      <c r="E374269"/>
    </row>
    <row r="374270" spans="5:5">
      <c r="E374270"/>
    </row>
    <row r="374271" spans="5:5">
      <c r="E374271"/>
    </row>
    <row r="374272" spans="5:5">
      <c r="E374272"/>
    </row>
    <row r="374273" spans="5:5">
      <c r="E374273"/>
    </row>
    <row r="374274" spans="5:5">
      <c r="E374274"/>
    </row>
    <row r="374275" spans="5:5">
      <c r="E374275"/>
    </row>
    <row r="374276" spans="5:5">
      <c r="E374276"/>
    </row>
    <row r="374277" spans="5:5">
      <c r="E374277"/>
    </row>
    <row r="374278" spans="5:5">
      <c r="E374278"/>
    </row>
    <row r="374279" spans="5:5">
      <c r="E374279"/>
    </row>
    <row r="374280" spans="5:5">
      <c r="E374280"/>
    </row>
    <row r="374281" spans="5:5">
      <c r="E374281"/>
    </row>
    <row r="374282" spans="5:5">
      <c r="E374282"/>
    </row>
    <row r="374283" spans="5:5">
      <c r="E374283"/>
    </row>
    <row r="374284" spans="5:5">
      <c r="E374284"/>
    </row>
    <row r="374285" spans="5:5">
      <c r="E374285"/>
    </row>
    <row r="374286" spans="5:5">
      <c r="E374286"/>
    </row>
    <row r="374287" spans="5:5">
      <c r="E374287"/>
    </row>
    <row r="374288" spans="5:5">
      <c r="E374288"/>
    </row>
    <row r="374289" spans="5:5">
      <c r="E374289"/>
    </row>
    <row r="374290" spans="5:5">
      <c r="E374290"/>
    </row>
    <row r="374291" spans="5:5">
      <c r="E374291"/>
    </row>
    <row r="374292" spans="5:5">
      <c r="E374292"/>
    </row>
    <row r="374293" spans="5:5">
      <c r="E374293"/>
    </row>
    <row r="374294" spans="5:5">
      <c r="E374294"/>
    </row>
    <row r="374295" spans="5:5">
      <c r="E374295"/>
    </row>
    <row r="374296" spans="5:5">
      <c r="E374296"/>
    </row>
    <row r="374297" spans="5:5">
      <c r="E374297"/>
    </row>
    <row r="374298" spans="5:5">
      <c r="E374298"/>
    </row>
    <row r="374299" spans="5:5">
      <c r="E374299"/>
    </row>
    <row r="374300" spans="5:5">
      <c r="E374300"/>
    </row>
    <row r="374301" spans="5:5">
      <c r="E374301"/>
    </row>
    <row r="374302" spans="5:5">
      <c r="E374302"/>
    </row>
    <row r="374303" spans="5:5">
      <c r="E374303"/>
    </row>
    <row r="374304" spans="5:5">
      <c r="E374304"/>
    </row>
    <row r="374305" spans="5:5">
      <c r="E374305"/>
    </row>
    <row r="374306" spans="5:5">
      <c r="E374306"/>
    </row>
    <row r="374307" spans="5:5">
      <c r="E374307"/>
    </row>
    <row r="374308" spans="5:5">
      <c r="E374308"/>
    </row>
    <row r="374309" spans="5:5">
      <c r="E374309"/>
    </row>
    <row r="374310" spans="5:5">
      <c r="E374310"/>
    </row>
    <row r="374311" spans="5:5">
      <c r="E374311"/>
    </row>
    <row r="374312" spans="5:5">
      <c r="E374312"/>
    </row>
    <row r="374313" spans="5:5">
      <c r="E374313"/>
    </row>
    <row r="374314" spans="5:5">
      <c r="E374314"/>
    </row>
    <row r="374315" spans="5:5">
      <c r="E374315"/>
    </row>
    <row r="374316" spans="5:5">
      <c r="E374316"/>
    </row>
    <row r="374317" spans="5:5">
      <c r="E374317"/>
    </row>
    <row r="374318" spans="5:5">
      <c r="E374318"/>
    </row>
    <row r="374319" spans="5:5">
      <c r="E374319"/>
    </row>
    <row r="374320" spans="5:5">
      <c r="E374320"/>
    </row>
    <row r="374321" spans="5:5">
      <c r="E374321"/>
    </row>
    <row r="374322" spans="5:5">
      <c r="E374322"/>
    </row>
    <row r="374323" spans="5:5">
      <c r="E374323"/>
    </row>
    <row r="374324" spans="5:5">
      <c r="E374324"/>
    </row>
    <row r="374325" spans="5:5">
      <c r="E374325"/>
    </row>
    <row r="374326" spans="5:5">
      <c r="E374326"/>
    </row>
    <row r="374327" spans="5:5">
      <c r="E374327"/>
    </row>
    <row r="374328" spans="5:5">
      <c r="E374328"/>
    </row>
    <row r="374329" spans="5:5">
      <c r="E374329"/>
    </row>
    <row r="374330" spans="5:5">
      <c r="E374330"/>
    </row>
    <row r="374331" spans="5:5">
      <c r="E374331"/>
    </row>
    <row r="374332" spans="5:5">
      <c r="E374332"/>
    </row>
    <row r="374333" spans="5:5">
      <c r="E374333"/>
    </row>
    <row r="374334" spans="5:5">
      <c r="E374334"/>
    </row>
    <row r="374335" spans="5:5">
      <c r="E374335"/>
    </row>
    <row r="374336" spans="5:5">
      <c r="E374336"/>
    </row>
    <row r="374337" spans="5:5">
      <c r="E374337"/>
    </row>
    <row r="374338" spans="5:5">
      <c r="E374338"/>
    </row>
    <row r="374339" spans="5:5">
      <c r="E374339"/>
    </row>
    <row r="374340" spans="5:5">
      <c r="E374340"/>
    </row>
    <row r="374341" spans="5:5">
      <c r="E374341"/>
    </row>
    <row r="374342" spans="5:5">
      <c r="E374342"/>
    </row>
    <row r="374343" spans="5:5">
      <c r="E374343"/>
    </row>
    <row r="374344" spans="5:5">
      <c r="E374344"/>
    </row>
    <row r="374345" spans="5:5">
      <c r="E374345"/>
    </row>
    <row r="374346" spans="5:5">
      <c r="E374346"/>
    </row>
    <row r="374347" spans="5:5">
      <c r="E374347"/>
    </row>
    <row r="374348" spans="5:5">
      <c r="E374348"/>
    </row>
    <row r="374349" spans="5:5">
      <c r="E374349"/>
    </row>
    <row r="374350" spans="5:5">
      <c r="E374350"/>
    </row>
    <row r="374351" spans="5:5">
      <c r="E374351"/>
    </row>
    <row r="374352" spans="5:5">
      <c r="E374352"/>
    </row>
    <row r="374353" spans="5:5">
      <c r="E374353"/>
    </row>
    <row r="374354" spans="5:5">
      <c r="E374354"/>
    </row>
    <row r="374355" spans="5:5">
      <c r="E374355"/>
    </row>
    <row r="374356" spans="5:5">
      <c r="E374356"/>
    </row>
    <row r="374357" spans="5:5">
      <c r="E374357"/>
    </row>
    <row r="374358" spans="5:5">
      <c r="E374358"/>
    </row>
    <row r="374359" spans="5:5">
      <c r="E374359"/>
    </row>
    <row r="374360" spans="5:5">
      <c r="E374360"/>
    </row>
    <row r="374361" spans="5:5">
      <c r="E374361"/>
    </row>
    <row r="374362" spans="5:5">
      <c r="E374362"/>
    </row>
    <row r="374363" spans="5:5">
      <c r="E374363"/>
    </row>
    <row r="374364" spans="5:5">
      <c r="E374364"/>
    </row>
    <row r="374365" spans="5:5">
      <c r="E374365"/>
    </row>
    <row r="374366" spans="5:5">
      <c r="E374366"/>
    </row>
    <row r="374367" spans="5:5">
      <c r="E374367"/>
    </row>
    <row r="374368" spans="5:5">
      <c r="E374368"/>
    </row>
    <row r="374369" spans="5:5">
      <c r="E374369"/>
    </row>
    <row r="374370" spans="5:5">
      <c r="E374370"/>
    </row>
    <row r="374371" spans="5:5">
      <c r="E374371"/>
    </row>
    <row r="374372" spans="5:5">
      <c r="E374372"/>
    </row>
    <row r="374373" spans="5:5">
      <c r="E374373"/>
    </row>
    <row r="374374" spans="5:5">
      <c r="E374374"/>
    </row>
    <row r="374375" spans="5:5">
      <c r="E374375"/>
    </row>
    <row r="374376" spans="5:5">
      <c r="E374376"/>
    </row>
    <row r="374377" spans="5:5">
      <c r="E374377"/>
    </row>
    <row r="374378" spans="5:5">
      <c r="E374378"/>
    </row>
    <row r="374379" spans="5:5">
      <c r="E374379"/>
    </row>
    <row r="374380" spans="5:5">
      <c r="E374380"/>
    </row>
    <row r="374381" spans="5:5">
      <c r="E374381"/>
    </row>
    <row r="374382" spans="5:5">
      <c r="E374382"/>
    </row>
    <row r="374383" spans="5:5">
      <c r="E374383"/>
    </row>
    <row r="374384" spans="5:5">
      <c r="E374384"/>
    </row>
    <row r="374385" spans="5:5">
      <c r="E374385"/>
    </row>
    <row r="374386" spans="5:5">
      <c r="E374386"/>
    </row>
    <row r="374387" spans="5:5">
      <c r="E374387"/>
    </row>
    <row r="374388" spans="5:5">
      <c r="E374388"/>
    </row>
    <row r="374389" spans="5:5">
      <c r="E374389"/>
    </row>
    <row r="374390" spans="5:5">
      <c r="E374390"/>
    </row>
    <row r="374391" spans="5:5">
      <c r="E374391"/>
    </row>
    <row r="374392" spans="5:5">
      <c r="E374392"/>
    </row>
    <row r="374393" spans="5:5">
      <c r="E374393"/>
    </row>
    <row r="374394" spans="5:5">
      <c r="E374394"/>
    </row>
    <row r="374395" spans="5:5">
      <c r="E374395"/>
    </row>
    <row r="374396" spans="5:5">
      <c r="E374396"/>
    </row>
    <row r="374397" spans="5:5">
      <c r="E374397"/>
    </row>
    <row r="374398" spans="5:5">
      <c r="E374398"/>
    </row>
    <row r="374399" spans="5:5">
      <c r="E374399"/>
    </row>
    <row r="374400" spans="5:5">
      <c r="E374400"/>
    </row>
    <row r="374401" spans="5:5">
      <c r="E374401"/>
    </row>
    <row r="374402" spans="5:5">
      <c r="E374402"/>
    </row>
    <row r="374403" spans="5:5">
      <c r="E374403"/>
    </row>
    <row r="374404" spans="5:5">
      <c r="E374404"/>
    </row>
    <row r="374405" spans="5:5">
      <c r="E374405"/>
    </row>
    <row r="374406" spans="5:5">
      <c r="E374406"/>
    </row>
    <row r="374407" spans="5:5">
      <c r="E374407"/>
    </row>
    <row r="374408" spans="5:5">
      <c r="E374408"/>
    </row>
    <row r="374409" spans="5:5">
      <c r="E374409"/>
    </row>
    <row r="374410" spans="5:5">
      <c r="E374410"/>
    </row>
    <row r="374411" spans="5:5">
      <c r="E374411"/>
    </row>
    <row r="374412" spans="5:5">
      <c r="E374412"/>
    </row>
    <row r="374413" spans="5:5">
      <c r="E374413"/>
    </row>
    <row r="374414" spans="5:5">
      <c r="E374414"/>
    </row>
    <row r="374415" spans="5:5">
      <c r="E374415"/>
    </row>
    <row r="374416" spans="5:5">
      <c r="E374416"/>
    </row>
    <row r="374417" spans="5:5">
      <c r="E374417"/>
    </row>
    <row r="374418" spans="5:5">
      <c r="E374418"/>
    </row>
    <row r="374419" spans="5:5">
      <c r="E374419"/>
    </row>
    <row r="374420" spans="5:5">
      <c r="E374420"/>
    </row>
    <row r="374421" spans="5:5">
      <c r="E374421"/>
    </row>
    <row r="374422" spans="5:5">
      <c r="E374422"/>
    </row>
    <row r="374423" spans="5:5">
      <c r="E374423"/>
    </row>
    <row r="374424" spans="5:5">
      <c r="E374424"/>
    </row>
    <row r="374425" spans="5:5">
      <c r="E374425"/>
    </row>
    <row r="374426" spans="5:5">
      <c r="E374426"/>
    </row>
    <row r="374427" spans="5:5">
      <c r="E374427"/>
    </row>
    <row r="374428" spans="5:5">
      <c r="E374428"/>
    </row>
    <row r="374429" spans="5:5">
      <c r="E374429"/>
    </row>
    <row r="374430" spans="5:5">
      <c r="E374430"/>
    </row>
    <row r="374431" spans="5:5">
      <c r="E374431"/>
    </row>
    <row r="374432" spans="5:5">
      <c r="E374432"/>
    </row>
    <row r="374433" spans="5:5">
      <c r="E374433"/>
    </row>
    <row r="374434" spans="5:5">
      <c r="E374434"/>
    </row>
    <row r="374435" spans="5:5">
      <c r="E374435"/>
    </row>
    <row r="374436" spans="5:5">
      <c r="E374436"/>
    </row>
    <row r="374437" spans="5:5">
      <c r="E374437"/>
    </row>
    <row r="374438" spans="5:5">
      <c r="E374438"/>
    </row>
    <row r="374439" spans="5:5">
      <c r="E374439"/>
    </row>
    <row r="374440" spans="5:5">
      <c r="E374440"/>
    </row>
    <row r="374441" spans="5:5">
      <c r="E374441"/>
    </row>
    <row r="374442" spans="5:5">
      <c r="E374442"/>
    </row>
    <row r="374443" spans="5:5">
      <c r="E374443"/>
    </row>
    <row r="374444" spans="5:5">
      <c r="E374444"/>
    </row>
    <row r="374445" spans="5:5">
      <c r="E374445"/>
    </row>
    <row r="374446" spans="5:5">
      <c r="E374446"/>
    </row>
    <row r="374447" spans="5:5">
      <c r="E374447"/>
    </row>
    <row r="374448" spans="5:5">
      <c r="E374448"/>
    </row>
    <row r="374449" spans="5:5">
      <c r="E374449"/>
    </row>
    <row r="374450" spans="5:5">
      <c r="E374450"/>
    </row>
    <row r="374451" spans="5:5">
      <c r="E374451"/>
    </row>
    <row r="374452" spans="5:5">
      <c r="E374452"/>
    </row>
    <row r="374453" spans="5:5">
      <c r="E374453"/>
    </row>
    <row r="374454" spans="5:5">
      <c r="E374454"/>
    </row>
    <row r="374455" spans="5:5">
      <c r="E374455"/>
    </row>
    <row r="374456" spans="5:5">
      <c r="E374456"/>
    </row>
    <row r="374457" spans="5:5">
      <c r="E374457"/>
    </row>
    <row r="374458" spans="5:5">
      <c r="E374458"/>
    </row>
    <row r="374459" spans="5:5">
      <c r="E374459"/>
    </row>
    <row r="374460" spans="5:5">
      <c r="E374460"/>
    </row>
    <row r="374461" spans="5:5">
      <c r="E374461"/>
    </row>
    <row r="374462" spans="5:5">
      <c r="E374462"/>
    </row>
    <row r="374463" spans="5:5">
      <c r="E374463"/>
    </row>
    <row r="374464" spans="5:5">
      <c r="E374464"/>
    </row>
    <row r="374465" spans="5:5">
      <c r="E374465"/>
    </row>
    <row r="374466" spans="5:5">
      <c r="E374466"/>
    </row>
    <row r="374467" spans="5:5">
      <c r="E374467"/>
    </row>
    <row r="374468" spans="5:5">
      <c r="E374468"/>
    </row>
    <row r="374469" spans="5:5">
      <c r="E374469"/>
    </row>
    <row r="374470" spans="5:5">
      <c r="E374470"/>
    </row>
    <row r="374471" spans="5:5">
      <c r="E374471"/>
    </row>
    <row r="374472" spans="5:5">
      <c r="E374472"/>
    </row>
    <row r="374473" spans="5:5">
      <c r="E374473"/>
    </row>
    <row r="374474" spans="5:5">
      <c r="E374474"/>
    </row>
    <row r="374475" spans="5:5">
      <c r="E374475"/>
    </row>
    <row r="374476" spans="5:5">
      <c r="E374476"/>
    </row>
    <row r="374477" spans="5:5">
      <c r="E374477"/>
    </row>
    <row r="374478" spans="5:5">
      <c r="E374478"/>
    </row>
    <row r="374479" spans="5:5">
      <c r="E374479"/>
    </row>
    <row r="374480" spans="5:5">
      <c r="E374480"/>
    </row>
    <row r="374481" spans="5:5">
      <c r="E374481"/>
    </row>
    <row r="374482" spans="5:5">
      <c r="E374482"/>
    </row>
    <row r="374483" spans="5:5">
      <c r="E374483"/>
    </row>
    <row r="374484" spans="5:5">
      <c r="E374484"/>
    </row>
    <row r="374485" spans="5:5">
      <c r="E374485"/>
    </row>
    <row r="374486" spans="5:5">
      <c r="E374486"/>
    </row>
    <row r="374487" spans="5:5">
      <c r="E374487"/>
    </row>
    <row r="374488" spans="5:5">
      <c r="E374488"/>
    </row>
    <row r="374489" spans="5:5">
      <c r="E374489"/>
    </row>
    <row r="374490" spans="5:5">
      <c r="E374490"/>
    </row>
    <row r="374491" spans="5:5">
      <c r="E374491"/>
    </row>
    <row r="374492" spans="5:5">
      <c r="E374492"/>
    </row>
    <row r="374493" spans="5:5">
      <c r="E374493"/>
    </row>
    <row r="374494" spans="5:5">
      <c r="E374494"/>
    </row>
    <row r="374495" spans="5:5">
      <c r="E374495"/>
    </row>
    <row r="374496" spans="5:5">
      <c r="E374496"/>
    </row>
    <row r="374497" spans="5:5">
      <c r="E374497"/>
    </row>
    <row r="374498" spans="5:5">
      <c r="E374498"/>
    </row>
    <row r="374499" spans="5:5">
      <c r="E374499"/>
    </row>
    <row r="374500" spans="5:5">
      <c r="E374500"/>
    </row>
    <row r="374501" spans="5:5">
      <c r="E374501"/>
    </row>
    <row r="374502" spans="5:5">
      <c r="E374502"/>
    </row>
    <row r="374503" spans="5:5">
      <c r="E374503"/>
    </row>
    <row r="374504" spans="5:5">
      <c r="E374504"/>
    </row>
    <row r="374505" spans="5:5">
      <c r="E374505"/>
    </row>
    <row r="374506" spans="5:5">
      <c r="E374506"/>
    </row>
    <row r="374507" spans="5:5">
      <c r="E374507"/>
    </row>
    <row r="374508" spans="5:5">
      <c r="E374508"/>
    </row>
    <row r="374509" spans="5:5">
      <c r="E374509"/>
    </row>
    <row r="374510" spans="5:5">
      <c r="E374510"/>
    </row>
    <row r="374511" spans="5:5">
      <c r="E374511"/>
    </row>
    <row r="374512" spans="5:5">
      <c r="E374512"/>
    </row>
    <row r="374513" spans="5:5">
      <c r="E374513"/>
    </row>
    <row r="374514" spans="5:5">
      <c r="E374514"/>
    </row>
    <row r="374515" spans="5:5">
      <c r="E374515"/>
    </row>
    <row r="374516" spans="5:5">
      <c r="E374516"/>
    </row>
    <row r="374517" spans="5:5">
      <c r="E374517"/>
    </row>
    <row r="374518" spans="5:5">
      <c r="E374518"/>
    </row>
    <row r="374519" spans="5:5">
      <c r="E374519"/>
    </row>
    <row r="374520" spans="5:5">
      <c r="E374520"/>
    </row>
    <row r="374521" spans="5:5">
      <c r="E374521"/>
    </row>
    <row r="374522" spans="5:5">
      <c r="E374522"/>
    </row>
    <row r="374523" spans="5:5">
      <c r="E374523"/>
    </row>
    <row r="374524" spans="5:5">
      <c r="E374524"/>
    </row>
    <row r="374525" spans="5:5">
      <c r="E374525"/>
    </row>
    <row r="374526" spans="5:5">
      <c r="E374526"/>
    </row>
    <row r="374527" spans="5:5">
      <c r="E374527"/>
    </row>
    <row r="374528" spans="5:5">
      <c r="E374528"/>
    </row>
    <row r="374529" spans="5:5">
      <c r="E374529"/>
    </row>
    <row r="374530" spans="5:5">
      <c r="E374530"/>
    </row>
    <row r="374531" spans="5:5">
      <c r="E374531"/>
    </row>
    <row r="374532" spans="5:5">
      <c r="E374532"/>
    </row>
    <row r="374533" spans="5:5">
      <c r="E374533"/>
    </row>
    <row r="374534" spans="5:5">
      <c r="E374534"/>
    </row>
    <row r="374535" spans="5:5">
      <c r="E374535"/>
    </row>
    <row r="374536" spans="5:5">
      <c r="E374536"/>
    </row>
    <row r="374537" spans="5:5">
      <c r="E374537"/>
    </row>
    <row r="374538" spans="5:5">
      <c r="E374538"/>
    </row>
    <row r="374539" spans="5:5">
      <c r="E374539"/>
    </row>
    <row r="374540" spans="5:5">
      <c r="E374540"/>
    </row>
    <row r="374541" spans="5:5">
      <c r="E374541"/>
    </row>
    <row r="374542" spans="5:5">
      <c r="E374542"/>
    </row>
    <row r="374543" spans="5:5">
      <c r="E374543"/>
    </row>
    <row r="374544" spans="5:5">
      <c r="E374544"/>
    </row>
    <row r="374545" spans="5:5">
      <c r="E374545"/>
    </row>
    <row r="374546" spans="5:5">
      <c r="E374546"/>
    </row>
    <row r="374547" spans="5:5">
      <c r="E374547"/>
    </row>
    <row r="374548" spans="5:5">
      <c r="E374548"/>
    </row>
    <row r="374549" spans="5:5">
      <c r="E374549"/>
    </row>
    <row r="374550" spans="5:5">
      <c r="E374550"/>
    </row>
    <row r="374551" spans="5:5">
      <c r="E374551"/>
    </row>
    <row r="374552" spans="5:5">
      <c r="E374552"/>
    </row>
    <row r="374553" spans="5:5">
      <c r="E374553"/>
    </row>
    <row r="374554" spans="5:5">
      <c r="E374554"/>
    </row>
    <row r="374555" spans="5:5">
      <c r="E374555"/>
    </row>
    <row r="374556" spans="5:5">
      <c r="E374556"/>
    </row>
    <row r="374557" spans="5:5">
      <c r="E374557"/>
    </row>
    <row r="374558" spans="5:5">
      <c r="E374558"/>
    </row>
    <row r="374559" spans="5:5">
      <c r="E374559"/>
    </row>
    <row r="374560" spans="5:5">
      <c r="E374560"/>
    </row>
    <row r="374561" spans="5:5">
      <c r="E374561"/>
    </row>
    <row r="374562" spans="5:5">
      <c r="E374562"/>
    </row>
    <row r="374563" spans="5:5">
      <c r="E374563"/>
    </row>
    <row r="374564" spans="5:5">
      <c r="E374564"/>
    </row>
    <row r="374565" spans="5:5">
      <c r="E374565"/>
    </row>
    <row r="374566" spans="5:5">
      <c r="E374566"/>
    </row>
    <row r="374567" spans="5:5">
      <c r="E374567"/>
    </row>
    <row r="374568" spans="5:5">
      <c r="E374568"/>
    </row>
    <row r="374569" spans="5:5">
      <c r="E374569"/>
    </row>
    <row r="374570" spans="5:5">
      <c r="E374570"/>
    </row>
    <row r="374571" spans="5:5">
      <c r="E374571"/>
    </row>
    <row r="374572" spans="5:5">
      <c r="E374572"/>
    </row>
    <row r="374573" spans="5:5">
      <c r="E374573"/>
    </row>
    <row r="374574" spans="5:5">
      <c r="E374574"/>
    </row>
    <row r="374575" spans="5:5">
      <c r="E374575"/>
    </row>
    <row r="374576" spans="5:5">
      <c r="E374576"/>
    </row>
    <row r="374577" spans="5:5">
      <c r="E374577"/>
    </row>
    <row r="374578" spans="5:5">
      <c r="E374578"/>
    </row>
    <row r="374579" spans="5:5">
      <c r="E374579"/>
    </row>
    <row r="374580" spans="5:5">
      <c r="E374580"/>
    </row>
    <row r="374581" spans="5:5">
      <c r="E374581"/>
    </row>
    <row r="374582" spans="5:5">
      <c r="E374582"/>
    </row>
    <row r="374583" spans="5:5">
      <c r="E374583"/>
    </row>
    <row r="374584" spans="5:5">
      <c r="E374584"/>
    </row>
    <row r="374585" spans="5:5">
      <c r="E374585"/>
    </row>
    <row r="374586" spans="5:5">
      <c r="E374586"/>
    </row>
    <row r="374587" spans="5:5">
      <c r="E374587"/>
    </row>
    <row r="374588" spans="5:5">
      <c r="E374588"/>
    </row>
    <row r="374589" spans="5:5">
      <c r="E374589"/>
    </row>
    <row r="374590" spans="5:5">
      <c r="E374590"/>
    </row>
    <row r="374591" spans="5:5">
      <c r="E374591"/>
    </row>
    <row r="374592" spans="5:5">
      <c r="E374592"/>
    </row>
    <row r="374593" spans="5:5">
      <c r="E374593"/>
    </row>
    <row r="374594" spans="5:5">
      <c r="E374594"/>
    </row>
    <row r="374595" spans="5:5">
      <c r="E374595"/>
    </row>
    <row r="374596" spans="5:5">
      <c r="E374596"/>
    </row>
    <row r="374597" spans="5:5">
      <c r="E374597"/>
    </row>
    <row r="374598" spans="5:5">
      <c r="E374598"/>
    </row>
    <row r="374599" spans="5:5">
      <c r="E374599"/>
    </row>
    <row r="374600" spans="5:5">
      <c r="E374600"/>
    </row>
    <row r="374601" spans="5:5">
      <c r="E374601"/>
    </row>
    <row r="374602" spans="5:5">
      <c r="E374602"/>
    </row>
    <row r="374603" spans="5:5">
      <c r="E374603"/>
    </row>
    <row r="374604" spans="5:5">
      <c r="E374604"/>
    </row>
    <row r="374605" spans="5:5">
      <c r="E374605"/>
    </row>
    <row r="374606" spans="5:5">
      <c r="E374606"/>
    </row>
    <row r="374607" spans="5:5">
      <c r="E374607"/>
    </row>
    <row r="374608" spans="5:5">
      <c r="E374608"/>
    </row>
    <row r="374609" spans="5:5">
      <c r="E374609"/>
    </row>
    <row r="374610" spans="5:5">
      <c r="E374610"/>
    </row>
    <row r="374611" spans="5:5">
      <c r="E374611"/>
    </row>
    <row r="374612" spans="5:5">
      <c r="E374612"/>
    </row>
    <row r="374613" spans="5:5">
      <c r="E374613"/>
    </row>
    <row r="374614" spans="5:5">
      <c r="E374614"/>
    </row>
    <row r="374615" spans="5:5">
      <c r="E374615"/>
    </row>
    <row r="374616" spans="5:5">
      <c r="E374616"/>
    </row>
    <row r="374617" spans="5:5">
      <c r="E374617"/>
    </row>
    <row r="374618" spans="5:5">
      <c r="E374618"/>
    </row>
    <row r="374619" spans="5:5">
      <c r="E374619"/>
    </row>
    <row r="374620" spans="5:5">
      <c r="E374620"/>
    </row>
    <row r="374621" spans="5:5">
      <c r="E374621"/>
    </row>
    <row r="374622" spans="5:5">
      <c r="E374622"/>
    </row>
    <row r="374623" spans="5:5">
      <c r="E374623"/>
    </row>
    <row r="374624" spans="5:5">
      <c r="E374624"/>
    </row>
    <row r="374625" spans="5:5">
      <c r="E374625"/>
    </row>
    <row r="374626" spans="5:5">
      <c r="E374626"/>
    </row>
    <row r="374627" spans="5:5">
      <c r="E374627"/>
    </row>
    <row r="374628" spans="5:5">
      <c r="E374628"/>
    </row>
    <row r="374629" spans="5:5">
      <c r="E374629"/>
    </row>
    <row r="374630" spans="5:5">
      <c r="E374630"/>
    </row>
    <row r="374631" spans="5:5">
      <c r="E374631"/>
    </row>
    <row r="374632" spans="5:5">
      <c r="E374632"/>
    </row>
    <row r="374633" spans="5:5">
      <c r="E374633"/>
    </row>
    <row r="374634" spans="5:5">
      <c r="E374634"/>
    </row>
    <row r="374635" spans="5:5">
      <c r="E374635"/>
    </row>
    <row r="374636" spans="5:5">
      <c r="E374636"/>
    </row>
    <row r="374637" spans="5:5">
      <c r="E374637"/>
    </row>
    <row r="374638" spans="5:5">
      <c r="E374638"/>
    </row>
    <row r="374639" spans="5:5">
      <c r="E374639"/>
    </row>
    <row r="374640" spans="5:5">
      <c r="E374640"/>
    </row>
    <row r="374641" spans="5:5">
      <c r="E374641"/>
    </row>
    <row r="374642" spans="5:5">
      <c r="E374642"/>
    </row>
    <row r="374643" spans="5:5">
      <c r="E374643"/>
    </row>
    <row r="374644" spans="5:5">
      <c r="E374644"/>
    </row>
    <row r="374645" spans="5:5">
      <c r="E374645"/>
    </row>
    <row r="374646" spans="5:5">
      <c r="E374646"/>
    </row>
    <row r="374647" spans="5:5">
      <c r="E374647"/>
    </row>
    <row r="374648" spans="5:5">
      <c r="E374648"/>
    </row>
    <row r="374649" spans="5:5">
      <c r="E374649"/>
    </row>
    <row r="374650" spans="5:5">
      <c r="E374650"/>
    </row>
    <row r="374651" spans="5:5">
      <c r="E374651"/>
    </row>
    <row r="374652" spans="5:5">
      <c r="E374652"/>
    </row>
    <row r="374653" spans="5:5">
      <c r="E374653"/>
    </row>
    <row r="374654" spans="5:5">
      <c r="E374654"/>
    </row>
    <row r="374655" spans="5:5">
      <c r="E374655"/>
    </row>
    <row r="374656" spans="5:5">
      <c r="E374656"/>
    </row>
    <row r="374657" spans="5:5">
      <c r="E374657"/>
    </row>
    <row r="374658" spans="5:5">
      <c r="E374658"/>
    </row>
    <row r="374659" spans="5:5">
      <c r="E374659"/>
    </row>
    <row r="374660" spans="5:5">
      <c r="E374660"/>
    </row>
    <row r="374661" spans="5:5">
      <c r="E374661"/>
    </row>
    <row r="374662" spans="5:5">
      <c r="E374662"/>
    </row>
    <row r="374663" spans="5:5">
      <c r="E374663"/>
    </row>
    <row r="374664" spans="5:5">
      <c r="E374664"/>
    </row>
    <row r="374665" spans="5:5">
      <c r="E374665"/>
    </row>
    <row r="374666" spans="5:5">
      <c r="E374666"/>
    </row>
    <row r="374667" spans="5:5">
      <c r="E374667"/>
    </row>
    <row r="374668" spans="5:5">
      <c r="E374668"/>
    </row>
    <row r="374669" spans="5:5">
      <c r="E374669"/>
    </row>
    <row r="374670" spans="5:5">
      <c r="E374670"/>
    </row>
    <row r="374671" spans="5:5">
      <c r="E374671"/>
    </row>
    <row r="374672" spans="5:5">
      <c r="E374672"/>
    </row>
    <row r="374673" spans="5:5">
      <c r="E374673"/>
    </row>
    <row r="374674" spans="5:5">
      <c r="E374674"/>
    </row>
    <row r="374675" spans="5:5">
      <c r="E374675"/>
    </row>
    <row r="374676" spans="5:5">
      <c r="E374676"/>
    </row>
    <row r="374677" spans="5:5">
      <c r="E374677"/>
    </row>
    <row r="374678" spans="5:5">
      <c r="E374678"/>
    </row>
    <row r="374679" spans="5:5">
      <c r="E374679"/>
    </row>
    <row r="374680" spans="5:5">
      <c r="E374680"/>
    </row>
    <row r="374681" spans="5:5">
      <c r="E374681"/>
    </row>
    <row r="374682" spans="5:5">
      <c r="E374682"/>
    </row>
    <row r="374683" spans="5:5">
      <c r="E374683"/>
    </row>
    <row r="374684" spans="5:5">
      <c r="E374684"/>
    </row>
    <row r="374685" spans="5:5">
      <c r="E374685"/>
    </row>
    <row r="374686" spans="5:5">
      <c r="E374686"/>
    </row>
    <row r="374687" spans="5:5">
      <c r="E374687"/>
    </row>
    <row r="374688" spans="5:5">
      <c r="E374688"/>
    </row>
    <row r="374689" spans="5:5">
      <c r="E374689"/>
    </row>
    <row r="374690" spans="5:5">
      <c r="E374690"/>
    </row>
    <row r="374691" spans="5:5">
      <c r="E374691"/>
    </row>
    <row r="374692" spans="5:5">
      <c r="E374692"/>
    </row>
    <row r="374693" spans="5:5">
      <c r="E374693"/>
    </row>
    <row r="374694" spans="5:5">
      <c r="E374694"/>
    </row>
    <row r="374695" spans="5:5">
      <c r="E374695"/>
    </row>
    <row r="374696" spans="5:5">
      <c r="E374696"/>
    </row>
    <row r="374697" spans="5:5">
      <c r="E374697"/>
    </row>
    <row r="374698" spans="5:5">
      <c r="E374698"/>
    </row>
    <row r="374699" spans="5:5">
      <c r="E374699"/>
    </row>
    <row r="374700" spans="5:5">
      <c r="E374700"/>
    </row>
    <row r="374701" spans="5:5">
      <c r="E374701"/>
    </row>
    <row r="374702" spans="5:5">
      <c r="E374702"/>
    </row>
    <row r="374703" spans="5:5">
      <c r="E374703"/>
    </row>
    <row r="374704" spans="5:5">
      <c r="E374704"/>
    </row>
    <row r="374705" spans="5:5">
      <c r="E374705"/>
    </row>
    <row r="374706" spans="5:5">
      <c r="E374706"/>
    </row>
    <row r="374707" spans="5:5">
      <c r="E374707"/>
    </row>
    <row r="374708" spans="5:5">
      <c r="E374708"/>
    </row>
    <row r="374709" spans="5:5">
      <c r="E374709"/>
    </row>
    <row r="374710" spans="5:5">
      <c r="E374710"/>
    </row>
    <row r="374711" spans="5:5">
      <c r="E374711"/>
    </row>
    <row r="374712" spans="5:5">
      <c r="E374712"/>
    </row>
    <row r="374713" spans="5:5">
      <c r="E374713"/>
    </row>
    <row r="374714" spans="5:5">
      <c r="E374714"/>
    </row>
    <row r="374715" spans="5:5">
      <c r="E374715"/>
    </row>
    <row r="374716" spans="5:5">
      <c r="E374716"/>
    </row>
    <row r="374717" spans="5:5">
      <c r="E374717"/>
    </row>
    <row r="374718" spans="5:5">
      <c r="E374718"/>
    </row>
    <row r="374719" spans="5:5">
      <c r="E374719"/>
    </row>
    <row r="374720" spans="5:5">
      <c r="E374720"/>
    </row>
    <row r="374721" spans="5:5">
      <c r="E374721"/>
    </row>
    <row r="374722" spans="5:5">
      <c r="E374722"/>
    </row>
    <row r="374723" spans="5:5">
      <c r="E374723"/>
    </row>
    <row r="374724" spans="5:5">
      <c r="E374724"/>
    </row>
    <row r="374725" spans="5:5">
      <c r="E374725"/>
    </row>
    <row r="374726" spans="5:5">
      <c r="E374726"/>
    </row>
    <row r="374727" spans="5:5">
      <c r="E374727"/>
    </row>
    <row r="374728" spans="5:5">
      <c r="E374728"/>
    </row>
    <row r="374729" spans="5:5">
      <c r="E374729"/>
    </row>
    <row r="374730" spans="5:5">
      <c r="E374730"/>
    </row>
    <row r="374731" spans="5:5">
      <c r="E374731"/>
    </row>
    <row r="374732" spans="5:5">
      <c r="E374732"/>
    </row>
    <row r="374733" spans="5:5">
      <c r="E374733"/>
    </row>
    <row r="374734" spans="5:5">
      <c r="E374734"/>
    </row>
    <row r="374735" spans="5:5">
      <c r="E374735"/>
    </row>
    <row r="374736" spans="5:5">
      <c r="E374736"/>
    </row>
    <row r="374737" spans="5:5">
      <c r="E374737"/>
    </row>
    <row r="374738" spans="5:5">
      <c r="E374738"/>
    </row>
    <row r="374739" spans="5:5">
      <c r="E374739"/>
    </row>
    <row r="374740" spans="5:5">
      <c r="E374740"/>
    </row>
    <row r="374741" spans="5:5">
      <c r="E374741"/>
    </row>
    <row r="374742" spans="5:5">
      <c r="E374742"/>
    </row>
    <row r="374743" spans="5:5">
      <c r="E374743"/>
    </row>
    <row r="374744" spans="5:5">
      <c r="E374744"/>
    </row>
    <row r="374745" spans="5:5">
      <c r="E374745"/>
    </row>
    <row r="374746" spans="5:5">
      <c r="E374746"/>
    </row>
    <row r="374747" spans="5:5">
      <c r="E374747"/>
    </row>
    <row r="374748" spans="5:5">
      <c r="E374748"/>
    </row>
    <row r="374749" spans="5:5">
      <c r="E374749"/>
    </row>
    <row r="374750" spans="5:5">
      <c r="E374750"/>
    </row>
    <row r="374751" spans="5:5">
      <c r="E374751"/>
    </row>
    <row r="374752" spans="5:5">
      <c r="E374752"/>
    </row>
    <row r="374753" spans="5:5">
      <c r="E374753"/>
    </row>
    <row r="374754" spans="5:5">
      <c r="E374754"/>
    </row>
    <row r="374755" spans="5:5">
      <c r="E374755"/>
    </row>
    <row r="374756" spans="5:5">
      <c r="E374756"/>
    </row>
    <row r="374757" spans="5:5">
      <c r="E374757"/>
    </row>
    <row r="374758" spans="5:5">
      <c r="E374758"/>
    </row>
    <row r="374759" spans="5:5">
      <c r="E374759"/>
    </row>
    <row r="374760" spans="5:5">
      <c r="E374760"/>
    </row>
    <row r="374761" spans="5:5">
      <c r="E374761"/>
    </row>
    <row r="374762" spans="5:5">
      <c r="E374762"/>
    </row>
    <row r="374763" spans="5:5">
      <c r="E374763"/>
    </row>
    <row r="374764" spans="5:5">
      <c r="E374764"/>
    </row>
    <row r="374765" spans="5:5">
      <c r="E374765"/>
    </row>
    <row r="374766" spans="5:5">
      <c r="E374766"/>
    </row>
    <row r="374767" spans="5:5">
      <c r="E374767"/>
    </row>
    <row r="374768" spans="5:5">
      <c r="E374768"/>
    </row>
    <row r="374769" spans="5:5">
      <c r="E374769"/>
    </row>
    <row r="374770" spans="5:5">
      <c r="E374770"/>
    </row>
    <row r="374771" spans="5:5">
      <c r="E374771"/>
    </row>
    <row r="374772" spans="5:5">
      <c r="E374772"/>
    </row>
    <row r="374773" spans="5:5">
      <c r="E374773"/>
    </row>
    <row r="374774" spans="5:5">
      <c r="E374774"/>
    </row>
    <row r="374775" spans="5:5">
      <c r="E374775"/>
    </row>
    <row r="374776" spans="5:5">
      <c r="E374776"/>
    </row>
    <row r="374777" spans="5:5">
      <c r="E374777"/>
    </row>
    <row r="374778" spans="5:5">
      <c r="E374778"/>
    </row>
    <row r="374779" spans="5:5">
      <c r="E374779"/>
    </row>
    <row r="374780" spans="5:5">
      <c r="E374780"/>
    </row>
    <row r="374781" spans="5:5">
      <c r="E374781"/>
    </row>
    <row r="374782" spans="5:5">
      <c r="E374782"/>
    </row>
    <row r="374783" spans="5:5">
      <c r="E374783"/>
    </row>
    <row r="374784" spans="5:5">
      <c r="E374784"/>
    </row>
    <row r="374785" spans="5:5">
      <c r="E374785"/>
    </row>
    <row r="374786" spans="5:5">
      <c r="E374786"/>
    </row>
    <row r="374787" spans="5:5">
      <c r="E374787"/>
    </row>
    <row r="374788" spans="5:5">
      <c r="E374788"/>
    </row>
    <row r="374789" spans="5:5">
      <c r="E374789"/>
    </row>
    <row r="374790" spans="5:5">
      <c r="E374790"/>
    </row>
    <row r="374791" spans="5:5">
      <c r="E374791"/>
    </row>
    <row r="374792" spans="5:5">
      <c r="E374792"/>
    </row>
    <row r="374793" spans="5:5">
      <c r="E374793"/>
    </row>
    <row r="374794" spans="5:5">
      <c r="E374794"/>
    </row>
    <row r="374795" spans="5:5">
      <c r="E374795"/>
    </row>
    <row r="374796" spans="5:5">
      <c r="E374796"/>
    </row>
    <row r="374797" spans="5:5">
      <c r="E374797"/>
    </row>
    <row r="374798" spans="5:5">
      <c r="E374798"/>
    </row>
    <row r="374799" spans="5:5">
      <c r="E374799"/>
    </row>
    <row r="374800" spans="5:5">
      <c r="E374800"/>
    </row>
    <row r="374801" spans="5:5">
      <c r="E374801"/>
    </row>
    <row r="374802" spans="5:5">
      <c r="E374802"/>
    </row>
    <row r="374803" spans="5:5">
      <c r="E374803"/>
    </row>
    <row r="374804" spans="5:5">
      <c r="E374804"/>
    </row>
    <row r="374805" spans="5:5">
      <c r="E374805"/>
    </row>
    <row r="374806" spans="5:5">
      <c r="E374806"/>
    </row>
    <row r="374807" spans="5:5">
      <c r="E374807"/>
    </row>
    <row r="374808" spans="5:5">
      <c r="E374808"/>
    </row>
    <row r="374809" spans="5:5">
      <c r="E374809"/>
    </row>
    <row r="374810" spans="5:5">
      <c r="E374810"/>
    </row>
    <row r="374811" spans="5:5">
      <c r="E374811"/>
    </row>
    <row r="374812" spans="5:5">
      <c r="E374812"/>
    </row>
    <row r="374813" spans="5:5">
      <c r="E374813"/>
    </row>
    <row r="374814" spans="5:5">
      <c r="E374814"/>
    </row>
    <row r="374815" spans="5:5">
      <c r="E374815"/>
    </row>
    <row r="374816" spans="5:5">
      <c r="E374816"/>
    </row>
    <row r="374817" spans="5:5">
      <c r="E374817"/>
    </row>
    <row r="374818" spans="5:5">
      <c r="E374818"/>
    </row>
    <row r="374819" spans="5:5">
      <c r="E374819"/>
    </row>
    <row r="374820" spans="5:5">
      <c r="E374820"/>
    </row>
    <row r="374821" spans="5:5">
      <c r="E374821"/>
    </row>
    <row r="374822" spans="5:5">
      <c r="E374822"/>
    </row>
    <row r="374823" spans="5:5">
      <c r="E374823"/>
    </row>
    <row r="374824" spans="5:5">
      <c r="E374824"/>
    </row>
    <row r="374825" spans="5:5">
      <c r="E374825"/>
    </row>
    <row r="374826" spans="5:5">
      <c r="E374826"/>
    </row>
    <row r="374827" spans="5:5">
      <c r="E374827"/>
    </row>
    <row r="374828" spans="5:5">
      <c r="E374828"/>
    </row>
    <row r="374829" spans="5:5">
      <c r="E374829"/>
    </row>
    <row r="374830" spans="5:5">
      <c r="E374830"/>
    </row>
    <row r="374831" spans="5:5">
      <c r="E374831"/>
    </row>
    <row r="374832" spans="5:5">
      <c r="E374832"/>
    </row>
    <row r="374833" spans="5:5">
      <c r="E374833"/>
    </row>
    <row r="374834" spans="5:5">
      <c r="E374834"/>
    </row>
    <row r="374835" spans="5:5">
      <c r="E374835"/>
    </row>
    <row r="374836" spans="5:5">
      <c r="E374836"/>
    </row>
    <row r="374837" spans="5:5">
      <c r="E374837"/>
    </row>
    <row r="374838" spans="5:5">
      <c r="E374838"/>
    </row>
    <row r="374839" spans="5:5">
      <c r="E374839"/>
    </row>
    <row r="374840" spans="5:5">
      <c r="E374840"/>
    </row>
    <row r="374841" spans="5:5">
      <c r="E374841"/>
    </row>
    <row r="374842" spans="5:5">
      <c r="E374842"/>
    </row>
    <row r="374843" spans="5:5">
      <c r="E374843"/>
    </row>
    <row r="374844" spans="5:5">
      <c r="E374844"/>
    </row>
    <row r="374845" spans="5:5">
      <c r="E374845"/>
    </row>
    <row r="374846" spans="5:5">
      <c r="E374846"/>
    </row>
    <row r="374847" spans="5:5">
      <c r="E374847"/>
    </row>
    <row r="374848" spans="5:5">
      <c r="E374848"/>
    </row>
    <row r="374849" spans="5:5">
      <c r="E374849"/>
    </row>
    <row r="374850" spans="5:5">
      <c r="E374850"/>
    </row>
    <row r="374851" spans="5:5">
      <c r="E374851"/>
    </row>
    <row r="374852" spans="5:5">
      <c r="E374852"/>
    </row>
    <row r="374853" spans="5:5">
      <c r="E374853"/>
    </row>
    <row r="374854" spans="5:5">
      <c r="E374854"/>
    </row>
    <row r="374855" spans="5:5">
      <c r="E374855"/>
    </row>
    <row r="374856" spans="5:5">
      <c r="E374856"/>
    </row>
    <row r="374857" spans="5:5">
      <c r="E374857"/>
    </row>
    <row r="374858" spans="5:5">
      <c r="E374858"/>
    </row>
    <row r="374859" spans="5:5">
      <c r="E374859"/>
    </row>
    <row r="374860" spans="5:5">
      <c r="E374860"/>
    </row>
    <row r="374861" spans="5:5">
      <c r="E374861"/>
    </row>
    <row r="374862" spans="5:5">
      <c r="E374862"/>
    </row>
    <row r="374863" spans="5:5">
      <c r="E374863"/>
    </row>
    <row r="374864" spans="5:5">
      <c r="E374864"/>
    </row>
    <row r="374865" spans="5:5">
      <c r="E374865"/>
    </row>
    <row r="374866" spans="5:5">
      <c r="E374866"/>
    </row>
    <row r="374867" spans="5:5">
      <c r="E374867"/>
    </row>
    <row r="374868" spans="5:5">
      <c r="E374868"/>
    </row>
    <row r="374869" spans="5:5">
      <c r="E374869"/>
    </row>
    <row r="374870" spans="5:5">
      <c r="E374870"/>
    </row>
    <row r="374871" spans="5:5">
      <c r="E374871"/>
    </row>
    <row r="374872" spans="5:5">
      <c r="E374872"/>
    </row>
    <row r="374873" spans="5:5">
      <c r="E374873"/>
    </row>
    <row r="374874" spans="5:5">
      <c r="E374874"/>
    </row>
    <row r="374875" spans="5:5">
      <c r="E374875"/>
    </row>
    <row r="374876" spans="5:5">
      <c r="E374876"/>
    </row>
    <row r="374877" spans="5:5">
      <c r="E374877"/>
    </row>
    <row r="374878" spans="5:5">
      <c r="E374878"/>
    </row>
    <row r="374879" spans="5:5">
      <c r="E374879"/>
    </row>
    <row r="374880" spans="5:5">
      <c r="E374880"/>
    </row>
    <row r="374881" spans="5:5">
      <c r="E374881"/>
    </row>
    <row r="374882" spans="5:5">
      <c r="E374882"/>
    </row>
    <row r="374883" spans="5:5">
      <c r="E374883"/>
    </row>
    <row r="374884" spans="5:5">
      <c r="E374884"/>
    </row>
    <row r="374885" spans="5:5">
      <c r="E374885"/>
    </row>
    <row r="374886" spans="5:5">
      <c r="E374886"/>
    </row>
    <row r="374887" spans="5:5">
      <c r="E374887"/>
    </row>
    <row r="374888" spans="5:5">
      <c r="E374888"/>
    </row>
    <row r="374889" spans="5:5">
      <c r="E374889"/>
    </row>
    <row r="374890" spans="5:5">
      <c r="E374890"/>
    </row>
    <row r="374891" spans="5:5">
      <c r="E374891"/>
    </row>
    <row r="374892" spans="5:5">
      <c r="E374892"/>
    </row>
    <row r="374893" spans="5:5">
      <c r="E374893"/>
    </row>
    <row r="374894" spans="5:5">
      <c r="E374894"/>
    </row>
    <row r="374895" spans="5:5">
      <c r="E374895"/>
    </row>
    <row r="374896" spans="5:5">
      <c r="E374896"/>
    </row>
    <row r="374897" spans="5:5">
      <c r="E374897"/>
    </row>
    <row r="374898" spans="5:5">
      <c r="E374898"/>
    </row>
    <row r="374899" spans="5:5">
      <c r="E374899"/>
    </row>
    <row r="374900" spans="5:5">
      <c r="E374900"/>
    </row>
    <row r="374901" spans="5:5">
      <c r="E374901"/>
    </row>
    <row r="374902" spans="5:5">
      <c r="E374902"/>
    </row>
    <row r="374903" spans="5:5">
      <c r="E374903"/>
    </row>
    <row r="374904" spans="5:5">
      <c r="E374904"/>
    </row>
    <row r="374905" spans="5:5">
      <c r="E374905"/>
    </row>
    <row r="374906" spans="5:5">
      <c r="E374906"/>
    </row>
    <row r="374907" spans="5:5">
      <c r="E374907"/>
    </row>
    <row r="374908" spans="5:5">
      <c r="E374908"/>
    </row>
    <row r="374909" spans="5:5">
      <c r="E374909"/>
    </row>
    <row r="374910" spans="5:5">
      <c r="E374910"/>
    </row>
    <row r="374911" spans="5:5">
      <c r="E374911"/>
    </row>
    <row r="374912" spans="5:5">
      <c r="E374912"/>
    </row>
    <row r="374913" spans="5:5">
      <c r="E374913"/>
    </row>
    <row r="374914" spans="5:5">
      <c r="E374914"/>
    </row>
    <row r="374915" spans="5:5">
      <c r="E374915"/>
    </row>
    <row r="374916" spans="5:5">
      <c r="E374916"/>
    </row>
    <row r="374917" spans="5:5">
      <c r="E374917"/>
    </row>
    <row r="374918" spans="5:5">
      <c r="E374918"/>
    </row>
    <row r="374919" spans="5:5">
      <c r="E374919"/>
    </row>
    <row r="374920" spans="5:5">
      <c r="E374920"/>
    </row>
    <row r="374921" spans="5:5">
      <c r="E374921"/>
    </row>
    <row r="374922" spans="5:5">
      <c r="E374922"/>
    </row>
    <row r="374923" spans="5:5">
      <c r="E374923"/>
    </row>
    <row r="374924" spans="5:5">
      <c r="E374924"/>
    </row>
    <row r="374925" spans="5:5">
      <c r="E374925"/>
    </row>
    <row r="374926" spans="5:5">
      <c r="E374926"/>
    </row>
    <row r="374927" spans="5:5">
      <c r="E374927"/>
    </row>
    <row r="374928" spans="5:5">
      <c r="E374928"/>
    </row>
    <row r="374929" spans="5:5">
      <c r="E374929"/>
    </row>
    <row r="374930" spans="5:5">
      <c r="E374930"/>
    </row>
    <row r="374931" spans="5:5">
      <c r="E374931"/>
    </row>
    <row r="374932" spans="5:5">
      <c r="E374932"/>
    </row>
    <row r="374933" spans="5:5">
      <c r="E374933"/>
    </row>
    <row r="374934" spans="5:5">
      <c r="E374934"/>
    </row>
    <row r="374935" spans="5:5">
      <c r="E374935"/>
    </row>
    <row r="374936" spans="5:5">
      <c r="E374936"/>
    </row>
    <row r="374937" spans="5:5">
      <c r="E374937"/>
    </row>
    <row r="374938" spans="5:5">
      <c r="E374938"/>
    </row>
    <row r="374939" spans="5:5">
      <c r="E374939"/>
    </row>
    <row r="374940" spans="5:5">
      <c r="E374940"/>
    </row>
    <row r="374941" spans="5:5">
      <c r="E374941"/>
    </row>
    <row r="374942" spans="5:5">
      <c r="E374942"/>
    </row>
    <row r="374943" spans="5:5">
      <c r="E374943"/>
    </row>
    <row r="374944" spans="5:5">
      <c r="E374944"/>
    </row>
    <row r="374945" spans="5:5">
      <c r="E374945"/>
    </row>
    <row r="374946" spans="5:5">
      <c r="E374946"/>
    </row>
    <row r="374947" spans="5:5">
      <c r="E374947"/>
    </row>
    <row r="374948" spans="5:5">
      <c r="E374948"/>
    </row>
    <row r="374949" spans="5:5">
      <c r="E374949"/>
    </row>
    <row r="374950" spans="5:5">
      <c r="E374950"/>
    </row>
    <row r="374951" spans="5:5">
      <c r="E374951"/>
    </row>
    <row r="374952" spans="5:5">
      <c r="E374952"/>
    </row>
    <row r="374953" spans="5:5">
      <c r="E374953"/>
    </row>
    <row r="374954" spans="5:5">
      <c r="E374954"/>
    </row>
    <row r="374955" spans="5:5">
      <c r="E374955"/>
    </row>
    <row r="374956" spans="5:5">
      <c r="E374956"/>
    </row>
    <row r="374957" spans="5:5">
      <c r="E374957"/>
    </row>
    <row r="374958" spans="5:5">
      <c r="E374958"/>
    </row>
    <row r="374959" spans="5:5">
      <c r="E374959"/>
    </row>
    <row r="374960" spans="5:5">
      <c r="E374960"/>
    </row>
    <row r="374961" spans="5:5">
      <c r="E374961"/>
    </row>
    <row r="374962" spans="5:5">
      <c r="E374962"/>
    </row>
    <row r="374963" spans="5:5">
      <c r="E374963"/>
    </row>
    <row r="374964" spans="5:5">
      <c r="E374964"/>
    </row>
    <row r="374965" spans="5:5">
      <c r="E374965"/>
    </row>
    <row r="374966" spans="5:5">
      <c r="E374966"/>
    </row>
    <row r="374967" spans="5:5">
      <c r="E374967"/>
    </row>
    <row r="374968" spans="5:5">
      <c r="E374968"/>
    </row>
    <row r="374969" spans="5:5">
      <c r="E374969"/>
    </row>
    <row r="374970" spans="5:5">
      <c r="E374970"/>
    </row>
    <row r="374971" spans="5:5">
      <c r="E374971"/>
    </row>
    <row r="374972" spans="5:5">
      <c r="E374972"/>
    </row>
    <row r="374973" spans="5:5">
      <c r="E374973"/>
    </row>
    <row r="374974" spans="5:5">
      <c r="E374974"/>
    </row>
    <row r="374975" spans="5:5">
      <c r="E374975"/>
    </row>
    <row r="374976" spans="5:5">
      <c r="E374976"/>
    </row>
    <row r="374977" spans="5:5">
      <c r="E374977"/>
    </row>
    <row r="374978" spans="5:5">
      <c r="E374978"/>
    </row>
    <row r="374979" spans="5:5">
      <c r="E374979"/>
    </row>
    <row r="374980" spans="5:5">
      <c r="E374980"/>
    </row>
    <row r="374981" spans="5:5">
      <c r="E374981"/>
    </row>
    <row r="374982" spans="5:5">
      <c r="E374982"/>
    </row>
    <row r="374983" spans="5:5">
      <c r="E374983"/>
    </row>
    <row r="374984" spans="5:5">
      <c r="E374984"/>
    </row>
    <row r="374985" spans="5:5">
      <c r="E374985"/>
    </row>
    <row r="374986" spans="5:5">
      <c r="E374986"/>
    </row>
    <row r="374987" spans="5:5">
      <c r="E374987"/>
    </row>
    <row r="374988" spans="5:5">
      <c r="E374988"/>
    </row>
    <row r="374989" spans="5:5">
      <c r="E374989"/>
    </row>
    <row r="374990" spans="5:5">
      <c r="E374990"/>
    </row>
    <row r="374991" spans="5:5">
      <c r="E374991"/>
    </row>
    <row r="374992" spans="5:5">
      <c r="E374992"/>
    </row>
    <row r="374993" spans="5:5">
      <c r="E374993"/>
    </row>
    <row r="374994" spans="5:5">
      <c r="E374994"/>
    </row>
    <row r="374995" spans="5:5">
      <c r="E374995"/>
    </row>
    <row r="374996" spans="5:5">
      <c r="E374996"/>
    </row>
    <row r="374997" spans="5:5">
      <c r="E374997"/>
    </row>
    <row r="374998" spans="5:5">
      <c r="E374998"/>
    </row>
    <row r="374999" spans="5:5">
      <c r="E374999"/>
    </row>
    <row r="375000" spans="5:5">
      <c r="E375000"/>
    </row>
    <row r="375001" spans="5:5">
      <c r="E375001"/>
    </row>
    <row r="375002" spans="5:5">
      <c r="E375002"/>
    </row>
    <row r="375003" spans="5:5">
      <c r="E375003"/>
    </row>
    <row r="375004" spans="5:5">
      <c r="E375004"/>
    </row>
    <row r="375005" spans="5:5">
      <c r="E375005"/>
    </row>
    <row r="375006" spans="5:5">
      <c r="E375006"/>
    </row>
    <row r="375007" spans="5:5">
      <c r="E375007"/>
    </row>
    <row r="375008" spans="5:5">
      <c r="E375008"/>
    </row>
    <row r="375009" spans="5:5">
      <c r="E375009"/>
    </row>
    <row r="375010" spans="5:5">
      <c r="E375010"/>
    </row>
    <row r="375011" spans="5:5">
      <c r="E375011"/>
    </row>
    <row r="375012" spans="5:5">
      <c r="E375012"/>
    </row>
    <row r="375013" spans="5:5">
      <c r="E375013"/>
    </row>
    <row r="375014" spans="5:5">
      <c r="E375014"/>
    </row>
    <row r="375015" spans="5:5">
      <c r="E375015"/>
    </row>
    <row r="375016" spans="5:5">
      <c r="E375016"/>
    </row>
    <row r="375017" spans="5:5">
      <c r="E375017"/>
    </row>
    <row r="375018" spans="5:5">
      <c r="E375018"/>
    </row>
    <row r="375019" spans="5:5">
      <c r="E375019"/>
    </row>
    <row r="375020" spans="5:5">
      <c r="E375020"/>
    </row>
    <row r="375021" spans="5:5">
      <c r="E375021"/>
    </row>
    <row r="375022" spans="5:5">
      <c r="E375022"/>
    </row>
    <row r="375023" spans="5:5">
      <c r="E375023"/>
    </row>
    <row r="375024" spans="5:5">
      <c r="E375024"/>
    </row>
    <row r="375025" spans="5:5">
      <c r="E375025"/>
    </row>
    <row r="375026" spans="5:5">
      <c r="E375026"/>
    </row>
    <row r="375027" spans="5:5">
      <c r="E375027"/>
    </row>
    <row r="375028" spans="5:5">
      <c r="E375028"/>
    </row>
    <row r="375029" spans="5:5">
      <c r="E375029"/>
    </row>
    <row r="375030" spans="5:5">
      <c r="E375030"/>
    </row>
    <row r="375031" spans="5:5">
      <c r="E375031"/>
    </row>
    <row r="375032" spans="5:5">
      <c r="E375032"/>
    </row>
    <row r="375033" spans="5:5">
      <c r="E375033"/>
    </row>
    <row r="375034" spans="5:5">
      <c r="E375034"/>
    </row>
    <row r="375035" spans="5:5">
      <c r="E375035"/>
    </row>
    <row r="375036" spans="5:5">
      <c r="E375036"/>
    </row>
    <row r="375037" spans="5:5">
      <c r="E375037"/>
    </row>
    <row r="375038" spans="5:5">
      <c r="E375038"/>
    </row>
    <row r="375039" spans="5:5">
      <c r="E375039"/>
    </row>
    <row r="375040" spans="5:5">
      <c r="E375040"/>
    </row>
    <row r="375041" spans="5:5">
      <c r="E375041"/>
    </row>
    <row r="375042" spans="5:5">
      <c r="E375042"/>
    </row>
    <row r="375043" spans="5:5">
      <c r="E375043"/>
    </row>
    <row r="375044" spans="5:5">
      <c r="E375044"/>
    </row>
    <row r="375045" spans="5:5">
      <c r="E375045"/>
    </row>
    <row r="375046" spans="5:5">
      <c r="E375046"/>
    </row>
    <row r="375047" spans="5:5">
      <c r="E375047"/>
    </row>
    <row r="375048" spans="5:5">
      <c r="E375048"/>
    </row>
    <row r="375049" spans="5:5">
      <c r="E375049"/>
    </row>
    <row r="375050" spans="5:5">
      <c r="E375050"/>
    </row>
    <row r="375051" spans="5:5">
      <c r="E375051"/>
    </row>
    <row r="375052" spans="5:5">
      <c r="E375052"/>
    </row>
    <row r="375053" spans="5:5">
      <c r="E375053"/>
    </row>
    <row r="375054" spans="5:5">
      <c r="E375054"/>
    </row>
    <row r="375055" spans="5:5">
      <c r="E375055"/>
    </row>
    <row r="375056" spans="5:5">
      <c r="E375056"/>
    </row>
    <row r="375057" spans="5:5">
      <c r="E375057"/>
    </row>
    <row r="375058" spans="5:5">
      <c r="E375058"/>
    </row>
    <row r="375059" spans="5:5">
      <c r="E375059"/>
    </row>
    <row r="375060" spans="5:5">
      <c r="E375060"/>
    </row>
    <row r="375061" spans="5:5">
      <c r="E375061"/>
    </row>
    <row r="375062" spans="5:5">
      <c r="E375062"/>
    </row>
    <row r="375063" spans="5:5">
      <c r="E375063"/>
    </row>
    <row r="375064" spans="5:5">
      <c r="E375064"/>
    </row>
    <row r="375065" spans="5:5">
      <c r="E375065"/>
    </row>
    <row r="375066" spans="5:5">
      <c r="E375066"/>
    </row>
    <row r="375067" spans="5:5">
      <c r="E375067"/>
    </row>
    <row r="375068" spans="5:5">
      <c r="E375068"/>
    </row>
    <row r="375069" spans="5:5">
      <c r="E375069"/>
    </row>
    <row r="375070" spans="5:5">
      <c r="E375070"/>
    </row>
    <row r="375071" spans="5:5">
      <c r="E375071"/>
    </row>
    <row r="375072" spans="5:5">
      <c r="E375072"/>
    </row>
    <row r="375073" spans="5:5">
      <c r="E375073"/>
    </row>
    <row r="375074" spans="5:5">
      <c r="E375074"/>
    </row>
    <row r="375075" spans="5:5">
      <c r="E375075"/>
    </row>
    <row r="375076" spans="5:5">
      <c r="E375076"/>
    </row>
    <row r="375077" spans="5:5">
      <c r="E375077"/>
    </row>
    <row r="375078" spans="5:5">
      <c r="E375078"/>
    </row>
    <row r="375079" spans="5:5">
      <c r="E375079"/>
    </row>
    <row r="375080" spans="5:5">
      <c r="E375080"/>
    </row>
    <row r="375081" spans="5:5">
      <c r="E375081"/>
    </row>
    <row r="375082" spans="5:5">
      <c r="E375082"/>
    </row>
    <row r="375083" spans="5:5">
      <c r="E375083"/>
    </row>
    <row r="375084" spans="5:5">
      <c r="E375084"/>
    </row>
    <row r="375085" spans="5:5">
      <c r="E375085"/>
    </row>
    <row r="375086" spans="5:5">
      <c r="E375086"/>
    </row>
    <row r="375087" spans="5:5">
      <c r="E375087"/>
    </row>
    <row r="375088" spans="5:5">
      <c r="E375088"/>
    </row>
    <row r="375089" spans="5:5">
      <c r="E375089"/>
    </row>
    <row r="375090" spans="5:5">
      <c r="E375090"/>
    </row>
    <row r="375091" spans="5:5">
      <c r="E375091"/>
    </row>
    <row r="375092" spans="5:5">
      <c r="E375092"/>
    </row>
    <row r="375093" spans="5:5">
      <c r="E375093"/>
    </row>
    <row r="375094" spans="5:5">
      <c r="E375094"/>
    </row>
    <row r="375095" spans="5:5">
      <c r="E375095"/>
    </row>
    <row r="375096" spans="5:5">
      <c r="E375096"/>
    </row>
    <row r="375097" spans="5:5">
      <c r="E375097"/>
    </row>
    <row r="375098" spans="5:5">
      <c r="E375098"/>
    </row>
    <row r="375099" spans="5:5">
      <c r="E375099"/>
    </row>
    <row r="375100" spans="5:5">
      <c r="E375100"/>
    </row>
    <row r="375101" spans="5:5">
      <c r="E375101"/>
    </row>
    <row r="375102" spans="5:5">
      <c r="E375102"/>
    </row>
    <row r="375103" spans="5:5">
      <c r="E375103"/>
    </row>
    <row r="375104" spans="5:5">
      <c r="E375104"/>
    </row>
    <row r="375105" spans="5:5">
      <c r="E375105"/>
    </row>
    <row r="375106" spans="5:5">
      <c r="E375106"/>
    </row>
    <row r="375107" spans="5:5">
      <c r="E375107"/>
    </row>
    <row r="375108" spans="5:5">
      <c r="E375108"/>
    </row>
    <row r="375109" spans="5:5">
      <c r="E375109"/>
    </row>
    <row r="375110" spans="5:5">
      <c r="E375110"/>
    </row>
    <row r="375111" spans="5:5">
      <c r="E375111"/>
    </row>
    <row r="375112" spans="5:5">
      <c r="E375112"/>
    </row>
    <row r="375113" spans="5:5">
      <c r="E375113"/>
    </row>
    <row r="375114" spans="5:5">
      <c r="E375114"/>
    </row>
    <row r="375115" spans="5:5">
      <c r="E375115"/>
    </row>
    <row r="375116" spans="5:5">
      <c r="E375116"/>
    </row>
    <row r="375117" spans="5:5">
      <c r="E375117"/>
    </row>
    <row r="375118" spans="5:5">
      <c r="E375118"/>
    </row>
    <row r="375119" spans="5:5">
      <c r="E375119"/>
    </row>
    <row r="375120" spans="5:5">
      <c r="E375120"/>
    </row>
    <row r="375121" spans="5:5">
      <c r="E375121"/>
    </row>
    <row r="375122" spans="5:5">
      <c r="E375122"/>
    </row>
    <row r="375123" spans="5:5">
      <c r="E375123"/>
    </row>
    <row r="375124" spans="5:5">
      <c r="E375124"/>
    </row>
    <row r="375125" spans="5:5">
      <c r="E375125"/>
    </row>
    <row r="375126" spans="5:5">
      <c r="E375126"/>
    </row>
    <row r="375127" spans="5:5">
      <c r="E375127"/>
    </row>
    <row r="375128" spans="5:5">
      <c r="E375128"/>
    </row>
    <row r="375129" spans="5:5">
      <c r="E375129"/>
    </row>
    <row r="375130" spans="5:5">
      <c r="E375130"/>
    </row>
    <row r="375131" spans="5:5">
      <c r="E375131"/>
    </row>
    <row r="375132" spans="5:5">
      <c r="E375132"/>
    </row>
    <row r="375133" spans="5:5">
      <c r="E375133"/>
    </row>
    <row r="375134" spans="5:5">
      <c r="E375134"/>
    </row>
    <row r="375135" spans="5:5">
      <c r="E375135"/>
    </row>
    <row r="375136" spans="5:5">
      <c r="E375136"/>
    </row>
    <row r="375137" spans="5:5">
      <c r="E375137"/>
    </row>
    <row r="375138" spans="5:5">
      <c r="E375138"/>
    </row>
    <row r="375139" spans="5:5">
      <c r="E375139"/>
    </row>
    <row r="375140" spans="5:5">
      <c r="E375140"/>
    </row>
    <row r="375141" spans="5:5">
      <c r="E375141"/>
    </row>
    <row r="375142" spans="5:5">
      <c r="E375142"/>
    </row>
    <row r="375143" spans="5:5">
      <c r="E375143"/>
    </row>
    <row r="375144" spans="5:5">
      <c r="E375144"/>
    </row>
    <row r="375145" spans="5:5">
      <c r="E375145"/>
    </row>
    <row r="375146" spans="5:5">
      <c r="E375146"/>
    </row>
    <row r="375147" spans="5:5">
      <c r="E375147"/>
    </row>
    <row r="375148" spans="5:5">
      <c r="E375148"/>
    </row>
    <row r="375149" spans="5:5">
      <c r="E375149"/>
    </row>
    <row r="375150" spans="5:5">
      <c r="E375150"/>
    </row>
    <row r="375151" spans="5:5">
      <c r="E375151"/>
    </row>
    <row r="375152" spans="5:5">
      <c r="E375152"/>
    </row>
    <row r="375153" spans="5:5">
      <c r="E375153"/>
    </row>
    <row r="375154" spans="5:5">
      <c r="E375154"/>
    </row>
    <row r="375155" spans="5:5">
      <c r="E375155"/>
    </row>
    <row r="375156" spans="5:5">
      <c r="E375156"/>
    </row>
    <row r="375157" spans="5:5">
      <c r="E375157"/>
    </row>
    <row r="375158" spans="5:5">
      <c r="E375158"/>
    </row>
    <row r="375159" spans="5:5">
      <c r="E375159"/>
    </row>
    <row r="375160" spans="5:5">
      <c r="E375160"/>
    </row>
    <row r="375161" spans="5:5">
      <c r="E375161"/>
    </row>
    <row r="375162" spans="5:5">
      <c r="E375162"/>
    </row>
    <row r="375163" spans="5:5">
      <c r="E375163"/>
    </row>
    <row r="375164" spans="5:5">
      <c r="E375164"/>
    </row>
    <row r="375165" spans="5:5">
      <c r="E375165"/>
    </row>
    <row r="375166" spans="5:5">
      <c r="E375166"/>
    </row>
    <row r="375167" spans="5:5">
      <c r="E375167"/>
    </row>
    <row r="375168" spans="5:5">
      <c r="E375168"/>
    </row>
    <row r="375169" spans="5:5">
      <c r="E375169"/>
    </row>
    <row r="375170" spans="5:5">
      <c r="E375170"/>
    </row>
    <row r="375171" spans="5:5">
      <c r="E375171"/>
    </row>
    <row r="375172" spans="5:5">
      <c r="E375172"/>
    </row>
    <row r="375173" spans="5:5">
      <c r="E375173"/>
    </row>
    <row r="375174" spans="5:5">
      <c r="E375174"/>
    </row>
    <row r="375175" spans="5:5">
      <c r="E375175"/>
    </row>
    <row r="375176" spans="5:5">
      <c r="E375176"/>
    </row>
    <row r="375177" spans="5:5">
      <c r="E375177"/>
    </row>
    <row r="375178" spans="5:5">
      <c r="E375178"/>
    </row>
    <row r="375179" spans="5:5">
      <c r="E375179"/>
    </row>
    <row r="375180" spans="5:5">
      <c r="E375180"/>
    </row>
    <row r="375181" spans="5:5">
      <c r="E375181"/>
    </row>
    <row r="375182" spans="5:5">
      <c r="E375182"/>
    </row>
    <row r="375183" spans="5:5">
      <c r="E375183"/>
    </row>
    <row r="375184" spans="5:5">
      <c r="E375184"/>
    </row>
    <row r="375185" spans="5:5">
      <c r="E375185"/>
    </row>
    <row r="375186" spans="5:5">
      <c r="E375186"/>
    </row>
    <row r="375187" spans="5:5">
      <c r="E375187"/>
    </row>
    <row r="375188" spans="5:5">
      <c r="E375188"/>
    </row>
    <row r="375189" spans="5:5">
      <c r="E375189"/>
    </row>
    <row r="375190" spans="5:5">
      <c r="E375190"/>
    </row>
    <row r="375191" spans="5:5">
      <c r="E375191"/>
    </row>
    <row r="375192" spans="5:5">
      <c r="E375192"/>
    </row>
    <row r="375193" spans="5:5">
      <c r="E375193"/>
    </row>
    <row r="375194" spans="5:5">
      <c r="E375194"/>
    </row>
    <row r="375195" spans="5:5">
      <c r="E375195"/>
    </row>
    <row r="375196" spans="5:5">
      <c r="E375196"/>
    </row>
    <row r="375197" spans="5:5">
      <c r="E375197"/>
    </row>
    <row r="375198" spans="5:5">
      <c r="E375198"/>
    </row>
    <row r="375199" spans="5:5">
      <c r="E375199"/>
    </row>
    <row r="375200" spans="5:5">
      <c r="E375200"/>
    </row>
    <row r="375201" spans="5:5">
      <c r="E375201"/>
    </row>
    <row r="375202" spans="5:5">
      <c r="E375202"/>
    </row>
    <row r="375203" spans="5:5">
      <c r="E375203"/>
    </row>
    <row r="375204" spans="5:5">
      <c r="E375204"/>
    </row>
    <row r="375205" spans="5:5">
      <c r="E375205"/>
    </row>
    <row r="375206" spans="5:5">
      <c r="E375206"/>
    </row>
    <row r="375207" spans="5:5">
      <c r="E375207"/>
    </row>
    <row r="375208" spans="5:5">
      <c r="E375208"/>
    </row>
    <row r="375209" spans="5:5">
      <c r="E375209"/>
    </row>
    <row r="375210" spans="5:5">
      <c r="E375210"/>
    </row>
    <row r="375211" spans="5:5">
      <c r="E375211"/>
    </row>
    <row r="375212" spans="5:5">
      <c r="E375212"/>
    </row>
    <row r="375213" spans="5:5">
      <c r="E375213"/>
    </row>
    <row r="375214" spans="5:5">
      <c r="E375214"/>
    </row>
    <row r="375215" spans="5:5">
      <c r="E375215"/>
    </row>
    <row r="375216" spans="5:5">
      <c r="E375216"/>
    </row>
    <row r="375217" spans="5:5">
      <c r="E375217"/>
    </row>
    <row r="375218" spans="5:5">
      <c r="E375218"/>
    </row>
    <row r="375219" spans="5:5">
      <c r="E375219"/>
    </row>
    <row r="375220" spans="5:5">
      <c r="E375220"/>
    </row>
    <row r="375221" spans="5:5">
      <c r="E375221"/>
    </row>
    <row r="375222" spans="5:5">
      <c r="E375222"/>
    </row>
    <row r="375223" spans="5:5">
      <c r="E375223"/>
    </row>
    <row r="375224" spans="5:5">
      <c r="E375224"/>
    </row>
    <row r="375225" spans="5:5">
      <c r="E375225"/>
    </row>
    <row r="375226" spans="5:5">
      <c r="E375226"/>
    </row>
    <row r="375227" spans="5:5">
      <c r="E375227"/>
    </row>
    <row r="375228" spans="5:5">
      <c r="E375228"/>
    </row>
    <row r="375229" spans="5:5">
      <c r="E375229"/>
    </row>
    <row r="375230" spans="5:5">
      <c r="E375230"/>
    </row>
    <row r="375231" spans="5:5">
      <c r="E375231"/>
    </row>
    <row r="375232" spans="5:5">
      <c r="E375232"/>
    </row>
    <row r="375233" spans="5:5">
      <c r="E375233"/>
    </row>
    <row r="375234" spans="5:5">
      <c r="E375234"/>
    </row>
    <row r="375235" spans="5:5">
      <c r="E375235"/>
    </row>
    <row r="375236" spans="5:5">
      <c r="E375236"/>
    </row>
    <row r="375237" spans="5:5">
      <c r="E375237"/>
    </row>
    <row r="375238" spans="5:5">
      <c r="E375238"/>
    </row>
    <row r="375239" spans="5:5">
      <c r="E375239"/>
    </row>
    <row r="375240" spans="5:5">
      <c r="E375240"/>
    </row>
    <row r="375241" spans="5:5">
      <c r="E375241"/>
    </row>
    <row r="375242" spans="5:5">
      <c r="E375242"/>
    </row>
    <row r="375243" spans="5:5">
      <c r="E375243"/>
    </row>
    <row r="375244" spans="5:5">
      <c r="E375244"/>
    </row>
    <row r="375245" spans="5:5">
      <c r="E375245"/>
    </row>
    <row r="375246" spans="5:5">
      <c r="E375246"/>
    </row>
    <row r="375247" spans="5:5">
      <c r="E375247"/>
    </row>
    <row r="375248" spans="5:5">
      <c r="E375248"/>
    </row>
    <row r="375249" spans="5:5">
      <c r="E375249"/>
    </row>
    <row r="375250" spans="5:5">
      <c r="E375250"/>
    </row>
    <row r="375251" spans="5:5">
      <c r="E375251"/>
    </row>
    <row r="375252" spans="5:5">
      <c r="E375252"/>
    </row>
    <row r="375253" spans="5:5">
      <c r="E375253"/>
    </row>
    <row r="375254" spans="5:5">
      <c r="E375254"/>
    </row>
    <row r="375255" spans="5:5">
      <c r="E375255"/>
    </row>
    <row r="375256" spans="5:5">
      <c r="E375256"/>
    </row>
    <row r="375257" spans="5:5">
      <c r="E375257"/>
    </row>
    <row r="375258" spans="5:5">
      <c r="E375258"/>
    </row>
    <row r="375259" spans="5:5">
      <c r="E375259"/>
    </row>
    <row r="375260" spans="5:5">
      <c r="E375260"/>
    </row>
    <row r="375261" spans="5:5">
      <c r="E375261"/>
    </row>
    <row r="375262" spans="5:5">
      <c r="E375262"/>
    </row>
    <row r="375263" spans="5:5">
      <c r="E375263"/>
    </row>
    <row r="375264" spans="5:5">
      <c r="E375264"/>
    </row>
    <row r="375265" spans="5:5">
      <c r="E375265"/>
    </row>
    <row r="375266" spans="5:5">
      <c r="E375266"/>
    </row>
    <row r="375267" spans="5:5">
      <c r="E375267"/>
    </row>
    <row r="375268" spans="5:5">
      <c r="E375268"/>
    </row>
    <row r="375269" spans="5:5">
      <c r="E375269"/>
    </row>
    <row r="375270" spans="5:5">
      <c r="E375270"/>
    </row>
    <row r="375271" spans="5:5">
      <c r="E375271"/>
    </row>
    <row r="375272" spans="5:5">
      <c r="E375272"/>
    </row>
    <row r="375273" spans="5:5">
      <c r="E375273"/>
    </row>
    <row r="375274" spans="5:5">
      <c r="E375274"/>
    </row>
    <row r="375275" spans="5:5">
      <c r="E375275"/>
    </row>
    <row r="375276" spans="5:5">
      <c r="E375276"/>
    </row>
    <row r="375277" spans="5:5">
      <c r="E375277"/>
    </row>
    <row r="375278" spans="5:5">
      <c r="E375278"/>
    </row>
    <row r="375279" spans="5:5">
      <c r="E375279"/>
    </row>
    <row r="375280" spans="5:5">
      <c r="E375280"/>
    </row>
    <row r="375281" spans="5:5">
      <c r="E375281"/>
    </row>
    <row r="375282" spans="5:5">
      <c r="E375282"/>
    </row>
    <row r="375283" spans="5:5">
      <c r="E375283"/>
    </row>
    <row r="375284" spans="5:5">
      <c r="E375284"/>
    </row>
    <row r="375285" spans="5:5">
      <c r="E375285"/>
    </row>
    <row r="375286" spans="5:5">
      <c r="E375286"/>
    </row>
    <row r="375287" spans="5:5">
      <c r="E375287"/>
    </row>
    <row r="375288" spans="5:5">
      <c r="E375288"/>
    </row>
    <row r="375289" spans="5:5">
      <c r="E375289"/>
    </row>
    <row r="375290" spans="5:5">
      <c r="E375290"/>
    </row>
    <row r="375291" spans="5:5">
      <c r="E375291"/>
    </row>
    <row r="375292" spans="5:5">
      <c r="E375292"/>
    </row>
    <row r="375293" spans="5:5">
      <c r="E375293"/>
    </row>
    <row r="375294" spans="5:5">
      <c r="E375294"/>
    </row>
    <row r="375295" spans="5:5">
      <c r="E375295"/>
    </row>
    <row r="375296" spans="5:5">
      <c r="E375296"/>
    </row>
    <row r="375297" spans="5:5">
      <c r="E375297"/>
    </row>
    <row r="375298" spans="5:5">
      <c r="E375298"/>
    </row>
    <row r="375299" spans="5:5">
      <c r="E375299"/>
    </row>
    <row r="375300" spans="5:5">
      <c r="E375300"/>
    </row>
    <row r="375301" spans="5:5">
      <c r="E375301"/>
    </row>
    <row r="375302" spans="5:5">
      <c r="E375302"/>
    </row>
    <row r="375303" spans="5:5">
      <c r="E375303"/>
    </row>
    <row r="375304" spans="5:5">
      <c r="E375304"/>
    </row>
    <row r="375305" spans="5:5">
      <c r="E375305"/>
    </row>
    <row r="375306" spans="5:5">
      <c r="E375306"/>
    </row>
    <row r="375307" spans="5:5">
      <c r="E375307"/>
    </row>
    <row r="375308" spans="5:5">
      <c r="E375308"/>
    </row>
    <row r="375309" spans="5:5">
      <c r="E375309"/>
    </row>
    <row r="375310" spans="5:5">
      <c r="E375310"/>
    </row>
    <row r="375311" spans="5:5">
      <c r="E375311"/>
    </row>
    <row r="375312" spans="5:5">
      <c r="E375312"/>
    </row>
    <row r="375313" spans="5:5">
      <c r="E375313"/>
    </row>
    <row r="375314" spans="5:5">
      <c r="E375314"/>
    </row>
    <row r="375315" spans="5:5">
      <c r="E375315"/>
    </row>
    <row r="375316" spans="5:5">
      <c r="E375316"/>
    </row>
    <row r="375317" spans="5:5">
      <c r="E375317"/>
    </row>
    <row r="375318" spans="5:5">
      <c r="E375318"/>
    </row>
    <row r="375319" spans="5:5">
      <c r="E375319"/>
    </row>
    <row r="375320" spans="5:5">
      <c r="E375320"/>
    </row>
    <row r="375321" spans="5:5">
      <c r="E375321"/>
    </row>
    <row r="375322" spans="5:5">
      <c r="E375322"/>
    </row>
    <row r="375323" spans="5:5">
      <c r="E375323"/>
    </row>
    <row r="375324" spans="5:5">
      <c r="E375324"/>
    </row>
    <row r="375325" spans="5:5">
      <c r="E375325"/>
    </row>
    <row r="375326" spans="5:5">
      <c r="E375326"/>
    </row>
    <row r="375327" spans="5:5">
      <c r="E375327"/>
    </row>
    <row r="375328" spans="5:5">
      <c r="E375328"/>
    </row>
    <row r="375329" spans="5:5">
      <c r="E375329"/>
    </row>
    <row r="375330" spans="5:5">
      <c r="E375330"/>
    </row>
    <row r="375331" spans="5:5">
      <c r="E375331"/>
    </row>
    <row r="375332" spans="5:5">
      <c r="E375332"/>
    </row>
    <row r="375333" spans="5:5">
      <c r="E375333"/>
    </row>
    <row r="375334" spans="5:5">
      <c r="E375334"/>
    </row>
    <row r="375335" spans="5:5">
      <c r="E375335"/>
    </row>
    <row r="375336" spans="5:5">
      <c r="E375336"/>
    </row>
    <row r="375337" spans="5:5">
      <c r="E375337"/>
    </row>
    <row r="375338" spans="5:5">
      <c r="E375338"/>
    </row>
    <row r="375339" spans="5:5">
      <c r="E375339"/>
    </row>
    <row r="375340" spans="5:5">
      <c r="E375340"/>
    </row>
    <row r="375341" spans="5:5">
      <c r="E375341"/>
    </row>
    <row r="375342" spans="5:5">
      <c r="E375342"/>
    </row>
    <row r="375343" spans="5:5">
      <c r="E375343"/>
    </row>
    <row r="375344" spans="5:5">
      <c r="E375344"/>
    </row>
    <row r="375345" spans="5:5">
      <c r="E375345"/>
    </row>
    <row r="375346" spans="5:5">
      <c r="E375346"/>
    </row>
    <row r="375347" spans="5:5">
      <c r="E375347"/>
    </row>
    <row r="375348" spans="5:5">
      <c r="E375348"/>
    </row>
    <row r="375349" spans="5:5">
      <c r="E375349"/>
    </row>
    <row r="375350" spans="5:5">
      <c r="E375350"/>
    </row>
    <row r="375351" spans="5:5">
      <c r="E375351"/>
    </row>
    <row r="375352" spans="5:5">
      <c r="E375352"/>
    </row>
    <row r="375353" spans="5:5">
      <c r="E375353"/>
    </row>
    <row r="375354" spans="5:5">
      <c r="E375354"/>
    </row>
    <row r="375355" spans="5:5">
      <c r="E375355"/>
    </row>
    <row r="375356" spans="5:5">
      <c r="E375356"/>
    </row>
    <row r="375357" spans="5:5">
      <c r="E375357"/>
    </row>
    <row r="375358" spans="5:5">
      <c r="E375358"/>
    </row>
    <row r="375359" spans="5:5">
      <c r="E375359"/>
    </row>
    <row r="375360" spans="5:5">
      <c r="E375360"/>
    </row>
    <row r="375361" spans="5:5">
      <c r="E375361"/>
    </row>
    <row r="375362" spans="5:5">
      <c r="E375362"/>
    </row>
    <row r="375363" spans="5:5">
      <c r="E375363"/>
    </row>
    <row r="375364" spans="5:5">
      <c r="E375364"/>
    </row>
    <row r="375365" spans="5:5">
      <c r="E375365"/>
    </row>
    <row r="375366" spans="5:5">
      <c r="E375366"/>
    </row>
    <row r="375367" spans="5:5">
      <c r="E375367"/>
    </row>
    <row r="375368" spans="5:5">
      <c r="E375368"/>
    </row>
    <row r="375369" spans="5:5">
      <c r="E375369"/>
    </row>
    <row r="375370" spans="5:5">
      <c r="E375370"/>
    </row>
    <row r="375371" spans="5:5">
      <c r="E375371"/>
    </row>
    <row r="375372" spans="5:5">
      <c r="E375372"/>
    </row>
    <row r="375373" spans="5:5">
      <c r="E375373"/>
    </row>
    <row r="375374" spans="5:5">
      <c r="E375374"/>
    </row>
    <row r="375375" spans="5:5">
      <c r="E375375"/>
    </row>
    <row r="375376" spans="5:5">
      <c r="E375376"/>
    </row>
    <row r="375377" spans="5:5">
      <c r="E375377"/>
    </row>
    <row r="375378" spans="5:5">
      <c r="E375378"/>
    </row>
    <row r="375379" spans="5:5">
      <c r="E375379"/>
    </row>
    <row r="375380" spans="5:5">
      <c r="E375380"/>
    </row>
    <row r="375381" spans="5:5">
      <c r="E375381"/>
    </row>
    <row r="375382" spans="5:5">
      <c r="E375382"/>
    </row>
    <row r="375383" spans="5:5">
      <c r="E375383"/>
    </row>
    <row r="375384" spans="5:5">
      <c r="E375384"/>
    </row>
    <row r="375385" spans="5:5">
      <c r="E375385"/>
    </row>
    <row r="375386" spans="5:5">
      <c r="E375386"/>
    </row>
    <row r="375387" spans="5:5">
      <c r="E375387"/>
    </row>
    <row r="375388" spans="5:5">
      <c r="E375388"/>
    </row>
    <row r="375389" spans="5:5">
      <c r="E375389"/>
    </row>
    <row r="375390" spans="5:5">
      <c r="E375390"/>
    </row>
    <row r="375391" spans="5:5">
      <c r="E375391"/>
    </row>
    <row r="375392" spans="5:5">
      <c r="E375392"/>
    </row>
    <row r="375393" spans="5:5">
      <c r="E375393"/>
    </row>
    <row r="375394" spans="5:5">
      <c r="E375394"/>
    </row>
    <row r="375395" spans="5:5">
      <c r="E375395"/>
    </row>
    <row r="375396" spans="5:5">
      <c r="E375396"/>
    </row>
    <row r="375397" spans="5:5">
      <c r="E375397"/>
    </row>
    <row r="375398" spans="5:5">
      <c r="E375398"/>
    </row>
    <row r="375399" spans="5:5">
      <c r="E375399"/>
    </row>
    <row r="375400" spans="5:5">
      <c r="E375400"/>
    </row>
    <row r="375401" spans="5:5">
      <c r="E375401"/>
    </row>
    <row r="375402" spans="5:5">
      <c r="E375402"/>
    </row>
    <row r="375403" spans="5:5">
      <c r="E375403"/>
    </row>
    <row r="375404" spans="5:5">
      <c r="E375404"/>
    </row>
    <row r="375405" spans="5:5">
      <c r="E375405"/>
    </row>
    <row r="375406" spans="5:5">
      <c r="E375406"/>
    </row>
    <row r="375407" spans="5:5">
      <c r="E375407"/>
    </row>
    <row r="375408" spans="5:5">
      <c r="E375408"/>
    </row>
    <row r="375409" spans="5:5">
      <c r="E375409"/>
    </row>
    <row r="375410" spans="5:5">
      <c r="E375410"/>
    </row>
    <row r="375411" spans="5:5">
      <c r="E375411"/>
    </row>
    <row r="375412" spans="5:5">
      <c r="E375412"/>
    </row>
    <row r="375413" spans="5:5">
      <c r="E375413"/>
    </row>
    <row r="375414" spans="5:5">
      <c r="E375414"/>
    </row>
    <row r="375415" spans="5:5">
      <c r="E375415"/>
    </row>
    <row r="375416" spans="5:5">
      <c r="E375416"/>
    </row>
    <row r="375417" spans="5:5">
      <c r="E375417"/>
    </row>
    <row r="375418" spans="5:5">
      <c r="E375418"/>
    </row>
    <row r="375419" spans="5:5">
      <c r="E375419"/>
    </row>
    <row r="375420" spans="5:5">
      <c r="E375420"/>
    </row>
    <row r="375421" spans="5:5">
      <c r="E375421"/>
    </row>
    <row r="375422" spans="5:5">
      <c r="E375422"/>
    </row>
    <row r="375423" spans="5:5">
      <c r="E375423"/>
    </row>
    <row r="375424" spans="5:5">
      <c r="E375424"/>
    </row>
    <row r="375425" spans="5:5">
      <c r="E375425"/>
    </row>
    <row r="375426" spans="5:5">
      <c r="E375426"/>
    </row>
    <row r="375427" spans="5:5">
      <c r="E375427"/>
    </row>
    <row r="375428" spans="5:5">
      <c r="E375428"/>
    </row>
    <row r="375429" spans="5:5">
      <c r="E375429"/>
    </row>
    <row r="375430" spans="5:5">
      <c r="E375430"/>
    </row>
    <row r="375431" spans="5:5">
      <c r="E375431"/>
    </row>
    <row r="375432" spans="5:5">
      <c r="E375432"/>
    </row>
    <row r="375433" spans="5:5">
      <c r="E375433"/>
    </row>
    <row r="375434" spans="5:5">
      <c r="E375434"/>
    </row>
    <row r="375435" spans="5:5">
      <c r="E375435"/>
    </row>
    <row r="375436" spans="5:5">
      <c r="E375436"/>
    </row>
    <row r="375437" spans="5:5">
      <c r="E375437"/>
    </row>
    <row r="375438" spans="5:5">
      <c r="E375438"/>
    </row>
    <row r="375439" spans="5:5">
      <c r="E375439"/>
    </row>
    <row r="375440" spans="5:5">
      <c r="E375440"/>
    </row>
    <row r="375441" spans="5:5">
      <c r="E375441"/>
    </row>
    <row r="375442" spans="5:5">
      <c r="E375442"/>
    </row>
    <row r="375443" spans="5:5">
      <c r="E375443"/>
    </row>
    <row r="375444" spans="5:5">
      <c r="E375444"/>
    </row>
    <row r="375445" spans="5:5">
      <c r="E375445"/>
    </row>
    <row r="375446" spans="5:5">
      <c r="E375446"/>
    </row>
    <row r="375447" spans="5:5">
      <c r="E375447"/>
    </row>
    <row r="375448" spans="5:5">
      <c r="E375448"/>
    </row>
    <row r="375449" spans="5:5">
      <c r="E375449"/>
    </row>
    <row r="375450" spans="5:5">
      <c r="E375450"/>
    </row>
    <row r="375451" spans="5:5">
      <c r="E375451"/>
    </row>
    <row r="375452" spans="5:5">
      <c r="E375452"/>
    </row>
    <row r="375453" spans="5:5">
      <c r="E375453"/>
    </row>
    <row r="375454" spans="5:5">
      <c r="E375454"/>
    </row>
    <row r="375455" spans="5:5">
      <c r="E375455"/>
    </row>
    <row r="375456" spans="5:5">
      <c r="E375456"/>
    </row>
    <row r="375457" spans="5:5">
      <c r="E375457"/>
    </row>
    <row r="375458" spans="5:5">
      <c r="E375458"/>
    </row>
    <row r="375459" spans="5:5">
      <c r="E375459"/>
    </row>
    <row r="375460" spans="5:5">
      <c r="E375460"/>
    </row>
    <row r="375461" spans="5:5">
      <c r="E375461"/>
    </row>
    <row r="375462" spans="5:5">
      <c r="E375462"/>
    </row>
    <row r="375463" spans="5:5">
      <c r="E375463"/>
    </row>
    <row r="375464" spans="5:5">
      <c r="E375464"/>
    </row>
    <row r="375465" spans="5:5">
      <c r="E375465"/>
    </row>
    <row r="375466" spans="5:5">
      <c r="E375466"/>
    </row>
    <row r="375467" spans="5:5">
      <c r="E375467"/>
    </row>
    <row r="375468" spans="5:5">
      <c r="E375468"/>
    </row>
    <row r="375469" spans="5:5">
      <c r="E375469"/>
    </row>
    <row r="375470" spans="5:5">
      <c r="E375470"/>
    </row>
    <row r="375471" spans="5:5">
      <c r="E375471"/>
    </row>
    <row r="375472" spans="5:5">
      <c r="E375472"/>
    </row>
    <row r="375473" spans="5:5">
      <c r="E375473"/>
    </row>
    <row r="375474" spans="5:5">
      <c r="E375474"/>
    </row>
    <row r="375475" spans="5:5">
      <c r="E375475"/>
    </row>
    <row r="375476" spans="5:5">
      <c r="E375476"/>
    </row>
    <row r="375477" spans="5:5">
      <c r="E375477"/>
    </row>
    <row r="375478" spans="5:5">
      <c r="E375478"/>
    </row>
    <row r="375479" spans="5:5">
      <c r="E375479"/>
    </row>
    <row r="375480" spans="5:5">
      <c r="E375480"/>
    </row>
    <row r="375481" spans="5:5">
      <c r="E375481"/>
    </row>
    <row r="375482" spans="5:5">
      <c r="E375482"/>
    </row>
    <row r="375483" spans="5:5">
      <c r="E375483"/>
    </row>
    <row r="375484" spans="5:5">
      <c r="E375484"/>
    </row>
    <row r="375485" spans="5:5">
      <c r="E375485"/>
    </row>
    <row r="375486" spans="5:5">
      <c r="E375486"/>
    </row>
    <row r="375487" spans="5:5">
      <c r="E375487"/>
    </row>
    <row r="375488" spans="5:5">
      <c r="E375488"/>
    </row>
    <row r="375489" spans="5:5">
      <c r="E375489"/>
    </row>
    <row r="375490" spans="5:5">
      <c r="E375490"/>
    </row>
    <row r="375491" spans="5:5">
      <c r="E375491"/>
    </row>
    <row r="375492" spans="5:5">
      <c r="E375492"/>
    </row>
    <row r="375493" spans="5:5">
      <c r="E375493"/>
    </row>
    <row r="375494" spans="5:5">
      <c r="E375494"/>
    </row>
    <row r="375495" spans="5:5">
      <c r="E375495"/>
    </row>
    <row r="375496" spans="5:5">
      <c r="E375496"/>
    </row>
    <row r="375497" spans="5:5">
      <c r="E375497"/>
    </row>
    <row r="375498" spans="5:5">
      <c r="E375498"/>
    </row>
    <row r="375499" spans="5:5">
      <c r="E375499"/>
    </row>
    <row r="375500" spans="5:5">
      <c r="E375500"/>
    </row>
    <row r="375501" spans="5:5">
      <c r="E375501"/>
    </row>
    <row r="375502" spans="5:5">
      <c r="E375502"/>
    </row>
    <row r="375503" spans="5:5">
      <c r="E375503"/>
    </row>
    <row r="375504" spans="5:5">
      <c r="E375504"/>
    </row>
    <row r="375505" spans="5:5">
      <c r="E375505"/>
    </row>
    <row r="375506" spans="5:5">
      <c r="E375506"/>
    </row>
    <row r="375507" spans="5:5">
      <c r="E375507"/>
    </row>
    <row r="375508" spans="5:5">
      <c r="E375508"/>
    </row>
    <row r="375509" spans="5:5">
      <c r="E375509"/>
    </row>
    <row r="375510" spans="5:5">
      <c r="E375510"/>
    </row>
    <row r="375511" spans="5:5">
      <c r="E375511"/>
    </row>
    <row r="375512" spans="5:5">
      <c r="E375512"/>
    </row>
    <row r="375513" spans="5:5">
      <c r="E375513"/>
    </row>
    <row r="375514" spans="5:5">
      <c r="E375514"/>
    </row>
    <row r="375515" spans="5:5">
      <c r="E375515"/>
    </row>
    <row r="375516" spans="5:5">
      <c r="E375516"/>
    </row>
    <row r="375517" spans="5:5">
      <c r="E375517"/>
    </row>
    <row r="375518" spans="5:5">
      <c r="E375518"/>
    </row>
    <row r="375519" spans="5:5">
      <c r="E375519"/>
    </row>
    <row r="375520" spans="5:5">
      <c r="E375520"/>
    </row>
    <row r="375521" spans="5:5">
      <c r="E375521"/>
    </row>
    <row r="375522" spans="5:5">
      <c r="E375522"/>
    </row>
    <row r="375523" spans="5:5">
      <c r="E375523"/>
    </row>
    <row r="375524" spans="5:5">
      <c r="E375524"/>
    </row>
    <row r="375525" spans="5:5">
      <c r="E375525"/>
    </row>
    <row r="375526" spans="5:5">
      <c r="E375526"/>
    </row>
    <row r="375527" spans="5:5">
      <c r="E375527"/>
    </row>
    <row r="375528" spans="5:5">
      <c r="E375528"/>
    </row>
    <row r="375529" spans="5:5">
      <c r="E375529"/>
    </row>
    <row r="375530" spans="5:5">
      <c r="E375530"/>
    </row>
    <row r="375531" spans="5:5">
      <c r="E375531"/>
    </row>
    <row r="375532" spans="5:5">
      <c r="E375532"/>
    </row>
    <row r="375533" spans="5:5">
      <c r="E375533"/>
    </row>
    <row r="375534" spans="5:5">
      <c r="E375534"/>
    </row>
    <row r="375535" spans="5:5">
      <c r="E375535"/>
    </row>
    <row r="375536" spans="5:5">
      <c r="E375536"/>
    </row>
    <row r="375537" spans="5:5">
      <c r="E375537"/>
    </row>
    <row r="375538" spans="5:5">
      <c r="E375538"/>
    </row>
    <row r="375539" spans="5:5">
      <c r="E375539"/>
    </row>
    <row r="375540" spans="5:5">
      <c r="E375540"/>
    </row>
    <row r="375541" spans="5:5">
      <c r="E375541"/>
    </row>
    <row r="375542" spans="5:5">
      <c r="E375542"/>
    </row>
    <row r="375543" spans="5:5">
      <c r="E375543"/>
    </row>
    <row r="375544" spans="5:5">
      <c r="E375544"/>
    </row>
    <row r="375545" spans="5:5">
      <c r="E375545"/>
    </row>
    <row r="375546" spans="5:5">
      <c r="E375546"/>
    </row>
    <row r="375547" spans="5:5">
      <c r="E375547"/>
    </row>
    <row r="375548" spans="5:5">
      <c r="E375548"/>
    </row>
    <row r="375549" spans="5:5">
      <c r="E375549"/>
    </row>
    <row r="375550" spans="5:5">
      <c r="E375550"/>
    </row>
    <row r="375551" spans="5:5">
      <c r="E375551"/>
    </row>
    <row r="375552" spans="5:5">
      <c r="E375552"/>
    </row>
    <row r="375553" spans="5:5">
      <c r="E375553"/>
    </row>
    <row r="375554" spans="5:5">
      <c r="E375554"/>
    </row>
    <row r="375555" spans="5:5">
      <c r="E375555"/>
    </row>
    <row r="375556" spans="5:5">
      <c r="E375556"/>
    </row>
    <row r="375557" spans="5:5">
      <c r="E375557"/>
    </row>
    <row r="375558" spans="5:5">
      <c r="E375558"/>
    </row>
    <row r="375559" spans="5:5">
      <c r="E375559"/>
    </row>
    <row r="375560" spans="5:5">
      <c r="E375560"/>
    </row>
    <row r="375561" spans="5:5">
      <c r="E375561"/>
    </row>
    <row r="375562" spans="5:5">
      <c r="E375562"/>
    </row>
    <row r="375563" spans="5:5">
      <c r="E375563"/>
    </row>
    <row r="375564" spans="5:5">
      <c r="E375564"/>
    </row>
    <row r="375565" spans="5:5">
      <c r="E375565"/>
    </row>
    <row r="375566" spans="5:5">
      <c r="E375566"/>
    </row>
    <row r="375567" spans="5:5">
      <c r="E375567"/>
    </row>
    <row r="375568" spans="5:5">
      <c r="E375568"/>
    </row>
    <row r="375569" spans="5:5">
      <c r="E375569"/>
    </row>
    <row r="375570" spans="5:5">
      <c r="E375570"/>
    </row>
    <row r="375571" spans="5:5">
      <c r="E375571"/>
    </row>
    <row r="375572" spans="5:5">
      <c r="E375572"/>
    </row>
    <row r="375573" spans="5:5">
      <c r="E375573"/>
    </row>
    <row r="375574" spans="5:5">
      <c r="E375574"/>
    </row>
    <row r="375575" spans="5:5">
      <c r="E375575"/>
    </row>
    <row r="375576" spans="5:5">
      <c r="E375576"/>
    </row>
    <row r="375577" spans="5:5">
      <c r="E375577"/>
    </row>
    <row r="375578" spans="5:5">
      <c r="E375578"/>
    </row>
    <row r="375579" spans="5:5">
      <c r="E375579"/>
    </row>
    <row r="375580" spans="5:5">
      <c r="E375580"/>
    </row>
    <row r="375581" spans="5:5">
      <c r="E375581"/>
    </row>
    <row r="375582" spans="5:5">
      <c r="E375582"/>
    </row>
    <row r="375583" spans="5:5">
      <c r="E375583"/>
    </row>
    <row r="375584" spans="5:5">
      <c r="E375584"/>
    </row>
    <row r="375585" spans="5:5">
      <c r="E375585"/>
    </row>
    <row r="375586" spans="5:5">
      <c r="E375586"/>
    </row>
    <row r="375587" spans="5:5">
      <c r="E375587"/>
    </row>
    <row r="375588" spans="5:5">
      <c r="E375588"/>
    </row>
    <row r="375589" spans="5:5">
      <c r="E375589"/>
    </row>
    <row r="375590" spans="5:5">
      <c r="E375590"/>
    </row>
    <row r="375591" spans="5:5">
      <c r="E375591"/>
    </row>
    <row r="375592" spans="5:5">
      <c r="E375592"/>
    </row>
    <row r="375593" spans="5:5">
      <c r="E375593"/>
    </row>
    <row r="375594" spans="5:5">
      <c r="E375594"/>
    </row>
    <row r="375595" spans="5:5">
      <c r="E375595"/>
    </row>
    <row r="375596" spans="5:5">
      <c r="E375596"/>
    </row>
    <row r="375597" spans="5:5">
      <c r="E375597"/>
    </row>
    <row r="375598" spans="5:5">
      <c r="E375598"/>
    </row>
    <row r="375599" spans="5:5">
      <c r="E375599"/>
    </row>
    <row r="375600" spans="5:5">
      <c r="E375600"/>
    </row>
    <row r="375601" spans="5:5">
      <c r="E375601"/>
    </row>
    <row r="375602" spans="5:5">
      <c r="E375602"/>
    </row>
    <row r="375603" spans="5:5">
      <c r="E375603"/>
    </row>
    <row r="375604" spans="5:5">
      <c r="E375604"/>
    </row>
    <row r="375605" spans="5:5">
      <c r="E375605"/>
    </row>
    <row r="375606" spans="5:5">
      <c r="E375606"/>
    </row>
    <row r="375607" spans="5:5">
      <c r="E375607"/>
    </row>
    <row r="375608" spans="5:5">
      <c r="E375608"/>
    </row>
    <row r="375609" spans="5:5">
      <c r="E375609"/>
    </row>
    <row r="375610" spans="5:5">
      <c r="E375610"/>
    </row>
    <row r="375611" spans="5:5">
      <c r="E375611"/>
    </row>
    <row r="375612" spans="5:5">
      <c r="E375612"/>
    </row>
    <row r="375613" spans="5:5">
      <c r="E375613"/>
    </row>
    <row r="375614" spans="5:5">
      <c r="E375614"/>
    </row>
    <row r="375615" spans="5:5">
      <c r="E375615"/>
    </row>
    <row r="375616" spans="5:5">
      <c r="E375616"/>
    </row>
    <row r="375617" spans="5:5">
      <c r="E375617"/>
    </row>
    <row r="375618" spans="5:5">
      <c r="E375618"/>
    </row>
    <row r="375619" spans="5:5">
      <c r="E375619"/>
    </row>
    <row r="375620" spans="5:5">
      <c r="E375620"/>
    </row>
    <row r="375621" spans="5:5">
      <c r="E375621"/>
    </row>
    <row r="375622" spans="5:5">
      <c r="E375622"/>
    </row>
    <row r="375623" spans="5:5">
      <c r="E375623"/>
    </row>
    <row r="375624" spans="5:5">
      <c r="E375624"/>
    </row>
    <row r="375625" spans="5:5">
      <c r="E375625"/>
    </row>
    <row r="375626" spans="5:5">
      <c r="E375626"/>
    </row>
    <row r="375627" spans="5:5">
      <c r="E375627"/>
    </row>
    <row r="375628" spans="5:5">
      <c r="E375628"/>
    </row>
    <row r="375629" spans="5:5">
      <c r="E375629"/>
    </row>
    <row r="375630" spans="5:5">
      <c r="E375630"/>
    </row>
    <row r="375631" spans="5:5">
      <c r="E375631"/>
    </row>
    <row r="375632" spans="5:5">
      <c r="E375632"/>
    </row>
    <row r="375633" spans="5:5">
      <c r="E375633"/>
    </row>
    <row r="375634" spans="5:5">
      <c r="E375634"/>
    </row>
    <row r="375635" spans="5:5">
      <c r="E375635"/>
    </row>
    <row r="375636" spans="5:5">
      <c r="E375636"/>
    </row>
    <row r="375637" spans="5:5">
      <c r="E375637"/>
    </row>
    <row r="375638" spans="5:5">
      <c r="E375638"/>
    </row>
    <row r="375639" spans="5:5">
      <c r="E375639"/>
    </row>
    <row r="375640" spans="5:5">
      <c r="E375640"/>
    </row>
    <row r="375641" spans="5:5">
      <c r="E375641"/>
    </row>
    <row r="375642" spans="5:5">
      <c r="E375642"/>
    </row>
    <row r="375643" spans="5:5">
      <c r="E375643"/>
    </row>
    <row r="375644" spans="5:5">
      <c r="E375644"/>
    </row>
    <row r="375645" spans="5:5">
      <c r="E375645"/>
    </row>
    <row r="375646" spans="5:5">
      <c r="E375646"/>
    </row>
    <row r="375647" spans="5:5">
      <c r="E375647"/>
    </row>
    <row r="375648" spans="5:5">
      <c r="E375648"/>
    </row>
    <row r="375649" spans="5:5">
      <c r="E375649"/>
    </row>
    <row r="375650" spans="5:5">
      <c r="E375650"/>
    </row>
    <row r="375651" spans="5:5">
      <c r="E375651"/>
    </row>
    <row r="375652" spans="5:5">
      <c r="E375652"/>
    </row>
    <row r="375653" spans="5:5">
      <c r="E375653"/>
    </row>
    <row r="375654" spans="5:5">
      <c r="E375654"/>
    </row>
    <row r="375655" spans="5:5">
      <c r="E375655"/>
    </row>
    <row r="375656" spans="5:5">
      <c r="E375656"/>
    </row>
    <row r="375657" spans="5:5">
      <c r="E375657"/>
    </row>
    <row r="375658" spans="5:5">
      <c r="E375658"/>
    </row>
    <row r="375659" spans="5:5">
      <c r="E375659"/>
    </row>
    <row r="375660" spans="5:5">
      <c r="E375660"/>
    </row>
    <row r="375661" spans="5:5">
      <c r="E375661"/>
    </row>
    <row r="375662" spans="5:5">
      <c r="E375662"/>
    </row>
    <row r="375663" spans="5:5">
      <c r="E375663"/>
    </row>
    <row r="375664" spans="5:5">
      <c r="E375664"/>
    </row>
    <row r="375665" spans="5:5">
      <c r="E375665"/>
    </row>
    <row r="375666" spans="5:5">
      <c r="E375666"/>
    </row>
    <row r="375667" spans="5:5">
      <c r="E375667"/>
    </row>
    <row r="375668" spans="5:5">
      <c r="E375668"/>
    </row>
    <row r="375669" spans="5:5">
      <c r="E375669"/>
    </row>
    <row r="375670" spans="5:5">
      <c r="E375670"/>
    </row>
    <row r="375671" spans="5:5">
      <c r="E375671"/>
    </row>
    <row r="375672" spans="5:5">
      <c r="E375672"/>
    </row>
    <row r="375673" spans="5:5">
      <c r="E375673"/>
    </row>
    <row r="375674" spans="5:5">
      <c r="E375674"/>
    </row>
    <row r="375675" spans="5:5">
      <c r="E375675"/>
    </row>
    <row r="375676" spans="5:5">
      <c r="E375676"/>
    </row>
    <row r="375677" spans="5:5">
      <c r="E375677"/>
    </row>
    <row r="375678" spans="5:5">
      <c r="E375678"/>
    </row>
    <row r="375679" spans="5:5">
      <c r="E375679"/>
    </row>
    <row r="375680" spans="5:5">
      <c r="E375680"/>
    </row>
    <row r="375681" spans="5:5">
      <c r="E375681"/>
    </row>
    <row r="375682" spans="5:5">
      <c r="E375682"/>
    </row>
    <row r="375683" spans="5:5">
      <c r="E375683"/>
    </row>
    <row r="375684" spans="5:5">
      <c r="E375684"/>
    </row>
    <row r="375685" spans="5:5">
      <c r="E375685"/>
    </row>
    <row r="375686" spans="5:5">
      <c r="E375686"/>
    </row>
    <row r="375687" spans="5:5">
      <c r="E375687"/>
    </row>
    <row r="375688" spans="5:5">
      <c r="E375688"/>
    </row>
    <row r="375689" spans="5:5">
      <c r="E375689"/>
    </row>
    <row r="375690" spans="5:5">
      <c r="E375690"/>
    </row>
    <row r="375691" spans="5:5">
      <c r="E375691"/>
    </row>
    <row r="375692" spans="5:5">
      <c r="E375692"/>
    </row>
    <row r="375693" spans="5:5">
      <c r="E375693"/>
    </row>
    <row r="375694" spans="5:5">
      <c r="E375694"/>
    </row>
    <row r="375695" spans="5:5">
      <c r="E375695"/>
    </row>
    <row r="375696" spans="5:5">
      <c r="E375696"/>
    </row>
    <row r="375697" spans="5:5">
      <c r="E375697"/>
    </row>
    <row r="375698" spans="5:5">
      <c r="E375698"/>
    </row>
    <row r="375699" spans="5:5">
      <c r="E375699"/>
    </row>
    <row r="375700" spans="5:5">
      <c r="E375700"/>
    </row>
    <row r="375701" spans="5:5">
      <c r="E375701"/>
    </row>
    <row r="375702" spans="5:5">
      <c r="E375702"/>
    </row>
    <row r="375703" spans="5:5">
      <c r="E375703"/>
    </row>
    <row r="375704" spans="5:5">
      <c r="E375704"/>
    </row>
    <row r="375705" spans="5:5">
      <c r="E375705"/>
    </row>
    <row r="375706" spans="5:5">
      <c r="E375706"/>
    </row>
    <row r="375707" spans="5:5">
      <c r="E375707"/>
    </row>
    <row r="375708" spans="5:5">
      <c r="E375708"/>
    </row>
    <row r="375709" spans="5:5">
      <c r="E375709"/>
    </row>
    <row r="375710" spans="5:5">
      <c r="E375710"/>
    </row>
    <row r="375711" spans="5:5">
      <c r="E375711"/>
    </row>
    <row r="375712" spans="5:5">
      <c r="E375712"/>
    </row>
    <row r="375713" spans="5:5">
      <c r="E375713"/>
    </row>
    <row r="375714" spans="5:5">
      <c r="E375714"/>
    </row>
    <row r="375715" spans="5:5">
      <c r="E375715"/>
    </row>
    <row r="375716" spans="5:5">
      <c r="E375716"/>
    </row>
    <row r="375717" spans="5:5">
      <c r="E375717"/>
    </row>
    <row r="375718" spans="5:5">
      <c r="E375718"/>
    </row>
    <row r="375719" spans="5:5">
      <c r="E375719"/>
    </row>
    <row r="375720" spans="5:5">
      <c r="E375720"/>
    </row>
    <row r="375721" spans="5:5">
      <c r="E375721"/>
    </row>
    <row r="375722" spans="5:5">
      <c r="E375722"/>
    </row>
    <row r="375723" spans="5:5">
      <c r="E375723"/>
    </row>
    <row r="375724" spans="5:5">
      <c r="E375724"/>
    </row>
    <row r="375725" spans="5:5">
      <c r="E375725"/>
    </row>
    <row r="375726" spans="5:5">
      <c r="E375726"/>
    </row>
    <row r="375727" spans="5:5">
      <c r="E375727"/>
    </row>
    <row r="375728" spans="5:5">
      <c r="E375728"/>
    </row>
    <row r="375729" spans="5:5">
      <c r="E375729"/>
    </row>
    <row r="375730" spans="5:5">
      <c r="E375730"/>
    </row>
    <row r="375731" spans="5:5">
      <c r="E375731"/>
    </row>
    <row r="375732" spans="5:5">
      <c r="E375732"/>
    </row>
    <row r="375733" spans="5:5">
      <c r="E375733"/>
    </row>
    <row r="375734" spans="5:5">
      <c r="E375734"/>
    </row>
    <row r="375735" spans="5:5">
      <c r="E375735"/>
    </row>
    <row r="375736" spans="5:5">
      <c r="E375736"/>
    </row>
    <row r="375737" spans="5:5">
      <c r="E375737"/>
    </row>
    <row r="375738" spans="5:5">
      <c r="E375738"/>
    </row>
    <row r="375739" spans="5:5">
      <c r="E375739"/>
    </row>
    <row r="375740" spans="5:5">
      <c r="E375740"/>
    </row>
    <row r="375741" spans="5:5">
      <c r="E375741"/>
    </row>
    <row r="375742" spans="5:5">
      <c r="E375742"/>
    </row>
    <row r="375743" spans="5:5">
      <c r="E375743"/>
    </row>
    <row r="375744" spans="5:5">
      <c r="E375744"/>
    </row>
    <row r="375745" spans="5:5">
      <c r="E375745"/>
    </row>
    <row r="375746" spans="5:5">
      <c r="E375746"/>
    </row>
    <row r="375747" spans="5:5">
      <c r="E375747"/>
    </row>
    <row r="375748" spans="5:5">
      <c r="E375748"/>
    </row>
    <row r="375749" spans="5:5">
      <c r="E375749"/>
    </row>
    <row r="375750" spans="5:5">
      <c r="E375750"/>
    </row>
    <row r="375751" spans="5:5">
      <c r="E375751"/>
    </row>
    <row r="375752" spans="5:5">
      <c r="E375752"/>
    </row>
    <row r="375753" spans="5:5">
      <c r="E375753"/>
    </row>
    <row r="375754" spans="5:5">
      <c r="E375754"/>
    </row>
    <row r="375755" spans="5:5">
      <c r="E375755"/>
    </row>
    <row r="375756" spans="5:5">
      <c r="E375756"/>
    </row>
    <row r="375757" spans="5:5">
      <c r="E375757"/>
    </row>
    <row r="375758" spans="5:5">
      <c r="E375758"/>
    </row>
    <row r="375759" spans="5:5">
      <c r="E375759"/>
    </row>
    <row r="375760" spans="5:5">
      <c r="E375760"/>
    </row>
    <row r="375761" spans="5:5">
      <c r="E375761"/>
    </row>
    <row r="375762" spans="5:5">
      <c r="E375762"/>
    </row>
    <row r="375763" spans="5:5">
      <c r="E375763"/>
    </row>
    <row r="375764" spans="5:5">
      <c r="E375764"/>
    </row>
    <row r="375765" spans="5:5">
      <c r="E375765"/>
    </row>
    <row r="375766" spans="5:5">
      <c r="E375766"/>
    </row>
    <row r="375767" spans="5:5">
      <c r="E375767"/>
    </row>
    <row r="375768" spans="5:5">
      <c r="E375768"/>
    </row>
    <row r="375769" spans="5:5">
      <c r="E375769"/>
    </row>
    <row r="375770" spans="5:5">
      <c r="E375770"/>
    </row>
    <row r="375771" spans="5:5">
      <c r="E375771"/>
    </row>
    <row r="375772" spans="5:5">
      <c r="E375772"/>
    </row>
    <row r="375773" spans="5:5">
      <c r="E375773"/>
    </row>
    <row r="375774" spans="5:5">
      <c r="E375774"/>
    </row>
    <row r="375775" spans="5:5">
      <c r="E375775"/>
    </row>
    <row r="375776" spans="5:5">
      <c r="E375776"/>
    </row>
    <row r="375777" spans="5:5">
      <c r="E375777"/>
    </row>
    <row r="375778" spans="5:5">
      <c r="E375778"/>
    </row>
    <row r="375779" spans="5:5">
      <c r="E375779"/>
    </row>
    <row r="375780" spans="5:5">
      <c r="E375780"/>
    </row>
    <row r="375781" spans="5:5">
      <c r="E375781"/>
    </row>
    <row r="375782" spans="5:5">
      <c r="E375782"/>
    </row>
    <row r="375783" spans="5:5">
      <c r="E375783"/>
    </row>
    <row r="375784" spans="5:5">
      <c r="E375784"/>
    </row>
    <row r="375785" spans="5:5">
      <c r="E375785"/>
    </row>
    <row r="375786" spans="5:5">
      <c r="E375786"/>
    </row>
    <row r="375787" spans="5:5">
      <c r="E375787"/>
    </row>
    <row r="375788" spans="5:5">
      <c r="E375788"/>
    </row>
    <row r="375789" spans="5:5">
      <c r="E375789"/>
    </row>
    <row r="375790" spans="5:5">
      <c r="E375790"/>
    </row>
    <row r="375791" spans="5:5">
      <c r="E375791"/>
    </row>
    <row r="375792" spans="5:5">
      <c r="E375792"/>
    </row>
    <row r="375793" spans="5:5">
      <c r="E375793"/>
    </row>
    <row r="375794" spans="5:5">
      <c r="E375794"/>
    </row>
    <row r="375795" spans="5:5">
      <c r="E375795"/>
    </row>
    <row r="375796" spans="5:5">
      <c r="E375796"/>
    </row>
    <row r="375797" spans="5:5">
      <c r="E375797"/>
    </row>
    <row r="375798" spans="5:5">
      <c r="E375798"/>
    </row>
    <row r="375799" spans="5:5">
      <c r="E375799"/>
    </row>
    <row r="375800" spans="5:5">
      <c r="E375800"/>
    </row>
    <row r="375801" spans="5:5">
      <c r="E375801"/>
    </row>
    <row r="375802" spans="5:5">
      <c r="E375802"/>
    </row>
    <row r="375803" spans="5:5">
      <c r="E375803"/>
    </row>
    <row r="375804" spans="5:5">
      <c r="E375804"/>
    </row>
    <row r="375805" spans="5:5">
      <c r="E375805"/>
    </row>
    <row r="375806" spans="5:5">
      <c r="E375806"/>
    </row>
    <row r="375807" spans="5:5">
      <c r="E375807"/>
    </row>
    <row r="375808" spans="5:5">
      <c r="E375808"/>
    </row>
    <row r="375809" spans="5:5">
      <c r="E375809"/>
    </row>
    <row r="375810" spans="5:5">
      <c r="E375810"/>
    </row>
    <row r="375811" spans="5:5">
      <c r="E375811"/>
    </row>
    <row r="375812" spans="5:5">
      <c r="E375812"/>
    </row>
    <row r="375813" spans="5:5">
      <c r="E375813"/>
    </row>
    <row r="375814" spans="5:5">
      <c r="E375814"/>
    </row>
    <row r="375815" spans="5:5">
      <c r="E375815"/>
    </row>
    <row r="375816" spans="5:5">
      <c r="E375816"/>
    </row>
    <row r="375817" spans="5:5">
      <c r="E375817"/>
    </row>
    <row r="375818" spans="5:5">
      <c r="E375818"/>
    </row>
    <row r="375819" spans="5:5">
      <c r="E375819"/>
    </row>
    <row r="375820" spans="5:5">
      <c r="E375820"/>
    </row>
    <row r="375821" spans="5:5">
      <c r="E375821"/>
    </row>
    <row r="375822" spans="5:5">
      <c r="E375822"/>
    </row>
    <row r="375823" spans="5:5">
      <c r="E375823"/>
    </row>
    <row r="375824" spans="5:5">
      <c r="E375824"/>
    </row>
    <row r="375825" spans="5:5">
      <c r="E375825"/>
    </row>
    <row r="375826" spans="5:5">
      <c r="E375826"/>
    </row>
    <row r="375827" spans="5:5">
      <c r="E375827"/>
    </row>
    <row r="375828" spans="5:5">
      <c r="E375828"/>
    </row>
    <row r="375829" spans="5:5">
      <c r="E375829"/>
    </row>
    <row r="375830" spans="5:5">
      <c r="E375830"/>
    </row>
    <row r="375831" spans="5:5">
      <c r="E375831"/>
    </row>
    <row r="375832" spans="5:5">
      <c r="E375832"/>
    </row>
    <row r="375833" spans="5:5">
      <c r="E375833"/>
    </row>
    <row r="375834" spans="5:5">
      <c r="E375834"/>
    </row>
    <row r="375835" spans="5:5">
      <c r="E375835"/>
    </row>
    <row r="375836" spans="5:5">
      <c r="E375836"/>
    </row>
    <row r="375837" spans="5:5">
      <c r="E375837"/>
    </row>
    <row r="375838" spans="5:5">
      <c r="E375838"/>
    </row>
    <row r="375839" spans="5:5">
      <c r="E375839"/>
    </row>
    <row r="375840" spans="5:5">
      <c r="E375840"/>
    </row>
    <row r="375841" spans="5:5">
      <c r="E375841"/>
    </row>
    <row r="375842" spans="5:5">
      <c r="E375842"/>
    </row>
    <row r="375843" spans="5:5">
      <c r="E375843"/>
    </row>
    <row r="375844" spans="5:5">
      <c r="E375844"/>
    </row>
    <row r="375845" spans="5:5">
      <c r="E375845"/>
    </row>
    <row r="375846" spans="5:5">
      <c r="E375846"/>
    </row>
    <row r="375847" spans="5:5">
      <c r="E375847"/>
    </row>
    <row r="375848" spans="5:5">
      <c r="E375848"/>
    </row>
    <row r="375849" spans="5:5">
      <c r="E375849"/>
    </row>
    <row r="375850" spans="5:5">
      <c r="E375850"/>
    </row>
    <row r="375851" spans="5:5">
      <c r="E375851"/>
    </row>
    <row r="375852" spans="5:5">
      <c r="E375852"/>
    </row>
    <row r="375853" spans="5:5">
      <c r="E375853"/>
    </row>
    <row r="375854" spans="5:5">
      <c r="E375854"/>
    </row>
    <row r="375855" spans="5:5">
      <c r="E375855"/>
    </row>
    <row r="375856" spans="5:5">
      <c r="E375856"/>
    </row>
    <row r="375857" spans="5:5">
      <c r="E375857"/>
    </row>
    <row r="375858" spans="5:5">
      <c r="E375858"/>
    </row>
    <row r="375859" spans="5:5">
      <c r="E375859"/>
    </row>
    <row r="375860" spans="5:5">
      <c r="E375860"/>
    </row>
    <row r="375861" spans="5:5">
      <c r="E375861"/>
    </row>
    <row r="375862" spans="5:5">
      <c r="E375862"/>
    </row>
    <row r="375863" spans="5:5">
      <c r="E375863"/>
    </row>
    <row r="375864" spans="5:5">
      <c r="E375864"/>
    </row>
    <row r="375865" spans="5:5">
      <c r="E375865"/>
    </row>
    <row r="375866" spans="5:5">
      <c r="E375866"/>
    </row>
    <row r="375867" spans="5:5">
      <c r="E375867"/>
    </row>
    <row r="375868" spans="5:5">
      <c r="E375868"/>
    </row>
    <row r="375869" spans="5:5">
      <c r="E375869"/>
    </row>
    <row r="375870" spans="5:5">
      <c r="E375870"/>
    </row>
    <row r="375871" spans="5:5">
      <c r="E375871"/>
    </row>
    <row r="375872" spans="5:5">
      <c r="E375872"/>
    </row>
    <row r="375873" spans="5:5">
      <c r="E375873"/>
    </row>
    <row r="375874" spans="5:5">
      <c r="E375874"/>
    </row>
    <row r="375875" spans="5:5">
      <c r="E375875"/>
    </row>
    <row r="375876" spans="5:5">
      <c r="E375876"/>
    </row>
    <row r="375877" spans="5:5">
      <c r="E375877"/>
    </row>
    <row r="375878" spans="5:5">
      <c r="E375878"/>
    </row>
    <row r="375879" spans="5:5">
      <c r="E375879"/>
    </row>
    <row r="375880" spans="5:5">
      <c r="E375880"/>
    </row>
    <row r="375881" spans="5:5">
      <c r="E375881"/>
    </row>
    <row r="375882" spans="5:5">
      <c r="E375882"/>
    </row>
    <row r="375883" spans="5:5">
      <c r="E375883"/>
    </row>
    <row r="375884" spans="5:5">
      <c r="E375884"/>
    </row>
    <row r="375885" spans="5:5">
      <c r="E375885"/>
    </row>
    <row r="375886" spans="5:5">
      <c r="E375886"/>
    </row>
    <row r="375887" spans="5:5">
      <c r="E375887"/>
    </row>
    <row r="375888" spans="5:5">
      <c r="E375888"/>
    </row>
    <row r="375889" spans="5:5">
      <c r="E375889"/>
    </row>
    <row r="375890" spans="5:5">
      <c r="E375890"/>
    </row>
    <row r="375891" spans="5:5">
      <c r="E375891"/>
    </row>
    <row r="375892" spans="5:5">
      <c r="E375892"/>
    </row>
    <row r="375893" spans="5:5">
      <c r="E375893"/>
    </row>
    <row r="375894" spans="5:5">
      <c r="E375894"/>
    </row>
    <row r="375895" spans="5:5">
      <c r="E375895"/>
    </row>
    <row r="375896" spans="5:5">
      <c r="E375896"/>
    </row>
    <row r="375897" spans="5:5">
      <c r="E375897"/>
    </row>
    <row r="375898" spans="5:5">
      <c r="E375898"/>
    </row>
    <row r="375899" spans="5:5">
      <c r="E375899"/>
    </row>
    <row r="375900" spans="5:5">
      <c r="E375900"/>
    </row>
    <row r="375901" spans="5:5">
      <c r="E375901"/>
    </row>
    <row r="375902" spans="5:5">
      <c r="E375902"/>
    </row>
    <row r="375903" spans="5:5">
      <c r="E375903"/>
    </row>
    <row r="375904" spans="5:5">
      <c r="E375904"/>
    </row>
    <row r="375905" spans="5:5">
      <c r="E375905"/>
    </row>
    <row r="375906" spans="5:5">
      <c r="E375906"/>
    </row>
    <row r="375907" spans="5:5">
      <c r="E375907"/>
    </row>
    <row r="375908" spans="5:5">
      <c r="E375908"/>
    </row>
    <row r="375909" spans="5:5">
      <c r="E375909"/>
    </row>
    <row r="375910" spans="5:5">
      <c r="E375910"/>
    </row>
    <row r="375911" spans="5:5">
      <c r="E375911"/>
    </row>
    <row r="375912" spans="5:5">
      <c r="E375912"/>
    </row>
    <row r="375913" spans="5:5">
      <c r="E375913"/>
    </row>
    <row r="375914" spans="5:5">
      <c r="E375914"/>
    </row>
    <row r="375915" spans="5:5">
      <c r="E375915"/>
    </row>
    <row r="375916" spans="5:5">
      <c r="E375916"/>
    </row>
    <row r="375917" spans="5:5">
      <c r="E375917"/>
    </row>
    <row r="375918" spans="5:5">
      <c r="E375918"/>
    </row>
    <row r="375919" spans="5:5">
      <c r="E375919"/>
    </row>
    <row r="375920" spans="5:5">
      <c r="E375920"/>
    </row>
    <row r="375921" spans="5:5">
      <c r="E375921"/>
    </row>
    <row r="375922" spans="5:5">
      <c r="E375922"/>
    </row>
    <row r="375923" spans="5:5">
      <c r="E375923"/>
    </row>
    <row r="375924" spans="5:5">
      <c r="E375924"/>
    </row>
    <row r="375925" spans="5:5">
      <c r="E375925"/>
    </row>
    <row r="375926" spans="5:5">
      <c r="E375926"/>
    </row>
    <row r="375927" spans="5:5">
      <c r="E375927"/>
    </row>
    <row r="375928" spans="5:5">
      <c r="E375928"/>
    </row>
    <row r="375929" spans="5:5">
      <c r="E375929"/>
    </row>
    <row r="375930" spans="5:5">
      <c r="E375930"/>
    </row>
    <row r="375931" spans="5:5">
      <c r="E375931"/>
    </row>
    <row r="375932" spans="5:5">
      <c r="E375932"/>
    </row>
    <row r="375933" spans="5:5">
      <c r="E375933"/>
    </row>
    <row r="375934" spans="5:5">
      <c r="E375934"/>
    </row>
    <row r="375935" spans="5:5">
      <c r="E375935"/>
    </row>
    <row r="375936" spans="5:5">
      <c r="E375936"/>
    </row>
    <row r="375937" spans="5:5">
      <c r="E375937"/>
    </row>
    <row r="375938" spans="5:5">
      <c r="E375938"/>
    </row>
    <row r="375939" spans="5:5">
      <c r="E375939"/>
    </row>
    <row r="375940" spans="5:5">
      <c r="E375940"/>
    </row>
    <row r="375941" spans="5:5">
      <c r="E375941"/>
    </row>
    <row r="375942" spans="5:5">
      <c r="E375942"/>
    </row>
    <row r="375943" spans="5:5">
      <c r="E375943"/>
    </row>
    <row r="375944" spans="5:5">
      <c r="E375944"/>
    </row>
    <row r="375945" spans="5:5">
      <c r="E375945"/>
    </row>
    <row r="375946" spans="5:5">
      <c r="E375946"/>
    </row>
    <row r="375947" spans="5:5">
      <c r="E375947"/>
    </row>
    <row r="375948" spans="5:5">
      <c r="E375948"/>
    </row>
    <row r="375949" spans="5:5">
      <c r="E375949"/>
    </row>
    <row r="375950" spans="5:5">
      <c r="E375950"/>
    </row>
    <row r="375951" spans="5:5">
      <c r="E375951"/>
    </row>
    <row r="375952" spans="5:5">
      <c r="E375952"/>
    </row>
    <row r="375953" spans="5:5">
      <c r="E375953"/>
    </row>
    <row r="375954" spans="5:5">
      <c r="E375954"/>
    </row>
    <row r="375955" spans="5:5">
      <c r="E375955"/>
    </row>
    <row r="375956" spans="5:5">
      <c r="E375956"/>
    </row>
    <row r="375957" spans="5:5">
      <c r="E375957"/>
    </row>
    <row r="375958" spans="5:5">
      <c r="E375958"/>
    </row>
    <row r="375959" spans="5:5">
      <c r="E375959"/>
    </row>
    <row r="375960" spans="5:5">
      <c r="E375960"/>
    </row>
    <row r="375961" spans="5:5">
      <c r="E375961"/>
    </row>
    <row r="375962" spans="5:5">
      <c r="E375962"/>
    </row>
    <row r="375963" spans="5:5">
      <c r="E375963"/>
    </row>
    <row r="375964" spans="5:5">
      <c r="E375964"/>
    </row>
    <row r="375965" spans="5:5">
      <c r="E375965"/>
    </row>
    <row r="375966" spans="5:5">
      <c r="E375966"/>
    </row>
    <row r="375967" spans="5:5">
      <c r="E375967"/>
    </row>
    <row r="375968" spans="5:5">
      <c r="E375968"/>
    </row>
    <row r="375969" spans="5:5">
      <c r="E375969"/>
    </row>
    <row r="375970" spans="5:5">
      <c r="E375970"/>
    </row>
    <row r="375971" spans="5:5">
      <c r="E375971"/>
    </row>
    <row r="375972" spans="5:5">
      <c r="E375972"/>
    </row>
    <row r="375973" spans="5:5">
      <c r="E375973"/>
    </row>
    <row r="375974" spans="5:5">
      <c r="E375974"/>
    </row>
    <row r="375975" spans="5:5">
      <c r="E375975"/>
    </row>
    <row r="375976" spans="5:5">
      <c r="E375976"/>
    </row>
    <row r="375977" spans="5:5">
      <c r="E375977"/>
    </row>
    <row r="375978" spans="5:5">
      <c r="E375978"/>
    </row>
    <row r="375979" spans="5:5">
      <c r="E375979"/>
    </row>
    <row r="375980" spans="5:5">
      <c r="E375980"/>
    </row>
    <row r="375981" spans="5:5">
      <c r="E375981"/>
    </row>
    <row r="375982" spans="5:5">
      <c r="E375982"/>
    </row>
    <row r="375983" spans="5:5">
      <c r="E375983"/>
    </row>
    <row r="375984" spans="5:5">
      <c r="E375984"/>
    </row>
    <row r="375985" spans="5:5">
      <c r="E375985"/>
    </row>
    <row r="375986" spans="5:5">
      <c r="E375986"/>
    </row>
    <row r="375987" spans="5:5">
      <c r="E375987"/>
    </row>
    <row r="375988" spans="5:5">
      <c r="E375988"/>
    </row>
    <row r="375989" spans="5:5">
      <c r="E375989"/>
    </row>
    <row r="375990" spans="5:5">
      <c r="E375990"/>
    </row>
    <row r="375991" spans="5:5">
      <c r="E375991"/>
    </row>
    <row r="375992" spans="5:5">
      <c r="E375992"/>
    </row>
    <row r="375993" spans="5:5">
      <c r="E375993"/>
    </row>
    <row r="375994" spans="5:5">
      <c r="E375994"/>
    </row>
    <row r="375995" spans="5:5">
      <c r="E375995"/>
    </row>
    <row r="375996" spans="5:5">
      <c r="E375996"/>
    </row>
    <row r="375997" spans="5:5">
      <c r="E375997"/>
    </row>
    <row r="375998" spans="5:5">
      <c r="E375998"/>
    </row>
    <row r="375999" spans="5:5">
      <c r="E375999"/>
    </row>
    <row r="376000" spans="5:5">
      <c r="E376000"/>
    </row>
    <row r="376001" spans="5:5">
      <c r="E376001"/>
    </row>
    <row r="376002" spans="5:5">
      <c r="E376002"/>
    </row>
    <row r="376003" spans="5:5">
      <c r="E376003"/>
    </row>
    <row r="376004" spans="5:5">
      <c r="E376004"/>
    </row>
    <row r="376005" spans="5:5">
      <c r="E376005"/>
    </row>
    <row r="376006" spans="5:5">
      <c r="E376006"/>
    </row>
    <row r="376007" spans="5:5">
      <c r="E376007"/>
    </row>
    <row r="376008" spans="5:5">
      <c r="E376008"/>
    </row>
    <row r="376009" spans="5:5">
      <c r="E376009"/>
    </row>
    <row r="376010" spans="5:5">
      <c r="E376010"/>
    </row>
    <row r="376011" spans="5:5">
      <c r="E376011"/>
    </row>
    <row r="376012" spans="5:5">
      <c r="E376012"/>
    </row>
    <row r="376013" spans="5:5">
      <c r="E376013"/>
    </row>
    <row r="376014" spans="5:5">
      <c r="E376014"/>
    </row>
    <row r="376015" spans="5:5">
      <c r="E376015"/>
    </row>
    <row r="376016" spans="5:5">
      <c r="E376016"/>
    </row>
    <row r="376017" spans="5:5">
      <c r="E376017"/>
    </row>
    <row r="376018" spans="5:5">
      <c r="E376018"/>
    </row>
    <row r="376019" spans="5:5">
      <c r="E376019"/>
    </row>
    <row r="376020" spans="5:5">
      <c r="E376020"/>
    </row>
    <row r="376021" spans="5:5">
      <c r="E376021"/>
    </row>
    <row r="376022" spans="5:5">
      <c r="E376022"/>
    </row>
    <row r="376023" spans="5:5">
      <c r="E376023"/>
    </row>
    <row r="376024" spans="5:5">
      <c r="E376024"/>
    </row>
    <row r="376025" spans="5:5">
      <c r="E376025"/>
    </row>
    <row r="376026" spans="5:5">
      <c r="E376026"/>
    </row>
    <row r="376027" spans="5:5">
      <c r="E376027"/>
    </row>
    <row r="376028" spans="5:5">
      <c r="E376028"/>
    </row>
    <row r="376029" spans="5:5">
      <c r="E376029"/>
    </row>
    <row r="376030" spans="5:5">
      <c r="E376030"/>
    </row>
    <row r="376031" spans="5:5">
      <c r="E376031"/>
    </row>
    <row r="376032" spans="5:5">
      <c r="E376032"/>
    </row>
    <row r="376033" spans="5:5">
      <c r="E376033"/>
    </row>
    <row r="376034" spans="5:5">
      <c r="E376034"/>
    </row>
    <row r="376035" spans="5:5">
      <c r="E376035"/>
    </row>
    <row r="376036" spans="5:5">
      <c r="E376036"/>
    </row>
    <row r="376037" spans="5:5">
      <c r="E376037"/>
    </row>
    <row r="376038" spans="5:5">
      <c r="E376038"/>
    </row>
    <row r="376039" spans="5:5">
      <c r="E376039"/>
    </row>
    <row r="376040" spans="5:5">
      <c r="E376040"/>
    </row>
    <row r="376041" spans="5:5">
      <c r="E376041"/>
    </row>
    <row r="376042" spans="5:5">
      <c r="E376042"/>
    </row>
    <row r="376043" spans="5:5">
      <c r="E376043"/>
    </row>
    <row r="376044" spans="5:5">
      <c r="E376044"/>
    </row>
    <row r="376045" spans="5:5">
      <c r="E376045"/>
    </row>
    <row r="376046" spans="5:5">
      <c r="E376046"/>
    </row>
    <row r="376047" spans="5:5">
      <c r="E376047"/>
    </row>
    <row r="376048" spans="5:5">
      <c r="E376048"/>
    </row>
    <row r="376049" spans="5:5">
      <c r="E376049"/>
    </row>
    <row r="376050" spans="5:5">
      <c r="E376050"/>
    </row>
    <row r="376051" spans="5:5">
      <c r="E376051"/>
    </row>
    <row r="376052" spans="5:5">
      <c r="E376052"/>
    </row>
    <row r="376053" spans="5:5">
      <c r="E376053"/>
    </row>
    <row r="376054" spans="5:5">
      <c r="E376054"/>
    </row>
    <row r="376055" spans="5:5">
      <c r="E376055"/>
    </row>
    <row r="376056" spans="5:5">
      <c r="E376056"/>
    </row>
    <row r="376057" spans="5:5">
      <c r="E376057"/>
    </row>
    <row r="376058" spans="5:5">
      <c r="E376058"/>
    </row>
    <row r="376059" spans="5:5">
      <c r="E376059"/>
    </row>
    <row r="376060" spans="5:5">
      <c r="E376060"/>
    </row>
    <row r="376061" spans="5:5">
      <c r="E376061"/>
    </row>
    <row r="376062" spans="5:5">
      <c r="E376062"/>
    </row>
    <row r="376063" spans="5:5">
      <c r="E376063"/>
    </row>
    <row r="376064" spans="5:5">
      <c r="E376064"/>
    </row>
    <row r="376065" spans="5:5">
      <c r="E376065"/>
    </row>
    <row r="376066" spans="5:5">
      <c r="E376066"/>
    </row>
    <row r="376067" spans="5:5">
      <c r="E376067"/>
    </row>
    <row r="376068" spans="5:5">
      <c r="E376068"/>
    </row>
    <row r="376069" spans="5:5">
      <c r="E376069"/>
    </row>
    <row r="376070" spans="5:5">
      <c r="E376070"/>
    </row>
    <row r="376071" spans="5:5">
      <c r="E376071"/>
    </row>
    <row r="376072" spans="5:5">
      <c r="E376072"/>
    </row>
    <row r="376073" spans="5:5">
      <c r="E376073"/>
    </row>
    <row r="376074" spans="5:5">
      <c r="E376074"/>
    </row>
    <row r="376075" spans="5:5">
      <c r="E376075"/>
    </row>
    <row r="376076" spans="5:5">
      <c r="E376076"/>
    </row>
    <row r="376077" spans="5:5">
      <c r="E376077"/>
    </row>
    <row r="376078" spans="5:5">
      <c r="E376078"/>
    </row>
    <row r="376079" spans="5:5">
      <c r="E376079"/>
    </row>
    <row r="376080" spans="5:5">
      <c r="E376080"/>
    </row>
    <row r="376081" spans="5:5">
      <c r="E376081"/>
    </row>
    <row r="376082" spans="5:5">
      <c r="E376082"/>
    </row>
    <row r="376083" spans="5:5">
      <c r="E376083"/>
    </row>
    <row r="376084" spans="5:5">
      <c r="E376084"/>
    </row>
    <row r="376085" spans="5:5">
      <c r="E376085"/>
    </row>
    <row r="376086" spans="5:5">
      <c r="E376086"/>
    </row>
    <row r="376087" spans="5:5">
      <c r="E376087"/>
    </row>
    <row r="376088" spans="5:5">
      <c r="E376088"/>
    </row>
    <row r="376089" spans="5:5">
      <c r="E376089"/>
    </row>
    <row r="376090" spans="5:5">
      <c r="E376090"/>
    </row>
    <row r="376091" spans="5:5">
      <c r="E376091"/>
    </row>
    <row r="376092" spans="5:5">
      <c r="E376092"/>
    </row>
    <row r="376093" spans="5:5">
      <c r="E376093"/>
    </row>
    <row r="376094" spans="5:5">
      <c r="E376094"/>
    </row>
    <row r="376095" spans="5:5">
      <c r="E376095"/>
    </row>
    <row r="376096" spans="5:5">
      <c r="E376096"/>
    </row>
    <row r="376097" spans="5:5">
      <c r="E376097"/>
    </row>
    <row r="376098" spans="5:5">
      <c r="E376098"/>
    </row>
    <row r="376099" spans="5:5">
      <c r="E376099"/>
    </row>
    <row r="376100" spans="5:5">
      <c r="E376100"/>
    </row>
    <row r="376101" spans="5:5">
      <c r="E376101"/>
    </row>
    <row r="376102" spans="5:5">
      <c r="E376102"/>
    </row>
    <row r="376103" spans="5:5">
      <c r="E376103"/>
    </row>
    <row r="376104" spans="5:5">
      <c r="E376104"/>
    </row>
    <row r="376105" spans="5:5">
      <c r="E376105"/>
    </row>
    <row r="376106" spans="5:5">
      <c r="E376106"/>
    </row>
    <row r="376107" spans="5:5">
      <c r="E376107"/>
    </row>
    <row r="376108" spans="5:5">
      <c r="E376108"/>
    </row>
    <row r="376109" spans="5:5">
      <c r="E376109"/>
    </row>
    <row r="376110" spans="5:5">
      <c r="E376110"/>
    </row>
    <row r="376111" spans="5:5">
      <c r="E376111"/>
    </row>
    <row r="376112" spans="5:5">
      <c r="E376112"/>
    </row>
    <row r="376113" spans="5:5">
      <c r="E376113"/>
    </row>
    <row r="376114" spans="5:5">
      <c r="E376114"/>
    </row>
    <row r="376115" spans="5:5">
      <c r="E376115"/>
    </row>
    <row r="376116" spans="5:5">
      <c r="E376116"/>
    </row>
    <row r="376117" spans="5:5">
      <c r="E376117"/>
    </row>
    <row r="376118" spans="5:5">
      <c r="E376118"/>
    </row>
    <row r="376119" spans="5:5">
      <c r="E376119"/>
    </row>
    <row r="376120" spans="5:5">
      <c r="E376120"/>
    </row>
    <row r="376121" spans="5:5">
      <c r="E376121"/>
    </row>
    <row r="376122" spans="5:5">
      <c r="E376122"/>
    </row>
    <row r="376123" spans="5:5">
      <c r="E376123"/>
    </row>
    <row r="376124" spans="5:5">
      <c r="E376124"/>
    </row>
    <row r="376125" spans="5:5">
      <c r="E376125"/>
    </row>
    <row r="376126" spans="5:5">
      <c r="E376126"/>
    </row>
    <row r="376127" spans="5:5">
      <c r="E376127"/>
    </row>
    <row r="376128" spans="5:5">
      <c r="E376128"/>
    </row>
    <row r="376129" spans="5:5">
      <c r="E376129"/>
    </row>
    <row r="376130" spans="5:5">
      <c r="E376130"/>
    </row>
    <row r="376131" spans="5:5">
      <c r="E376131"/>
    </row>
    <row r="376132" spans="5:5">
      <c r="E376132"/>
    </row>
    <row r="376133" spans="5:5">
      <c r="E376133"/>
    </row>
    <row r="376134" spans="5:5">
      <c r="E376134"/>
    </row>
    <row r="376135" spans="5:5">
      <c r="E376135"/>
    </row>
    <row r="376136" spans="5:5">
      <c r="E376136"/>
    </row>
    <row r="376137" spans="5:5">
      <c r="E376137"/>
    </row>
    <row r="376138" spans="5:5">
      <c r="E376138"/>
    </row>
    <row r="376139" spans="5:5">
      <c r="E376139"/>
    </row>
    <row r="376140" spans="5:5">
      <c r="E376140"/>
    </row>
    <row r="376141" spans="5:5">
      <c r="E376141"/>
    </row>
    <row r="376142" spans="5:5">
      <c r="E376142"/>
    </row>
    <row r="376143" spans="5:5">
      <c r="E376143"/>
    </row>
    <row r="376144" spans="5:5">
      <c r="E376144"/>
    </row>
    <row r="376145" spans="5:5">
      <c r="E376145"/>
    </row>
    <row r="376146" spans="5:5">
      <c r="E376146"/>
    </row>
    <row r="376147" spans="5:5">
      <c r="E376147"/>
    </row>
    <row r="376148" spans="5:5">
      <c r="E376148"/>
    </row>
    <row r="376149" spans="5:5">
      <c r="E376149"/>
    </row>
    <row r="376150" spans="5:5">
      <c r="E376150"/>
    </row>
    <row r="376151" spans="5:5">
      <c r="E376151"/>
    </row>
    <row r="376152" spans="5:5">
      <c r="E376152"/>
    </row>
    <row r="376153" spans="5:5">
      <c r="E376153"/>
    </row>
    <row r="376154" spans="5:5">
      <c r="E376154"/>
    </row>
    <row r="376155" spans="5:5">
      <c r="E376155"/>
    </row>
    <row r="376156" spans="5:5">
      <c r="E376156"/>
    </row>
    <row r="376157" spans="5:5">
      <c r="E376157"/>
    </row>
    <row r="376158" spans="5:5">
      <c r="E376158"/>
    </row>
    <row r="376159" spans="5:5">
      <c r="E376159"/>
    </row>
    <row r="376160" spans="5:5">
      <c r="E376160"/>
    </row>
    <row r="376161" spans="5:5">
      <c r="E376161"/>
    </row>
    <row r="376162" spans="5:5">
      <c r="E376162"/>
    </row>
    <row r="376163" spans="5:5">
      <c r="E376163"/>
    </row>
    <row r="376164" spans="5:5">
      <c r="E376164"/>
    </row>
    <row r="376165" spans="5:5">
      <c r="E376165"/>
    </row>
    <row r="376166" spans="5:5">
      <c r="E376166"/>
    </row>
    <row r="376167" spans="5:5">
      <c r="E376167"/>
    </row>
    <row r="376168" spans="5:5">
      <c r="E376168"/>
    </row>
    <row r="376169" spans="5:5">
      <c r="E376169"/>
    </row>
    <row r="376170" spans="5:5">
      <c r="E376170"/>
    </row>
    <row r="376171" spans="5:5">
      <c r="E376171"/>
    </row>
    <row r="376172" spans="5:5">
      <c r="E376172"/>
    </row>
    <row r="376173" spans="5:5">
      <c r="E376173"/>
    </row>
    <row r="376174" spans="5:5">
      <c r="E376174"/>
    </row>
    <row r="376175" spans="5:5">
      <c r="E376175"/>
    </row>
    <row r="376176" spans="5:5">
      <c r="E376176"/>
    </row>
    <row r="376177" spans="5:5">
      <c r="E376177"/>
    </row>
    <row r="376178" spans="5:5">
      <c r="E376178"/>
    </row>
    <row r="376179" spans="5:5">
      <c r="E376179"/>
    </row>
    <row r="376180" spans="5:5">
      <c r="E376180"/>
    </row>
    <row r="376181" spans="5:5">
      <c r="E376181"/>
    </row>
    <row r="376182" spans="5:5">
      <c r="E376182"/>
    </row>
    <row r="376183" spans="5:5">
      <c r="E376183"/>
    </row>
    <row r="376184" spans="5:5">
      <c r="E376184"/>
    </row>
    <row r="376185" spans="5:5">
      <c r="E376185"/>
    </row>
    <row r="376186" spans="5:5">
      <c r="E376186"/>
    </row>
    <row r="376187" spans="5:5">
      <c r="E376187"/>
    </row>
    <row r="376188" spans="5:5">
      <c r="E376188"/>
    </row>
    <row r="376189" spans="5:5">
      <c r="E376189"/>
    </row>
    <row r="376190" spans="5:5">
      <c r="E376190"/>
    </row>
    <row r="376191" spans="5:5">
      <c r="E376191"/>
    </row>
    <row r="376192" spans="5:5">
      <c r="E376192"/>
    </row>
    <row r="376193" spans="5:5">
      <c r="E376193"/>
    </row>
    <row r="376194" spans="5:5">
      <c r="E376194"/>
    </row>
    <row r="376195" spans="5:5">
      <c r="E376195"/>
    </row>
    <row r="376196" spans="5:5">
      <c r="E376196"/>
    </row>
    <row r="376197" spans="5:5">
      <c r="E376197"/>
    </row>
    <row r="376198" spans="5:5">
      <c r="E376198"/>
    </row>
    <row r="376199" spans="5:5">
      <c r="E376199"/>
    </row>
    <row r="376200" spans="5:5">
      <c r="E376200"/>
    </row>
    <row r="376201" spans="5:5">
      <c r="E376201"/>
    </row>
    <row r="376202" spans="5:5">
      <c r="E376202"/>
    </row>
    <row r="376203" spans="5:5">
      <c r="E376203"/>
    </row>
    <row r="376204" spans="5:5">
      <c r="E376204"/>
    </row>
    <row r="376205" spans="5:5">
      <c r="E376205"/>
    </row>
    <row r="376206" spans="5:5">
      <c r="E376206"/>
    </row>
    <row r="376207" spans="5:5">
      <c r="E376207"/>
    </row>
    <row r="376208" spans="5:5">
      <c r="E376208"/>
    </row>
    <row r="376209" spans="5:5">
      <c r="E376209"/>
    </row>
    <row r="376210" spans="5:5">
      <c r="E376210"/>
    </row>
    <row r="376211" spans="5:5">
      <c r="E376211"/>
    </row>
    <row r="376212" spans="5:5">
      <c r="E376212"/>
    </row>
    <row r="376213" spans="5:5">
      <c r="E376213"/>
    </row>
    <row r="376214" spans="5:5">
      <c r="E376214"/>
    </row>
    <row r="376215" spans="5:5">
      <c r="E376215"/>
    </row>
    <row r="376216" spans="5:5">
      <c r="E376216"/>
    </row>
    <row r="376217" spans="5:5">
      <c r="E376217"/>
    </row>
    <row r="376218" spans="5:5">
      <c r="E376218"/>
    </row>
    <row r="376219" spans="5:5">
      <c r="E376219"/>
    </row>
    <row r="376220" spans="5:5">
      <c r="E376220"/>
    </row>
    <row r="376221" spans="5:5">
      <c r="E376221"/>
    </row>
    <row r="376222" spans="5:5">
      <c r="E376222"/>
    </row>
    <row r="376223" spans="5:5">
      <c r="E376223"/>
    </row>
    <row r="376224" spans="5:5">
      <c r="E376224"/>
    </row>
    <row r="376225" spans="5:5">
      <c r="E376225"/>
    </row>
    <row r="376226" spans="5:5">
      <c r="E376226"/>
    </row>
    <row r="376227" spans="5:5">
      <c r="E376227"/>
    </row>
    <row r="376228" spans="5:5">
      <c r="E376228"/>
    </row>
    <row r="376229" spans="5:5">
      <c r="E376229"/>
    </row>
    <row r="376230" spans="5:5">
      <c r="E376230"/>
    </row>
    <row r="376231" spans="5:5">
      <c r="E376231"/>
    </row>
    <row r="376232" spans="5:5">
      <c r="E376232"/>
    </row>
    <row r="376233" spans="5:5">
      <c r="E376233"/>
    </row>
    <row r="376234" spans="5:5">
      <c r="E376234"/>
    </row>
    <row r="376235" spans="5:5">
      <c r="E376235"/>
    </row>
    <row r="376236" spans="5:5">
      <c r="E376236"/>
    </row>
    <row r="376237" spans="5:5">
      <c r="E376237"/>
    </row>
    <row r="376238" spans="5:5">
      <c r="E376238"/>
    </row>
    <row r="376239" spans="5:5">
      <c r="E376239"/>
    </row>
    <row r="376240" spans="5:5">
      <c r="E376240"/>
    </row>
    <row r="376241" spans="5:5">
      <c r="E376241"/>
    </row>
    <row r="376242" spans="5:5">
      <c r="E376242"/>
    </row>
    <row r="376243" spans="5:5">
      <c r="E376243"/>
    </row>
    <row r="376244" spans="5:5">
      <c r="E376244"/>
    </row>
    <row r="376245" spans="5:5">
      <c r="E376245"/>
    </row>
    <row r="376246" spans="5:5">
      <c r="E376246"/>
    </row>
    <row r="376247" spans="5:5">
      <c r="E376247"/>
    </row>
    <row r="376248" spans="5:5">
      <c r="E376248"/>
    </row>
    <row r="376249" spans="5:5">
      <c r="E376249"/>
    </row>
    <row r="376250" spans="5:5">
      <c r="E376250"/>
    </row>
    <row r="376251" spans="5:5">
      <c r="E376251"/>
    </row>
    <row r="376252" spans="5:5">
      <c r="E376252"/>
    </row>
    <row r="376253" spans="5:5">
      <c r="E376253"/>
    </row>
    <row r="376254" spans="5:5">
      <c r="E376254"/>
    </row>
    <row r="376255" spans="5:5">
      <c r="E376255"/>
    </row>
    <row r="376256" spans="5:5">
      <c r="E376256"/>
    </row>
    <row r="376257" spans="5:5">
      <c r="E376257"/>
    </row>
    <row r="376258" spans="5:5">
      <c r="E376258"/>
    </row>
    <row r="376259" spans="5:5">
      <c r="E376259"/>
    </row>
    <row r="376260" spans="5:5">
      <c r="E376260"/>
    </row>
    <row r="376261" spans="5:5">
      <c r="E376261"/>
    </row>
    <row r="376262" spans="5:5">
      <c r="E376262"/>
    </row>
    <row r="376263" spans="5:5">
      <c r="E376263"/>
    </row>
    <row r="376264" spans="5:5">
      <c r="E376264"/>
    </row>
    <row r="376265" spans="5:5">
      <c r="E376265"/>
    </row>
    <row r="376266" spans="5:5">
      <c r="E376266"/>
    </row>
    <row r="376267" spans="5:5">
      <c r="E376267"/>
    </row>
    <row r="376268" spans="5:5">
      <c r="E376268"/>
    </row>
    <row r="376269" spans="5:5">
      <c r="E376269"/>
    </row>
    <row r="376270" spans="5:5">
      <c r="E376270"/>
    </row>
    <row r="376271" spans="5:5">
      <c r="E376271"/>
    </row>
    <row r="376272" spans="5:5">
      <c r="E376272"/>
    </row>
    <row r="376273" spans="5:5">
      <c r="E376273"/>
    </row>
    <row r="376274" spans="5:5">
      <c r="E376274"/>
    </row>
    <row r="376275" spans="5:5">
      <c r="E376275"/>
    </row>
    <row r="376276" spans="5:5">
      <c r="E376276"/>
    </row>
    <row r="376277" spans="5:5">
      <c r="E376277"/>
    </row>
    <row r="376278" spans="5:5">
      <c r="E376278"/>
    </row>
    <row r="376279" spans="5:5">
      <c r="E376279"/>
    </row>
    <row r="376280" spans="5:5">
      <c r="E376280"/>
    </row>
    <row r="376281" spans="5:5">
      <c r="E376281"/>
    </row>
    <row r="376282" spans="5:5">
      <c r="E376282"/>
    </row>
    <row r="376283" spans="5:5">
      <c r="E376283"/>
    </row>
    <row r="376284" spans="5:5">
      <c r="E376284"/>
    </row>
    <row r="376285" spans="5:5">
      <c r="E376285"/>
    </row>
    <row r="376286" spans="5:5">
      <c r="E376286"/>
    </row>
    <row r="376287" spans="5:5">
      <c r="E376287"/>
    </row>
    <row r="376288" spans="5:5">
      <c r="E376288"/>
    </row>
    <row r="376289" spans="5:5">
      <c r="E376289"/>
    </row>
    <row r="376290" spans="5:5">
      <c r="E376290"/>
    </row>
    <row r="376291" spans="5:5">
      <c r="E376291"/>
    </row>
    <row r="376292" spans="5:5">
      <c r="E376292"/>
    </row>
    <row r="376293" spans="5:5">
      <c r="E376293"/>
    </row>
    <row r="376294" spans="5:5">
      <c r="E376294"/>
    </row>
    <row r="376295" spans="5:5">
      <c r="E376295"/>
    </row>
    <row r="376296" spans="5:5">
      <c r="E376296"/>
    </row>
    <row r="376297" spans="5:5">
      <c r="E376297"/>
    </row>
    <row r="376298" spans="5:5">
      <c r="E376298"/>
    </row>
    <row r="376299" spans="5:5">
      <c r="E376299"/>
    </row>
    <row r="376300" spans="5:5">
      <c r="E376300"/>
    </row>
    <row r="376301" spans="5:5">
      <c r="E376301"/>
    </row>
    <row r="376302" spans="5:5">
      <c r="E376302"/>
    </row>
    <row r="376303" spans="5:5">
      <c r="E376303"/>
    </row>
    <row r="376304" spans="5:5">
      <c r="E376304"/>
    </row>
    <row r="376305" spans="5:5">
      <c r="E376305"/>
    </row>
    <row r="376306" spans="5:5">
      <c r="E376306"/>
    </row>
    <row r="376307" spans="5:5">
      <c r="E376307"/>
    </row>
    <row r="376308" spans="5:5">
      <c r="E376308"/>
    </row>
    <row r="376309" spans="5:5">
      <c r="E376309"/>
    </row>
    <row r="376310" spans="5:5">
      <c r="E376310"/>
    </row>
    <row r="376311" spans="5:5">
      <c r="E376311"/>
    </row>
    <row r="376312" spans="5:5">
      <c r="E376312"/>
    </row>
    <row r="376313" spans="5:5">
      <c r="E376313"/>
    </row>
    <row r="376314" spans="5:5">
      <c r="E376314"/>
    </row>
    <row r="376315" spans="5:5">
      <c r="E376315"/>
    </row>
    <row r="376316" spans="5:5">
      <c r="E376316"/>
    </row>
    <row r="376317" spans="5:5">
      <c r="E376317"/>
    </row>
    <row r="376318" spans="5:5">
      <c r="E376318"/>
    </row>
    <row r="376319" spans="5:5">
      <c r="E376319"/>
    </row>
    <row r="376320" spans="5:5">
      <c r="E376320"/>
    </row>
    <row r="376321" spans="5:5">
      <c r="E376321"/>
    </row>
    <row r="376322" spans="5:5">
      <c r="E376322"/>
    </row>
    <row r="376323" spans="5:5">
      <c r="E376323"/>
    </row>
    <row r="376324" spans="5:5">
      <c r="E376324"/>
    </row>
    <row r="376325" spans="5:5">
      <c r="E376325"/>
    </row>
    <row r="376326" spans="5:5">
      <c r="E376326"/>
    </row>
    <row r="376327" spans="5:5">
      <c r="E376327"/>
    </row>
    <row r="376328" spans="5:5">
      <c r="E376328"/>
    </row>
    <row r="376329" spans="5:5">
      <c r="E376329"/>
    </row>
    <row r="376330" spans="5:5">
      <c r="E376330"/>
    </row>
    <row r="376331" spans="5:5">
      <c r="E376331"/>
    </row>
    <row r="376332" spans="5:5">
      <c r="E376332"/>
    </row>
    <row r="376333" spans="5:5">
      <c r="E376333"/>
    </row>
    <row r="376334" spans="5:5">
      <c r="E376334"/>
    </row>
    <row r="376335" spans="5:5">
      <c r="E376335"/>
    </row>
    <row r="376336" spans="5:5">
      <c r="E376336"/>
    </row>
    <row r="376337" spans="5:5">
      <c r="E376337"/>
    </row>
    <row r="376338" spans="5:5">
      <c r="E376338"/>
    </row>
    <row r="376339" spans="5:5">
      <c r="E376339"/>
    </row>
    <row r="376340" spans="5:5">
      <c r="E376340"/>
    </row>
    <row r="376341" spans="5:5">
      <c r="E376341"/>
    </row>
    <row r="376342" spans="5:5">
      <c r="E376342"/>
    </row>
    <row r="376343" spans="5:5">
      <c r="E376343"/>
    </row>
    <row r="376344" spans="5:5">
      <c r="E376344"/>
    </row>
    <row r="376345" spans="5:5">
      <c r="E376345"/>
    </row>
    <row r="376346" spans="5:5">
      <c r="E376346"/>
    </row>
    <row r="376347" spans="5:5">
      <c r="E376347"/>
    </row>
    <row r="376348" spans="5:5">
      <c r="E376348"/>
    </row>
    <row r="376349" spans="5:5">
      <c r="E376349"/>
    </row>
    <row r="376350" spans="5:5">
      <c r="E376350"/>
    </row>
    <row r="376351" spans="5:5">
      <c r="E376351"/>
    </row>
    <row r="376352" spans="5:5">
      <c r="E376352"/>
    </row>
    <row r="376353" spans="5:5">
      <c r="E376353"/>
    </row>
    <row r="376354" spans="5:5">
      <c r="E376354"/>
    </row>
    <row r="376355" spans="5:5">
      <c r="E376355"/>
    </row>
    <row r="376356" spans="5:5">
      <c r="E376356"/>
    </row>
    <row r="376357" spans="5:5">
      <c r="E376357"/>
    </row>
    <row r="376358" spans="5:5">
      <c r="E376358"/>
    </row>
    <row r="376359" spans="5:5">
      <c r="E376359"/>
    </row>
    <row r="376360" spans="5:5">
      <c r="E376360"/>
    </row>
    <row r="376361" spans="5:5">
      <c r="E376361"/>
    </row>
    <row r="376362" spans="5:5">
      <c r="E376362"/>
    </row>
    <row r="376363" spans="5:5">
      <c r="E376363"/>
    </row>
    <row r="376364" spans="5:5">
      <c r="E376364"/>
    </row>
    <row r="376365" spans="5:5">
      <c r="E376365"/>
    </row>
    <row r="376366" spans="5:5">
      <c r="E376366"/>
    </row>
    <row r="376367" spans="5:5">
      <c r="E376367"/>
    </row>
    <row r="376368" spans="5:5">
      <c r="E376368"/>
    </row>
    <row r="376369" spans="5:5">
      <c r="E376369"/>
    </row>
    <row r="376370" spans="5:5">
      <c r="E376370"/>
    </row>
    <row r="376371" spans="5:5">
      <c r="E376371"/>
    </row>
    <row r="376372" spans="5:5">
      <c r="E376372"/>
    </row>
    <row r="376373" spans="5:5">
      <c r="E376373"/>
    </row>
    <row r="376374" spans="5:5">
      <c r="E376374"/>
    </row>
    <row r="376375" spans="5:5">
      <c r="E376375"/>
    </row>
    <row r="376376" spans="5:5">
      <c r="E376376"/>
    </row>
    <row r="376377" spans="5:5">
      <c r="E376377"/>
    </row>
    <row r="376378" spans="5:5">
      <c r="E376378"/>
    </row>
    <row r="376379" spans="5:5">
      <c r="E376379"/>
    </row>
    <row r="376380" spans="5:5">
      <c r="E376380"/>
    </row>
    <row r="376381" spans="5:5">
      <c r="E376381"/>
    </row>
    <row r="376382" spans="5:5">
      <c r="E376382"/>
    </row>
    <row r="376383" spans="5:5">
      <c r="E376383"/>
    </row>
    <row r="376384" spans="5:5">
      <c r="E376384"/>
    </row>
    <row r="376385" spans="5:5">
      <c r="E376385"/>
    </row>
    <row r="376386" spans="5:5">
      <c r="E376386"/>
    </row>
    <row r="376387" spans="5:5">
      <c r="E376387"/>
    </row>
    <row r="376388" spans="5:5">
      <c r="E376388"/>
    </row>
    <row r="376389" spans="5:5">
      <c r="E376389"/>
    </row>
    <row r="376390" spans="5:5">
      <c r="E376390"/>
    </row>
    <row r="376391" spans="5:5">
      <c r="E376391"/>
    </row>
    <row r="376392" spans="5:5">
      <c r="E376392"/>
    </row>
    <row r="376393" spans="5:5">
      <c r="E376393"/>
    </row>
    <row r="376394" spans="5:5">
      <c r="E376394"/>
    </row>
    <row r="376395" spans="5:5">
      <c r="E376395"/>
    </row>
    <row r="376396" spans="5:5">
      <c r="E376396"/>
    </row>
    <row r="376397" spans="5:5">
      <c r="E376397"/>
    </row>
    <row r="376398" spans="5:5">
      <c r="E376398"/>
    </row>
    <row r="376399" spans="5:5">
      <c r="E376399"/>
    </row>
    <row r="376400" spans="5:5">
      <c r="E376400"/>
    </row>
    <row r="376401" spans="5:5">
      <c r="E376401"/>
    </row>
    <row r="376402" spans="5:5">
      <c r="E376402"/>
    </row>
    <row r="376403" spans="5:5">
      <c r="E376403"/>
    </row>
    <row r="376404" spans="5:5">
      <c r="E376404"/>
    </row>
    <row r="376405" spans="5:5">
      <c r="E376405"/>
    </row>
    <row r="376406" spans="5:5">
      <c r="E376406"/>
    </row>
    <row r="376407" spans="5:5">
      <c r="E376407"/>
    </row>
    <row r="376408" spans="5:5">
      <c r="E376408"/>
    </row>
    <row r="376409" spans="5:5">
      <c r="E376409"/>
    </row>
    <row r="376410" spans="5:5">
      <c r="E376410"/>
    </row>
    <row r="376411" spans="5:5">
      <c r="E376411"/>
    </row>
    <row r="376412" spans="5:5">
      <c r="E376412"/>
    </row>
    <row r="376413" spans="5:5">
      <c r="E376413"/>
    </row>
    <row r="376414" spans="5:5">
      <c r="E376414"/>
    </row>
    <row r="376415" spans="5:5">
      <c r="E376415"/>
    </row>
    <row r="376416" spans="5:5">
      <c r="E376416"/>
    </row>
    <row r="376417" spans="5:5">
      <c r="E376417"/>
    </row>
    <row r="376418" spans="5:5">
      <c r="E376418"/>
    </row>
    <row r="376419" spans="5:5">
      <c r="E376419"/>
    </row>
    <row r="376420" spans="5:5">
      <c r="E376420"/>
    </row>
    <row r="376421" spans="5:5">
      <c r="E376421"/>
    </row>
    <row r="376422" spans="5:5">
      <c r="E376422"/>
    </row>
    <row r="376423" spans="5:5">
      <c r="E376423"/>
    </row>
    <row r="376424" spans="5:5">
      <c r="E376424"/>
    </row>
    <row r="376425" spans="5:5">
      <c r="E376425"/>
    </row>
    <row r="376426" spans="5:5">
      <c r="E376426"/>
    </row>
    <row r="376427" spans="5:5">
      <c r="E376427"/>
    </row>
    <row r="376428" spans="5:5">
      <c r="E376428"/>
    </row>
    <row r="376429" spans="5:5">
      <c r="E376429"/>
    </row>
    <row r="376430" spans="5:5">
      <c r="E376430"/>
    </row>
    <row r="376431" spans="5:5">
      <c r="E376431"/>
    </row>
    <row r="376432" spans="5:5">
      <c r="E376432"/>
    </row>
    <row r="376433" spans="5:5">
      <c r="E376433"/>
    </row>
    <row r="376434" spans="5:5">
      <c r="E376434"/>
    </row>
    <row r="376435" spans="5:5">
      <c r="E376435"/>
    </row>
    <row r="376436" spans="5:5">
      <c r="E376436"/>
    </row>
    <row r="376437" spans="5:5">
      <c r="E376437"/>
    </row>
    <row r="376438" spans="5:5">
      <c r="E376438"/>
    </row>
    <row r="376439" spans="5:5">
      <c r="E376439"/>
    </row>
    <row r="376440" spans="5:5">
      <c r="E376440"/>
    </row>
    <row r="376441" spans="5:5">
      <c r="E376441"/>
    </row>
    <row r="376442" spans="5:5">
      <c r="E376442"/>
    </row>
    <row r="376443" spans="5:5">
      <c r="E376443"/>
    </row>
    <row r="376444" spans="5:5">
      <c r="E376444"/>
    </row>
    <row r="376445" spans="5:5">
      <c r="E376445"/>
    </row>
    <row r="376446" spans="5:5">
      <c r="E376446"/>
    </row>
    <row r="376447" spans="5:5">
      <c r="E376447"/>
    </row>
    <row r="376448" spans="5:5">
      <c r="E376448"/>
    </row>
    <row r="376449" spans="5:5">
      <c r="E376449"/>
    </row>
    <row r="376450" spans="5:5">
      <c r="E376450"/>
    </row>
    <row r="376451" spans="5:5">
      <c r="E376451"/>
    </row>
    <row r="376452" spans="5:5">
      <c r="E376452"/>
    </row>
    <row r="376453" spans="5:5">
      <c r="E376453"/>
    </row>
    <row r="376454" spans="5:5">
      <c r="E376454"/>
    </row>
    <row r="376455" spans="5:5">
      <c r="E376455"/>
    </row>
    <row r="376456" spans="5:5">
      <c r="E376456"/>
    </row>
    <row r="376457" spans="5:5">
      <c r="E376457"/>
    </row>
    <row r="376458" spans="5:5">
      <c r="E376458"/>
    </row>
    <row r="376459" spans="5:5">
      <c r="E376459"/>
    </row>
    <row r="376460" spans="5:5">
      <c r="E376460"/>
    </row>
    <row r="376461" spans="5:5">
      <c r="E376461"/>
    </row>
    <row r="376462" spans="5:5">
      <c r="E376462"/>
    </row>
    <row r="376463" spans="5:5">
      <c r="E376463"/>
    </row>
    <row r="376464" spans="5:5">
      <c r="E376464"/>
    </row>
    <row r="376465" spans="5:5">
      <c r="E376465"/>
    </row>
    <row r="376466" spans="5:5">
      <c r="E376466"/>
    </row>
    <row r="376467" spans="5:5">
      <c r="E376467"/>
    </row>
    <row r="376468" spans="5:5">
      <c r="E376468"/>
    </row>
    <row r="376469" spans="5:5">
      <c r="E376469"/>
    </row>
    <row r="376470" spans="5:5">
      <c r="E376470"/>
    </row>
    <row r="376471" spans="5:5">
      <c r="E376471"/>
    </row>
    <row r="376472" spans="5:5">
      <c r="E376472"/>
    </row>
    <row r="376473" spans="5:5">
      <c r="E376473"/>
    </row>
    <row r="376474" spans="5:5">
      <c r="E376474"/>
    </row>
    <row r="376475" spans="5:5">
      <c r="E376475"/>
    </row>
    <row r="376476" spans="5:5">
      <c r="E376476"/>
    </row>
    <row r="376477" spans="5:5">
      <c r="E376477"/>
    </row>
    <row r="376478" spans="5:5">
      <c r="E376478"/>
    </row>
    <row r="376479" spans="5:5">
      <c r="E376479"/>
    </row>
    <row r="376480" spans="5:5">
      <c r="E376480"/>
    </row>
    <row r="376481" spans="5:5">
      <c r="E376481"/>
    </row>
    <row r="376482" spans="5:5">
      <c r="E376482"/>
    </row>
    <row r="376483" spans="5:5">
      <c r="E376483"/>
    </row>
    <row r="376484" spans="5:5">
      <c r="E376484"/>
    </row>
    <row r="376485" spans="5:5">
      <c r="E376485"/>
    </row>
    <row r="376486" spans="5:5">
      <c r="E376486"/>
    </row>
    <row r="376487" spans="5:5">
      <c r="E376487"/>
    </row>
    <row r="376488" spans="5:5">
      <c r="E376488"/>
    </row>
    <row r="376489" spans="5:5">
      <c r="E376489"/>
    </row>
    <row r="376490" spans="5:5">
      <c r="E376490"/>
    </row>
    <row r="376491" spans="5:5">
      <c r="E376491"/>
    </row>
    <row r="376492" spans="5:5">
      <c r="E376492"/>
    </row>
    <row r="376493" spans="5:5">
      <c r="E376493"/>
    </row>
    <row r="376494" spans="5:5">
      <c r="E376494"/>
    </row>
    <row r="376495" spans="5:5">
      <c r="E376495"/>
    </row>
    <row r="376496" spans="5:5">
      <c r="E376496"/>
    </row>
    <row r="376497" spans="5:5">
      <c r="E376497"/>
    </row>
    <row r="376498" spans="5:5">
      <c r="E376498"/>
    </row>
    <row r="376499" spans="5:5">
      <c r="E376499"/>
    </row>
    <row r="376500" spans="5:5">
      <c r="E376500"/>
    </row>
    <row r="376501" spans="5:5">
      <c r="E376501"/>
    </row>
    <row r="376502" spans="5:5">
      <c r="E376502"/>
    </row>
    <row r="376503" spans="5:5">
      <c r="E376503"/>
    </row>
    <row r="376504" spans="5:5">
      <c r="E376504"/>
    </row>
    <row r="376505" spans="5:5">
      <c r="E376505"/>
    </row>
    <row r="376506" spans="5:5">
      <c r="E376506"/>
    </row>
    <row r="376507" spans="5:5">
      <c r="E376507"/>
    </row>
    <row r="376508" spans="5:5">
      <c r="E376508"/>
    </row>
    <row r="376509" spans="5:5">
      <c r="E376509"/>
    </row>
    <row r="376510" spans="5:5">
      <c r="E376510"/>
    </row>
    <row r="376511" spans="5:5">
      <c r="E376511"/>
    </row>
    <row r="376512" spans="5:5">
      <c r="E376512"/>
    </row>
    <row r="376513" spans="5:5">
      <c r="E376513"/>
    </row>
    <row r="376514" spans="5:5">
      <c r="E376514"/>
    </row>
    <row r="376515" spans="5:5">
      <c r="E376515"/>
    </row>
    <row r="376516" spans="5:5">
      <c r="E376516"/>
    </row>
    <row r="376517" spans="5:5">
      <c r="E376517"/>
    </row>
    <row r="376518" spans="5:5">
      <c r="E376518"/>
    </row>
    <row r="376519" spans="5:5">
      <c r="E376519"/>
    </row>
    <row r="376520" spans="5:5">
      <c r="E376520"/>
    </row>
    <row r="376521" spans="5:5">
      <c r="E376521"/>
    </row>
    <row r="376522" spans="5:5">
      <c r="E376522"/>
    </row>
    <row r="376523" spans="5:5">
      <c r="E376523"/>
    </row>
    <row r="376524" spans="5:5">
      <c r="E376524"/>
    </row>
    <row r="376525" spans="5:5">
      <c r="E376525"/>
    </row>
    <row r="376526" spans="5:5">
      <c r="E376526"/>
    </row>
    <row r="376527" spans="5:5">
      <c r="E376527"/>
    </row>
    <row r="376528" spans="5:5">
      <c r="E376528"/>
    </row>
    <row r="376529" spans="5:5">
      <c r="E376529"/>
    </row>
    <row r="376530" spans="5:5">
      <c r="E376530"/>
    </row>
    <row r="376531" spans="5:5">
      <c r="E376531"/>
    </row>
    <row r="376532" spans="5:5">
      <c r="E376532"/>
    </row>
    <row r="376533" spans="5:5">
      <c r="E376533"/>
    </row>
    <row r="376534" spans="5:5">
      <c r="E376534"/>
    </row>
    <row r="376535" spans="5:5">
      <c r="E376535"/>
    </row>
    <row r="376536" spans="5:5">
      <c r="E376536"/>
    </row>
    <row r="376537" spans="5:5">
      <c r="E376537"/>
    </row>
    <row r="376538" spans="5:5">
      <c r="E376538"/>
    </row>
    <row r="376539" spans="5:5">
      <c r="E376539"/>
    </row>
    <row r="376540" spans="5:5">
      <c r="E376540"/>
    </row>
    <row r="376541" spans="5:5">
      <c r="E376541"/>
    </row>
    <row r="376542" spans="5:5">
      <c r="E376542"/>
    </row>
    <row r="376543" spans="5:5">
      <c r="E376543"/>
    </row>
    <row r="376544" spans="5:5">
      <c r="E376544"/>
    </row>
    <row r="376545" spans="5:5">
      <c r="E376545"/>
    </row>
    <row r="376546" spans="5:5">
      <c r="E376546"/>
    </row>
    <row r="376547" spans="5:5">
      <c r="E376547"/>
    </row>
    <row r="376548" spans="5:5">
      <c r="E376548"/>
    </row>
    <row r="376549" spans="5:5">
      <c r="E376549"/>
    </row>
    <row r="376550" spans="5:5">
      <c r="E376550"/>
    </row>
    <row r="376551" spans="5:5">
      <c r="E376551"/>
    </row>
    <row r="376552" spans="5:5">
      <c r="E376552"/>
    </row>
    <row r="376553" spans="5:5">
      <c r="E376553"/>
    </row>
    <row r="376554" spans="5:5">
      <c r="E376554"/>
    </row>
    <row r="376555" spans="5:5">
      <c r="E376555"/>
    </row>
    <row r="376556" spans="5:5">
      <c r="E376556"/>
    </row>
    <row r="376557" spans="5:5">
      <c r="E376557"/>
    </row>
    <row r="376558" spans="5:5">
      <c r="E376558"/>
    </row>
    <row r="376559" spans="5:5">
      <c r="E376559"/>
    </row>
    <row r="376560" spans="5:5">
      <c r="E376560"/>
    </row>
    <row r="376561" spans="5:5">
      <c r="E376561"/>
    </row>
    <row r="376562" spans="5:5">
      <c r="E376562"/>
    </row>
    <row r="376563" spans="5:5">
      <c r="E376563"/>
    </row>
    <row r="376564" spans="5:5">
      <c r="E376564"/>
    </row>
    <row r="376565" spans="5:5">
      <c r="E376565"/>
    </row>
    <row r="376566" spans="5:5">
      <c r="E376566"/>
    </row>
    <row r="376567" spans="5:5">
      <c r="E376567"/>
    </row>
    <row r="376568" spans="5:5">
      <c r="E376568"/>
    </row>
    <row r="376569" spans="5:5">
      <c r="E376569"/>
    </row>
    <row r="376570" spans="5:5">
      <c r="E376570"/>
    </row>
    <row r="376571" spans="5:5">
      <c r="E376571"/>
    </row>
    <row r="376572" spans="5:5">
      <c r="E376572"/>
    </row>
    <row r="376573" spans="5:5">
      <c r="E376573"/>
    </row>
    <row r="376574" spans="5:5">
      <c r="E376574"/>
    </row>
    <row r="376575" spans="5:5">
      <c r="E376575"/>
    </row>
    <row r="376576" spans="5:5">
      <c r="E376576"/>
    </row>
    <row r="376577" spans="5:5">
      <c r="E376577"/>
    </row>
    <row r="376578" spans="5:5">
      <c r="E376578"/>
    </row>
    <row r="376579" spans="5:5">
      <c r="E376579"/>
    </row>
    <row r="376580" spans="5:5">
      <c r="E376580"/>
    </row>
    <row r="376581" spans="5:5">
      <c r="E376581"/>
    </row>
    <row r="376582" spans="5:5">
      <c r="E376582"/>
    </row>
    <row r="376583" spans="5:5">
      <c r="E376583"/>
    </row>
    <row r="376584" spans="5:5">
      <c r="E376584"/>
    </row>
    <row r="376585" spans="5:5">
      <c r="E376585"/>
    </row>
    <row r="376586" spans="5:5">
      <c r="E376586"/>
    </row>
    <row r="376587" spans="5:5">
      <c r="E376587"/>
    </row>
    <row r="376588" spans="5:5">
      <c r="E376588"/>
    </row>
    <row r="376589" spans="5:5">
      <c r="E376589"/>
    </row>
    <row r="376590" spans="5:5">
      <c r="E376590"/>
    </row>
    <row r="376591" spans="5:5">
      <c r="E376591"/>
    </row>
    <row r="376592" spans="5:5">
      <c r="E376592"/>
    </row>
    <row r="376593" spans="5:5">
      <c r="E376593"/>
    </row>
    <row r="376594" spans="5:5">
      <c r="E376594"/>
    </row>
    <row r="376595" spans="5:5">
      <c r="E376595"/>
    </row>
    <row r="376596" spans="5:5">
      <c r="E376596"/>
    </row>
    <row r="376597" spans="5:5">
      <c r="E376597"/>
    </row>
    <row r="376598" spans="5:5">
      <c r="E376598"/>
    </row>
    <row r="376599" spans="5:5">
      <c r="E376599"/>
    </row>
    <row r="376600" spans="5:5">
      <c r="E376600"/>
    </row>
    <row r="376601" spans="5:5">
      <c r="E376601"/>
    </row>
    <row r="376602" spans="5:5">
      <c r="E376602"/>
    </row>
    <row r="376603" spans="5:5">
      <c r="E376603"/>
    </row>
    <row r="376604" spans="5:5">
      <c r="E376604"/>
    </row>
    <row r="376605" spans="5:5">
      <c r="E376605"/>
    </row>
    <row r="376606" spans="5:5">
      <c r="E376606"/>
    </row>
    <row r="376607" spans="5:5">
      <c r="E376607"/>
    </row>
    <row r="376608" spans="5:5">
      <c r="E376608"/>
    </row>
    <row r="376609" spans="5:5">
      <c r="E376609"/>
    </row>
    <row r="376610" spans="5:5">
      <c r="E376610"/>
    </row>
    <row r="376611" spans="5:5">
      <c r="E376611"/>
    </row>
    <row r="376612" spans="5:5">
      <c r="E376612"/>
    </row>
    <row r="376613" spans="5:5">
      <c r="E376613"/>
    </row>
    <row r="376614" spans="5:5">
      <c r="E376614"/>
    </row>
    <row r="376615" spans="5:5">
      <c r="E376615"/>
    </row>
    <row r="376616" spans="5:5">
      <c r="E376616"/>
    </row>
    <row r="376617" spans="5:5">
      <c r="E376617"/>
    </row>
    <row r="376618" spans="5:5">
      <c r="E376618"/>
    </row>
    <row r="376619" spans="5:5">
      <c r="E376619"/>
    </row>
    <row r="376620" spans="5:5">
      <c r="E376620"/>
    </row>
    <row r="376621" spans="5:5">
      <c r="E376621"/>
    </row>
    <row r="376622" spans="5:5">
      <c r="E376622"/>
    </row>
    <row r="376623" spans="5:5">
      <c r="E376623"/>
    </row>
    <row r="376624" spans="5:5">
      <c r="E376624"/>
    </row>
    <row r="376625" spans="5:5">
      <c r="E376625"/>
    </row>
    <row r="376626" spans="5:5">
      <c r="E376626"/>
    </row>
    <row r="376627" spans="5:5">
      <c r="E376627"/>
    </row>
    <row r="376628" spans="5:5">
      <c r="E376628"/>
    </row>
    <row r="376629" spans="5:5">
      <c r="E376629"/>
    </row>
    <row r="376630" spans="5:5">
      <c r="E376630"/>
    </row>
    <row r="376631" spans="5:5">
      <c r="E376631"/>
    </row>
    <row r="376632" spans="5:5">
      <c r="E376632"/>
    </row>
    <row r="376633" spans="5:5">
      <c r="E376633"/>
    </row>
    <row r="376634" spans="5:5">
      <c r="E376634"/>
    </row>
    <row r="376635" spans="5:5">
      <c r="E376635"/>
    </row>
    <row r="376636" spans="5:5">
      <c r="E376636"/>
    </row>
    <row r="376637" spans="5:5">
      <c r="E376637"/>
    </row>
    <row r="376638" spans="5:5">
      <c r="E376638"/>
    </row>
    <row r="376639" spans="5:5">
      <c r="E376639"/>
    </row>
    <row r="376640" spans="5:5">
      <c r="E376640"/>
    </row>
    <row r="376641" spans="5:5">
      <c r="E376641"/>
    </row>
    <row r="376642" spans="5:5">
      <c r="E376642"/>
    </row>
    <row r="376643" spans="5:5">
      <c r="E376643"/>
    </row>
    <row r="376644" spans="5:5">
      <c r="E376644"/>
    </row>
    <row r="376645" spans="5:5">
      <c r="E376645"/>
    </row>
    <row r="376646" spans="5:5">
      <c r="E376646"/>
    </row>
    <row r="376647" spans="5:5">
      <c r="E376647"/>
    </row>
    <row r="376648" spans="5:5">
      <c r="E376648"/>
    </row>
    <row r="376649" spans="5:5">
      <c r="E376649"/>
    </row>
    <row r="376650" spans="5:5">
      <c r="E376650"/>
    </row>
    <row r="376651" spans="5:5">
      <c r="E376651"/>
    </row>
    <row r="376652" spans="5:5">
      <c r="E376652"/>
    </row>
    <row r="376653" spans="5:5">
      <c r="E376653"/>
    </row>
    <row r="376654" spans="5:5">
      <c r="E376654"/>
    </row>
    <row r="376655" spans="5:5">
      <c r="E376655"/>
    </row>
    <row r="376656" spans="5:5">
      <c r="E376656"/>
    </row>
    <row r="376657" spans="5:5">
      <c r="E376657"/>
    </row>
    <row r="376658" spans="5:5">
      <c r="E376658"/>
    </row>
    <row r="376659" spans="5:5">
      <c r="E376659"/>
    </row>
    <row r="376660" spans="5:5">
      <c r="E376660"/>
    </row>
    <row r="376661" spans="5:5">
      <c r="E376661"/>
    </row>
    <row r="376662" spans="5:5">
      <c r="E376662"/>
    </row>
    <row r="376663" spans="5:5">
      <c r="E376663"/>
    </row>
    <row r="376664" spans="5:5">
      <c r="E376664"/>
    </row>
    <row r="376665" spans="5:5">
      <c r="E376665"/>
    </row>
    <row r="376666" spans="5:5">
      <c r="E376666"/>
    </row>
    <row r="376667" spans="5:5">
      <c r="E376667"/>
    </row>
    <row r="376668" spans="5:5">
      <c r="E376668"/>
    </row>
    <row r="376669" spans="5:5">
      <c r="E376669"/>
    </row>
    <row r="376670" spans="5:5">
      <c r="E376670"/>
    </row>
    <row r="376671" spans="5:5">
      <c r="E376671"/>
    </row>
    <row r="376672" spans="5:5">
      <c r="E376672"/>
    </row>
    <row r="376673" spans="5:5">
      <c r="E376673"/>
    </row>
    <row r="376674" spans="5:5">
      <c r="E376674"/>
    </row>
    <row r="376675" spans="5:5">
      <c r="E376675"/>
    </row>
    <row r="376676" spans="5:5">
      <c r="E376676"/>
    </row>
    <row r="376677" spans="5:5">
      <c r="E376677"/>
    </row>
    <row r="376678" spans="5:5">
      <c r="E376678"/>
    </row>
    <row r="376679" spans="5:5">
      <c r="E376679"/>
    </row>
    <row r="376680" spans="5:5">
      <c r="E376680"/>
    </row>
    <row r="376681" spans="5:5">
      <c r="E376681"/>
    </row>
    <row r="376682" spans="5:5">
      <c r="E376682"/>
    </row>
    <row r="376683" spans="5:5">
      <c r="E376683"/>
    </row>
    <row r="376684" spans="5:5">
      <c r="E376684"/>
    </row>
    <row r="376685" spans="5:5">
      <c r="E376685"/>
    </row>
    <row r="376686" spans="5:5">
      <c r="E376686"/>
    </row>
    <row r="376687" spans="5:5">
      <c r="E376687"/>
    </row>
    <row r="376688" spans="5:5">
      <c r="E376688"/>
    </row>
    <row r="376689" spans="5:5">
      <c r="E376689"/>
    </row>
    <row r="376690" spans="5:5">
      <c r="E376690"/>
    </row>
    <row r="376691" spans="5:5">
      <c r="E376691"/>
    </row>
    <row r="376692" spans="5:5">
      <c r="E376692"/>
    </row>
    <row r="376693" spans="5:5">
      <c r="E376693"/>
    </row>
    <row r="376694" spans="5:5">
      <c r="E376694"/>
    </row>
    <row r="376695" spans="5:5">
      <c r="E376695"/>
    </row>
    <row r="376696" spans="5:5">
      <c r="E376696"/>
    </row>
    <row r="376697" spans="5:5">
      <c r="E376697"/>
    </row>
    <row r="376698" spans="5:5">
      <c r="E376698"/>
    </row>
    <row r="376699" spans="5:5">
      <c r="E376699"/>
    </row>
    <row r="376700" spans="5:5">
      <c r="E376700"/>
    </row>
    <row r="376701" spans="5:5">
      <c r="E376701"/>
    </row>
    <row r="376702" spans="5:5">
      <c r="E376702"/>
    </row>
    <row r="376703" spans="5:5">
      <c r="E376703"/>
    </row>
    <row r="376704" spans="5:5">
      <c r="E376704"/>
    </row>
    <row r="376705" spans="5:5">
      <c r="E376705"/>
    </row>
    <row r="376706" spans="5:5">
      <c r="E376706"/>
    </row>
    <row r="376707" spans="5:5">
      <c r="E376707"/>
    </row>
    <row r="376708" spans="5:5">
      <c r="E376708"/>
    </row>
    <row r="376709" spans="5:5">
      <c r="E376709"/>
    </row>
    <row r="376710" spans="5:5">
      <c r="E376710"/>
    </row>
    <row r="376711" spans="5:5">
      <c r="E376711"/>
    </row>
    <row r="376712" spans="5:5">
      <c r="E376712"/>
    </row>
    <row r="376713" spans="5:5">
      <c r="E376713"/>
    </row>
    <row r="376714" spans="5:5">
      <c r="E376714"/>
    </row>
    <row r="376715" spans="5:5">
      <c r="E376715"/>
    </row>
    <row r="376716" spans="5:5">
      <c r="E376716"/>
    </row>
    <row r="376717" spans="5:5">
      <c r="E376717"/>
    </row>
    <row r="376718" spans="5:5">
      <c r="E376718"/>
    </row>
    <row r="376719" spans="5:5">
      <c r="E376719"/>
    </row>
    <row r="376720" spans="5:5">
      <c r="E376720"/>
    </row>
    <row r="376721" spans="5:5">
      <c r="E376721"/>
    </row>
    <row r="376722" spans="5:5">
      <c r="E376722"/>
    </row>
    <row r="376723" spans="5:5">
      <c r="E376723"/>
    </row>
    <row r="376724" spans="5:5">
      <c r="E376724"/>
    </row>
    <row r="376725" spans="5:5">
      <c r="E376725"/>
    </row>
    <row r="376726" spans="5:5">
      <c r="E376726"/>
    </row>
    <row r="376727" spans="5:5">
      <c r="E376727"/>
    </row>
    <row r="376728" spans="5:5">
      <c r="E376728"/>
    </row>
    <row r="376729" spans="5:5">
      <c r="E376729"/>
    </row>
    <row r="376730" spans="5:5">
      <c r="E376730"/>
    </row>
    <row r="376731" spans="5:5">
      <c r="E376731"/>
    </row>
    <row r="376732" spans="5:5">
      <c r="E376732"/>
    </row>
    <row r="376733" spans="5:5">
      <c r="E376733"/>
    </row>
    <row r="376734" spans="5:5">
      <c r="E376734"/>
    </row>
    <row r="376735" spans="5:5">
      <c r="E376735"/>
    </row>
    <row r="376736" spans="5:5">
      <c r="E376736"/>
    </row>
    <row r="376737" spans="5:5">
      <c r="E376737"/>
    </row>
    <row r="376738" spans="5:5">
      <c r="E376738"/>
    </row>
    <row r="376739" spans="5:5">
      <c r="E376739"/>
    </row>
    <row r="376740" spans="5:5">
      <c r="E376740"/>
    </row>
    <row r="376741" spans="5:5">
      <c r="E376741"/>
    </row>
    <row r="376742" spans="5:5">
      <c r="E376742"/>
    </row>
    <row r="376743" spans="5:5">
      <c r="E376743"/>
    </row>
    <row r="376744" spans="5:5">
      <c r="E376744"/>
    </row>
    <row r="376745" spans="5:5">
      <c r="E376745"/>
    </row>
    <row r="376746" spans="5:5">
      <c r="E376746"/>
    </row>
    <row r="376747" spans="5:5">
      <c r="E376747"/>
    </row>
    <row r="376748" spans="5:5">
      <c r="E376748"/>
    </row>
    <row r="376749" spans="5:5">
      <c r="E376749"/>
    </row>
    <row r="376750" spans="5:5">
      <c r="E376750"/>
    </row>
    <row r="376751" spans="5:5">
      <c r="E376751"/>
    </row>
    <row r="376752" spans="5:5">
      <c r="E376752"/>
    </row>
    <row r="376753" spans="5:5">
      <c r="E376753"/>
    </row>
    <row r="376754" spans="5:5">
      <c r="E376754"/>
    </row>
    <row r="376755" spans="5:5">
      <c r="E376755"/>
    </row>
    <row r="376756" spans="5:5">
      <c r="E376756"/>
    </row>
    <row r="376757" spans="5:5">
      <c r="E376757"/>
    </row>
    <row r="376758" spans="5:5">
      <c r="E376758"/>
    </row>
    <row r="376759" spans="5:5">
      <c r="E376759"/>
    </row>
    <row r="376760" spans="5:5">
      <c r="E376760"/>
    </row>
    <row r="376761" spans="5:5">
      <c r="E376761"/>
    </row>
    <row r="376762" spans="5:5">
      <c r="E376762"/>
    </row>
    <row r="376763" spans="5:5">
      <c r="E376763"/>
    </row>
    <row r="376764" spans="5:5">
      <c r="E376764"/>
    </row>
    <row r="376765" spans="5:5">
      <c r="E376765"/>
    </row>
    <row r="376766" spans="5:5">
      <c r="E376766"/>
    </row>
    <row r="376767" spans="5:5">
      <c r="E376767"/>
    </row>
    <row r="376768" spans="5:5">
      <c r="E376768"/>
    </row>
    <row r="376769" spans="5:5">
      <c r="E376769"/>
    </row>
    <row r="376770" spans="5:5">
      <c r="E376770"/>
    </row>
    <row r="376771" spans="5:5">
      <c r="E376771"/>
    </row>
    <row r="376772" spans="5:5">
      <c r="E376772"/>
    </row>
    <row r="376773" spans="5:5">
      <c r="E376773"/>
    </row>
    <row r="376774" spans="5:5">
      <c r="E376774"/>
    </row>
    <row r="376775" spans="5:5">
      <c r="E376775"/>
    </row>
    <row r="376776" spans="5:5">
      <c r="E376776"/>
    </row>
    <row r="376777" spans="5:5">
      <c r="E376777"/>
    </row>
    <row r="376778" spans="5:5">
      <c r="E376778"/>
    </row>
    <row r="376779" spans="5:5">
      <c r="E376779"/>
    </row>
    <row r="376780" spans="5:5">
      <c r="E376780"/>
    </row>
    <row r="376781" spans="5:5">
      <c r="E376781"/>
    </row>
    <row r="376782" spans="5:5">
      <c r="E376782"/>
    </row>
    <row r="376783" spans="5:5">
      <c r="E376783"/>
    </row>
    <row r="376784" spans="5:5">
      <c r="E376784"/>
    </row>
    <row r="376785" spans="5:5">
      <c r="E376785"/>
    </row>
    <row r="376786" spans="5:5">
      <c r="E376786"/>
    </row>
    <row r="376787" spans="5:5">
      <c r="E376787"/>
    </row>
    <row r="376788" spans="5:5">
      <c r="E376788"/>
    </row>
    <row r="376789" spans="5:5">
      <c r="E376789"/>
    </row>
    <row r="376790" spans="5:5">
      <c r="E376790"/>
    </row>
    <row r="376791" spans="5:5">
      <c r="E376791"/>
    </row>
    <row r="376792" spans="5:5">
      <c r="E376792"/>
    </row>
    <row r="376793" spans="5:5">
      <c r="E376793"/>
    </row>
    <row r="376794" spans="5:5">
      <c r="E376794"/>
    </row>
    <row r="376795" spans="5:5">
      <c r="E376795"/>
    </row>
    <row r="376796" spans="5:5">
      <c r="E376796"/>
    </row>
    <row r="376797" spans="5:5">
      <c r="E376797"/>
    </row>
    <row r="376798" spans="5:5">
      <c r="E376798"/>
    </row>
    <row r="376799" spans="5:5">
      <c r="E376799"/>
    </row>
    <row r="376800" spans="5:5">
      <c r="E376800"/>
    </row>
    <row r="376801" spans="5:5">
      <c r="E376801"/>
    </row>
    <row r="376802" spans="5:5">
      <c r="E376802"/>
    </row>
    <row r="376803" spans="5:5">
      <c r="E376803"/>
    </row>
    <row r="376804" spans="5:5">
      <c r="E376804"/>
    </row>
    <row r="376805" spans="5:5">
      <c r="E376805"/>
    </row>
    <row r="376806" spans="5:5">
      <c r="E376806"/>
    </row>
    <row r="376807" spans="5:5">
      <c r="E376807"/>
    </row>
    <row r="376808" spans="5:5">
      <c r="E376808"/>
    </row>
    <row r="376809" spans="5:5">
      <c r="E376809"/>
    </row>
    <row r="376810" spans="5:5">
      <c r="E376810"/>
    </row>
    <row r="376811" spans="5:5">
      <c r="E376811"/>
    </row>
    <row r="376812" spans="5:5">
      <c r="E376812"/>
    </row>
    <row r="376813" spans="5:5">
      <c r="E376813"/>
    </row>
    <row r="376814" spans="5:5">
      <c r="E376814"/>
    </row>
    <row r="376815" spans="5:5">
      <c r="E376815"/>
    </row>
    <row r="376816" spans="5:5">
      <c r="E376816"/>
    </row>
    <row r="376817" spans="5:5">
      <c r="E376817"/>
    </row>
    <row r="376818" spans="5:5">
      <c r="E376818"/>
    </row>
    <row r="376819" spans="5:5">
      <c r="E376819"/>
    </row>
    <row r="376820" spans="5:5">
      <c r="E376820"/>
    </row>
    <row r="376821" spans="5:5">
      <c r="E376821"/>
    </row>
    <row r="376822" spans="5:5">
      <c r="E376822"/>
    </row>
    <row r="376823" spans="5:5">
      <c r="E376823"/>
    </row>
    <row r="376824" spans="5:5">
      <c r="E376824"/>
    </row>
    <row r="376825" spans="5:5">
      <c r="E376825"/>
    </row>
    <row r="376826" spans="5:5">
      <c r="E376826"/>
    </row>
    <row r="376827" spans="5:5">
      <c r="E376827"/>
    </row>
    <row r="376828" spans="5:5">
      <c r="E376828"/>
    </row>
    <row r="376829" spans="5:5">
      <c r="E376829"/>
    </row>
    <row r="376830" spans="5:5">
      <c r="E376830"/>
    </row>
    <row r="376831" spans="5:5">
      <c r="E376831"/>
    </row>
    <row r="376832" spans="5:5">
      <c r="E376832"/>
    </row>
    <row r="376833" spans="5:5">
      <c r="E376833"/>
    </row>
    <row r="376834" spans="5:5">
      <c r="E376834"/>
    </row>
    <row r="376835" spans="5:5">
      <c r="E376835"/>
    </row>
    <row r="376836" spans="5:5">
      <c r="E376836"/>
    </row>
    <row r="376837" spans="5:5">
      <c r="E376837"/>
    </row>
    <row r="376838" spans="5:5">
      <c r="E376838"/>
    </row>
    <row r="376839" spans="5:5">
      <c r="E376839"/>
    </row>
    <row r="376840" spans="5:5">
      <c r="E376840"/>
    </row>
    <row r="376841" spans="5:5">
      <c r="E376841"/>
    </row>
    <row r="376842" spans="5:5">
      <c r="E376842"/>
    </row>
    <row r="376843" spans="5:5">
      <c r="E376843"/>
    </row>
    <row r="376844" spans="5:5">
      <c r="E376844"/>
    </row>
    <row r="376845" spans="5:5">
      <c r="E376845"/>
    </row>
    <row r="376846" spans="5:5">
      <c r="E376846"/>
    </row>
    <row r="376847" spans="5:5">
      <c r="E376847"/>
    </row>
    <row r="376848" spans="5:5">
      <c r="E376848"/>
    </row>
    <row r="376849" spans="5:5">
      <c r="E376849"/>
    </row>
    <row r="376850" spans="5:5">
      <c r="E376850"/>
    </row>
    <row r="376851" spans="5:5">
      <c r="E376851"/>
    </row>
    <row r="376852" spans="5:5">
      <c r="E376852"/>
    </row>
    <row r="376853" spans="5:5">
      <c r="E376853"/>
    </row>
    <row r="376854" spans="5:5">
      <c r="E376854"/>
    </row>
    <row r="376855" spans="5:5">
      <c r="E376855"/>
    </row>
    <row r="376856" spans="5:5">
      <c r="E376856"/>
    </row>
    <row r="376857" spans="5:5">
      <c r="E376857"/>
    </row>
    <row r="376858" spans="5:5">
      <c r="E376858"/>
    </row>
    <row r="376859" spans="5:5">
      <c r="E376859"/>
    </row>
    <row r="376860" spans="5:5">
      <c r="E376860"/>
    </row>
    <row r="376861" spans="5:5">
      <c r="E376861"/>
    </row>
    <row r="376862" spans="5:5">
      <c r="E376862"/>
    </row>
    <row r="376863" spans="5:5">
      <c r="E376863"/>
    </row>
    <row r="376864" spans="5:5">
      <c r="E376864"/>
    </row>
    <row r="376865" spans="5:5">
      <c r="E376865"/>
    </row>
    <row r="376866" spans="5:5">
      <c r="E376866"/>
    </row>
    <row r="376867" spans="5:5">
      <c r="E376867"/>
    </row>
    <row r="376868" spans="5:5">
      <c r="E376868"/>
    </row>
    <row r="376869" spans="5:5">
      <c r="E376869"/>
    </row>
    <row r="376870" spans="5:5">
      <c r="E376870"/>
    </row>
    <row r="376871" spans="5:5">
      <c r="E376871"/>
    </row>
    <row r="376872" spans="5:5">
      <c r="E376872"/>
    </row>
    <row r="376873" spans="5:5">
      <c r="E376873"/>
    </row>
    <row r="376874" spans="5:5">
      <c r="E376874"/>
    </row>
    <row r="376875" spans="5:5">
      <c r="E376875"/>
    </row>
    <row r="376876" spans="5:5">
      <c r="E376876"/>
    </row>
    <row r="376877" spans="5:5">
      <c r="E376877"/>
    </row>
    <row r="376878" spans="5:5">
      <c r="E376878"/>
    </row>
    <row r="376879" spans="5:5">
      <c r="E376879"/>
    </row>
    <row r="376880" spans="5:5">
      <c r="E376880"/>
    </row>
    <row r="376881" spans="5:5">
      <c r="E376881"/>
    </row>
    <row r="376882" spans="5:5">
      <c r="E376882"/>
    </row>
    <row r="376883" spans="5:5">
      <c r="E376883"/>
    </row>
    <row r="376884" spans="5:5">
      <c r="E376884"/>
    </row>
    <row r="376885" spans="5:5">
      <c r="E376885"/>
    </row>
    <row r="376886" spans="5:5">
      <c r="E376886"/>
    </row>
    <row r="376887" spans="5:5">
      <c r="E376887"/>
    </row>
    <row r="376888" spans="5:5">
      <c r="E376888"/>
    </row>
    <row r="376889" spans="5:5">
      <c r="E376889"/>
    </row>
    <row r="376890" spans="5:5">
      <c r="E376890"/>
    </row>
    <row r="376891" spans="5:5">
      <c r="E376891"/>
    </row>
    <row r="376892" spans="5:5">
      <c r="E376892"/>
    </row>
    <row r="376893" spans="5:5">
      <c r="E376893"/>
    </row>
    <row r="376894" spans="5:5">
      <c r="E376894"/>
    </row>
    <row r="376895" spans="5:5">
      <c r="E376895"/>
    </row>
    <row r="376896" spans="5:5">
      <c r="E376896"/>
    </row>
    <row r="376897" spans="5:5">
      <c r="E376897"/>
    </row>
    <row r="376898" spans="5:5">
      <c r="E376898"/>
    </row>
    <row r="376899" spans="5:5">
      <c r="E376899"/>
    </row>
    <row r="376900" spans="5:5">
      <c r="E376900"/>
    </row>
    <row r="376901" spans="5:5">
      <c r="E376901"/>
    </row>
    <row r="376902" spans="5:5">
      <c r="E376902"/>
    </row>
    <row r="376903" spans="5:5">
      <c r="E376903"/>
    </row>
    <row r="376904" spans="5:5">
      <c r="E376904"/>
    </row>
    <row r="376905" spans="5:5">
      <c r="E376905"/>
    </row>
    <row r="376906" spans="5:5">
      <c r="E376906"/>
    </row>
    <row r="376907" spans="5:5">
      <c r="E376907"/>
    </row>
    <row r="376908" spans="5:5">
      <c r="E376908"/>
    </row>
    <row r="376909" spans="5:5">
      <c r="E376909"/>
    </row>
    <row r="376910" spans="5:5">
      <c r="E376910"/>
    </row>
    <row r="376911" spans="5:5">
      <c r="E376911"/>
    </row>
    <row r="376912" spans="5:5">
      <c r="E376912"/>
    </row>
    <row r="376913" spans="5:5">
      <c r="E376913"/>
    </row>
    <row r="376914" spans="5:5">
      <c r="E376914"/>
    </row>
    <row r="376915" spans="5:5">
      <c r="E376915"/>
    </row>
    <row r="376916" spans="5:5">
      <c r="E376916"/>
    </row>
    <row r="376917" spans="5:5">
      <c r="E376917"/>
    </row>
    <row r="376918" spans="5:5">
      <c r="E376918"/>
    </row>
    <row r="376919" spans="5:5">
      <c r="E376919"/>
    </row>
    <row r="376920" spans="5:5">
      <c r="E376920"/>
    </row>
    <row r="376921" spans="5:5">
      <c r="E376921"/>
    </row>
    <row r="376922" spans="5:5">
      <c r="E376922"/>
    </row>
    <row r="376923" spans="5:5">
      <c r="E376923"/>
    </row>
    <row r="376924" spans="5:5">
      <c r="E376924"/>
    </row>
    <row r="376925" spans="5:5">
      <c r="E376925"/>
    </row>
    <row r="376926" spans="5:5">
      <c r="E376926"/>
    </row>
    <row r="376927" spans="5:5">
      <c r="E376927"/>
    </row>
    <row r="376928" spans="5:5">
      <c r="E376928"/>
    </row>
    <row r="376929" spans="5:5">
      <c r="E376929"/>
    </row>
    <row r="376930" spans="5:5">
      <c r="E376930"/>
    </row>
    <row r="376931" spans="5:5">
      <c r="E376931"/>
    </row>
    <row r="376932" spans="5:5">
      <c r="E376932"/>
    </row>
    <row r="376933" spans="5:5">
      <c r="E376933"/>
    </row>
    <row r="376934" spans="5:5">
      <c r="E376934"/>
    </row>
    <row r="376935" spans="5:5">
      <c r="E376935"/>
    </row>
    <row r="376936" spans="5:5">
      <c r="E376936"/>
    </row>
    <row r="376937" spans="5:5">
      <c r="E376937"/>
    </row>
    <row r="376938" spans="5:5">
      <c r="E376938"/>
    </row>
    <row r="376939" spans="5:5">
      <c r="E376939"/>
    </row>
    <row r="376940" spans="5:5">
      <c r="E376940"/>
    </row>
    <row r="376941" spans="5:5">
      <c r="E376941"/>
    </row>
    <row r="376942" spans="5:5">
      <c r="E376942"/>
    </row>
    <row r="376943" spans="5:5">
      <c r="E376943"/>
    </row>
    <row r="376944" spans="5:5">
      <c r="E376944"/>
    </row>
    <row r="376945" spans="5:5">
      <c r="E376945"/>
    </row>
    <row r="376946" spans="5:5">
      <c r="E376946"/>
    </row>
    <row r="376947" spans="5:5">
      <c r="E376947"/>
    </row>
    <row r="376948" spans="5:5">
      <c r="E376948"/>
    </row>
    <row r="376949" spans="5:5">
      <c r="E376949"/>
    </row>
    <row r="376950" spans="5:5">
      <c r="E376950"/>
    </row>
    <row r="376951" spans="5:5">
      <c r="E376951"/>
    </row>
    <row r="376952" spans="5:5">
      <c r="E376952"/>
    </row>
    <row r="376953" spans="5:5">
      <c r="E376953"/>
    </row>
    <row r="376954" spans="5:5">
      <c r="E376954"/>
    </row>
    <row r="376955" spans="5:5">
      <c r="E376955"/>
    </row>
    <row r="376956" spans="5:5">
      <c r="E376956"/>
    </row>
    <row r="376957" spans="5:5">
      <c r="E376957"/>
    </row>
    <row r="376958" spans="5:5">
      <c r="E376958"/>
    </row>
    <row r="376959" spans="5:5">
      <c r="E376959"/>
    </row>
    <row r="376960" spans="5:5">
      <c r="E376960"/>
    </row>
    <row r="376961" spans="5:5">
      <c r="E376961"/>
    </row>
    <row r="376962" spans="5:5">
      <c r="E376962"/>
    </row>
    <row r="376963" spans="5:5">
      <c r="E376963"/>
    </row>
    <row r="376964" spans="5:5">
      <c r="E376964"/>
    </row>
    <row r="376965" spans="5:5">
      <c r="E376965"/>
    </row>
    <row r="376966" spans="5:5">
      <c r="E376966"/>
    </row>
    <row r="376967" spans="5:5">
      <c r="E376967"/>
    </row>
    <row r="376968" spans="5:5">
      <c r="E376968"/>
    </row>
    <row r="376969" spans="5:5">
      <c r="E376969"/>
    </row>
    <row r="376970" spans="5:5">
      <c r="E376970"/>
    </row>
    <row r="376971" spans="5:5">
      <c r="E376971"/>
    </row>
    <row r="376972" spans="5:5">
      <c r="E376972"/>
    </row>
    <row r="376973" spans="5:5">
      <c r="E376973"/>
    </row>
    <row r="376974" spans="5:5">
      <c r="E376974"/>
    </row>
    <row r="376975" spans="5:5">
      <c r="E376975"/>
    </row>
    <row r="376976" spans="5:5">
      <c r="E376976"/>
    </row>
    <row r="376977" spans="5:5">
      <c r="E376977"/>
    </row>
    <row r="376978" spans="5:5">
      <c r="E376978"/>
    </row>
    <row r="376979" spans="5:5">
      <c r="E376979"/>
    </row>
    <row r="376980" spans="5:5">
      <c r="E376980"/>
    </row>
    <row r="376981" spans="5:5">
      <c r="E376981"/>
    </row>
    <row r="376982" spans="5:5">
      <c r="E376982"/>
    </row>
    <row r="376983" spans="5:5">
      <c r="E376983"/>
    </row>
    <row r="376984" spans="5:5">
      <c r="E376984"/>
    </row>
    <row r="376985" spans="5:5">
      <c r="E376985"/>
    </row>
    <row r="376986" spans="5:5">
      <c r="E376986"/>
    </row>
    <row r="376987" spans="5:5">
      <c r="E376987"/>
    </row>
    <row r="376988" spans="5:5">
      <c r="E376988"/>
    </row>
    <row r="376989" spans="5:5">
      <c r="E376989"/>
    </row>
    <row r="376990" spans="5:5">
      <c r="E376990"/>
    </row>
    <row r="376991" spans="5:5">
      <c r="E376991"/>
    </row>
    <row r="376992" spans="5:5">
      <c r="E376992"/>
    </row>
    <row r="376993" spans="5:5">
      <c r="E376993"/>
    </row>
    <row r="376994" spans="5:5">
      <c r="E376994"/>
    </row>
    <row r="376995" spans="5:5">
      <c r="E376995"/>
    </row>
    <row r="376996" spans="5:5">
      <c r="E376996"/>
    </row>
    <row r="376997" spans="5:5">
      <c r="E376997"/>
    </row>
    <row r="376998" spans="5:5">
      <c r="E376998"/>
    </row>
    <row r="376999" spans="5:5">
      <c r="E376999"/>
    </row>
    <row r="377000" spans="5:5">
      <c r="E377000"/>
    </row>
    <row r="377001" spans="5:5">
      <c r="E377001"/>
    </row>
    <row r="377002" spans="5:5">
      <c r="E377002"/>
    </row>
    <row r="377003" spans="5:5">
      <c r="E377003"/>
    </row>
    <row r="377004" spans="5:5">
      <c r="E377004"/>
    </row>
    <row r="377005" spans="5:5">
      <c r="E377005"/>
    </row>
    <row r="377006" spans="5:5">
      <c r="E377006"/>
    </row>
    <row r="377007" spans="5:5">
      <c r="E377007"/>
    </row>
    <row r="377008" spans="5:5">
      <c r="E377008"/>
    </row>
    <row r="377009" spans="5:5">
      <c r="E377009"/>
    </row>
    <row r="377010" spans="5:5">
      <c r="E377010"/>
    </row>
    <row r="377011" spans="5:5">
      <c r="E377011"/>
    </row>
    <row r="377012" spans="5:5">
      <c r="E377012"/>
    </row>
    <row r="377013" spans="5:5">
      <c r="E377013"/>
    </row>
    <row r="377014" spans="5:5">
      <c r="E377014"/>
    </row>
    <row r="377015" spans="5:5">
      <c r="E377015"/>
    </row>
    <row r="377016" spans="5:5">
      <c r="E377016"/>
    </row>
    <row r="377017" spans="5:5">
      <c r="E377017"/>
    </row>
    <row r="377018" spans="5:5">
      <c r="E377018"/>
    </row>
    <row r="377019" spans="5:5">
      <c r="E377019"/>
    </row>
    <row r="377020" spans="5:5">
      <c r="E377020"/>
    </row>
    <row r="377021" spans="5:5">
      <c r="E377021"/>
    </row>
    <row r="377022" spans="5:5">
      <c r="E377022"/>
    </row>
    <row r="377023" spans="5:5">
      <c r="E377023"/>
    </row>
    <row r="377024" spans="5:5">
      <c r="E377024"/>
    </row>
    <row r="377025" spans="5:5">
      <c r="E377025"/>
    </row>
    <row r="377026" spans="5:5">
      <c r="E377026"/>
    </row>
    <row r="377027" spans="5:5">
      <c r="E377027"/>
    </row>
    <row r="377028" spans="5:5">
      <c r="E377028"/>
    </row>
    <row r="377029" spans="5:5">
      <c r="E377029"/>
    </row>
    <row r="377030" spans="5:5">
      <c r="E377030"/>
    </row>
    <row r="377031" spans="5:5">
      <c r="E377031"/>
    </row>
    <row r="377032" spans="5:5">
      <c r="E377032"/>
    </row>
    <row r="377033" spans="5:5">
      <c r="E377033"/>
    </row>
    <row r="377034" spans="5:5">
      <c r="E377034"/>
    </row>
    <row r="377035" spans="5:5">
      <c r="E377035"/>
    </row>
    <row r="377036" spans="5:5">
      <c r="E377036"/>
    </row>
    <row r="377037" spans="5:5">
      <c r="E377037"/>
    </row>
    <row r="377038" spans="5:5">
      <c r="E377038"/>
    </row>
    <row r="377039" spans="5:5">
      <c r="E377039"/>
    </row>
    <row r="377040" spans="5:5">
      <c r="E377040"/>
    </row>
    <row r="377041" spans="5:5">
      <c r="E377041"/>
    </row>
    <row r="377042" spans="5:5">
      <c r="E377042"/>
    </row>
    <row r="377043" spans="5:5">
      <c r="E377043"/>
    </row>
    <row r="377044" spans="5:5">
      <c r="E377044"/>
    </row>
    <row r="377045" spans="5:5">
      <c r="E377045"/>
    </row>
    <row r="377046" spans="5:5">
      <c r="E377046"/>
    </row>
    <row r="377047" spans="5:5">
      <c r="E377047"/>
    </row>
    <row r="377048" spans="5:5">
      <c r="E377048"/>
    </row>
    <row r="377049" spans="5:5">
      <c r="E377049"/>
    </row>
    <row r="377050" spans="5:5">
      <c r="E377050"/>
    </row>
    <row r="377051" spans="5:5">
      <c r="E377051"/>
    </row>
    <row r="377052" spans="5:5">
      <c r="E377052"/>
    </row>
    <row r="377053" spans="5:5">
      <c r="E377053"/>
    </row>
    <row r="377054" spans="5:5">
      <c r="E377054"/>
    </row>
    <row r="377055" spans="5:5">
      <c r="E377055"/>
    </row>
    <row r="377056" spans="5:5">
      <c r="E377056"/>
    </row>
    <row r="377057" spans="5:5">
      <c r="E377057"/>
    </row>
    <row r="377058" spans="5:5">
      <c r="E377058"/>
    </row>
    <row r="377059" spans="5:5">
      <c r="E377059"/>
    </row>
    <row r="377060" spans="5:5">
      <c r="E377060"/>
    </row>
    <row r="377061" spans="5:5">
      <c r="E377061"/>
    </row>
    <row r="377062" spans="5:5">
      <c r="E377062"/>
    </row>
    <row r="377063" spans="5:5">
      <c r="E377063"/>
    </row>
    <row r="377064" spans="5:5">
      <c r="E377064"/>
    </row>
    <row r="377065" spans="5:5">
      <c r="E377065"/>
    </row>
    <row r="377066" spans="5:5">
      <c r="E377066"/>
    </row>
    <row r="377067" spans="5:5">
      <c r="E377067"/>
    </row>
    <row r="377068" spans="5:5">
      <c r="E377068"/>
    </row>
    <row r="377069" spans="5:5">
      <c r="E377069"/>
    </row>
    <row r="377070" spans="5:5">
      <c r="E377070"/>
    </row>
    <row r="377071" spans="5:5">
      <c r="E377071"/>
    </row>
    <row r="377072" spans="5:5">
      <c r="E377072"/>
    </row>
    <row r="377073" spans="5:5">
      <c r="E377073"/>
    </row>
    <row r="377074" spans="5:5">
      <c r="E377074"/>
    </row>
    <row r="377075" spans="5:5">
      <c r="E377075"/>
    </row>
    <row r="377076" spans="5:5">
      <c r="E377076"/>
    </row>
    <row r="377077" spans="5:5">
      <c r="E377077"/>
    </row>
    <row r="377078" spans="5:5">
      <c r="E377078"/>
    </row>
    <row r="377079" spans="5:5">
      <c r="E377079"/>
    </row>
    <row r="377080" spans="5:5">
      <c r="E377080"/>
    </row>
    <row r="377081" spans="5:5">
      <c r="E377081"/>
    </row>
    <row r="377082" spans="5:5">
      <c r="E377082"/>
    </row>
    <row r="377083" spans="5:5">
      <c r="E377083"/>
    </row>
    <row r="377084" spans="5:5">
      <c r="E377084"/>
    </row>
    <row r="377085" spans="5:5">
      <c r="E377085"/>
    </row>
    <row r="377086" spans="5:5">
      <c r="E377086"/>
    </row>
    <row r="377087" spans="5:5">
      <c r="E377087"/>
    </row>
    <row r="377088" spans="5:5">
      <c r="E377088"/>
    </row>
    <row r="377089" spans="5:5">
      <c r="E377089"/>
    </row>
    <row r="377090" spans="5:5">
      <c r="E377090"/>
    </row>
    <row r="377091" spans="5:5">
      <c r="E377091"/>
    </row>
    <row r="377092" spans="5:5">
      <c r="E377092"/>
    </row>
    <row r="377093" spans="5:5">
      <c r="E377093"/>
    </row>
    <row r="377094" spans="5:5">
      <c r="E377094"/>
    </row>
    <row r="377095" spans="5:5">
      <c r="E377095"/>
    </row>
    <row r="377096" spans="5:5">
      <c r="E377096"/>
    </row>
    <row r="377097" spans="5:5">
      <c r="E377097"/>
    </row>
    <row r="377098" spans="5:5">
      <c r="E377098"/>
    </row>
    <row r="377099" spans="5:5">
      <c r="E377099"/>
    </row>
    <row r="377100" spans="5:5">
      <c r="E377100"/>
    </row>
    <row r="377101" spans="5:5">
      <c r="E377101"/>
    </row>
    <row r="377102" spans="5:5">
      <c r="E377102"/>
    </row>
    <row r="377103" spans="5:5">
      <c r="E377103"/>
    </row>
    <row r="377104" spans="5:5">
      <c r="E377104"/>
    </row>
    <row r="377105" spans="5:5">
      <c r="E377105"/>
    </row>
    <row r="377106" spans="5:5">
      <c r="E377106"/>
    </row>
    <row r="377107" spans="5:5">
      <c r="E377107"/>
    </row>
    <row r="377108" spans="5:5">
      <c r="E377108"/>
    </row>
    <row r="377109" spans="5:5">
      <c r="E377109"/>
    </row>
    <row r="377110" spans="5:5">
      <c r="E377110"/>
    </row>
    <row r="377111" spans="5:5">
      <c r="E377111"/>
    </row>
    <row r="377112" spans="5:5">
      <c r="E377112"/>
    </row>
    <row r="377113" spans="5:5">
      <c r="E377113"/>
    </row>
    <row r="377114" spans="5:5">
      <c r="E377114"/>
    </row>
    <row r="377115" spans="5:5">
      <c r="E377115"/>
    </row>
    <row r="377116" spans="5:5">
      <c r="E377116"/>
    </row>
    <row r="377117" spans="5:5">
      <c r="E377117"/>
    </row>
    <row r="377118" spans="5:5">
      <c r="E377118"/>
    </row>
    <row r="377119" spans="5:5">
      <c r="E377119"/>
    </row>
    <row r="377120" spans="5:5">
      <c r="E377120"/>
    </row>
    <row r="377121" spans="5:5">
      <c r="E377121"/>
    </row>
    <row r="377122" spans="5:5">
      <c r="E377122"/>
    </row>
    <row r="377123" spans="5:5">
      <c r="E377123"/>
    </row>
    <row r="377124" spans="5:5">
      <c r="E377124"/>
    </row>
    <row r="377125" spans="5:5">
      <c r="E377125"/>
    </row>
    <row r="377126" spans="5:5">
      <c r="E377126"/>
    </row>
    <row r="377127" spans="5:5">
      <c r="E377127"/>
    </row>
    <row r="377128" spans="5:5">
      <c r="E377128"/>
    </row>
    <row r="377129" spans="5:5">
      <c r="E377129"/>
    </row>
    <row r="377130" spans="5:5">
      <c r="E377130"/>
    </row>
    <row r="377131" spans="5:5">
      <c r="E377131"/>
    </row>
    <row r="377132" spans="5:5">
      <c r="E377132"/>
    </row>
    <row r="377133" spans="5:5">
      <c r="E377133"/>
    </row>
    <row r="377134" spans="5:5">
      <c r="E377134"/>
    </row>
    <row r="377135" spans="5:5">
      <c r="E377135"/>
    </row>
    <row r="377136" spans="5:5">
      <c r="E377136"/>
    </row>
    <row r="377137" spans="5:5">
      <c r="E377137"/>
    </row>
    <row r="377138" spans="5:5">
      <c r="E377138"/>
    </row>
    <row r="377139" spans="5:5">
      <c r="E377139"/>
    </row>
    <row r="377140" spans="5:5">
      <c r="E377140"/>
    </row>
    <row r="377141" spans="5:5">
      <c r="E377141"/>
    </row>
    <row r="377142" spans="5:5">
      <c r="E377142"/>
    </row>
    <row r="377143" spans="5:5">
      <c r="E377143"/>
    </row>
    <row r="377144" spans="5:5">
      <c r="E377144"/>
    </row>
    <row r="377145" spans="5:5">
      <c r="E377145"/>
    </row>
    <row r="377146" spans="5:5">
      <c r="E377146"/>
    </row>
    <row r="377147" spans="5:5">
      <c r="E377147"/>
    </row>
    <row r="377148" spans="5:5">
      <c r="E377148"/>
    </row>
    <row r="377149" spans="5:5">
      <c r="E377149"/>
    </row>
    <row r="377150" spans="5:5">
      <c r="E377150"/>
    </row>
    <row r="377151" spans="5:5">
      <c r="E377151"/>
    </row>
    <row r="377152" spans="5:5">
      <c r="E377152"/>
    </row>
    <row r="377153" spans="5:5">
      <c r="E377153"/>
    </row>
    <row r="377154" spans="5:5">
      <c r="E377154"/>
    </row>
    <row r="377155" spans="5:5">
      <c r="E377155"/>
    </row>
    <row r="377156" spans="5:5">
      <c r="E377156"/>
    </row>
    <row r="377157" spans="5:5">
      <c r="E377157"/>
    </row>
    <row r="377158" spans="5:5">
      <c r="E377158"/>
    </row>
    <row r="377159" spans="5:5">
      <c r="E377159"/>
    </row>
    <row r="377160" spans="5:5">
      <c r="E377160"/>
    </row>
    <row r="377161" spans="5:5">
      <c r="E377161"/>
    </row>
    <row r="377162" spans="5:5">
      <c r="E377162"/>
    </row>
    <row r="377163" spans="5:5">
      <c r="E377163"/>
    </row>
    <row r="377164" spans="5:5">
      <c r="E377164"/>
    </row>
    <row r="377165" spans="5:5">
      <c r="E377165"/>
    </row>
    <row r="377166" spans="5:5">
      <c r="E377166"/>
    </row>
    <row r="377167" spans="5:5">
      <c r="E377167"/>
    </row>
    <row r="377168" spans="5:5">
      <c r="E377168"/>
    </row>
    <row r="377169" spans="5:5">
      <c r="E377169"/>
    </row>
    <row r="377170" spans="5:5">
      <c r="E377170"/>
    </row>
    <row r="377171" spans="5:5">
      <c r="E377171"/>
    </row>
    <row r="377172" spans="5:5">
      <c r="E377172"/>
    </row>
    <row r="377173" spans="5:5">
      <c r="E377173"/>
    </row>
    <row r="377174" spans="5:5">
      <c r="E377174"/>
    </row>
    <row r="377175" spans="5:5">
      <c r="E377175"/>
    </row>
    <row r="377176" spans="5:5">
      <c r="E377176"/>
    </row>
    <row r="377177" spans="5:5">
      <c r="E377177"/>
    </row>
    <row r="377178" spans="5:5">
      <c r="E377178"/>
    </row>
    <row r="377179" spans="5:5">
      <c r="E377179"/>
    </row>
    <row r="377180" spans="5:5">
      <c r="E377180"/>
    </row>
    <row r="377181" spans="5:5">
      <c r="E377181"/>
    </row>
    <row r="377182" spans="5:5">
      <c r="E377182"/>
    </row>
    <row r="377183" spans="5:5">
      <c r="E377183"/>
    </row>
    <row r="377184" spans="5:5">
      <c r="E377184"/>
    </row>
    <row r="377185" spans="5:5">
      <c r="E377185"/>
    </row>
    <row r="377186" spans="5:5">
      <c r="E377186"/>
    </row>
    <row r="377187" spans="5:5">
      <c r="E377187"/>
    </row>
    <row r="377188" spans="5:5">
      <c r="E377188"/>
    </row>
    <row r="377189" spans="5:5">
      <c r="E377189"/>
    </row>
    <row r="377190" spans="5:5">
      <c r="E377190"/>
    </row>
    <row r="377191" spans="5:5">
      <c r="E377191"/>
    </row>
    <row r="377192" spans="5:5">
      <c r="E377192"/>
    </row>
    <row r="377193" spans="5:5">
      <c r="E377193"/>
    </row>
    <row r="377194" spans="5:5">
      <c r="E377194"/>
    </row>
    <row r="377195" spans="5:5">
      <c r="E377195"/>
    </row>
    <row r="377196" spans="5:5">
      <c r="E377196"/>
    </row>
    <row r="377197" spans="5:5">
      <c r="E377197"/>
    </row>
    <row r="377198" spans="5:5">
      <c r="E377198"/>
    </row>
    <row r="377199" spans="5:5">
      <c r="E377199"/>
    </row>
    <row r="377200" spans="5:5">
      <c r="E377200"/>
    </row>
    <row r="377201" spans="5:5">
      <c r="E377201"/>
    </row>
    <row r="377202" spans="5:5">
      <c r="E377202"/>
    </row>
    <row r="377203" spans="5:5">
      <c r="E377203"/>
    </row>
    <row r="377204" spans="5:5">
      <c r="E377204"/>
    </row>
    <row r="377205" spans="5:5">
      <c r="E377205"/>
    </row>
    <row r="377206" spans="5:5">
      <c r="E377206"/>
    </row>
    <row r="377207" spans="5:5">
      <c r="E377207"/>
    </row>
    <row r="377208" spans="5:5">
      <c r="E377208"/>
    </row>
    <row r="377209" spans="5:5">
      <c r="E377209"/>
    </row>
    <row r="377210" spans="5:5">
      <c r="E377210"/>
    </row>
    <row r="377211" spans="5:5">
      <c r="E377211"/>
    </row>
    <row r="377212" spans="5:5">
      <c r="E377212"/>
    </row>
    <row r="377213" spans="5:5">
      <c r="E377213"/>
    </row>
    <row r="377214" spans="5:5">
      <c r="E377214"/>
    </row>
    <row r="377215" spans="5:5">
      <c r="E377215"/>
    </row>
    <row r="377216" spans="5:5">
      <c r="E377216"/>
    </row>
    <row r="377217" spans="5:5">
      <c r="E377217"/>
    </row>
    <row r="377218" spans="5:5">
      <c r="E377218"/>
    </row>
    <row r="377219" spans="5:5">
      <c r="E377219"/>
    </row>
    <row r="377220" spans="5:5">
      <c r="E377220"/>
    </row>
    <row r="377221" spans="5:5">
      <c r="E377221"/>
    </row>
    <row r="377222" spans="5:5">
      <c r="E377222"/>
    </row>
    <row r="377223" spans="5:5">
      <c r="E377223"/>
    </row>
    <row r="377224" spans="5:5">
      <c r="E377224"/>
    </row>
    <row r="377225" spans="5:5">
      <c r="E377225"/>
    </row>
    <row r="377226" spans="5:5">
      <c r="E377226"/>
    </row>
    <row r="377227" spans="5:5">
      <c r="E377227"/>
    </row>
    <row r="377228" spans="5:5">
      <c r="E377228"/>
    </row>
    <row r="377229" spans="5:5">
      <c r="E377229"/>
    </row>
    <row r="377230" spans="5:5">
      <c r="E377230"/>
    </row>
    <row r="377231" spans="5:5">
      <c r="E377231"/>
    </row>
    <row r="377232" spans="5:5">
      <c r="E377232"/>
    </row>
    <row r="377233" spans="5:5">
      <c r="E377233"/>
    </row>
    <row r="377234" spans="5:5">
      <c r="E377234"/>
    </row>
    <row r="377235" spans="5:5">
      <c r="E377235"/>
    </row>
    <row r="377236" spans="5:5">
      <c r="E377236"/>
    </row>
    <row r="377237" spans="5:5">
      <c r="E377237"/>
    </row>
    <row r="377238" spans="5:5">
      <c r="E377238"/>
    </row>
    <row r="377239" spans="5:5">
      <c r="E377239"/>
    </row>
    <row r="377240" spans="5:5">
      <c r="E377240"/>
    </row>
    <row r="377241" spans="5:5">
      <c r="E377241"/>
    </row>
    <row r="377242" spans="5:5">
      <c r="E377242"/>
    </row>
    <row r="377243" spans="5:5">
      <c r="E377243"/>
    </row>
    <row r="377244" spans="5:5">
      <c r="E377244"/>
    </row>
    <row r="377245" spans="5:5">
      <c r="E377245"/>
    </row>
    <row r="377246" spans="5:5">
      <c r="E377246"/>
    </row>
    <row r="377247" spans="5:5">
      <c r="E377247"/>
    </row>
    <row r="377248" spans="5:5">
      <c r="E377248"/>
    </row>
    <row r="377249" spans="5:5">
      <c r="E377249"/>
    </row>
    <row r="377250" spans="5:5">
      <c r="E377250"/>
    </row>
    <row r="377251" spans="5:5">
      <c r="E377251"/>
    </row>
    <row r="377252" spans="5:5">
      <c r="E377252"/>
    </row>
    <row r="377253" spans="5:5">
      <c r="E377253"/>
    </row>
    <row r="377254" spans="5:5">
      <c r="E377254"/>
    </row>
    <row r="377255" spans="5:5">
      <c r="E377255"/>
    </row>
    <row r="377256" spans="5:5">
      <c r="E377256"/>
    </row>
    <row r="377257" spans="5:5">
      <c r="E377257"/>
    </row>
    <row r="377258" spans="5:5">
      <c r="E377258"/>
    </row>
    <row r="377259" spans="5:5">
      <c r="E377259"/>
    </row>
    <row r="377260" spans="5:5">
      <c r="E377260"/>
    </row>
    <row r="377261" spans="5:5">
      <c r="E377261"/>
    </row>
    <row r="377262" spans="5:5">
      <c r="E377262"/>
    </row>
    <row r="377263" spans="5:5">
      <c r="E377263"/>
    </row>
    <row r="377264" spans="5:5">
      <c r="E377264"/>
    </row>
    <row r="377265" spans="5:5">
      <c r="E377265"/>
    </row>
    <row r="377266" spans="5:5">
      <c r="E377266"/>
    </row>
    <row r="377267" spans="5:5">
      <c r="E377267"/>
    </row>
    <row r="377268" spans="5:5">
      <c r="E377268"/>
    </row>
    <row r="377269" spans="5:5">
      <c r="E377269"/>
    </row>
    <row r="377270" spans="5:5">
      <c r="E377270"/>
    </row>
    <row r="377271" spans="5:5">
      <c r="E377271"/>
    </row>
    <row r="377272" spans="5:5">
      <c r="E377272"/>
    </row>
    <row r="377273" spans="5:5">
      <c r="E377273"/>
    </row>
    <row r="377274" spans="5:5">
      <c r="E377274"/>
    </row>
    <row r="377275" spans="5:5">
      <c r="E377275"/>
    </row>
    <row r="377276" spans="5:5">
      <c r="E377276"/>
    </row>
    <row r="377277" spans="5:5">
      <c r="E377277"/>
    </row>
    <row r="377278" spans="5:5">
      <c r="E377278"/>
    </row>
    <row r="377279" spans="5:5">
      <c r="E377279"/>
    </row>
    <row r="377280" spans="5:5">
      <c r="E377280"/>
    </row>
    <row r="377281" spans="5:5">
      <c r="E377281"/>
    </row>
    <row r="377282" spans="5:5">
      <c r="E377282"/>
    </row>
    <row r="377283" spans="5:5">
      <c r="E377283"/>
    </row>
    <row r="377284" spans="5:5">
      <c r="E377284"/>
    </row>
    <row r="377285" spans="5:5">
      <c r="E377285"/>
    </row>
    <row r="377286" spans="5:5">
      <c r="E377286"/>
    </row>
    <row r="377287" spans="5:5">
      <c r="E377287"/>
    </row>
    <row r="377288" spans="5:5">
      <c r="E377288"/>
    </row>
    <row r="377289" spans="5:5">
      <c r="E377289"/>
    </row>
    <row r="377290" spans="5:5">
      <c r="E377290"/>
    </row>
    <row r="377291" spans="5:5">
      <c r="E377291"/>
    </row>
    <row r="377292" spans="5:5">
      <c r="E377292"/>
    </row>
    <row r="377293" spans="5:5">
      <c r="E377293"/>
    </row>
    <row r="377294" spans="5:5">
      <c r="E377294"/>
    </row>
    <row r="377295" spans="5:5">
      <c r="E377295"/>
    </row>
    <row r="377296" spans="5:5">
      <c r="E377296"/>
    </row>
    <row r="377297" spans="5:5">
      <c r="E377297"/>
    </row>
    <row r="377298" spans="5:5">
      <c r="E377298"/>
    </row>
    <row r="377299" spans="5:5">
      <c r="E377299"/>
    </row>
    <row r="377300" spans="5:5">
      <c r="E377300"/>
    </row>
    <row r="377301" spans="5:5">
      <c r="E377301"/>
    </row>
    <row r="377302" spans="5:5">
      <c r="E377302"/>
    </row>
    <row r="377303" spans="5:5">
      <c r="E377303"/>
    </row>
    <row r="377304" spans="5:5">
      <c r="E377304"/>
    </row>
    <row r="377305" spans="5:5">
      <c r="E377305"/>
    </row>
    <row r="377306" spans="5:5">
      <c r="E377306"/>
    </row>
    <row r="377307" spans="5:5">
      <c r="E377307"/>
    </row>
    <row r="377308" spans="5:5">
      <c r="E377308"/>
    </row>
    <row r="377309" spans="5:5">
      <c r="E377309"/>
    </row>
    <row r="377310" spans="5:5">
      <c r="E377310"/>
    </row>
    <row r="377311" spans="5:5">
      <c r="E377311"/>
    </row>
    <row r="377312" spans="5:5">
      <c r="E377312"/>
    </row>
    <row r="377313" spans="5:5">
      <c r="E377313"/>
    </row>
    <row r="377314" spans="5:5">
      <c r="E377314"/>
    </row>
    <row r="377315" spans="5:5">
      <c r="E377315"/>
    </row>
    <row r="377316" spans="5:5">
      <c r="E377316"/>
    </row>
    <row r="377317" spans="5:5">
      <c r="E377317"/>
    </row>
    <row r="377318" spans="5:5">
      <c r="E377318"/>
    </row>
    <row r="377319" spans="5:5">
      <c r="E377319"/>
    </row>
    <row r="377320" spans="5:5">
      <c r="E377320"/>
    </row>
    <row r="377321" spans="5:5">
      <c r="E377321"/>
    </row>
    <row r="377322" spans="5:5">
      <c r="E377322"/>
    </row>
    <row r="377323" spans="5:5">
      <c r="E377323"/>
    </row>
    <row r="377324" spans="5:5">
      <c r="E377324"/>
    </row>
    <row r="377325" spans="5:5">
      <c r="E377325"/>
    </row>
    <row r="377326" spans="5:5">
      <c r="E377326"/>
    </row>
    <row r="377327" spans="5:5">
      <c r="E377327"/>
    </row>
    <row r="377328" spans="5:5">
      <c r="E377328"/>
    </row>
    <row r="377329" spans="5:5">
      <c r="E377329"/>
    </row>
    <row r="377330" spans="5:5">
      <c r="E377330"/>
    </row>
    <row r="377331" spans="5:5">
      <c r="E377331"/>
    </row>
    <row r="377332" spans="5:5">
      <c r="E377332"/>
    </row>
    <row r="377333" spans="5:5">
      <c r="E377333"/>
    </row>
    <row r="377334" spans="5:5">
      <c r="E377334"/>
    </row>
    <row r="377335" spans="5:5">
      <c r="E377335"/>
    </row>
    <row r="377336" spans="5:5">
      <c r="E377336"/>
    </row>
    <row r="377337" spans="5:5">
      <c r="E377337"/>
    </row>
    <row r="377338" spans="5:5">
      <c r="E377338"/>
    </row>
    <row r="377339" spans="5:5">
      <c r="E377339"/>
    </row>
    <row r="377340" spans="5:5">
      <c r="E377340"/>
    </row>
    <row r="377341" spans="5:5">
      <c r="E377341"/>
    </row>
    <row r="377342" spans="5:5">
      <c r="E377342"/>
    </row>
    <row r="377343" spans="5:5">
      <c r="E377343"/>
    </row>
    <row r="377344" spans="5:5">
      <c r="E377344"/>
    </row>
    <row r="377345" spans="5:5">
      <c r="E377345"/>
    </row>
    <row r="377346" spans="5:5">
      <c r="E377346"/>
    </row>
    <row r="377347" spans="5:5">
      <c r="E377347"/>
    </row>
    <row r="377348" spans="5:5">
      <c r="E377348"/>
    </row>
    <row r="377349" spans="5:5">
      <c r="E377349"/>
    </row>
    <row r="377350" spans="5:5">
      <c r="E377350"/>
    </row>
    <row r="377351" spans="5:5">
      <c r="E377351"/>
    </row>
    <row r="377352" spans="5:5">
      <c r="E377352"/>
    </row>
    <row r="377353" spans="5:5">
      <c r="E377353"/>
    </row>
    <row r="377354" spans="5:5">
      <c r="E377354"/>
    </row>
    <row r="377355" spans="5:5">
      <c r="E377355"/>
    </row>
    <row r="377356" spans="5:5">
      <c r="E377356"/>
    </row>
    <row r="377357" spans="5:5">
      <c r="E377357"/>
    </row>
    <row r="377358" spans="5:5">
      <c r="E377358"/>
    </row>
    <row r="377359" spans="5:5">
      <c r="E377359"/>
    </row>
    <row r="377360" spans="5:5">
      <c r="E377360"/>
    </row>
    <row r="377361" spans="5:5">
      <c r="E377361"/>
    </row>
    <row r="377362" spans="5:5">
      <c r="E377362"/>
    </row>
    <row r="377363" spans="5:5">
      <c r="E377363"/>
    </row>
    <row r="377364" spans="5:5">
      <c r="E377364"/>
    </row>
    <row r="377365" spans="5:5">
      <c r="E377365"/>
    </row>
    <row r="377366" spans="5:5">
      <c r="E377366"/>
    </row>
    <row r="377367" spans="5:5">
      <c r="E377367"/>
    </row>
    <row r="377368" spans="5:5">
      <c r="E377368"/>
    </row>
    <row r="377369" spans="5:5">
      <c r="E377369"/>
    </row>
    <row r="377370" spans="5:5">
      <c r="E377370"/>
    </row>
    <row r="377371" spans="5:5">
      <c r="E377371"/>
    </row>
    <row r="377372" spans="5:5">
      <c r="E377372"/>
    </row>
    <row r="377373" spans="5:5">
      <c r="E377373"/>
    </row>
    <row r="377374" spans="5:5">
      <c r="E377374"/>
    </row>
    <row r="377375" spans="5:5">
      <c r="E377375"/>
    </row>
    <row r="377376" spans="5:5">
      <c r="E377376"/>
    </row>
    <row r="377377" spans="5:5">
      <c r="E377377"/>
    </row>
    <row r="377378" spans="5:5">
      <c r="E377378"/>
    </row>
    <row r="377379" spans="5:5">
      <c r="E377379"/>
    </row>
    <row r="377380" spans="5:5">
      <c r="E377380"/>
    </row>
    <row r="377381" spans="5:5">
      <c r="E377381"/>
    </row>
    <row r="377382" spans="5:5">
      <c r="E377382"/>
    </row>
    <row r="377383" spans="5:5">
      <c r="E377383"/>
    </row>
    <row r="377384" spans="5:5">
      <c r="E377384"/>
    </row>
    <row r="377385" spans="5:5">
      <c r="E377385"/>
    </row>
    <row r="377386" spans="5:5">
      <c r="E377386"/>
    </row>
    <row r="377387" spans="5:5">
      <c r="E377387"/>
    </row>
    <row r="377388" spans="5:5">
      <c r="E377388"/>
    </row>
    <row r="377389" spans="5:5">
      <c r="E377389"/>
    </row>
    <row r="377390" spans="5:5">
      <c r="E377390"/>
    </row>
    <row r="377391" spans="5:5">
      <c r="E377391"/>
    </row>
    <row r="377392" spans="5:5">
      <c r="E377392"/>
    </row>
    <row r="377393" spans="5:5">
      <c r="E377393"/>
    </row>
    <row r="377394" spans="5:5">
      <c r="E377394"/>
    </row>
    <row r="377395" spans="5:5">
      <c r="E377395"/>
    </row>
    <row r="377396" spans="5:5">
      <c r="E377396"/>
    </row>
    <row r="377397" spans="5:5">
      <c r="E377397"/>
    </row>
    <row r="377398" spans="5:5">
      <c r="E377398"/>
    </row>
    <row r="377399" spans="5:5">
      <c r="E377399"/>
    </row>
    <row r="377400" spans="5:5">
      <c r="E377400"/>
    </row>
    <row r="377401" spans="5:5">
      <c r="E377401"/>
    </row>
    <row r="377402" spans="5:5">
      <c r="E377402"/>
    </row>
    <row r="377403" spans="5:5">
      <c r="E377403"/>
    </row>
    <row r="377404" spans="5:5">
      <c r="E377404"/>
    </row>
    <row r="377405" spans="5:5">
      <c r="E377405"/>
    </row>
    <row r="377406" spans="5:5">
      <c r="E377406"/>
    </row>
    <row r="377407" spans="5:5">
      <c r="E377407"/>
    </row>
    <row r="377408" spans="5:5">
      <c r="E377408"/>
    </row>
    <row r="377409" spans="5:5">
      <c r="E377409"/>
    </row>
    <row r="377410" spans="5:5">
      <c r="E377410"/>
    </row>
    <row r="377411" spans="5:5">
      <c r="E377411"/>
    </row>
    <row r="377412" spans="5:5">
      <c r="E377412"/>
    </row>
    <row r="377413" spans="5:5">
      <c r="E377413"/>
    </row>
    <row r="377414" spans="5:5">
      <c r="E377414"/>
    </row>
    <row r="377415" spans="5:5">
      <c r="E377415"/>
    </row>
    <row r="377416" spans="5:5">
      <c r="E377416"/>
    </row>
    <row r="377417" spans="5:5">
      <c r="E377417"/>
    </row>
    <row r="377418" spans="5:5">
      <c r="E377418"/>
    </row>
    <row r="377419" spans="5:5">
      <c r="E377419"/>
    </row>
    <row r="377420" spans="5:5">
      <c r="E377420"/>
    </row>
    <row r="377421" spans="5:5">
      <c r="E377421"/>
    </row>
    <row r="377422" spans="5:5">
      <c r="E377422"/>
    </row>
    <row r="377423" spans="5:5">
      <c r="E377423"/>
    </row>
    <row r="377424" spans="5:5">
      <c r="E377424"/>
    </row>
    <row r="377425" spans="5:5">
      <c r="E377425"/>
    </row>
    <row r="377426" spans="5:5">
      <c r="E377426"/>
    </row>
    <row r="377427" spans="5:5">
      <c r="E377427"/>
    </row>
    <row r="377428" spans="5:5">
      <c r="E377428"/>
    </row>
    <row r="377429" spans="5:5">
      <c r="E377429"/>
    </row>
    <row r="377430" spans="5:5">
      <c r="E377430"/>
    </row>
    <row r="377431" spans="5:5">
      <c r="E377431"/>
    </row>
    <row r="377432" spans="5:5">
      <c r="E377432"/>
    </row>
    <row r="377433" spans="5:5">
      <c r="E377433"/>
    </row>
    <row r="377434" spans="5:5">
      <c r="E377434"/>
    </row>
    <row r="377435" spans="5:5">
      <c r="E377435"/>
    </row>
    <row r="377436" spans="5:5">
      <c r="E377436"/>
    </row>
    <row r="377437" spans="5:5">
      <c r="E377437"/>
    </row>
    <row r="377438" spans="5:5">
      <c r="E377438"/>
    </row>
    <row r="377439" spans="5:5">
      <c r="E377439"/>
    </row>
    <row r="377440" spans="5:5">
      <c r="E377440"/>
    </row>
    <row r="377441" spans="5:5">
      <c r="E377441"/>
    </row>
    <row r="377442" spans="5:5">
      <c r="E377442"/>
    </row>
    <row r="377443" spans="5:5">
      <c r="E377443"/>
    </row>
    <row r="377444" spans="5:5">
      <c r="E377444"/>
    </row>
    <row r="377445" spans="5:5">
      <c r="E377445"/>
    </row>
    <row r="377446" spans="5:5">
      <c r="E377446"/>
    </row>
    <row r="377447" spans="5:5">
      <c r="E377447"/>
    </row>
    <row r="377448" spans="5:5">
      <c r="E377448"/>
    </row>
    <row r="377449" spans="5:5">
      <c r="E377449"/>
    </row>
    <row r="377450" spans="5:5">
      <c r="E377450"/>
    </row>
    <row r="377451" spans="5:5">
      <c r="E377451"/>
    </row>
    <row r="377452" spans="5:5">
      <c r="E377452"/>
    </row>
    <row r="377453" spans="5:5">
      <c r="E377453"/>
    </row>
    <row r="377454" spans="5:5">
      <c r="E377454"/>
    </row>
    <row r="377455" spans="5:5">
      <c r="E377455"/>
    </row>
    <row r="377456" spans="5:5">
      <c r="E377456"/>
    </row>
    <row r="377457" spans="5:5">
      <c r="E377457"/>
    </row>
    <row r="377458" spans="5:5">
      <c r="E377458"/>
    </row>
    <row r="377459" spans="5:5">
      <c r="E377459"/>
    </row>
    <row r="377460" spans="5:5">
      <c r="E377460"/>
    </row>
    <row r="377461" spans="5:5">
      <c r="E377461"/>
    </row>
    <row r="377462" spans="5:5">
      <c r="E377462"/>
    </row>
    <row r="377463" spans="5:5">
      <c r="E377463"/>
    </row>
    <row r="377464" spans="5:5">
      <c r="E377464"/>
    </row>
    <row r="377465" spans="5:5">
      <c r="E377465"/>
    </row>
    <row r="377466" spans="5:5">
      <c r="E377466"/>
    </row>
    <row r="377467" spans="5:5">
      <c r="E377467"/>
    </row>
    <row r="377468" spans="5:5">
      <c r="E377468"/>
    </row>
    <row r="377469" spans="5:5">
      <c r="E377469"/>
    </row>
    <row r="377470" spans="5:5">
      <c r="E377470"/>
    </row>
    <row r="377471" spans="5:5">
      <c r="E377471"/>
    </row>
    <row r="377472" spans="5:5">
      <c r="E377472"/>
    </row>
    <row r="377473" spans="5:5">
      <c r="E377473"/>
    </row>
    <row r="377474" spans="5:5">
      <c r="E377474"/>
    </row>
    <row r="377475" spans="5:5">
      <c r="E377475"/>
    </row>
    <row r="377476" spans="5:5">
      <c r="E377476"/>
    </row>
    <row r="377477" spans="5:5">
      <c r="E377477"/>
    </row>
    <row r="377478" spans="5:5">
      <c r="E377478"/>
    </row>
    <row r="377479" spans="5:5">
      <c r="E377479"/>
    </row>
    <row r="377480" spans="5:5">
      <c r="E377480"/>
    </row>
    <row r="377481" spans="5:5">
      <c r="E377481"/>
    </row>
    <row r="377482" spans="5:5">
      <c r="E377482"/>
    </row>
    <row r="377483" spans="5:5">
      <c r="E377483"/>
    </row>
    <row r="377484" spans="5:5">
      <c r="E377484"/>
    </row>
    <row r="377485" spans="5:5">
      <c r="E377485"/>
    </row>
    <row r="377486" spans="5:5">
      <c r="E377486"/>
    </row>
    <row r="377487" spans="5:5">
      <c r="E377487"/>
    </row>
    <row r="377488" spans="5:5">
      <c r="E377488"/>
    </row>
    <row r="377489" spans="5:5">
      <c r="E377489"/>
    </row>
    <row r="377490" spans="5:5">
      <c r="E377490"/>
    </row>
    <row r="377491" spans="5:5">
      <c r="E377491"/>
    </row>
    <row r="377492" spans="5:5">
      <c r="E377492"/>
    </row>
    <row r="377493" spans="5:5">
      <c r="E377493"/>
    </row>
    <row r="377494" spans="5:5">
      <c r="E377494"/>
    </row>
    <row r="377495" spans="5:5">
      <c r="E377495"/>
    </row>
    <row r="377496" spans="5:5">
      <c r="E377496"/>
    </row>
    <row r="377497" spans="5:5">
      <c r="E377497"/>
    </row>
    <row r="377498" spans="5:5">
      <c r="E377498"/>
    </row>
    <row r="377499" spans="5:5">
      <c r="E377499"/>
    </row>
    <row r="377500" spans="5:5">
      <c r="E377500"/>
    </row>
    <row r="377501" spans="5:5">
      <c r="E377501"/>
    </row>
    <row r="377502" spans="5:5">
      <c r="E377502"/>
    </row>
    <row r="377503" spans="5:5">
      <c r="E377503"/>
    </row>
    <row r="377504" spans="5:5">
      <c r="E377504"/>
    </row>
    <row r="377505" spans="5:5">
      <c r="E377505"/>
    </row>
    <row r="377506" spans="5:5">
      <c r="E377506"/>
    </row>
    <row r="377507" spans="5:5">
      <c r="E377507"/>
    </row>
    <row r="377508" spans="5:5">
      <c r="E377508"/>
    </row>
    <row r="377509" spans="5:5">
      <c r="E377509"/>
    </row>
    <row r="377510" spans="5:5">
      <c r="E377510"/>
    </row>
    <row r="377511" spans="5:5">
      <c r="E377511"/>
    </row>
    <row r="377512" spans="5:5">
      <c r="E377512"/>
    </row>
    <row r="377513" spans="5:5">
      <c r="E377513"/>
    </row>
    <row r="377514" spans="5:5">
      <c r="E377514"/>
    </row>
    <row r="377515" spans="5:5">
      <c r="E377515"/>
    </row>
    <row r="377516" spans="5:5">
      <c r="E377516"/>
    </row>
    <row r="377517" spans="5:5">
      <c r="E377517"/>
    </row>
    <row r="377518" spans="5:5">
      <c r="E377518"/>
    </row>
    <row r="377519" spans="5:5">
      <c r="E377519"/>
    </row>
    <row r="377520" spans="5:5">
      <c r="E377520"/>
    </row>
    <row r="377521" spans="5:5">
      <c r="E377521"/>
    </row>
    <row r="377522" spans="5:5">
      <c r="E377522"/>
    </row>
    <row r="377523" spans="5:5">
      <c r="E377523"/>
    </row>
    <row r="377524" spans="5:5">
      <c r="E377524"/>
    </row>
    <row r="377525" spans="5:5">
      <c r="E377525"/>
    </row>
    <row r="377526" spans="5:5">
      <c r="E377526"/>
    </row>
    <row r="377527" spans="5:5">
      <c r="E377527"/>
    </row>
    <row r="377528" spans="5:5">
      <c r="E377528"/>
    </row>
    <row r="377529" spans="5:5">
      <c r="E377529"/>
    </row>
    <row r="377530" spans="5:5">
      <c r="E377530"/>
    </row>
    <row r="377531" spans="5:5">
      <c r="E377531"/>
    </row>
    <row r="377532" spans="5:5">
      <c r="E377532"/>
    </row>
    <row r="377533" spans="5:5">
      <c r="E377533"/>
    </row>
    <row r="377534" spans="5:5">
      <c r="E377534"/>
    </row>
    <row r="377535" spans="5:5">
      <c r="E377535"/>
    </row>
    <row r="377536" spans="5:5">
      <c r="E377536"/>
    </row>
    <row r="377537" spans="5:5">
      <c r="E377537"/>
    </row>
    <row r="377538" spans="5:5">
      <c r="E377538"/>
    </row>
    <row r="377539" spans="5:5">
      <c r="E377539"/>
    </row>
    <row r="377540" spans="5:5">
      <c r="E377540"/>
    </row>
    <row r="377541" spans="5:5">
      <c r="E377541"/>
    </row>
    <row r="377542" spans="5:5">
      <c r="E377542"/>
    </row>
    <row r="377543" spans="5:5">
      <c r="E377543"/>
    </row>
    <row r="377544" spans="5:5">
      <c r="E377544"/>
    </row>
    <row r="377545" spans="5:5">
      <c r="E377545"/>
    </row>
    <row r="377546" spans="5:5">
      <c r="E377546"/>
    </row>
    <row r="377547" spans="5:5">
      <c r="E377547"/>
    </row>
    <row r="377548" spans="5:5">
      <c r="E377548"/>
    </row>
    <row r="377549" spans="5:5">
      <c r="E377549"/>
    </row>
    <row r="377550" spans="5:5">
      <c r="E377550"/>
    </row>
    <row r="377551" spans="5:5">
      <c r="E377551"/>
    </row>
    <row r="377552" spans="5:5">
      <c r="E377552"/>
    </row>
    <row r="377553" spans="5:5">
      <c r="E377553"/>
    </row>
    <row r="377554" spans="5:5">
      <c r="E377554"/>
    </row>
    <row r="377555" spans="5:5">
      <c r="E377555"/>
    </row>
    <row r="377556" spans="5:5">
      <c r="E377556"/>
    </row>
    <row r="377557" spans="5:5">
      <c r="E377557"/>
    </row>
    <row r="377558" spans="5:5">
      <c r="E377558"/>
    </row>
    <row r="377559" spans="5:5">
      <c r="E377559"/>
    </row>
    <row r="377560" spans="5:5">
      <c r="E377560"/>
    </row>
    <row r="377561" spans="5:5">
      <c r="E377561"/>
    </row>
    <row r="377562" spans="5:5">
      <c r="E377562"/>
    </row>
    <row r="377563" spans="5:5">
      <c r="E377563"/>
    </row>
    <row r="377564" spans="5:5">
      <c r="E377564"/>
    </row>
    <row r="377565" spans="5:5">
      <c r="E377565"/>
    </row>
    <row r="377566" spans="5:5">
      <c r="E377566"/>
    </row>
    <row r="377567" spans="5:5">
      <c r="E377567"/>
    </row>
    <row r="377568" spans="5:5">
      <c r="E377568"/>
    </row>
    <row r="377569" spans="5:5">
      <c r="E377569"/>
    </row>
    <row r="377570" spans="5:5">
      <c r="E377570"/>
    </row>
    <row r="377571" spans="5:5">
      <c r="E377571"/>
    </row>
    <row r="377572" spans="5:5">
      <c r="E377572"/>
    </row>
    <row r="377573" spans="5:5">
      <c r="E377573"/>
    </row>
    <row r="377574" spans="5:5">
      <c r="E377574"/>
    </row>
    <row r="377575" spans="5:5">
      <c r="E377575"/>
    </row>
    <row r="377576" spans="5:5">
      <c r="E377576"/>
    </row>
    <row r="377577" spans="5:5">
      <c r="E377577"/>
    </row>
    <row r="377578" spans="5:5">
      <c r="E377578"/>
    </row>
    <row r="377579" spans="5:5">
      <c r="E377579"/>
    </row>
    <row r="377580" spans="5:5">
      <c r="E377580"/>
    </row>
    <row r="377581" spans="5:5">
      <c r="E377581"/>
    </row>
    <row r="377582" spans="5:5">
      <c r="E377582"/>
    </row>
    <row r="377583" spans="5:5">
      <c r="E377583"/>
    </row>
    <row r="377584" spans="5:5">
      <c r="E377584"/>
    </row>
    <row r="377585" spans="5:5">
      <c r="E377585"/>
    </row>
    <row r="377586" spans="5:5">
      <c r="E377586"/>
    </row>
    <row r="377587" spans="5:5">
      <c r="E377587"/>
    </row>
    <row r="377588" spans="5:5">
      <c r="E377588"/>
    </row>
    <row r="377589" spans="5:5">
      <c r="E377589"/>
    </row>
    <row r="377590" spans="5:5">
      <c r="E377590"/>
    </row>
    <row r="377591" spans="5:5">
      <c r="E377591"/>
    </row>
    <row r="377592" spans="5:5">
      <c r="E377592"/>
    </row>
    <row r="377593" spans="5:5">
      <c r="E377593"/>
    </row>
    <row r="377594" spans="5:5">
      <c r="E377594"/>
    </row>
    <row r="377595" spans="5:5">
      <c r="E377595"/>
    </row>
    <row r="377596" spans="5:5">
      <c r="E377596"/>
    </row>
    <row r="377597" spans="5:5">
      <c r="E377597"/>
    </row>
    <row r="377598" spans="5:5">
      <c r="E377598"/>
    </row>
    <row r="377599" spans="5:5">
      <c r="E377599"/>
    </row>
    <row r="377600" spans="5:5">
      <c r="E377600"/>
    </row>
    <row r="377601" spans="5:5">
      <c r="E377601"/>
    </row>
    <row r="377602" spans="5:5">
      <c r="E377602"/>
    </row>
    <row r="377603" spans="5:5">
      <c r="E377603"/>
    </row>
    <row r="377604" spans="5:5">
      <c r="E377604"/>
    </row>
    <row r="377605" spans="5:5">
      <c r="E377605"/>
    </row>
    <row r="377606" spans="5:5">
      <c r="E377606"/>
    </row>
    <row r="377607" spans="5:5">
      <c r="E377607"/>
    </row>
    <row r="377608" spans="5:5">
      <c r="E377608"/>
    </row>
    <row r="377609" spans="5:5">
      <c r="E377609"/>
    </row>
    <row r="377610" spans="5:5">
      <c r="E377610"/>
    </row>
    <row r="377611" spans="5:5">
      <c r="E377611"/>
    </row>
    <row r="377612" spans="5:5">
      <c r="E377612"/>
    </row>
    <row r="377613" spans="5:5">
      <c r="E377613"/>
    </row>
    <row r="377614" spans="5:5">
      <c r="E377614"/>
    </row>
    <row r="377615" spans="5:5">
      <c r="E377615"/>
    </row>
    <row r="377616" spans="5:5">
      <c r="E377616"/>
    </row>
    <row r="377617" spans="5:5">
      <c r="E377617"/>
    </row>
    <row r="377618" spans="5:5">
      <c r="E377618"/>
    </row>
    <row r="377619" spans="5:5">
      <c r="E377619"/>
    </row>
    <row r="377620" spans="5:5">
      <c r="E377620"/>
    </row>
    <row r="377621" spans="5:5">
      <c r="E377621"/>
    </row>
    <row r="377622" spans="5:5">
      <c r="E377622"/>
    </row>
    <row r="377623" spans="5:5">
      <c r="E377623"/>
    </row>
    <row r="377624" spans="5:5">
      <c r="E377624"/>
    </row>
    <row r="377625" spans="5:5">
      <c r="E377625"/>
    </row>
    <row r="377626" spans="5:5">
      <c r="E377626"/>
    </row>
    <row r="377627" spans="5:5">
      <c r="E377627"/>
    </row>
    <row r="377628" spans="5:5">
      <c r="E377628"/>
    </row>
    <row r="377629" spans="5:5">
      <c r="E377629"/>
    </row>
    <row r="377630" spans="5:5">
      <c r="E377630"/>
    </row>
    <row r="377631" spans="5:5">
      <c r="E377631"/>
    </row>
    <row r="377632" spans="5:5">
      <c r="E377632"/>
    </row>
    <row r="377633" spans="5:5">
      <c r="E377633"/>
    </row>
    <row r="377634" spans="5:5">
      <c r="E377634"/>
    </row>
    <row r="377635" spans="5:5">
      <c r="E377635"/>
    </row>
    <row r="377636" spans="5:5">
      <c r="E377636"/>
    </row>
    <row r="377637" spans="5:5">
      <c r="E377637"/>
    </row>
    <row r="377638" spans="5:5">
      <c r="E377638"/>
    </row>
    <row r="377639" spans="5:5">
      <c r="E377639"/>
    </row>
    <row r="377640" spans="5:5">
      <c r="E377640"/>
    </row>
    <row r="377641" spans="5:5">
      <c r="E377641"/>
    </row>
    <row r="377642" spans="5:5">
      <c r="E377642"/>
    </row>
    <row r="377643" spans="5:5">
      <c r="E377643"/>
    </row>
    <row r="377644" spans="5:5">
      <c r="E377644"/>
    </row>
    <row r="377645" spans="5:5">
      <c r="E377645"/>
    </row>
    <row r="377646" spans="5:5">
      <c r="E377646"/>
    </row>
    <row r="377647" spans="5:5">
      <c r="E377647"/>
    </row>
    <row r="377648" spans="5:5">
      <c r="E377648"/>
    </row>
    <row r="377649" spans="5:5">
      <c r="E377649"/>
    </row>
    <row r="377650" spans="5:5">
      <c r="E377650"/>
    </row>
    <row r="377651" spans="5:5">
      <c r="E377651"/>
    </row>
    <row r="377652" spans="5:5">
      <c r="E377652"/>
    </row>
    <row r="377653" spans="5:5">
      <c r="E377653"/>
    </row>
    <row r="377654" spans="5:5">
      <c r="E377654"/>
    </row>
    <row r="377655" spans="5:5">
      <c r="E377655"/>
    </row>
    <row r="377656" spans="5:5">
      <c r="E377656"/>
    </row>
    <row r="377657" spans="5:5">
      <c r="E377657"/>
    </row>
    <row r="377658" spans="5:5">
      <c r="E377658"/>
    </row>
    <row r="377659" spans="5:5">
      <c r="E377659"/>
    </row>
    <row r="377660" spans="5:5">
      <c r="E377660"/>
    </row>
    <row r="377661" spans="5:5">
      <c r="E377661"/>
    </row>
    <row r="377662" spans="5:5">
      <c r="E377662"/>
    </row>
    <row r="377663" spans="5:5">
      <c r="E377663"/>
    </row>
    <row r="377664" spans="5:5">
      <c r="E377664"/>
    </row>
    <row r="377665" spans="5:5">
      <c r="E377665"/>
    </row>
    <row r="377666" spans="5:5">
      <c r="E377666"/>
    </row>
    <row r="377667" spans="5:5">
      <c r="E377667"/>
    </row>
    <row r="377668" spans="5:5">
      <c r="E377668"/>
    </row>
    <row r="377669" spans="5:5">
      <c r="E377669"/>
    </row>
    <row r="377670" spans="5:5">
      <c r="E377670"/>
    </row>
    <row r="377671" spans="5:5">
      <c r="E377671"/>
    </row>
    <row r="377672" spans="5:5">
      <c r="E377672"/>
    </row>
    <row r="377673" spans="5:5">
      <c r="E377673"/>
    </row>
    <row r="377674" spans="5:5">
      <c r="E377674"/>
    </row>
    <row r="377675" spans="5:5">
      <c r="E377675"/>
    </row>
    <row r="377676" spans="5:5">
      <c r="E377676"/>
    </row>
    <row r="377677" spans="5:5">
      <c r="E377677"/>
    </row>
    <row r="377678" spans="5:5">
      <c r="E377678"/>
    </row>
    <row r="377679" spans="5:5">
      <c r="E377679"/>
    </row>
    <row r="377680" spans="5:5">
      <c r="E377680"/>
    </row>
    <row r="377681" spans="5:5">
      <c r="E377681"/>
    </row>
    <row r="377682" spans="5:5">
      <c r="E377682"/>
    </row>
    <row r="377683" spans="5:5">
      <c r="E377683"/>
    </row>
    <row r="377684" spans="5:5">
      <c r="E377684"/>
    </row>
    <row r="377685" spans="5:5">
      <c r="E377685"/>
    </row>
    <row r="377686" spans="5:5">
      <c r="E377686"/>
    </row>
    <row r="377687" spans="5:5">
      <c r="E377687"/>
    </row>
    <row r="377688" spans="5:5">
      <c r="E377688"/>
    </row>
    <row r="377689" spans="5:5">
      <c r="E377689"/>
    </row>
    <row r="377690" spans="5:5">
      <c r="E377690"/>
    </row>
    <row r="377691" spans="5:5">
      <c r="E377691"/>
    </row>
    <row r="377692" spans="5:5">
      <c r="E377692"/>
    </row>
    <row r="377693" spans="5:5">
      <c r="E377693"/>
    </row>
    <row r="377694" spans="5:5">
      <c r="E377694"/>
    </row>
    <row r="377695" spans="5:5">
      <c r="E377695"/>
    </row>
    <row r="377696" spans="5:5">
      <c r="E377696"/>
    </row>
    <row r="377697" spans="5:5">
      <c r="E377697"/>
    </row>
    <row r="377698" spans="5:5">
      <c r="E377698"/>
    </row>
    <row r="377699" spans="5:5">
      <c r="E377699"/>
    </row>
    <row r="377700" spans="5:5">
      <c r="E377700"/>
    </row>
    <row r="377701" spans="5:5">
      <c r="E377701"/>
    </row>
    <row r="377702" spans="5:5">
      <c r="E377702"/>
    </row>
    <row r="377703" spans="5:5">
      <c r="E377703"/>
    </row>
    <row r="377704" spans="5:5">
      <c r="E377704"/>
    </row>
    <row r="377705" spans="5:5">
      <c r="E377705"/>
    </row>
    <row r="377706" spans="5:5">
      <c r="E377706"/>
    </row>
    <row r="377707" spans="5:5">
      <c r="E377707"/>
    </row>
    <row r="377708" spans="5:5">
      <c r="E377708"/>
    </row>
    <row r="377709" spans="5:5">
      <c r="E377709"/>
    </row>
    <row r="377710" spans="5:5">
      <c r="E377710"/>
    </row>
    <row r="377711" spans="5:5">
      <c r="E377711"/>
    </row>
    <row r="377712" spans="5:5">
      <c r="E377712"/>
    </row>
    <row r="377713" spans="5:5">
      <c r="E377713"/>
    </row>
    <row r="377714" spans="5:5">
      <c r="E377714"/>
    </row>
    <row r="377715" spans="5:5">
      <c r="E377715"/>
    </row>
    <row r="377716" spans="5:5">
      <c r="E377716"/>
    </row>
    <row r="377717" spans="5:5">
      <c r="E377717"/>
    </row>
    <row r="377718" spans="5:5">
      <c r="E377718"/>
    </row>
    <row r="377719" spans="5:5">
      <c r="E377719"/>
    </row>
    <row r="377720" spans="5:5">
      <c r="E377720"/>
    </row>
    <row r="377721" spans="5:5">
      <c r="E377721"/>
    </row>
    <row r="377722" spans="5:5">
      <c r="E377722"/>
    </row>
    <row r="377723" spans="5:5">
      <c r="E377723"/>
    </row>
    <row r="377724" spans="5:5">
      <c r="E377724"/>
    </row>
    <row r="377725" spans="5:5">
      <c r="E377725"/>
    </row>
    <row r="377726" spans="5:5">
      <c r="E377726"/>
    </row>
    <row r="377727" spans="5:5">
      <c r="E377727"/>
    </row>
    <row r="377728" spans="5:5">
      <c r="E377728"/>
    </row>
    <row r="377729" spans="5:5">
      <c r="E377729"/>
    </row>
    <row r="377730" spans="5:5">
      <c r="E377730"/>
    </row>
    <row r="377731" spans="5:5">
      <c r="E377731"/>
    </row>
    <row r="377732" spans="5:5">
      <c r="E377732"/>
    </row>
    <row r="377733" spans="5:5">
      <c r="E377733"/>
    </row>
    <row r="377734" spans="5:5">
      <c r="E377734"/>
    </row>
    <row r="377735" spans="5:5">
      <c r="E377735"/>
    </row>
    <row r="377736" spans="5:5">
      <c r="E377736"/>
    </row>
    <row r="377737" spans="5:5">
      <c r="E377737"/>
    </row>
    <row r="377738" spans="5:5">
      <c r="E377738"/>
    </row>
    <row r="377739" spans="5:5">
      <c r="E377739"/>
    </row>
    <row r="377740" spans="5:5">
      <c r="E377740"/>
    </row>
    <row r="377741" spans="5:5">
      <c r="E377741"/>
    </row>
    <row r="377742" spans="5:5">
      <c r="E377742"/>
    </row>
    <row r="377743" spans="5:5">
      <c r="E377743"/>
    </row>
    <row r="377744" spans="5:5">
      <c r="E377744"/>
    </row>
    <row r="377745" spans="5:5">
      <c r="E377745"/>
    </row>
    <row r="377746" spans="5:5">
      <c r="E377746"/>
    </row>
    <row r="377747" spans="5:5">
      <c r="E377747"/>
    </row>
    <row r="377748" spans="5:5">
      <c r="E377748"/>
    </row>
    <row r="377749" spans="5:5">
      <c r="E377749"/>
    </row>
    <row r="377750" spans="5:5">
      <c r="E377750"/>
    </row>
    <row r="377751" spans="5:5">
      <c r="E377751"/>
    </row>
    <row r="377752" spans="5:5">
      <c r="E377752"/>
    </row>
    <row r="377753" spans="5:5">
      <c r="E377753"/>
    </row>
    <row r="377754" spans="5:5">
      <c r="E377754"/>
    </row>
    <row r="377755" spans="5:5">
      <c r="E377755"/>
    </row>
    <row r="377756" spans="5:5">
      <c r="E377756"/>
    </row>
    <row r="377757" spans="5:5">
      <c r="E377757"/>
    </row>
    <row r="377758" spans="5:5">
      <c r="E377758"/>
    </row>
    <row r="377759" spans="5:5">
      <c r="E377759"/>
    </row>
    <row r="377760" spans="5:5">
      <c r="E377760"/>
    </row>
    <row r="377761" spans="5:5">
      <c r="E377761"/>
    </row>
    <row r="377762" spans="5:5">
      <c r="E377762"/>
    </row>
    <row r="377763" spans="5:5">
      <c r="E377763"/>
    </row>
    <row r="377764" spans="5:5">
      <c r="E377764"/>
    </row>
    <row r="377765" spans="5:5">
      <c r="E377765"/>
    </row>
    <row r="377766" spans="5:5">
      <c r="E377766"/>
    </row>
    <row r="377767" spans="5:5">
      <c r="E377767"/>
    </row>
    <row r="377768" spans="5:5">
      <c r="E377768"/>
    </row>
    <row r="377769" spans="5:5">
      <c r="E377769"/>
    </row>
    <row r="377770" spans="5:5">
      <c r="E377770"/>
    </row>
    <row r="377771" spans="5:5">
      <c r="E377771"/>
    </row>
    <row r="377772" spans="5:5">
      <c r="E377772"/>
    </row>
    <row r="377773" spans="5:5">
      <c r="E377773"/>
    </row>
    <row r="377774" spans="5:5">
      <c r="E377774"/>
    </row>
    <row r="377775" spans="5:5">
      <c r="E377775"/>
    </row>
    <row r="377776" spans="5:5">
      <c r="E377776"/>
    </row>
    <row r="377777" spans="5:5">
      <c r="E377777"/>
    </row>
    <row r="377778" spans="5:5">
      <c r="E377778"/>
    </row>
    <row r="377779" spans="5:5">
      <c r="E377779"/>
    </row>
    <row r="377780" spans="5:5">
      <c r="E377780"/>
    </row>
    <row r="377781" spans="5:5">
      <c r="E377781"/>
    </row>
    <row r="377782" spans="5:5">
      <c r="E377782"/>
    </row>
    <row r="377783" spans="5:5">
      <c r="E377783"/>
    </row>
    <row r="377784" spans="5:5">
      <c r="E377784"/>
    </row>
    <row r="377785" spans="5:5">
      <c r="E377785"/>
    </row>
    <row r="377786" spans="5:5">
      <c r="E377786"/>
    </row>
    <row r="377787" spans="5:5">
      <c r="E377787"/>
    </row>
    <row r="377788" spans="5:5">
      <c r="E377788"/>
    </row>
    <row r="377789" spans="5:5">
      <c r="E377789"/>
    </row>
    <row r="377790" spans="5:5">
      <c r="E377790"/>
    </row>
    <row r="377791" spans="5:5">
      <c r="E377791"/>
    </row>
    <row r="377792" spans="5:5">
      <c r="E377792"/>
    </row>
    <row r="377793" spans="5:5">
      <c r="E377793"/>
    </row>
    <row r="377794" spans="5:5">
      <c r="E377794"/>
    </row>
    <row r="377795" spans="5:5">
      <c r="E377795"/>
    </row>
    <row r="377796" spans="5:5">
      <c r="E377796"/>
    </row>
    <row r="377797" spans="5:5">
      <c r="E377797"/>
    </row>
    <row r="377798" spans="5:5">
      <c r="E377798"/>
    </row>
    <row r="377799" spans="5:5">
      <c r="E377799"/>
    </row>
    <row r="377800" spans="5:5">
      <c r="E377800"/>
    </row>
    <row r="377801" spans="5:5">
      <c r="E377801"/>
    </row>
    <row r="377802" spans="5:5">
      <c r="E377802"/>
    </row>
    <row r="377803" spans="5:5">
      <c r="E377803"/>
    </row>
    <row r="377804" spans="5:5">
      <c r="E377804"/>
    </row>
    <row r="377805" spans="5:5">
      <c r="E377805"/>
    </row>
    <row r="377806" spans="5:5">
      <c r="E377806"/>
    </row>
    <row r="377807" spans="5:5">
      <c r="E377807"/>
    </row>
    <row r="377808" spans="5:5">
      <c r="E377808"/>
    </row>
    <row r="377809" spans="5:5">
      <c r="E377809"/>
    </row>
    <row r="377810" spans="5:5">
      <c r="E377810"/>
    </row>
    <row r="377811" spans="5:5">
      <c r="E377811"/>
    </row>
    <row r="377812" spans="5:5">
      <c r="E377812"/>
    </row>
    <row r="377813" spans="5:5">
      <c r="E377813"/>
    </row>
    <row r="377814" spans="5:5">
      <c r="E377814"/>
    </row>
    <row r="377815" spans="5:5">
      <c r="E377815"/>
    </row>
    <row r="377816" spans="5:5">
      <c r="E377816"/>
    </row>
    <row r="377817" spans="5:5">
      <c r="E377817"/>
    </row>
    <row r="377818" spans="5:5">
      <c r="E377818"/>
    </row>
    <row r="377819" spans="5:5">
      <c r="E377819"/>
    </row>
    <row r="377820" spans="5:5">
      <c r="E377820"/>
    </row>
    <row r="377821" spans="5:5">
      <c r="E377821"/>
    </row>
    <row r="377822" spans="5:5">
      <c r="E377822"/>
    </row>
    <row r="377823" spans="5:5">
      <c r="E377823"/>
    </row>
    <row r="377824" spans="5:5">
      <c r="E377824"/>
    </row>
    <row r="377825" spans="5:5">
      <c r="E377825"/>
    </row>
    <row r="377826" spans="5:5">
      <c r="E377826"/>
    </row>
    <row r="377827" spans="5:5">
      <c r="E377827"/>
    </row>
    <row r="377828" spans="5:5">
      <c r="E377828"/>
    </row>
    <row r="377829" spans="5:5">
      <c r="E377829"/>
    </row>
    <row r="377830" spans="5:5">
      <c r="E377830"/>
    </row>
    <row r="377831" spans="5:5">
      <c r="E377831"/>
    </row>
    <row r="377832" spans="5:5">
      <c r="E377832"/>
    </row>
    <row r="377833" spans="5:5">
      <c r="E377833"/>
    </row>
    <row r="377834" spans="5:5">
      <c r="E377834"/>
    </row>
    <row r="377835" spans="5:5">
      <c r="E377835"/>
    </row>
    <row r="377836" spans="5:5">
      <c r="E377836"/>
    </row>
    <row r="377837" spans="5:5">
      <c r="E377837"/>
    </row>
    <row r="377838" spans="5:5">
      <c r="E377838"/>
    </row>
    <row r="377839" spans="5:5">
      <c r="E377839"/>
    </row>
    <row r="377840" spans="5:5">
      <c r="E377840"/>
    </row>
    <row r="377841" spans="5:5">
      <c r="E377841"/>
    </row>
    <row r="377842" spans="5:5">
      <c r="E377842"/>
    </row>
    <row r="377843" spans="5:5">
      <c r="E377843"/>
    </row>
    <row r="377844" spans="5:5">
      <c r="E377844"/>
    </row>
    <row r="377845" spans="5:5">
      <c r="E377845"/>
    </row>
    <row r="377846" spans="5:5">
      <c r="E377846"/>
    </row>
    <row r="377847" spans="5:5">
      <c r="E377847"/>
    </row>
    <row r="377848" spans="5:5">
      <c r="E377848"/>
    </row>
    <row r="377849" spans="5:5">
      <c r="E377849"/>
    </row>
    <row r="377850" spans="5:5">
      <c r="E377850"/>
    </row>
    <row r="377851" spans="5:5">
      <c r="E377851"/>
    </row>
    <row r="377852" spans="5:5">
      <c r="E377852"/>
    </row>
    <row r="377853" spans="5:5">
      <c r="E377853"/>
    </row>
    <row r="377854" spans="5:5">
      <c r="E377854"/>
    </row>
    <row r="377855" spans="5:5">
      <c r="E377855"/>
    </row>
    <row r="377856" spans="5:5">
      <c r="E377856"/>
    </row>
    <row r="377857" spans="5:5">
      <c r="E377857"/>
    </row>
    <row r="377858" spans="5:5">
      <c r="E377858"/>
    </row>
    <row r="377859" spans="5:5">
      <c r="E377859"/>
    </row>
    <row r="377860" spans="5:5">
      <c r="E377860"/>
    </row>
    <row r="377861" spans="5:5">
      <c r="E377861"/>
    </row>
    <row r="377862" spans="5:5">
      <c r="E377862"/>
    </row>
    <row r="377863" spans="5:5">
      <c r="E377863"/>
    </row>
    <row r="377864" spans="5:5">
      <c r="E377864"/>
    </row>
    <row r="377865" spans="5:5">
      <c r="E377865"/>
    </row>
    <row r="377866" spans="5:5">
      <c r="E377866"/>
    </row>
    <row r="377867" spans="5:5">
      <c r="E377867"/>
    </row>
    <row r="377868" spans="5:5">
      <c r="E377868"/>
    </row>
    <row r="377869" spans="5:5">
      <c r="E377869"/>
    </row>
    <row r="377870" spans="5:5">
      <c r="E377870"/>
    </row>
    <row r="377871" spans="5:5">
      <c r="E377871"/>
    </row>
    <row r="377872" spans="5:5">
      <c r="E377872"/>
    </row>
    <row r="377873" spans="5:5">
      <c r="E377873"/>
    </row>
    <row r="377874" spans="5:5">
      <c r="E377874"/>
    </row>
    <row r="377875" spans="5:5">
      <c r="E377875"/>
    </row>
    <row r="377876" spans="5:5">
      <c r="E377876"/>
    </row>
    <row r="377877" spans="5:5">
      <c r="E377877"/>
    </row>
    <row r="377878" spans="5:5">
      <c r="E377878"/>
    </row>
    <row r="377879" spans="5:5">
      <c r="E377879"/>
    </row>
    <row r="377880" spans="5:5">
      <c r="E377880"/>
    </row>
    <row r="377881" spans="5:5">
      <c r="E377881"/>
    </row>
    <row r="377882" spans="5:5">
      <c r="E377882"/>
    </row>
    <row r="377883" spans="5:5">
      <c r="E377883"/>
    </row>
    <row r="377884" spans="5:5">
      <c r="E377884"/>
    </row>
    <row r="377885" spans="5:5">
      <c r="E377885"/>
    </row>
    <row r="377886" spans="5:5">
      <c r="E377886"/>
    </row>
    <row r="377887" spans="5:5">
      <c r="E377887"/>
    </row>
    <row r="377888" spans="5:5">
      <c r="E377888"/>
    </row>
    <row r="377889" spans="5:5">
      <c r="E377889"/>
    </row>
    <row r="377890" spans="5:5">
      <c r="E377890"/>
    </row>
    <row r="377891" spans="5:5">
      <c r="E377891"/>
    </row>
    <row r="377892" spans="5:5">
      <c r="E377892"/>
    </row>
    <row r="377893" spans="5:5">
      <c r="E377893"/>
    </row>
    <row r="377894" spans="5:5">
      <c r="E377894"/>
    </row>
    <row r="377895" spans="5:5">
      <c r="E377895"/>
    </row>
    <row r="377896" spans="5:5">
      <c r="E377896"/>
    </row>
    <row r="377897" spans="5:5">
      <c r="E377897"/>
    </row>
    <row r="377898" spans="5:5">
      <c r="E377898"/>
    </row>
    <row r="377899" spans="5:5">
      <c r="E377899"/>
    </row>
    <row r="377900" spans="5:5">
      <c r="E377900"/>
    </row>
    <row r="377901" spans="5:5">
      <c r="E377901"/>
    </row>
    <row r="377902" spans="5:5">
      <c r="E377902"/>
    </row>
    <row r="377903" spans="5:5">
      <c r="E377903"/>
    </row>
    <row r="377904" spans="5:5">
      <c r="E377904"/>
    </row>
    <row r="377905" spans="5:5">
      <c r="E377905"/>
    </row>
    <row r="377906" spans="5:5">
      <c r="E377906"/>
    </row>
    <row r="377907" spans="5:5">
      <c r="E377907"/>
    </row>
    <row r="377908" spans="5:5">
      <c r="E377908"/>
    </row>
    <row r="377909" spans="5:5">
      <c r="E377909"/>
    </row>
    <row r="377910" spans="5:5">
      <c r="E377910"/>
    </row>
    <row r="377911" spans="5:5">
      <c r="E377911"/>
    </row>
    <row r="377912" spans="5:5">
      <c r="E377912"/>
    </row>
    <row r="377913" spans="5:5">
      <c r="E377913"/>
    </row>
    <row r="377914" spans="5:5">
      <c r="E377914"/>
    </row>
    <row r="377915" spans="5:5">
      <c r="E377915"/>
    </row>
    <row r="377916" spans="5:5">
      <c r="E377916"/>
    </row>
    <row r="377917" spans="5:5">
      <c r="E377917"/>
    </row>
    <row r="377918" spans="5:5">
      <c r="E377918"/>
    </row>
    <row r="377919" spans="5:5">
      <c r="E377919"/>
    </row>
    <row r="377920" spans="5:5">
      <c r="E377920"/>
    </row>
    <row r="377921" spans="5:5">
      <c r="E377921"/>
    </row>
    <row r="377922" spans="5:5">
      <c r="E377922"/>
    </row>
    <row r="377923" spans="5:5">
      <c r="E377923"/>
    </row>
    <row r="377924" spans="5:5">
      <c r="E377924"/>
    </row>
    <row r="377925" spans="5:5">
      <c r="E377925"/>
    </row>
    <row r="377926" spans="5:5">
      <c r="E377926"/>
    </row>
    <row r="377927" spans="5:5">
      <c r="E377927"/>
    </row>
    <row r="377928" spans="5:5">
      <c r="E377928"/>
    </row>
    <row r="377929" spans="5:5">
      <c r="E377929"/>
    </row>
    <row r="377930" spans="5:5">
      <c r="E377930"/>
    </row>
    <row r="377931" spans="5:5">
      <c r="E377931"/>
    </row>
    <row r="377932" spans="5:5">
      <c r="E377932"/>
    </row>
    <row r="377933" spans="5:5">
      <c r="E377933"/>
    </row>
    <row r="377934" spans="5:5">
      <c r="E377934"/>
    </row>
    <row r="377935" spans="5:5">
      <c r="E377935"/>
    </row>
    <row r="377936" spans="5:5">
      <c r="E377936"/>
    </row>
    <row r="377937" spans="5:5">
      <c r="E377937"/>
    </row>
    <row r="377938" spans="5:5">
      <c r="E377938"/>
    </row>
    <row r="377939" spans="5:5">
      <c r="E377939"/>
    </row>
    <row r="377940" spans="5:5">
      <c r="E377940"/>
    </row>
    <row r="377941" spans="5:5">
      <c r="E377941"/>
    </row>
    <row r="377942" spans="5:5">
      <c r="E377942"/>
    </row>
    <row r="377943" spans="5:5">
      <c r="E377943"/>
    </row>
    <row r="377944" spans="5:5">
      <c r="E377944"/>
    </row>
    <row r="377945" spans="5:5">
      <c r="E377945"/>
    </row>
    <row r="377946" spans="5:5">
      <c r="E377946"/>
    </row>
    <row r="377947" spans="5:5">
      <c r="E377947"/>
    </row>
    <row r="377948" spans="5:5">
      <c r="E377948"/>
    </row>
    <row r="377949" spans="5:5">
      <c r="E377949"/>
    </row>
    <row r="377950" spans="5:5">
      <c r="E377950"/>
    </row>
    <row r="377951" spans="5:5">
      <c r="E377951"/>
    </row>
    <row r="377952" spans="5:5">
      <c r="E377952"/>
    </row>
    <row r="377953" spans="5:5">
      <c r="E377953"/>
    </row>
    <row r="377954" spans="5:5">
      <c r="E377954"/>
    </row>
    <row r="377955" spans="5:5">
      <c r="E377955"/>
    </row>
    <row r="377956" spans="5:5">
      <c r="E377956"/>
    </row>
    <row r="377957" spans="5:5">
      <c r="E377957"/>
    </row>
    <row r="377958" spans="5:5">
      <c r="E377958"/>
    </row>
    <row r="377959" spans="5:5">
      <c r="E377959"/>
    </row>
    <row r="377960" spans="5:5">
      <c r="E377960"/>
    </row>
    <row r="377961" spans="5:5">
      <c r="E377961"/>
    </row>
    <row r="377962" spans="5:5">
      <c r="E377962"/>
    </row>
    <row r="377963" spans="5:5">
      <c r="E377963"/>
    </row>
    <row r="377964" spans="5:5">
      <c r="E377964"/>
    </row>
    <row r="377965" spans="5:5">
      <c r="E377965"/>
    </row>
    <row r="377966" spans="5:5">
      <c r="E377966"/>
    </row>
    <row r="377967" spans="5:5">
      <c r="E377967"/>
    </row>
    <row r="377968" spans="5:5">
      <c r="E377968"/>
    </row>
    <row r="377969" spans="5:5">
      <c r="E377969"/>
    </row>
    <row r="377970" spans="5:5">
      <c r="E377970"/>
    </row>
    <row r="377971" spans="5:5">
      <c r="E377971"/>
    </row>
    <row r="377972" spans="5:5">
      <c r="E377972"/>
    </row>
    <row r="377973" spans="5:5">
      <c r="E377973"/>
    </row>
    <row r="377974" spans="5:5">
      <c r="E377974"/>
    </row>
    <row r="377975" spans="5:5">
      <c r="E377975"/>
    </row>
    <row r="377976" spans="5:5">
      <c r="E377976"/>
    </row>
    <row r="377977" spans="5:5">
      <c r="E377977"/>
    </row>
    <row r="377978" spans="5:5">
      <c r="E377978"/>
    </row>
    <row r="377979" spans="5:5">
      <c r="E377979"/>
    </row>
    <row r="377980" spans="5:5">
      <c r="E377980"/>
    </row>
    <row r="377981" spans="5:5">
      <c r="E377981"/>
    </row>
    <row r="377982" spans="5:5">
      <c r="E377982"/>
    </row>
    <row r="377983" spans="5:5">
      <c r="E377983"/>
    </row>
    <row r="377984" spans="5:5">
      <c r="E377984"/>
    </row>
    <row r="377985" spans="5:5">
      <c r="E377985"/>
    </row>
    <row r="377986" spans="5:5">
      <c r="E377986"/>
    </row>
    <row r="377987" spans="5:5">
      <c r="E377987"/>
    </row>
    <row r="377988" spans="5:5">
      <c r="E377988"/>
    </row>
    <row r="377989" spans="5:5">
      <c r="E377989"/>
    </row>
    <row r="377990" spans="5:5">
      <c r="E377990"/>
    </row>
    <row r="377991" spans="5:5">
      <c r="E377991"/>
    </row>
    <row r="377992" spans="5:5">
      <c r="E377992"/>
    </row>
    <row r="377993" spans="5:5">
      <c r="E377993"/>
    </row>
    <row r="377994" spans="5:5">
      <c r="E377994"/>
    </row>
    <row r="377995" spans="5:5">
      <c r="E377995"/>
    </row>
    <row r="377996" spans="5:5">
      <c r="E377996"/>
    </row>
    <row r="377997" spans="5:5">
      <c r="E377997"/>
    </row>
    <row r="377998" spans="5:5">
      <c r="E377998"/>
    </row>
    <row r="377999" spans="5:5">
      <c r="E377999"/>
    </row>
    <row r="378000" spans="5:5">
      <c r="E378000"/>
    </row>
    <row r="378001" spans="5:5">
      <c r="E378001"/>
    </row>
    <row r="378002" spans="5:5">
      <c r="E378002"/>
    </row>
    <row r="378003" spans="5:5">
      <c r="E378003"/>
    </row>
    <row r="378004" spans="5:5">
      <c r="E378004"/>
    </row>
    <row r="378005" spans="5:5">
      <c r="E378005"/>
    </row>
    <row r="378006" spans="5:5">
      <c r="E378006"/>
    </row>
    <row r="378007" spans="5:5">
      <c r="E378007"/>
    </row>
    <row r="378008" spans="5:5">
      <c r="E378008"/>
    </row>
    <row r="378009" spans="5:5">
      <c r="E378009"/>
    </row>
    <row r="378010" spans="5:5">
      <c r="E378010"/>
    </row>
    <row r="378011" spans="5:5">
      <c r="E378011"/>
    </row>
    <row r="378012" spans="5:5">
      <c r="E378012"/>
    </row>
    <row r="378013" spans="5:5">
      <c r="E378013"/>
    </row>
    <row r="378014" spans="5:5">
      <c r="E378014"/>
    </row>
    <row r="378015" spans="5:5">
      <c r="E378015"/>
    </row>
    <row r="378016" spans="5:5">
      <c r="E378016"/>
    </row>
    <row r="378017" spans="5:5">
      <c r="E378017"/>
    </row>
    <row r="378018" spans="5:5">
      <c r="E378018"/>
    </row>
    <row r="378019" spans="5:5">
      <c r="E378019"/>
    </row>
    <row r="378020" spans="5:5">
      <c r="E378020"/>
    </row>
    <row r="378021" spans="5:5">
      <c r="E378021"/>
    </row>
    <row r="378022" spans="5:5">
      <c r="E378022"/>
    </row>
    <row r="378023" spans="5:5">
      <c r="E378023"/>
    </row>
    <row r="378024" spans="5:5">
      <c r="E378024"/>
    </row>
    <row r="378025" spans="5:5">
      <c r="E378025"/>
    </row>
    <row r="378026" spans="5:5">
      <c r="E378026"/>
    </row>
    <row r="378027" spans="5:5">
      <c r="E378027"/>
    </row>
    <row r="378028" spans="5:5">
      <c r="E378028"/>
    </row>
    <row r="378029" spans="5:5">
      <c r="E378029"/>
    </row>
    <row r="378030" spans="5:5">
      <c r="E378030"/>
    </row>
    <row r="378031" spans="5:5">
      <c r="E378031"/>
    </row>
    <row r="378032" spans="5:5">
      <c r="E378032"/>
    </row>
    <row r="378033" spans="5:5">
      <c r="E378033"/>
    </row>
    <row r="378034" spans="5:5">
      <c r="E378034"/>
    </row>
    <row r="378035" spans="5:5">
      <c r="E378035"/>
    </row>
    <row r="378036" spans="5:5">
      <c r="E378036"/>
    </row>
    <row r="378037" spans="5:5">
      <c r="E378037"/>
    </row>
    <row r="378038" spans="5:5">
      <c r="E378038"/>
    </row>
    <row r="378039" spans="5:5">
      <c r="E378039"/>
    </row>
    <row r="378040" spans="5:5">
      <c r="E378040"/>
    </row>
    <row r="378041" spans="5:5">
      <c r="E378041"/>
    </row>
    <row r="378042" spans="5:5">
      <c r="E378042"/>
    </row>
    <row r="378043" spans="5:5">
      <c r="E378043"/>
    </row>
    <row r="378044" spans="5:5">
      <c r="E378044"/>
    </row>
    <row r="378045" spans="5:5">
      <c r="E378045"/>
    </row>
    <row r="378046" spans="5:5">
      <c r="E378046"/>
    </row>
    <row r="378047" spans="5:5">
      <c r="E378047"/>
    </row>
    <row r="378048" spans="5:5">
      <c r="E378048"/>
    </row>
    <row r="378049" spans="5:5">
      <c r="E378049"/>
    </row>
    <row r="378050" spans="5:5">
      <c r="E378050"/>
    </row>
    <row r="378051" spans="5:5">
      <c r="E378051"/>
    </row>
    <row r="378052" spans="5:5">
      <c r="E378052"/>
    </row>
    <row r="378053" spans="5:5">
      <c r="E378053"/>
    </row>
    <row r="378054" spans="5:5">
      <c r="E378054"/>
    </row>
    <row r="378055" spans="5:5">
      <c r="E378055"/>
    </row>
    <row r="378056" spans="5:5">
      <c r="E378056"/>
    </row>
    <row r="378057" spans="5:5">
      <c r="E378057"/>
    </row>
    <row r="378058" spans="5:5">
      <c r="E378058"/>
    </row>
    <row r="378059" spans="5:5">
      <c r="E378059"/>
    </row>
    <row r="378060" spans="5:5">
      <c r="E378060"/>
    </row>
    <row r="378061" spans="5:5">
      <c r="E378061"/>
    </row>
    <row r="378062" spans="5:5">
      <c r="E378062"/>
    </row>
    <row r="378063" spans="5:5">
      <c r="E378063"/>
    </row>
    <row r="378064" spans="5:5">
      <c r="E378064"/>
    </row>
    <row r="378065" spans="5:5">
      <c r="E378065"/>
    </row>
    <row r="378066" spans="5:5">
      <c r="E378066"/>
    </row>
    <row r="378067" spans="5:5">
      <c r="E378067"/>
    </row>
    <row r="378068" spans="5:5">
      <c r="E378068"/>
    </row>
    <row r="378069" spans="5:5">
      <c r="E378069"/>
    </row>
    <row r="378070" spans="5:5">
      <c r="E378070"/>
    </row>
    <row r="378071" spans="5:5">
      <c r="E378071"/>
    </row>
    <row r="378072" spans="5:5">
      <c r="E378072"/>
    </row>
    <row r="378073" spans="5:5">
      <c r="E378073"/>
    </row>
    <row r="378074" spans="5:5">
      <c r="E378074"/>
    </row>
    <row r="378075" spans="5:5">
      <c r="E378075"/>
    </row>
    <row r="378076" spans="5:5">
      <c r="E378076"/>
    </row>
    <row r="378077" spans="5:5">
      <c r="E378077"/>
    </row>
    <row r="378078" spans="5:5">
      <c r="E378078"/>
    </row>
    <row r="378079" spans="5:5">
      <c r="E378079"/>
    </row>
    <row r="378080" spans="5:5">
      <c r="E378080"/>
    </row>
    <row r="378081" spans="5:5">
      <c r="E378081"/>
    </row>
    <row r="378082" spans="5:5">
      <c r="E378082"/>
    </row>
    <row r="378083" spans="5:5">
      <c r="E378083"/>
    </row>
    <row r="378084" spans="5:5">
      <c r="E378084"/>
    </row>
    <row r="378085" spans="5:5">
      <c r="E378085"/>
    </row>
    <row r="378086" spans="5:5">
      <c r="E378086"/>
    </row>
    <row r="378087" spans="5:5">
      <c r="E378087"/>
    </row>
    <row r="378088" spans="5:5">
      <c r="E378088"/>
    </row>
    <row r="378089" spans="5:5">
      <c r="E378089"/>
    </row>
    <row r="378090" spans="5:5">
      <c r="E378090"/>
    </row>
    <row r="378091" spans="5:5">
      <c r="E378091"/>
    </row>
    <row r="378092" spans="5:5">
      <c r="E378092"/>
    </row>
    <row r="378093" spans="5:5">
      <c r="E378093"/>
    </row>
    <row r="378094" spans="5:5">
      <c r="E378094"/>
    </row>
    <row r="378095" spans="5:5">
      <c r="E378095"/>
    </row>
    <row r="378096" spans="5:5">
      <c r="E378096"/>
    </row>
    <row r="378097" spans="5:5">
      <c r="E378097"/>
    </row>
    <row r="378098" spans="5:5">
      <c r="E378098"/>
    </row>
    <row r="378099" spans="5:5">
      <c r="E378099"/>
    </row>
    <row r="378100" spans="5:5">
      <c r="E378100"/>
    </row>
    <row r="378101" spans="5:5">
      <c r="E378101"/>
    </row>
    <row r="378102" spans="5:5">
      <c r="E378102"/>
    </row>
    <row r="378103" spans="5:5">
      <c r="E378103"/>
    </row>
    <row r="378104" spans="5:5">
      <c r="E378104"/>
    </row>
    <row r="378105" spans="5:5">
      <c r="E378105"/>
    </row>
    <row r="378106" spans="5:5">
      <c r="E378106"/>
    </row>
    <row r="378107" spans="5:5">
      <c r="E378107"/>
    </row>
    <row r="378108" spans="5:5">
      <c r="E378108"/>
    </row>
    <row r="378109" spans="5:5">
      <c r="E378109"/>
    </row>
    <row r="378110" spans="5:5">
      <c r="E378110"/>
    </row>
    <row r="378111" spans="5:5">
      <c r="E378111"/>
    </row>
    <row r="378112" spans="5:5">
      <c r="E378112"/>
    </row>
    <row r="378113" spans="5:5">
      <c r="E378113"/>
    </row>
    <row r="378114" spans="5:5">
      <c r="E378114"/>
    </row>
    <row r="378115" spans="5:5">
      <c r="E378115"/>
    </row>
    <row r="378116" spans="5:5">
      <c r="E378116"/>
    </row>
    <row r="378117" spans="5:5">
      <c r="E378117"/>
    </row>
    <row r="378118" spans="5:5">
      <c r="E378118"/>
    </row>
    <row r="378119" spans="5:5">
      <c r="E378119"/>
    </row>
    <row r="378120" spans="5:5">
      <c r="E378120"/>
    </row>
    <row r="378121" spans="5:5">
      <c r="E378121"/>
    </row>
    <row r="378122" spans="5:5">
      <c r="E378122"/>
    </row>
    <row r="378123" spans="5:5">
      <c r="E378123"/>
    </row>
    <row r="378124" spans="5:5">
      <c r="E378124"/>
    </row>
    <row r="378125" spans="5:5">
      <c r="E378125"/>
    </row>
    <row r="378126" spans="5:5">
      <c r="E378126"/>
    </row>
    <row r="378127" spans="5:5">
      <c r="E378127"/>
    </row>
    <row r="378128" spans="5:5">
      <c r="E378128"/>
    </row>
    <row r="378129" spans="5:5">
      <c r="E378129"/>
    </row>
    <row r="378130" spans="5:5">
      <c r="E378130"/>
    </row>
    <row r="378131" spans="5:5">
      <c r="E378131"/>
    </row>
    <row r="378132" spans="5:5">
      <c r="E378132"/>
    </row>
    <row r="378133" spans="5:5">
      <c r="E378133"/>
    </row>
    <row r="378134" spans="5:5">
      <c r="E378134"/>
    </row>
    <row r="378135" spans="5:5">
      <c r="E378135"/>
    </row>
    <row r="378136" spans="5:5">
      <c r="E378136"/>
    </row>
    <row r="378137" spans="5:5">
      <c r="E378137"/>
    </row>
    <row r="378138" spans="5:5">
      <c r="E378138"/>
    </row>
    <row r="378139" spans="5:5">
      <c r="E378139"/>
    </row>
    <row r="378140" spans="5:5">
      <c r="E378140"/>
    </row>
    <row r="378141" spans="5:5">
      <c r="E378141"/>
    </row>
    <row r="378142" spans="5:5">
      <c r="E378142"/>
    </row>
    <row r="378143" spans="5:5">
      <c r="E378143"/>
    </row>
    <row r="378144" spans="5:5">
      <c r="E378144"/>
    </row>
    <row r="378145" spans="5:5">
      <c r="E378145"/>
    </row>
    <row r="378146" spans="5:5">
      <c r="E378146"/>
    </row>
    <row r="378147" spans="5:5">
      <c r="E378147"/>
    </row>
    <row r="378148" spans="5:5">
      <c r="E378148"/>
    </row>
    <row r="378149" spans="5:5">
      <c r="E378149"/>
    </row>
    <row r="378150" spans="5:5">
      <c r="E378150"/>
    </row>
    <row r="378151" spans="5:5">
      <c r="E378151"/>
    </row>
    <row r="378152" spans="5:5">
      <c r="E378152"/>
    </row>
    <row r="378153" spans="5:5">
      <c r="E378153"/>
    </row>
    <row r="378154" spans="5:5">
      <c r="E378154"/>
    </row>
    <row r="378155" spans="5:5">
      <c r="E378155"/>
    </row>
    <row r="378156" spans="5:5">
      <c r="E378156"/>
    </row>
    <row r="378157" spans="5:5">
      <c r="E378157"/>
    </row>
    <row r="378158" spans="5:5">
      <c r="E378158"/>
    </row>
    <row r="378159" spans="5:5">
      <c r="E378159"/>
    </row>
    <row r="378160" spans="5:5">
      <c r="E378160"/>
    </row>
    <row r="378161" spans="5:5">
      <c r="E378161"/>
    </row>
    <row r="378162" spans="5:5">
      <c r="E378162"/>
    </row>
    <row r="378163" spans="5:5">
      <c r="E378163"/>
    </row>
    <row r="378164" spans="5:5">
      <c r="E378164"/>
    </row>
    <row r="378165" spans="5:5">
      <c r="E378165"/>
    </row>
    <row r="378166" spans="5:5">
      <c r="E378166"/>
    </row>
    <row r="378167" spans="5:5">
      <c r="E378167"/>
    </row>
    <row r="378168" spans="5:5">
      <c r="E378168"/>
    </row>
    <row r="378169" spans="5:5">
      <c r="E378169"/>
    </row>
    <row r="378170" spans="5:5">
      <c r="E378170"/>
    </row>
    <row r="378171" spans="5:5">
      <c r="E378171"/>
    </row>
    <row r="378172" spans="5:5">
      <c r="E378172"/>
    </row>
    <row r="378173" spans="5:5">
      <c r="E378173"/>
    </row>
    <row r="378174" spans="5:5">
      <c r="E378174"/>
    </row>
    <row r="378175" spans="5:5">
      <c r="E378175"/>
    </row>
    <row r="378176" spans="5:5">
      <c r="E378176"/>
    </row>
    <row r="378177" spans="5:5">
      <c r="E378177"/>
    </row>
    <row r="378178" spans="5:5">
      <c r="E378178"/>
    </row>
    <row r="378179" spans="5:5">
      <c r="E378179"/>
    </row>
    <row r="378180" spans="5:5">
      <c r="E378180"/>
    </row>
    <row r="378181" spans="5:5">
      <c r="E378181"/>
    </row>
    <row r="378182" spans="5:5">
      <c r="E378182"/>
    </row>
    <row r="378183" spans="5:5">
      <c r="E378183"/>
    </row>
    <row r="378184" spans="5:5">
      <c r="E378184"/>
    </row>
    <row r="378185" spans="5:5">
      <c r="E378185"/>
    </row>
    <row r="378186" spans="5:5">
      <c r="E378186"/>
    </row>
    <row r="378187" spans="5:5">
      <c r="E378187"/>
    </row>
    <row r="378188" spans="5:5">
      <c r="E378188"/>
    </row>
    <row r="378189" spans="5:5">
      <c r="E378189"/>
    </row>
    <row r="378190" spans="5:5">
      <c r="E378190"/>
    </row>
    <row r="378191" spans="5:5">
      <c r="E378191"/>
    </row>
    <row r="378192" spans="5:5">
      <c r="E378192"/>
    </row>
    <row r="378193" spans="5:5">
      <c r="E378193"/>
    </row>
    <row r="378194" spans="5:5">
      <c r="E378194"/>
    </row>
    <row r="378195" spans="5:5">
      <c r="E378195"/>
    </row>
    <row r="378196" spans="5:5">
      <c r="E378196"/>
    </row>
    <row r="378197" spans="5:5">
      <c r="E378197"/>
    </row>
    <row r="378198" spans="5:5">
      <c r="E378198"/>
    </row>
    <row r="378199" spans="5:5">
      <c r="E378199"/>
    </row>
    <row r="378200" spans="5:5">
      <c r="E378200"/>
    </row>
    <row r="378201" spans="5:5">
      <c r="E378201"/>
    </row>
    <row r="378202" spans="5:5">
      <c r="E378202"/>
    </row>
    <row r="378203" spans="5:5">
      <c r="E378203"/>
    </row>
    <row r="378204" spans="5:5">
      <c r="E378204"/>
    </row>
    <row r="378205" spans="5:5">
      <c r="E378205"/>
    </row>
    <row r="378206" spans="5:5">
      <c r="E378206"/>
    </row>
    <row r="378207" spans="5:5">
      <c r="E378207"/>
    </row>
    <row r="378208" spans="5:5">
      <c r="E378208"/>
    </row>
    <row r="378209" spans="5:5">
      <c r="E378209"/>
    </row>
    <row r="378210" spans="5:5">
      <c r="E378210"/>
    </row>
    <row r="378211" spans="5:5">
      <c r="E378211"/>
    </row>
    <row r="378212" spans="5:5">
      <c r="E378212"/>
    </row>
    <row r="378213" spans="5:5">
      <c r="E378213"/>
    </row>
    <row r="378214" spans="5:5">
      <c r="E378214"/>
    </row>
    <row r="378215" spans="5:5">
      <c r="E378215"/>
    </row>
    <row r="378216" spans="5:5">
      <c r="E378216"/>
    </row>
    <row r="378217" spans="5:5">
      <c r="E378217"/>
    </row>
    <row r="378218" spans="5:5">
      <c r="E378218"/>
    </row>
    <row r="378219" spans="5:5">
      <c r="E378219"/>
    </row>
    <row r="378220" spans="5:5">
      <c r="E378220"/>
    </row>
    <row r="378221" spans="5:5">
      <c r="E378221"/>
    </row>
    <row r="378222" spans="5:5">
      <c r="E378222"/>
    </row>
    <row r="378223" spans="5:5">
      <c r="E378223"/>
    </row>
    <row r="378224" spans="5:5">
      <c r="E378224"/>
    </row>
    <row r="378225" spans="5:5">
      <c r="E378225"/>
    </row>
    <row r="378226" spans="5:5">
      <c r="E378226"/>
    </row>
    <row r="378227" spans="5:5">
      <c r="E378227"/>
    </row>
    <row r="378228" spans="5:5">
      <c r="E378228"/>
    </row>
    <row r="378229" spans="5:5">
      <c r="E378229"/>
    </row>
    <row r="378230" spans="5:5">
      <c r="E378230"/>
    </row>
    <row r="378231" spans="5:5">
      <c r="E378231"/>
    </row>
    <row r="378232" spans="5:5">
      <c r="E378232"/>
    </row>
    <row r="378233" spans="5:5">
      <c r="E378233"/>
    </row>
    <row r="378234" spans="5:5">
      <c r="E378234"/>
    </row>
    <row r="378235" spans="5:5">
      <c r="E378235"/>
    </row>
    <row r="378236" spans="5:5">
      <c r="E378236"/>
    </row>
    <row r="378237" spans="5:5">
      <c r="E378237"/>
    </row>
    <row r="378238" spans="5:5">
      <c r="E378238"/>
    </row>
    <row r="378239" spans="5:5">
      <c r="E378239"/>
    </row>
    <row r="378240" spans="5:5">
      <c r="E378240"/>
    </row>
    <row r="378241" spans="5:5">
      <c r="E378241"/>
    </row>
    <row r="378242" spans="5:5">
      <c r="E378242"/>
    </row>
    <row r="378243" spans="5:5">
      <c r="E378243"/>
    </row>
    <row r="378244" spans="5:5">
      <c r="E378244"/>
    </row>
    <row r="378245" spans="5:5">
      <c r="E378245"/>
    </row>
    <row r="378246" spans="5:5">
      <c r="E378246"/>
    </row>
    <row r="378247" spans="5:5">
      <c r="E378247"/>
    </row>
    <row r="378248" spans="5:5">
      <c r="E378248"/>
    </row>
    <row r="378249" spans="5:5">
      <c r="E378249"/>
    </row>
    <row r="378250" spans="5:5">
      <c r="E378250"/>
    </row>
    <row r="378251" spans="5:5">
      <c r="E378251"/>
    </row>
    <row r="378252" spans="5:5">
      <c r="E378252"/>
    </row>
    <row r="378253" spans="5:5">
      <c r="E378253"/>
    </row>
    <row r="378254" spans="5:5">
      <c r="E378254"/>
    </row>
    <row r="378255" spans="5:5">
      <c r="E378255"/>
    </row>
    <row r="378256" spans="5:5">
      <c r="E378256"/>
    </row>
    <row r="378257" spans="5:5">
      <c r="E378257"/>
    </row>
    <row r="378258" spans="5:5">
      <c r="E378258"/>
    </row>
    <row r="378259" spans="5:5">
      <c r="E378259"/>
    </row>
    <row r="378260" spans="5:5">
      <c r="E378260"/>
    </row>
    <row r="378261" spans="5:5">
      <c r="E378261"/>
    </row>
    <row r="378262" spans="5:5">
      <c r="E378262"/>
    </row>
    <row r="378263" spans="5:5">
      <c r="E378263"/>
    </row>
    <row r="378264" spans="5:5">
      <c r="E378264"/>
    </row>
    <row r="378265" spans="5:5">
      <c r="E378265"/>
    </row>
    <row r="378266" spans="5:5">
      <c r="E378266"/>
    </row>
    <row r="378267" spans="5:5">
      <c r="E378267"/>
    </row>
    <row r="378268" spans="5:5">
      <c r="E378268"/>
    </row>
    <row r="378269" spans="5:5">
      <c r="E378269"/>
    </row>
    <row r="378270" spans="5:5">
      <c r="E378270"/>
    </row>
    <row r="378271" spans="5:5">
      <c r="E378271"/>
    </row>
    <row r="378272" spans="5:5">
      <c r="E378272"/>
    </row>
    <row r="378273" spans="5:5">
      <c r="E378273"/>
    </row>
    <row r="378274" spans="5:5">
      <c r="E378274"/>
    </row>
    <row r="378275" spans="5:5">
      <c r="E378275"/>
    </row>
    <row r="378276" spans="5:5">
      <c r="E378276"/>
    </row>
    <row r="378277" spans="5:5">
      <c r="E378277"/>
    </row>
    <row r="378278" spans="5:5">
      <c r="E378278"/>
    </row>
    <row r="378279" spans="5:5">
      <c r="E378279"/>
    </row>
    <row r="378280" spans="5:5">
      <c r="E378280"/>
    </row>
    <row r="378281" spans="5:5">
      <c r="E378281"/>
    </row>
    <row r="378282" spans="5:5">
      <c r="E378282"/>
    </row>
    <row r="378283" spans="5:5">
      <c r="E378283"/>
    </row>
    <row r="378284" spans="5:5">
      <c r="E378284"/>
    </row>
    <row r="378285" spans="5:5">
      <c r="E378285"/>
    </row>
    <row r="378286" spans="5:5">
      <c r="E378286"/>
    </row>
    <row r="378287" spans="5:5">
      <c r="E378287"/>
    </row>
    <row r="378288" spans="5:5">
      <c r="E378288"/>
    </row>
    <row r="378289" spans="5:5">
      <c r="E378289"/>
    </row>
    <row r="378290" spans="5:5">
      <c r="E378290"/>
    </row>
    <row r="378291" spans="5:5">
      <c r="E378291"/>
    </row>
    <row r="378292" spans="5:5">
      <c r="E378292"/>
    </row>
    <row r="378293" spans="5:5">
      <c r="E378293"/>
    </row>
    <row r="378294" spans="5:5">
      <c r="E378294"/>
    </row>
    <row r="378295" spans="5:5">
      <c r="E378295"/>
    </row>
    <row r="378296" spans="5:5">
      <c r="E378296"/>
    </row>
    <row r="378297" spans="5:5">
      <c r="E378297"/>
    </row>
    <row r="378298" spans="5:5">
      <c r="E378298"/>
    </row>
    <row r="378299" spans="5:5">
      <c r="E378299"/>
    </row>
    <row r="378300" spans="5:5">
      <c r="E378300"/>
    </row>
    <row r="378301" spans="5:5">
      <c r="E378301"/>
    </row>
    <row r="378302" spans="5:5">
      <c r="E378302"/>
    </row>
    <row r="378303" spans="5:5">
      <c r="E378303"/>
    </row>
    <row r="378304" spans="5:5">
      <c r="E378304"/>
    </row>
    <row r="378305" spans="5:5">
      <c r="E378305"/>
    </row>
    <row r="378306" spans="5:5">
      <c r="E378306"/>
    </row>
    <row r="378307" spans="5:5">
      <c r="E378307"/>
    </row>
    <row r="378308" spans="5:5">
      <c r="E378308"/>
    </row>
    <row r="378309" spans="5:5">
      <c r="E378309"/>
    </row>
    <row r="378310" spans="5:5">
      <c r="E378310"/>
    </row>
    <row r="378311" spans="5:5">
      <c r="E378311"/>
    </row>
    <row r="378312" spans="5:5">
      <c r="E378312"/>
    </row>
    <row r="378313" spans="5:5">
      <c r="E378313"/>
    </row>
    <row r="378314" spans="5:5">
      <c r="E378314"/>
    </row>
    <row r="378315" spans="5:5">
      <c r="E378315"/>
    </row>
    <row r="378316" spans="5:5">
      <c r="E378316"/>
    </row>
    <row r="378317" spans="5:5">
      <c r="E378317"/>
    </row>
    <row r="378318" spans="5:5">
      <c r="E378318"/>
    </row>
    <row r="378319" spans="5:5">
      <c r="E378319"/>
    </row>
    <row r="378320" spans="5:5">
      <c r="E378320"/>
    </row>
    <row r="378321" spans="5:5">
      <c r="E378321"/>
    </row>
    <row r="378322" spans="5:5">
      <c r="E378322"/>
    </row>
    <row r="378323" spans="5:5">
      <c r="E378323"/>
    </row>
    <row r="378324" spans="5:5">
      <c r="E378324"/>
    </row>
    <row r="378325" spans="5:5">
      <c r="E378325"/>
    </row>
    <row r="378326" spans="5:5">
      <c r="E378326"/>
    </row>
    <row r="378327" spans="5:5">
      <c r="E378327"/>
    </row>
    <row r="378328" spans="5:5">
      <c r="E378328"/>
    </row>
    <row r="378329" spans="5:5">
      <c r="E378329"/>
    </row>
    <row r="378330" spans="5:5">
      <c r="E378330"/>
    </row>
    <row r="378331" spans="5:5">
      <c r="E378331"/>
    </row>
    <row r="378332" spans="5:5">
      <c r="E378332"/>
    </row>
    <row r="378333" spans="5:5">
      <c r="E378333"/>
    </row>
    <row r="378334" spans="5:5">
      <c r="E378334"/>
    </row>
    <row r="378335" spans="5:5">
      <c r="E378335"/>
    </row>
    <row r="378336" spans="5:5">
      <c r="E378336"/>
    </row>
    <row r="378337" spans="5:5">
      <c r="E378337"/>
    </row>
    <row r="378338" spans="5:5">
      <c r="E378338"/>
    </row>
    <row r="378339" spans="5:5">
      <c r="E378339"/>
    </row>
    <row r="378340" spans="5:5">
      <c r="E378340"/>
    </row>
    <row r="378341" spans="5:5">
      <c r="E378341"/>
    </row>
    <row r="378342" spans="5:5">
      <c r="E378342"/>
    </row>
    <row r="378343" spans="5:5">
      <c r="E378343"/>
    </row>
    <row r="378344" spans="5:5">
      <c r="E378344"/>
    </row>
    <row r="378345" spans="5:5">
      <c r="E378345"/>
    </row>
    <row r="378346" spans="5:5">
      <c r="E378346"/>
    </row>
    <row r="378347" spans="5:5">
      <c r="E378347"/>
    </row>
    <row r="378348" spans="5:5">
      <c r="E378348"/>
    </row>
    <row r="378349" spans="5:5">
      <c r="E378349"/>
    </row>
    <row r="378350" spans="5:5">
      <c r="E378350"/>
    </row>
    <row r="378351" spans="5:5">
      <c r="E378351"/>
    </row>
    <row r="378352" spans="5:5">
      <c r="E378352"/>
    </row>
    <row r="378353" spans="5:5">
      <c r="E378353"/>
    </row>
    <row r="378354" spans="5:5">
      <c r="E378354"/>
    </row>
    <row r="378355" spans="5:5">
      <c r="E378355"/>
    </row>
    <row r="378356" spans="5:5">
      <c r="E378356"/>
    </row>
    <row r="378357" spans="5:5">
      <c r="E378357"/>
    </row>
    <row r="378358" spans="5:5">
      <c r="E378358"/>
    </row>
    <row r="378359" spans="5:5">
      <c r="E378359"/>
    </row>
    <row r="378360" spans="5:5">
      <c r="E378360"/>
    </row>
    <row r="378361" spans="5:5">
      <c r="E378361"/>
    </row>
    <row r="378362" spans="5:5">
      <c r="E378362"/>
    </row>
    <row r="378363" spans="5:5">
      <c r="E378363"/>
    </row>
    <row r="378364" spans="5:5">
      <c r="E378364"/>
    </row>
    <row r="378365" spans="5:5">
      <c r="E378365"/>
    </row>
    <row r="378366" spans="5:5">
      <c r="E378366"/>
    </row>
    <row r="378367" spans="5:5">
      <c r="E378367"/>
    </row>
    <row r="378368" spans="5:5">
      <c r="E378368"/>
    </row>
    <row r="378369" spans="5:5">
      <c r="E378369"/>
    </row>
    <row r="378370" spans="5:5">
      <c r="E378370"/>
    </row>
    <row r="378371" spans="5:5">
      <c r="E378371"/>
    </row>
    <row r="378372" spans="5:5">
      <c r="E378372"/>
    </row>
    <row r="378373" spans="5:5">
      <c r="E378373"/>
    </row>
    <row r="378374" spans="5:5">
      <c r="E378374"/>
    </row>
    <row r="378375" spans="5:5">
      <c r="E378375"/>
    </row>
    <row r="378376" spans="5:5">
      <c r="E378376"/>
    </row>
    <row r="378377" spans="5:5">
      <c r="E378377"/>
    </row>
    <row r="378378" spans="5:5">
      <c r="E378378"/>
    </row>
    <row r="378379" spans="5:5">
      <c r="E378379"/>
    </row>
    <row r="378380" spans="5:5">
      <c r="E378380"/>
    </row>
    <row r="378381" spans="5:5">
      <c r="E378381"/>
    </row>
    <row r="378382" spans="5:5">
      <c r="E378382"/>
    </row>
    <row r="378383" spans="5:5">
      <c r="E378383"/>
    </row>
    <row r="378384" spans="5:5">
      <c r="E378384"/>
    </row>
    <row r="378385" spans="5:5">
      <c r="E378385"/>
    </row>
    <row r="378386" spans="5:5">
      <c r="E378386"/>
    </row>
    <row r="378387" spans="5:5">
      <c r="E378387"/>
    </row>
    <row r="378388" spans="5:5">
      <c r="E378388"/>
    </row>
    <row r="378389" spans="5:5">
      <c r="E378389"/>
    </row>
    <row r="378390" spans="5:5">
      <c r="E378390"/>
    </row>
    <row r="378391" spans="5:5">
      <c r="E378391"/>
    </row>
    <row r="378392" spans="5:5">
      <c r="E378392"/>
    </row>
    <row r="378393" spans="5:5">
      <c r="E378393"/>
    </row>
    <row r="378394" spans="5:5">
      <c r="E378394"/>
    </row>
    <row r="378395" spans="5:5">
      <c r="E378395"/>
    </row>
    <row r="378396" spans="5:5">
      <c r="E378396"/>
    </row>
    <row r="378397" spans="5:5">
      <c r="E378397"/>
    </row>
    <row r="378398" spans="5:5">
      <c r="E378398"/>
    </row>
    <row r="378399" spans="5:5">
      <c r="E378399"/>
    </row>
    <row r="378400" spans="5:5">
      <c r="E378400"/>
    </row>
    <row r="378401" spans="5:5">
      <c r="E378401"/>
    </row>
    <row r="378402" spans="5:5">
      <c r="E378402"/>
    </row>
    <row r="378403" spans="5:5">
      <c r="E378403"/>
    </row>
    <row r="378404" spans="5:5">
      <c r="E378404"/>
    </row>
    <row r="378405" spans="5:5">
      <c r="E378405"/>
    </row>
    <row r="378406" spans="5:5">
      <c r="E378406"/>
    </row>
    <row r="378407" spans="5:5">
      <c r="E378407"/>
    </row>
    <row r="378408" spans="5:5">
      <c r="E378408"/>
    </row>
    <row r="378409" spans="5:5">
      <c r="E378409"/>
    </row>
    <row r="378410" spans="5:5">
      <c r="E378410"/>
    </row>
    <row r="378411" spans="5:5">
      <c r="E378411"/>
    </row>
    <row r="378412" spans="5:5">
      <c r="E378412"/>
    </row>
    <row r="378413" spans="5:5">
      <c r="E378413"/>
    </row>
    <row r="378414" spans="5:5">
      <c r="E378414"/>
    </row>
    <row r="378415" spans="5:5">
      <c r="E378415"/>
    </row>
    <row r="378416" spans="5:5">
      <c r="E378416"/>
    </row>
    <row r="378417" spans="5:5">
      <c r="E378417"/>
    </row>
    <row r="378418" spans="5:5">
      <c r="E378418"/>
    </row>
    <row r="378419" spans="5:5">
      <c r="E378419"/>
    </row>
    <row r="378420" spans="5:5">
      <c r="E378420"/>
    </row>
    <row r="378421" spans="5:5">
      <c r="E378421"/>
    </row>
    <row r="378422" spans="5:5">
      <c r="E378422"/>
    </row>
    <row r="378423" spans="5:5">
      <c r="E378423"/>
    </row>
    <row r="378424" spans="5:5">
      <c r="E378424"/>
    </row>
    <row r="378425" spans="5:5">
      <c r="E378425"/>
    </row>
    <row r="378426" spans="5:5">
      <c r="E378426"/>
    </row>
    <row r="378427" spans="5:5">
      <c r="E378427"/>
    </row>
    <row r="378428" spans="5:5">
      <c r="E378428"/>
    </row>
    <row r="378429" spans="5:5">
      <c r="E378429"/>
    </row>
    <row r="378430" spans="5:5">
      <c r="E378430"/>
    </row>
    <row r="378431" spans="5:5">
      <c r="E378431"/>
    </row>
    <row r="378432" spans="5:5">
      <c r="E378432"/>
    </row>
    <row r="378433" spans="5:5">
      <c r="E378433"/>
    </row>
    <row r="378434" spans="5:5">
      <c r="E378434"/>
    </row>
    <row r="378435" spans="5:5">
      <c r="E378435"/>
    </row>
    <row r="378436" spans="5:5">
      <c r="E378436"/>
    </row>
    <row r="378437" spans="5:5">
      <c r="E378437"/>
    </row>
    <row r="378438" spans="5:5">
      <c r="E378438"/>
    </row>
    <row r="378439" spans="5:5">
      <c r="E378439"/>
    </row>
    <row r="378440" spans="5:5">
      <c r="E378440"/>
    </row>
    <row r="378441" spans="5:5">
      <c r="E378441"/>
    </row>
    <row r="378442" spans="5:5">
      <c r="E378442"/>
    </row>
    <row r="378443" spans="5:5">
      <c r="E378443"/>
    </row>
    <row r="378444" spans="5:5">
      <c r="E378444"/>
    </row>
    <row r="378445" spans="5:5">
      <c r="E378445"/>
    </row>
    <row r="378446" spans="5:5">
      <c r="E378446"/>
    </row>
    <row r="378447" spans="5:5">
      <c r="E378447"/>
    </row>
    <row r="378448" spans="5:5">
      <c r="E378448"/>
    </row>
    <row r="378449" spans="5:5">
      <c r="E378449"/>
    </row>
    <row r="378450" spans="5:5">
      <c r="E378450"/>
    </row>
    <row r="378451" spans="5:5">
      <c r="E378451"/>
    </row>
    <row r="378452" spans="5:5">
      <c r="E378452"/>
    </row>
    <row r="378453" spans="5:5">
      <c r="E378453"/>
    </row>
    <row r="378454" spans="5:5">
      <c r="E378454"/>
    </row>
    <row r="378455" spans="5:5">
      <c r="E378455"/>
    </row>
    <row r="378456" spans="5:5">
      <c r="E378456"/>
    </row>
    <row r="378457" spans="5:5">
      <c r="E378457"/>
    </row>
    <row r="378458" spans="5:5">
      <c r="E378458"/>
    </row>
    <row r="378459" spans="5:5">
      <c r="E378459"/>
    </row>
    <row r="378460" spans="5:5">
      <c r="E378460"/>
    </row>
    <row r="378461" spans="5:5">
      <c r="E378461"/>
    </row>
    <row r="378462" spans="5:5">
      <c r="E378462"/>
    </row>
    <row r="378463" spans="5:5">
      <c r="E378463"/>
    </row>
    <row r="378464" spans="5:5">
      <c r="E378464"/>
    </row>
    <row r="378465" spans="5:5">
      <c r="E378465"/>
    </row>
    <row r="378466" spans="5:5">
      <c r="E378466"/>
    </row>
    <row r="378467" spans="5:5">
      <c r="E378467"/>
    </row>
    <row r="378468" spans="5:5">
      <c r="E378468"/>
    </row>
    <row r="378469" spans="5:5">
      <c r="E378469"/>
    </row>
    <row r="378470" spans="5:5">
      <c r="E378470"/>
    </row>
    <row r="378471" spans="5:5">
      <c r="E378471"/>
    </row>
    <row r="378472" spans="5:5">
      <c r="E378472"/>
    </row>
    <row r="378473" spans="5:5">
      <c r="E378473"/>
    </row>
    <row r="378474" spans="5:5">
      <c r="E378474"/>
    </row>
    <row r="378475" spans="5:5">
      <c r="E378475"/>
    </row>
    <row r="378476" spans="5:5">
      <c r="E378476"/>
    </row>
    <row r="378477" spans="5:5">
      <c r="E378477"/>
    </row>
    <row r="378478" spans="5:5">
      <c r="E378478"/>
    </row>
    <row r="378479" spans="5:5">
      <c r="E378479"/>
    </row>
    <row r="378480" spans="5:5">
      <c r="E378480"/>
    </row>
    <row r="378481" spans="5:5">
      <c r="E378481"/>
    </row>
    <row r="378482" spans="5:5">
      <c r="E378482"/>
    </row>
    <row r="378483" spans="5:5">
      <c r="E378483"/>
    </row>
    <row r="378484" spans="5:5">
      <c r="E378484"/>
    </row>
    <row r="378485" spans="5:5">
      <c r="E378485"/>
    </row>
    <row r="378486" spans="5:5">
      <c r="E378486"/>
    </row>
    <row r="378487" spans="5:5">
      <c r="E378487"/>
    </row>
    <row r="378488" spans="5:5">
      <c r="E378488"/>
    </row>
    <row r="378489" spans="5:5">
      <c r="E378489"/>
    </row>
    <row r="378490" spans="5:5">
      <c r="E378490"/>
    </row>
    <row r="378491" spans="5:5">
      <c r="E378491"/>
    </row>
    <row r="378492" spans="5:5">
      <c r="E378492"/>
    </row>
    <row r="378493" spans="5:5">
      <c r="E378493"/>
    </row>
    <row r="378494" spans="5:5">
      <c r="E378494"/>
    </row>
    <row r="378495" spans="5:5">
      <c r="E378495"/>
    </row>
    <row r="378496" spans="5:5">
      <c r="E378496"/>
    </row>
    <row r="378497" spans="5:5">
      <c r="E378497"/>
    </row>
    <row r="378498" spans="5:5">
      <c r="E378498"/>
    </row>
    <row r="378499" spans="5:5">
      <c r="E378499"/>
    </row>
    <row r="378500" spans="5:5">
      <c r="E378500"/>
    </row>
    <row r="378501" spans="5:5">
      <c r="E378501"/>
    </row>
    <row r="378502" spans="5:5">
      <c r="E378502"/>
    </row>
    <row r="378503" spans="5:5">
      <c r="E378503"/>
    </row>
    <row r="378504" spans="5:5">
      <c r="E378504"/>
    </row>
    <row r="378505" spans="5:5">
      <c r="E378505"/>
    </row>
    <row r="378506" spans="5:5">
      <c r="E378506"/>
    </row>
    <row r="378507" spans="5:5">
      <c r="E378507"/>
    </row>
    <row r="378508" spans="5:5">
      <c r="E378508"/>
    </row>
    <row r="378509" spans="5:5">
      <c r="E378509"/>
    </row>
    <row r="378510" spans="5:5">
      <c r="E378510"/>
    </row>
    <row r="378511" spans="5:5">
      <c r="E378511"/>
    </row>
    <row r="378512" spans="5:5">
      <c r="E378512"/>
    </row>
    <row r="378513" spans="5:5">
      <c r="E378513"/>
    </row>
    <row r="378514" spans="5:5">
      <c r="E378514"/>
    </row>
    <row r="378515" spans="5:5">
      <c r="E378515"/>
    </row>
    <row r="378516" spans="5:5">
      <c r="E378516"/>
    </row>
    <row r="378517" spans="5:5">
      <c r="E378517"/>
    </row>
    <row r="378518" spans="5:5">
      <c r="E378518"/>
    </row>
    <row r="378519" spans="5:5">
      <c r="E378519"/>
    </row>
    <row r="378520" spans="5:5">
      <c r="E378520"/>
    </row>
    <row r="378521" spans="5:5">
      <c r="E378521"/>
    </row>
    <row r="378522" spans="5:5">
      <c r="E378522"/>
    </row>
    <row r="378523" spans="5:5">
      <c r="E378523"/>
    </row>
    <row r="378524" spans="5:5">
      <c r="E378524"/>
    </row>
    <row r="378525" spans="5:5">
      <c r="E378525"/>
    </row>
    <row r="378526" spans="5:5">
      <c r="E378526"/>
    </row>
    <row r="378527" spans="5:5">
      <c r="E378527"/>
    </row>
    <row r="378528" spans="5:5">
      <c r="E378528"/>
    </row>
    <row r="378529" spans="5:5">
      <c r="E378529"/>
    </row>
    <row r="378530" spans="5:5">
      <c r="E378530"/>
    </row>
    <row r="378531" spans="5:5">
      <c r="E378531"/>
    </row>
    <row r="378532" spans="5:5">
      <c r="E378532"/>
    </row>
    <row r="378533" spans="5:5">
      <c r="E378533"/>
    </row>
    <row r="378534" spans="5:5">
      <c r="E378534"/>
    </row>
    <row r="378535" spans="5:5">
      <c r="E378535"/>
    </row>
    <row r="378536" spans="5:5">
      <c r="E378536"/>
    </row>
    <row r="378537" spans="5:5">
      <c r="E378537"/>
    </row>
    <row r="378538" spans="5:5">
      <c r="E378538"/>
    </row>
    <row r="378539" spans="5:5">
      <c r="E378539"/>
    </row>
    <row r="378540" spans="5:5">
      <c r="E378540"/>
    </row>
    <row r="378541" spans="5:5">
      <c r="E378541"/>
    </row>
    <row r="378542" spans="5:5">
      <c r="E378542"/>
    </row>
    <row r="378543" spans="5:5">
      <c r="E378543"/>
    </row>
    <row r="378544" spans="5:5">
      <c r="E378544"/>
    </row>
    <row r="378545" spans="5:5">
      <c r="E378545"/>
    </row>
    <row r="378546" spans="5:5">
      <c r="E378546"/>
    </row>
    <row r="378547" spans="5:5">
      <c r="E378547"/>
    </row>
    <row r="378548" spans="5:5">
      <c r="E378548"/>
    </row>
    <row r="378549" spans="5:5">
      <c r="E378549"/>
    </row>
    <row r="378550" spans="5:5">
      <c r="E378550"/>
    </row>
    <row r="378551" spans="5:5">
      <c r="E378551"/>
    </row>
    <row r="378552" spans="5:5">
      <c r="E378552"/>
    </row>
    <row r="378553" spans="5:5">
      <c r="E378553"/>
    </row>
    <row r="378554" spans="5:5">
      <c r="E378554"/>
    </row>
    <row r="378555" spans="5:5">
      <c r="E378555"/>
    </row>
    <row r="378556" spans="5:5">
      <c r="E378556"/>
    </row>
    <row r="378557" spans="5:5">
      <c r="E378557"/>
    </row>
    <row r="378558" spans="5:5">
      <c r="E378558"/>
    </row>
    <row r="378559" spans="5:5">
      <c r="E378559"/>
    </row>
    <row r="378560" spans="5:5">
      <c r="E378560"/>
    </row>
    <row r="378561" spans="5:5">
      <c r="E378561"/>
    </row>
    <row r="378562" spans="5:5">
      <c r="E378562"/>
    </row>
    <row r="378563" spans="5:5">
      <c r="E378563"/>
    </row>
    <row r="378564" spans="5:5">
      <c r="E378564"/>
    </row>
    <row r="378565" spans="5:5">
      <c r="E378565"/>
    </row>
    <row r="378566" spans="5:5">
      <c r="E378566"/>
    </row>
    <row r="378567" spans="5:5">
      <c r="E378567"/>
    </row>
    <row r="378568" spans="5:5">
      <c r="E378568"/>
    </row>
    <row r="378569" spans="5:5">
      <c r="E378569"/>
    </row>
    <row r="378570" spans="5:5">
      <c r="E378570"/>
    </row>
    <row r="378571" spans="5:5">
      <c r="E378571"/>
    </row>
    <row r="378572" spans="5:5">
      <c r="E378572"/>
    </row>
    <row r="378573" spans="5:5">
      <c r="E378573"/>
    </row>
    <row r="378574" spans="5:5">
      <c r="E378574"/>
    </row>
    <row r="378575" spans="5:5">
      <c r="E378575"/>
    </row>
    <row r="378576" spans="5:5">
      <c r="E378576"/>
    </row>
    <row r="378577" spans="5:5">
      <c r="E378577"/>
    </row>
    <row r="378578" spans="5:5">
      <c r="E378578"/>
    </row>
    <row r="378579" spans="5:5">
      <c r="E378579"/>
    </row>
    <row r="378580" spans="5:5">
      <c r="E378580"/>
    </row>
    <row r="378581" spans="5:5">
      <c r="E378581"/>
    </row>
    <row r="378582" spans="5:5">
      <c r="E378582"/>
    </row>
    <row r="378583" spans="5:5">
      <c r="E378583"/>
    </row>
    <row r="378584" spans="5:5">
      <c r="E378584"/>
    </row>
    <row r="378585" spans="5:5">
      <c r="E378585"/>
    </row>
    <row r="378586" spans="5:5">
      <c r="E378586"/>
    </row>
    <row r="378587" spans="5:5">
      <c r="E378587"/>
    </row>
    <row r="378588" spans="5:5">
      <c r="E378588"/>
    </row>
    <row r="378589" spans="5:5">
      <c r="E378589"/>
    </row>
    <row r="378590" spans="5:5">
      <c r="E378590"/>
    </row>
    <row r="378591" spans="5:5">
      <c r="E378591"/>
    </row>
    <row r="378592" spans="5:5">
      <c r="E378592"/>
    </row>
    <row r="378593" spans="5:5">
      <c r="E378593"/>
    </row>
    <row r="378594" spans="5:5">
      <c r="E378594"/>
    </row>
    <row r="378595" spans="5:5">
      <c r="E378595"/>
    </row>
    <row r="378596" spans="5:5">
      <c r="E378596"/>
    </row>
    <row r="378597" spans="5:5">
      <c r="E378597"/>
    </row>
    <row r="378598" spans="5:5">
      <c r="E378598"/>
    </row>
    <row r="378599" spans="5:5">
      <c r="E378599"/>
    </row>
    <row r="378600" spans="5:5">
      <c r="E378600"/>
    </row>
    <row r="378601" spans="5:5">
      <c r="E378601"/>
    </row>
    <row r="378602" spans="5:5">
      <c r="E378602"/>
    </row>
    <row r="378603" spans="5:5">
      <c r="E378603"/>
    </row>
    <row r="378604" spans="5:5">
      <c r="E378604"/>
    </row>
    <row r="378605" spans="5:5">
      <c r="E378605"/>
    </row>
    <row r="378606" spans="5:5">
      <c r="E378606"/>
    </row>
    <row r="378607" spans="5:5">
      <c r="E378607"/>
    </row>
    <row r="378608" spans="5:5">
      <c r="E378608"/>
    </row>
    <row r="378609" spans="5:5">
      <c r="E378609"/>
    </row>
    <row r="378610" spans="5:5">
      <c r="E378610"/>
    </row>
    <row r="378611" spans="5:5">
      <c r="E378611"/>
    </row>
    <row r="378612" spans="5:5">
      <c r="E378612"/>
    </row>
    <row r="378613" spans="5:5">
      <c r="E378613"/>
    </row>
    <row r="378614" spans="5:5">
      <c r="E378614"/>
    </row>
    <row r="378615" spans="5:5">
      <c r="E378615"/>
    </row>
    <row r="378616" spans="5:5">
      <c r="E378616"/>
    </row>
    <row r="378617" spans="5:5">
      <c r="E378617"/>
    </row>
    <row r="378618" spans="5:5">
      <c r="E378618"/>
    </row>
    <row r="378619" spans="5:5">
      <c r="E378619"/>
    </row>
    <row r="378620" spans="5:5">
      <c r="E378620"/>
    </row>
    <row r="378621" spans="5:5">
      <c r="E378621"/>
    </row>
    <row r="378622" spans="5:5">
      <c r="E378622"/>
    </row>
    <row r="378623" spans="5:5">
      <c r="E378623"/>
    </row>
    <row r="378624" spans="5:5">
      <c r="E378624"/>
    </row>
    <row r="378625" spans="5:5">
      <c r="E378625"/>
    </row>
    <row r="378626" spans="5:5">
      <c r="E378626"/>
    </row>
    <row r="378627" spans="5:5">
      <c r="E378627"/>
    </row>
    <row r="378628" spans="5:5">
      <c r="E378628"/>
    </row>
    <row r="378629" spans="5:5">
      <c r="E378629"/>
    </row>
    <row r="378630" spans="5:5">
      <c r="E378630"/>
    </row>
    <row r="378631" spans="5:5">
      <c r="E378631"/>
    </row>
    <row r="378632" spans="5:5">
      <c r="E378632"/>
    </row>
    <row r="378633" spans="5:5">
      <c r="E378633"/>
    </row>
    <row r="378634" spans="5:5">
      <c r="E378634"/>
    </row>
    <row r="378635" spans="5:5">
      <c r="E378635"/>
    </row>
    <row r="378636" spans="5:5">
      <c r="E378636"/>
    </row>
    <row r="378637" spans="5:5">
      <c r="E378637"/>
    </row>
    <row r="378638" spans="5:5">
      <c r="E378638"/>
    </row>
    <row r="378639" spans="5:5">
      <c r="E378639"/>
    </row>
    <row r="378640" spans="5:5">
      <c r="E378640"/>
    </row>
    <row r="378641" spans="5:5">
      <c r="E378641"/>
    </row>
    <row r="378642" spans="5:5">
      <c r="E378642"/>
    </row>
    <row r="378643" spans="5:5">
      <c r="E378643"/>
    </row>
    <row r="378644" spans="5:5">
      <c r="E378644"/>
    </row>
    <row r="378645" spans="5:5">
      <c r="E378645"/>
    </row>
    <row r="378646" spans="5:5">
      <c r="E378646"/>
    </row>
    <row r="378647" spans="5:5">
      <c r="E378647"/>
    </row>
    <row r="378648" spans="5:5">
      <c r="E378648"/>
    </row>
    <row r="378649" spans="5:5">
      <c r="E378649"/>
    </row>
    <row r="378650" spans="5:5">
      <c r="E378650"/>
    </row>
    <row r="378651" spans="5:5">
      <c r="E378651"/>
    </row>
    <row r="378652" spans="5:5">
      <c r="E378652"/>
    </row>
    <row r="378653" spans="5:5">
      <c r="E378653"/>
    </row>
    <row r="378654" spans="5:5">
      <c r="E378654"/>
    </row>
    <row r="378655" spans="5:5">
      <c r="E378655"/>
    </row>
    <row r="378656" spans="5:5">
      <c r="E378656"/>
    </row>
    <row r="378657" spans="5:5">
      <c r="E378657"/>
    </row>
    <row r="378658" spans="5:5">
      <c r="E378658"/>
    </row>
    <row r="378659" spans="5:5">
      <c r="E378659"/>
    </row>
    <row r="378660" spans="5:5">
      <c r="E378660"/>
    </row>
    <row r="378661" spans="5:5">
      <c r="E378661"/>
    </row>
    <row r="378662" spans="5:5">
      <c r="E378662"/>
    </row>
    <row r="378663" spans="5:5">
      <c r="E378663"/>
    </row>
    <row r="378664" spans="5:5">
      <c r="E378664"/>
    </row>
    <row r="378665" spans="5:5">
      <c r="E378665"/>
    </row>
    <row r="378666" spans="5:5">
      <c r="E378666"/>
    </row>
    <row r="378667" spans="5:5">
      <c r="E378667"/>
    </row>
    <row r="378668" spans="5:5">
      <c r="E378668"/>
    </row>
    <row r="378669" spans="5:5">
      <c r="E378669"/>
    </row>
    <row r="378670" spans="5:5">
      <c r="E378670"/>
    </row>
    <row r="378671" spans="5:5">
      <c r="E378671"/>
    </row>
    <row r="378672" spans="5:5">
      <c r="E378672"/>
    </row>
    <row r="378673" spans="5:5">
      <c r="E378673"/>
    </row>
    <row r="378674" spans="5:5">
      <c r="E378674"/>
    </row>
    <row r="378675" spans="5:5">
      <c r="E378675"/>
    </row>
    <row r="378676" spans="5:5">
      <c r="E378676"/>
    </row>
    <row r="378677" spans="5:5">
      <c r="E378677"/>
    </row>
    <row r="378678" spans="5:5">
      <c r="E378678"/>
    </row>
    <row r="378679" spans="5:5">
      <c r="E378679"/>
    </row>
    <row r="378680" spans="5:5">
      <c r="E378680"/>
    </row>
    <row r="378681" spans="5:5">
      <c r="E378681"/>
    </row>
    <row r="378682" spans="5:5">
      <c r="E378682"/>
    </row>
    <row r="378683" spans="5:5">
      <c r="E378683"/>
    </row>
    <row r="378684" spans="5:5">
      <c r="E378684"/>
    </row>
    <row r="378685" spans="5:5">
      <c r="E378685"/>
    </row>
    <row r="378686" spans="5:5">
      <c r="E378686"/>
    </row>
    <row r="378687" spans="5:5">
      <c r="E378687"/>
    </row>
    <row r="378688" spans="5:5">
      <c r="E378688"/>
    </row>
    <row r="378689" spans="5:5">
      <c r="E378689"/>
    </row>
    <row r="378690" spans="5:5">
      <c r="E378690"/>
    </row>
    <row r="378691" spans="5:5">
      <c r="E378691"/>
    </row>
    <row r="378692" spans="5:5">
      <c r="E378692"/>
    </row>
    <row r="378693" spans="5:5">
      <c r="E378693"/>
    </row>
    <row r="378694" spans="5:5">
      <c r="E378694"/>
    </row>
    <row r="378695" spans="5:5">
      <c r="E378695"/>
    </row>
    <row r="378696" spans="5:5">
      <c r="E378696"/>
    </row>
    <row r="378697" spans="5:5">
      <c r="E378697"/>
    </row>
    <row r="378698" spans="5:5">
      <c r="E378698"/>
    </row>
    <row r="378699" spans="5:5">
      <c r="E378699"/>
    </row>
    <row r="378700" spans="5:5">
      <c r="E378700"/>
    </row>
    <row r="378701" spans="5:5">
      <c r="E378701"/>
    </row>
    <row r="378702" spans="5:5">
      <c r="E378702"/>
    </row>
    <row r="378703" spans="5:5">
      <c r="E378703"/>
    </row>
    <row r="378704" spans="5:5">
      <c r="E378704"/>
    </row>
    <row r="378705" spans="5:5">
      <c r="E378705"/>
    </row>
    <row r="378706" spans="5:5">
      <c r="E378706"/>
    </row>
    <row r="378707" spans="5:5">
      <c r="E378707"/>
    </row>
    <row r="378708" spans="5:5">
      <c r="E378708"/>
    </row>
    <row r="378709" spans="5:5">
      <c r="E378709"/>
    </row>
    <row r="378710" spans="5:5">
      <c r="E378710"/>
    </row>
    <row r="378711" spans="5:5">
      <c r="E378711"/>
    </row>
    <row r="378712" spans="5:5">
      <c r="E378712"/>
    </row>
    <row r="378713" spans="5:5">
      <c r="E378713"/>
    </row>
    <row r="378714" spans="5:5">
      <c r="E378714"/>
    </row>
    <row r="378715" spans="5:5">
      <c r="E378715"/>
    </row>
    <row r="378716" spans="5:5">
      <c r="E378716"/>
    </row>
    <row r="378717" spans="5:5">
      <c r="E378717"/>
    </row>
    <row r="378718" spans="5:5">
      <c r="E378718"/>
    </row>
    <row r="378719" spans="5:5">
      <c r="E378719"/>
    </row>
    <row r="378720" spans="5:5">
      <c r="E378720"/>
    </row>
    <row r="378721" spans="5:5">
      <c r="E378721"/>
    </row>
    <row r="378722" spans="5:5">
      <c r="E378722"/>
    </row>
    <row r="378723" spans="5:5">
      <c r="E378723"/>
    </row>
    <row r="378724" spans="5:5">
      <c r="E378724"/>
    </row>
    <row r="378725" spans="5:5">
      <c r="E378725"/>
    </row>
    <row r="378726" spans="5:5">
      <c r="E378726"/>
    </row>
    <row r="378727" spans="5:5">
      <c r="E378727"/>
    </row>
    <row r="378728" spans="5:5">
      <c r="E378728"/>
    </row>
    <row r="378729" spans="5:5">
      <c r="E378729"/>
    </row>
    <row r="378730" spans="5:5">
      <c r="E378730"/>
    </row>
    <row r="378731" spans="5:5">
      <c r="E378731"/>
    </row>
    <row r="378732" spans="5:5">
      <c r="E378732"/>
    </row>
    <row r="378733" spans="5:5">
      <c r="E378733"/>
    </row>
    <row r="378734" spans="5:5">
      <c r="E378734"/>
    </row>
    <row r="378735" spans="5:5">
      <c r="E378735"/>
    </row>
    <row r="378736" spans="5:5">
      <c r="E378736"/>
    </row>
    <row r="378737" spans="5:5">
      <c r="E378737"/>
    </row>
    <row r="378738" spans="5:5">
      <c r="E378738"/>
    </row>
    <row r="378739" spans="5:5">
      <c r="E378739"/>
    </row>
    <row r="378740" spans="5:5">
      <c r="E378740"/>
    </row>
    <row r="378741" spans="5:5">
      <c r="E378741"/>
    </row>
    <row r="378742" spans="5:5">
      <c r="E378742"/>
    </row>
    <row r="378743" spans="5:5">
      <c r="E378743"/>
    </row>
    <row r="378744" spans="5:5">
      <c r="E378744"/>
    </row>
    <row r="378745" spans="5:5">
      <c r="E378745"/>
    </row>
    <row r="378746" spans="5:5">
      <c r="E378746"/>
    </row>
    <row r="378747" spans="5:5">
      <c r="E378747"/>
    </row>
    <row r="378748" spans="5:5">
      <c r="E378748"/>
    </row>
    <row r="378749" spans="5:5">
      <c r="E378749"/>
    </row>
    <row r="378750" spans="5:5">
      <c r="E378750"/>
    </row>
    <row r="378751" spans="5:5">
      <c r="E378751"/>
    </row>
    <row r="378752" spans="5:5">
      <c r="E378752"/>
    </row>
    <row r="378753" spans="5:5">
      <c r="E378753"/>
    </row>
    <row r="378754" spans="5:5">
      <c r="E378754"/>
    </row>
    <row r="378755" spans="5:5">
      <c r="E378755"/>
    </row>
    <row r="378756" spans="5:5">
      <c r="E378756"/>
    </row>
    <row r="378757" spans="5:5">
      <c r="E378757"/>
    </row>
    <row r="378758" spans="5:5">
      <c r="E378758"/>
    </row>
    <row r="378759" spans="5:5">
      <c r="E378759"/>
    </row>
    <row r="378760" spans="5:5">
      <c r="E378760"/>
    </row>
    <row r="378761" spans="5:5">
      <c r="E378761"/>
    </row>
    <row r="378762" spans="5:5">
      <c r="E378762"/>
    </row>
    <row r="378763" spans="5:5">
      <c r="E378763"/>
    </row>
    <row r="378764" spans="5:5">
      <c r="E378764"/>
    </row>
    <row r="378765" spans="5:5">
      <c r="E378765"/>
    </row>
    <row r="378766" spans="5:5">
      <c r="E378766"/>
    </row>
    <row r="378767" spans="5:5">
      <c r="E378767"/>
    </row>
    <row r="378768" spans="5:5">
      <c r="E378768"/>
    </row>
    <row r="378769" spans="5:5">
      <c r="E378769"/>
    </row>
    <row r="378770" spans="5:5">
      <c r="E378770"/>
    </row>
    <row r="378771" spans="5:5">
      <c r="E378771"/>
    </row>
    <row r="378772" spans="5:5">
      <c r="E378772"/>
    </row>
    <row r="378773" spans="5:5">
      <c r="E378773"/>
    </row>
    <row r="378774" spans="5:5">
      <c r="E378774"/>
    </row>
    <row r="378775" spans="5:5">
      <c r="E378775"/>
    </row>
    <row r="378776" spans="5:5">
      <c r="E378776"/>
    </row>
    <row r="378777" spans="5:5">
      <c r="E378777"/>
    </row>
    <row r="378778" spans="5:5">
      <c r="E378778"/>
    </row>
    <row r="378779" spans="5:5">
      <c r="E378779"/>
    </row>
    <row r="378780" spans="5:5">
      <c r="E378780"/>
    </row>
    <row r="378781" spans="5:5">
      <c r="E378781"/>
    </row>
    <row r="378782" spans="5:5">
      <c r="E378782"/>
    </row>
    <row r="378783" spans="5:5">
      <c r="E378783"/>
    </row>
    <row r="378784" spans="5:5">
      <c r="E378784"/>
    </row>
    <row r="378785" spans="5:5">
      <c r="E378785"/>
    </row>
    <row r="378786" spans="5:5">
      <c r="E378786"/>
    </row>
    <row r="378787" spans="5:5">
      <c r="E378787"/>
    </row>
    <row r="378788" spans="5:5">
      <c r="E378788"/>
    </row>
    <row r="378789" spans="5:5">
      <c r="E378789"/>
    </row>
    <row r="378790" spans="5:5">
      <c r="E378790"/>
    </row>
    <row r="378791" spans="5:5">
      <c r="E378791"/>
    </row>
    <row r="378792" spans="5:5">
      <c r="E378792"/>
    </row>
    <row r="378793" spans="5:5">
      <c r="E378793"/>
    </row>
    <row r="378794" spans="5:5">
      <c r="E378794"/>
    </row>
    <row r="378795" spans="5:5">
      <c r="E378795"/>
    </row>
    <row r="378796" spans="5:5">
      <c r="E378796"/>
    </row>
    <row r="378797" spans="5:5">
      <c r="E378797"/>
    </row>
    <row r="378798" spans="5:5">
      <c r="E378798"/>
    </row>
    <row r="378799" spans="5:5">
      <c r="E378799"/>
    </row>
    <row r="378800" spans="5:5">
      <c r="E378800"/>
    </row>
    <row r="378801" spans="5:5">
      <c r="E378801"/>
    </row>
    <row r="378802" spans="5:5">
      <c r="E378802"/>
    </row>
    <row r="378803" spans="5:5">
      <c r="E378803"/>
    </row>
    <row r="378804" spans="5:5">
      <c r="E378804"/>
    </row>
    <row r="378805" spans="5:5">
      <c r="E378805"/>
    </row>
    <row r="378806" spans="5:5">
      <c r="E378806"/>
    </row>
    <row r="378807" spans="5:5">
      <c r="E378807"/>
    </row>
    <row r="378808" spans="5:5">
      <c r="E378808"/>
    </row>
    <row r="378809" spans="5:5">
      <c r="E378809"/>
    </row>
    <row r="378810" spans="5:5">
      <c r="E378810"/>
    </row>
    <row r="378811" spans="5:5">
      <c r="E378811"/>
    </row>
    <row r="378812" spans="5:5">
      <c r="E378812"/>
    </row>
    <row r="378813" spans="5:5">
      <c r="E378813"/>
    </row>
    <row r="378814" spans="5:5">
      <c r="E378814"/>
    </row>
    <row r="378815" spans="5:5">
      <c r="E378815"/>
    </row>
    <row r="378816" spans="5:5">
      <c r="E378816"/>
    </row>
    <row r="378817" spans="5:5">
      <c r="E378817"/>
    </row>
    <row r="378818" spans="5:5">
      <c r="E378818"/>
    </row>
    <row r="378819" spans="5:5">
      <c r="E378819"/>
    </row>
    <row r="378820" spans="5:5">
      <c r="E378820"/>
    </row>
    <row r="378821" spans="5:5">
      <c r="E378821"/>
    </row>
    <row r="378822" spans="5:5">
      <c r="E378822"/>
    </row>
    <row r="378823" spans="5:5">
      <c r="E378823"/>
    </row>
    <row r="378824" spans="5:5">
      <c r="E378824"/>
    </row>
    <row r="378825" spans="5:5">
      <c r="E378825"/>
    </row>
    <row r="378826" spans="5:5">
      <c r="E378826"/>
    </row>
    <row r="378827" spans="5:5">
      <c r="E378827"/>
    </row>
    <row r="378828" spans="5:5">
      <c r="E378828"/>
    </row>
    <row r="378829" spans="5:5">
      <c r="E378829"/>
    </row>
    <row r="378830" spans="5:5">
      <c r="E378830"/>
    </row>
    <row r="378831" spans="5:5">
      <c r="E378831"/>
    </row>
    <row r="378832" spans="5:5">
      <c r="E378832"/>
    </row>
    <row r="378833" spans="5:5">
      <c r="E378833"/>
    </row>
    <row r="378834" spans="5:5">
      <c r="E378834"/>
    </row>
    <row r="378835" spans="5:5">
      <c r="E378835"/>
    </row>
    <row r="378836" spans="5:5">
      <c r="E378836"/>
    </row>
    <row r="378837" spans="5:5">
      <c r="E378837"/>
    </row>
    <row r="378838" spans="5:5">
      <c r="E378838"/>
    </row>
    <row r="378839" spans="5:5">
      <c r="E378839"/>
    </row>
    <row r="378840" spans="5:5">
      <c r="E378840"/>
    </row>
    <row r="378841" spans="5:5">
      <c r="E378841"/>
    </row>
    <row r="378842" spans="5:5">
      <c r="E378842"/>
    </row>
    <row r="378843" spans="5:5">
      <c r="E378843"/>
    </row>
    <row r="378844" spans="5:5">
      <c r="E378844"/>
    </row>
    <row r="378845" spans="5:5">
      <c r="E378845"/>
    </row>
    <row r="378846" spans="5:5">
      <c r="E378846"/>
    </row>
    <row r="378847" spans="5:5">
      <c r="E378847"/>
    </row>
    <row r="378848" spans="5:5">
      <c r="E378848"/>
    </row>
    <row r="378849" spans="5:5">
      <c r="E378849"/>
    </row>
    <row r="378850" spans="5:5">
      <c r="E378850"/>
    </row>
    <row r="378851" spans="5:5">
      <c r="E378851"/>
    </row>
    <row r="378852" spans="5:5">
      <c r="E378852"/>
    </row>
    <row r="378853" spans="5:5">
      <c r="E378853"/>
    </row>
    <row r="378854" spans="5:5">
      <c r="E378854"/>
    </row>
    <row r="378855" spans="5:5">
      <c r="E378855"/>
    </row>
    <row r="378856" spans="5:5">
      <c r="E378856"/>
    </row>
    <row r="378857" spans="5:5">
      <c r="E378857"/>
    </row>
    <row r="378858" spans="5:5">
      <c r="E378858"/>
    </row>
    <row r="378859" spans="5:5">
      <c r="E378859"/>
    </row>
    <row r="378860" spans="5:5">
      <c r="E378860"/>
    </row>
    <row r="378861" spans="5:5">
      <c r="E378861"/>
    </row>
    <row r="378862" spans="5:5">
      <c r="E378862"/>
    </row>
    <row r="378863" spans="5:5">
      <c r="E378863"/>
    </row>
    <row r="378864" spans="5:5">
      <c r="E378864"/>
    </row>
    <row r="378865" spans="5:5">
      <c r="E378865"/>
    </row>
    <row r="378866" spans="5:5">
      <c r="E378866"/>
    </row>
    <row r="378867" spans="5:5">
      <c r="E378867"/>
    </row>
    <row r="378868" spans="5:5">
      <c r="E378868"/>
    </row>
    <row r="378869" spans="5:5">
      <c r="E378869"/>
    </row>
    <row r="378870" spans="5:5">
      <c r="E378870"/>
    </row>
    <row r="378871" spans="5:5">
      <c r="E378871"/>
    </row>
    <row r="378872" spans="5:5">
      <c r="E378872"/>
    </row>
    <row r="378873" spans="5:5">
      <c r="E378873"/>
    </row>
    <row r="378874" spans="5:5">
      <c r="E378874"/>
    </row>
    <row r="378875" spans="5:5">
      <c r="E378875"/>
    </row>
    <row r="378876" spans="5:5">
      <c r="E378876"/>
    </row>
    <row r="378877" spans="5:5">
      <c r="E378877"/>
    </row>
    <row r="378878" spans="5:5">
      <c r="E378878"/>
    </row>
    <row r="378879" spans="5:5">
      <c r="E378879"/>
    </row>
    <row r="378880" spans="5:5">
      <c r="E378880"/>
    </row>
    <row r="378881" spans="5:5">
      <c r="E378881"/>
    </row>
    <row r="378882" spans="5:5">
      <c r="E378882"/>
    </row>
    <row r="378883" spans="5:5">
      <c r="E378883"/>
    </row>
    <row r="378884" spans="5:5">
      <c r="E378884"/>
    </row>
    <row r="378885" spans="5:5">
      <c r="E378885"/>
    </row>
    <row r="378886" spans="5:5">
      <c r="E378886"/>
    </row>
    <row r="378887" spans="5:5">
      <c r="E378887"/>
    </row>
    <row r="378888" spans="5:5">
      <c r="E378888"/>
    </row>
    <row r="378889" spans="5:5">
      <c r="E378889"/>
    </row>
    <row r="378890" spans="5:5">
      <c r="E378890"/>
    </row>
    <row r="378891" spans="5:5">
      <c r="E378891"/>
    </row>
    <row r="378892" spans="5:5">
      <c r="E378892"/>
    </row>
    <row r="378893" spans="5:5">
      <c r="E378893"/>
    </row>
    <row r="378894" spans="5:5">
      <c r="E378894"/>
    </row>
    <row r="378895" spans="5:5">
      <c r="E378895"/>
    </row>
    <row r="378896" spans="5:5">
      <c r="E378896"/>
    </row>
    <row r="378897" spans="5:5">
      <c r="E378897"/>
    </row>
    <row r="378898" spans="5:5">
      <c r="E378898"/>
    </row>
    <row r="378899" spans="5:5">
      <c r="E378899"/>
    </row>
    <row r="378900" spans="5:5">
      <c r="E378900"/>
    </row>
    <row r="378901" spans="5:5">
      <c r="E378901"/>
    </row>
    <row r="378902" spans="5:5">
      <c r="E378902"/>
    </row>
    <row r="378903" spans="5:5">
      <c r="E378903"/>
    </row>
    <row r="378904" spans="5:5">
      <c r="E378904"/>
    </row>
    <row r="378905" spans="5:5">
      <c r="E378905"/>
    </row>
    <row r="378906" spans="5:5">
      <c r="E378906"/>
    </row>
    <row r="378907" spans="5:5">
      <c r="E378907"/>
    </row>
    <row r="378908" spans="5:5">
      <c r="E378908"/>
    </row>
    <row r="378909" spans="5:5">
      <c r="E378909"/>
    </row>
    <row r="378910" spans="5:5">
      <c r="E378910"/>
    </row>
    <row r="378911" spans="5:5">
      <c r="E378911"/>
    </row>
    <row r="378912" spans="5:5">
      <c r="E378912"/>
    </row>
    <row r="378913" spans="5:5">
      <c r="E378913"/>
    </row>
    <row r="378914" spans="5:5">
      <c r="E378914"/>
    </row>
    <row r="378915" spans="5:5">
      <c r="E378915"/>
    </row>
    <row r="378916" spans="5:5">
      <c r="E378916"/>
    </row>
    <row r="378917" spans="5:5">
      <c r="E378917"/>
    </row>
    <row r="378918" spans="5:5">
      <c r="E378918"/>
    </row>
    <row r="378919" spans="5:5">
      <c r="E378919"/>
    </row>
    <row r="378920" spans="5:5">
      <c r="E378920"/>
    </row>
    <row r="378921" spans="5:5">
      <c r="E378921"/>
    </row>
    <row r="378922" spans="5:5">
      <c r="E378922"/>
    </row>
    <row r="378923" spans="5:5">
      <c r="E378923"/>
    </row>
    <row r="378924" spans="5:5">
      <c r="E378924"/>
    </row>
    <row r="378925" spans="5:5">
      <c r="E378925"/>
    </row>
    <row r="378926" spans="5:5">
      <c r="E378926"/>
    </row>
    <row r="378927" spans="5:5">
      <c r="E378927"/>
    </row>
    <row r="378928" spans="5:5">
      <c r="E378928"/>
    </row>
    <row r="378929" spans="5:5">
      <c r="E378929"/>
    </row>
    <row r="378930" spans="5:5">
      <c r="E378930"/>
    </row>
    <row r="378931" spans="5:5">
      <c r="E378931"/>
    </row>
    <row r="378932" spans="5:5">
      <c r="E378932"/>
    </row>
    <row r="378933" spans="5:5">
      <c r="E378933"/>
    </row>
    <row r="378934" spans="5:5">
      <c r="E378934"/>
    </row>
    <row r="378935" spans="5:5">
      <c r="E378935"/>
    </row>
    <row r="378936" spans="5:5">
      <c r="E378936"/>
    </row>
    <row r="378937" spans="5:5">
      <c r="E378937"/>
    </row>
    <row r="378938" spans="5:5">
      <c r="E378938"/>
    </row>
    <row r="378939" spans="5:5">
      <c r="E378939"/>
    </row>
    <row r="378940" spans="5:5">
      <c r="E378940"/>
    </row>
    <row r="378941" spans="5:5">
      <c r="E378941"/>
    </row>
    <row r="378942" spans="5:5">
      <c r="E378942"/>
    </row>
    <row r="378943" spans="5:5">
      <c r="E378943"/>
    </row>
    <row r="378944" spans="5:5">
      <c r="E378944"/>
    </row>
    <row r="378945" spans="5:5">
      <c r="E378945"/>
    </row>
    <row r="378946" spans="5:5">
      <c r="E378946"/>
    </row>
    <row r="378947" spans="5:5">
      <c r="E378947"/>
    </row>
    <row r="378948" spans="5:5">
      <c r="E378948"/>
    </row>
    <row r="378949" spans="5:5">
      <c r="E378949"/>
    </row>
    <row r="378950" spans="5:5">
      <c r="E378950"/>
    </row>
    <row r="378951" spans="5:5">
      <c r="E378951"/>
    </row>
    <row r="378952" spans="5:5">
      <c r="E378952"/>
    </row>
    <row r="378953" spans="5:5">
      <c r="E378953"/>
    </row>
    <row r="378954" spans="5:5">
      <c r="E378954"/>
    </row>
    <row r="378955" spans="5:5">
      <c r="E378955"/>
    </row>
    <row r="378956" spans="5:5">
      <c r="E378956"/>
    </row>
    <row r="378957" spans="5:5">
      <c r="E378957"/>
    </row>
    <row r="378958" spans="5:5">
      <c r="E378958"/>
    </row>
    <row r="378959" spans="5:5">
      <c r="E378959"/>
    </row>
    <row r="378960" spans="5:5">
      <c r="E378960"/>
    </row>
    <row r="378961" spans="5:5">
      <c r="E378961"/>
    </row>
    <row r="378962" spans="5:5">
      <c r="E378962"/>
    </row>
    <row r="378963" spans="5:5">
      <c r="E378963"/>
    </row>
    <row r="378964" spans="5:5">
      <c r="E378964"/>
    </row>
    <row r="378965" spans="5:5">
      <c r="E378965"/>
    </row>
    <row r="378966" spans="5:5">
      <c r="E378966"/>
    </row>
    <row r="378967" spans="5:5">
      <c r="E378967"/>
    </row>
    <row r="378968" spans="5:5">
      <c r="E378968"/>
    </row>
    <row r="378969" spans="5:5">
      <c r="E378969"/>
    </row>
    <row r="378970" spans="5:5">
      <c r="E378970"/>
    </row>
    <row r="378971" spans="5:5">
      <c r="E378971"/>
    </row>
    <row r="378972" spans="5:5">
      <c r="E378972"/>
    </row>
    <row r="378973" spans="5:5">
      <c r="E378973"/>
    </row>
    <row r="378974" spans="5:5">
      <c r="E378974"/>
    </row>
    <row r="378975" spans="5:5">
      <c r="E378975"/>
    </row>
    <row r="378976" spans="5:5">
      <c r="E378976"/>
    </row>
    <row r="378977" spans="5:5">
      <c r="E378977"/>
    </row>
    <row r="378978" spans="5:5">
      <c r="E378978"/>
    </row>
    <row r="378979" spans="5:5">
      <c r="E378979"/>
    </row>
    <row r="378980" spans="5:5">
      <c r="E378980"/>
    </row>
    <row r="378981" spans="5:5">
      <c r="E378981"/>
    </row>
    <row r="378982" spans="5:5">
      <c r="E378982"/>
    </row>
    <row r="378983" spans="5:5">
      <c r="E378983"/>
    </row>
    <row r="378984" spans="5:5">
      <c r="E378984"/>
    </row>
    <row r="378985" spans="5:5">
      <c r="E378985"/>
    </row>
    <row r="378986" spans="5:5">
      <c r="E378986"/>
    </row>
    <row r="378987" spans="5:5">
      <c r="E378987"/>
    </row>
    <row r="378988" spans="5:5">
      <c r="E378988"/>
    </row>
    <row r="378989" spans="5:5">
      <c r="E378989"/>
    </row>
    <row r="378990" spans="5:5">
      <c r="E378990"/>
    </row>
    <row r="378991" spans="5:5">
      <c r="E378991"/>
    </row>
    <row r="378992" spans="5:5">
      <c r="E378992"/>
    </row>
    <row r="378993" spans="5:5">
      <c r="E378993"/>
    </row>
    <row r="378994" spans="5:5">
      <c r="E378994"/>
    </row>
    <row r="378995" spans="5:5">
      <c r="E378995"/>
    </row>
    <row r="378996" spans="5:5">
      <c r="E378996"/>
    </row>
    <row r="378997" spans="5:5">
      <c r="E378997"/>
    </row>
    <row r="378998" spans="5:5">
      <c r="E378998"/>
    </row>
    <row r="378999" spans="5:5">
      <c r="E378999"/>
    </row>
    <row r="379000" spans="5:5">
      <c r="E379000"/>
    </row>
    <row r="379001" spans="5:5">
      <c r="E379001"/>
    </row>
    <row r="379002" spans="5:5">
      <c r="E379002"/>
    </row>
    <row r="379003" spans="5:5">
      <c r="E379003"/>
    </row>
    <row r="379004" spans="5:5">
      <c r="E379004"/>
    </row>
    <row r="379005" spans="5:5">
      <c r="E379005"/>
    </row>
    <row r="379006" spans="5:5">
      <c r="E379006"/>
    </row>
    <row r="379007" spans="5:5">
      <c r="E379007"/>
    </row>
    <row r="379008" spans="5:5">
      <c r="E379008"/>
    </row>
    <row r="379009" spans="5:5">
      <c r="E379009"/>
    </row>
    <row r="379010" spans="5:5">
      <c r="E379010"/>
    </row>
    <row r="379011" spans="5:5">
      <c r="E379011"/>
    </row>
    <row r="379012" spans="5:5">
      <c r="E379012"/>
    </row>
    <row r="379013" spans="5:5">
      <c r="E379013"/>
    </row>
    <row r="379014" spans="5:5">
      <c r="E379014"/>
    </row>
    <row r="379015" spans="5:5">
      <c r="E379015"/>
    </row>
    <row r="379016" spans="5:5">
      <c r="E379016"/>
    </row>
    <row r="379017" spans="5:5">
      <c r="E379017"/>
    </row>
    <row r="379018" spans="5:5">
      <c r="E379018"/>
    </row>
    <row r="379019" spans="5:5">
      <c r="E379019"/>
    </row>
    <row r="379020" spans="5:5">
      <c r="E379020"/>
    </row>
    <row r="379021" spans="5:5">
      <c r="E379021"/>
    </row>
    <row r="379022" spans="5:5">
      <c r="E379022"/>
    </row>
    <row r="379023" spans="5:5">
      <c r="E379023"/>
    </row>
    <row r="379024" spans="5:5">
      <c r="E379024"/>
    </row>
    <row r="379025" spans="5:5">
      <c r="E379025"/>
    </row>
    <row r="379026" spans="5:5">
      <c r="E379026"/>
    </row>
    <row r="379027" spans="5:5">
      <c r="E379027"/>
    </row>
    <row r="379028" spans="5:5">
      <c r="E379028"/>
    </row>
    <row r="379029" spans="5:5">
      <c r="E379029"/>
    </row>
    <row r="379030" spans="5:5">
      <c r="E379030"/>
    </row>
    <row r="379031" spans="5:5">
      <c r="E379031"/>
    </row>
    <row r="379032" spans="5:5">
      <c r="E379032"/>
    </row>
    <row r="379033" spans="5:5">
      <c r="E379033"/>
    </row>
    <row r="379034" spans="5:5">
      <c r="E379034"/>
    </row>
    <row r="379035" spans="5:5">
      <c r="E379035"/>
    </row>
    <row r="379036" spans="5:5">
      <c r="E379036"/>
    </row>
    <row r="379037" spans="5:5">
      <c r="E379037"/>
    </row>
    <row r="379038" spans="5:5">
      <c r="E379038"/>
    </row>
    <row r="379039" spans="5:5">
      <c r="E379039"/>
    </row>
    <row r="379040" spans="5:5">
      <c r="E379040"/>
    </row>
    <row r="379041" spans="5:5">
      <c r="E379041"/>
    </row>
    <row r="379042" spans="5:5">
      <c r="E379042"/>
    </row>
    <row r="379043" spans="5:5">
      <c r="E379043"/>
    </row>
    <row r="379044" spans="5:5">
      <c r="E379044"/>
    </row>
    <row r="379045" spans="5:5">
      <c r="E379045"/>
    </row>
    <row r="379046" spans="5:5">
      <c r="E379046"/>
    </row>
    <row r="379047" spans="5:5">
      <c r="E379047"/>
    </row>
    <row r="379048" spans="5:5">
      <c r="E379048"/>
    </row>
    <row r="379049" spans="5:5">
      <c r="E379049"/>
    </row>
    <row r="379050" spans="5:5">
      <c r="E379050"/>
    </row>
    <row r="379051" spans="5:5">
      <c r="E379051"/>
    </row>
    <row r="379052" spans="5:5">
      <c r="E379052"/>
    </row>
    <row r="379053" spans="5:5">
      <c r="E379053"/>
    </row>
    <row r="379054" spans="5:5">
      <c r="E379054"/>
    </row>
    <row r="379055" spans="5:5">
      <c r="E379055"/>
    </row>
    <row r="379056" spans="5:5">
      <c r="E379056"/>
    </row>
    <row r="379057" spans="5:5">
      <c r="E379057"/>
    </row>
    <row r="379058" spans="5:5">
      <c r="E379058"/>
    </row>
    <row r="379059" spans="5:5">
      <c r="E379059"/>
    </row>
    <row r="379060" spans="5:5">
      <c r="E379060"/>
    </row>
    <row r="379061" spans="5:5">
      <c r="E379061"/>
    </row>
    <row r="379062" spans="5:5">
      <c r="E379062"/>
    </row>
    <row r="379063" spans="5:5">
      <c r="E379063"/>
    </row>
    <row r="379064" spans="5:5">
      <c r="E379064"/>
    </row>
    <row r="379065" spans="5:5">
      <c r="E379065"/>
    </row>
    <row r="379066" spans="5:5">
      <c r="E379066"/>
    </row>
    <row r="379067" spans="5:5">
      <c r="E379067"/>
    </row>
    <row r="379068" spans="5:5">
      <c r="E379068"/>
    </row>
    <row r="379069" spans="5:5">
      <c r="E379069"/>
    </row>
    <row r="379070" spans="5:5">
      <c r="E379070"/>
    </row>
    <row r="379071" spans="5:5">
      <c r="E379071"/>
    </row>
    <row r="379072" spans="5:5">
      <c r="E379072"/>
    </row>
    <row r="379073" spans="5:5">
      <c r="E379073"/>
    </row>
    <row r="379074" spans="5:5">
      <c r="E379074"/>
    </row>
    <row r="379075" spans="5:5">
      <c r="E379075"/>
    </row>
    <row r="379076" spans="5:5">
      <c r="E379076"/>
    </row>
    <row r="379077" spans="5:5">
      <c r="E379077"/>
    </row>
    <row r="379078" spans="5:5">
      <c r="E379078"/>
    </row>
    <row r="379079" spans="5:5">
      <c r="E379079"/>
    </row>
    <row r="379080" spans="5:5">
      <c r="E379080"/>
    </row>
    <row r="379081" spans="5:5">
      <c r="E379081"/>
    </row>
    <row r="379082" spans="5:5">
      <c r="E379082"/>
    </row>
    <row r="379083" spans="5:5">
      <c r="E379083"/>
    </row>
    <row r="379084" spans="5:5">
      <c r="E379084"/>
    </row>
    <row r="379085" spans="5:5">
      <c r="E379085"/>
    </row>
    <row r="379086" spans="5:5">
      <c r="E379086"/>
    </row>
    <row r="379087" spans="5:5">
      <c r="E379087"/>
    </row>
    <row r="379088" spans="5:5">
      <c r="E379088"/>
    </row>
    <row r="379089" spans="5:5">
      <c r="E379089"/>
    </row>
    <row r="379090" spans="5:5">
      <c r="E379090"/>
    </row>
    <row r="379091" spans="5:5">
      <c r="E379091"/>
    </row>
    <row r="379092" spans="5:5">
      <c r="E379092"/>
    </row>
    <row r="379093" spans="5:5">
      <c r="E379093"/>
    </row>
    <row r="379094" spans="5:5">
      <c r="E379094"/>
    </row>
    <row r="379095" spans="5:5">
      <c r="E379095"/>
    </row>
    <row r="379096" spans="5:5">
      <c r="E379096"/>
    </row>
    <row r="379097" spans="5:5">
      <c r="E379097"/>
    </row>
    <row r="379098" spans="5:5">
      <c r="E379098"/>
    </row>
    <row r="379099" spans="5:5">
      <c r="E379099"/>
    </row>
    <row r="379100" spans="5:5">
      <c r="E379100"/>
    </row>
    <row r="379101" spans="5:5">
      <c r="E379101"/>
    </row>
    <row r="379102" spans="5:5">
      <c r="E379102"/>
    </row>
    <row r="379103" spans="5:5">
      <c r="E379103"/>
    </row>
    <row r="379104" spans="5:5">
      <c r="E379104"/>
    </row>
    <row r="379105" spans="5:5">
      <c r="E379105"/>
    </row>
    <row r="379106" spans="5:5">
      <c r="E379106"/>
    </row>
    <row r="379107" spans="5:5">
      <c r="E379107"/>
    </row>
    <row r="379108" spans="5:5">
      <c r="E379108"/>
    </row>
    <row r="379109" spans="5:5">
      <c r="E379109"/>
    </row>
    <row r="379110" spans="5:5">
      <c r="E379110"/>
    </row>
    <row r="379111" spans="5:5">
      <c r="E379111"/>
    </row>
    <row r="379112" spans="5:5">
      <c r="E379112"/>
    </row>
    <row r="379113" spans="5:5">
      <c r="E379113"/>
    </row>
    <row r="379114" spans="5:5">
      <c r="E379114"/>
    </row>
    <row r="379115" spans="5:5">
      <c r="E379115"/>
    </row>
    <row r="379116" spans="5:5">
      <c r="E379116"/>
    </row>
    <row r="379117" spans="5:5">
      <c r="E379117"/>
    </row>
    <row r="379118" spans="5:5">
      <c r="E379118"/>
    </row>
    <row r="379119" spans="5:5">
      <c r="E379119"/>
    </row>
    <row r="379120" spans="5:5">
      <c r="E379120"/>
    </row>
    <row r="379121" spans="5:5">
      <c r="E379121"/>
    </row>
    <row r="379122" spans="5:5">
      <c r="E379122"/>
    </row>
    <row r="379123" spans="5:5">
      <c r="E379123"/>
    </row>
    <row r="379124" spans="5:5">
      <c r="E379124"/>
    </row>
    <row r="379125" spans="5:5">
      <c r="E379125"/>
    </row>
    <row r="379126" spans="5:5">
      <c r="E379126"/>
    </row>
    <row r="379127" spans="5:5">
      <c r="E379127"/>
    </row>
    <row r="379128" spans="5:5">
      <c r="E379128"/>
    </row>
    <row r="379129" spans="5:5">
      <c r="E379129"/>
    </row>
    <row r="379130" spans="5:5">
      <c r="E379130"/>
    </row>
    <row r="379131" spans="5:5">
      <c r="E379131"/>
    </row>
    <row r="379132" spans="5:5">
      <c r="E379132"/>
    </row>
    <row r="379133" spans="5:5">
      <c r="E379133"/>
    </row>
    <row r="379134" spans="5:5">
      <c r="E379134"/>
    </row>
    <row r="379135" spans="5:5">
      <c r="E379135"/>
    </row>
    <row r="379136" spans="5:5">
      <c r="E379136"/>
    </row>
    <row r="379137" spans="5:5">
      <c r="E379137"/>
    </row>
    <row r="379138" spans="5:5">
      <c r="E379138"/>
    </row>
    <row r="379139" spans="5:5">
      <c r="E379139"/>
    </row>
    <row r="379140" spans="5:5">
      <c r="E379140"/>
    </row>
    <row r="379141" spans="5:5">
      <c r="E379141"/>
    </row>
    <row r="379142" spans="5:5">
      <c r="E379142"/>
    </row>
    <row r="379143" spans="5:5">
      <c r="E379143"/>
    </row>
    <row r="379144" spans="5:5">
      <c r="E379144"/>
    </row>
    <row r="379145" spans="5:5">
      <c r="E379145"/>
    </row>
    <row r="379146" spans="5:5">
      <c r="E379146"/>
    </row>
    <row r="379147" spans="5:5">
      <c r="E379147"/>
    </row>
    <row r="379148" spans="5:5">
      <c r="E379148"/>
    </row>
    <row r="379149" spans="5:5">
      <c r="E379149"/>
    </row>
    <row r="379150" spans="5:5">
      <c r="E379150"/>
    </row>
    <row r="379151" spans="5:5">
      <c r="E379151"/>
    </row>
    <row r="379152" spans="5:5">
      <c r="E379152"/>
    </row>
    <row r="379153" spans="5:5">
      <c r="E379153"/>
    </row>
    <row r="379154" spans="5:5">
      <c r="E379154"/>
    </row>
    <row r="379155" spans="5:5">
      <c r="E379155"/>
    </row>
    <row r="379156" spans="5:5">
      <c r="E379156"/>
    </row>
    <row r="379157" spans="5:5">
      <c r="E379157"/>
    </row>
    <row r="379158" spans="5:5">
      <c r="E379158"/>
    </row>
    <row r="379159" spans="5:5">
      <c r="E379159"/>
    </row>
    <row r="379160" spans="5:5">
      <c r="E379160"/>
    </row>
    <row r="379161" spans="5:5">
      <c r="E379161"/>
    </row>
    <row r="379162" spans="5:5">
      <c r="E379162"/>
    </row>
    <row r="379163" spans="5:5">
      <c r="E379163"/>
    </row>
    <row r="379164" spans="5:5">
      <c r="E379164"/>
    </row>
    <row r="379165" spans="5:5">
      <c r="E379165"/>
    </row>
    <row r="379166" spans="5:5">
      <c r="E379166"/>
    </row>
    <row r="379167" spans="5:5">
      <c r="E379167"/>
    </row>
    <row r="379168" spans="5:5">
      <c r="E379168"/>
    </row>
    <row r="379169" spans="5:5">
      <c r="E379169"/>
    </row>
    <row r="379170" spans="5:5">
      <c r="E379170"/>
    </row>
    <row r="379171" spans="5:5">
      <c r="E379171"/>
    </row>
    <row r="379172" spans="5:5">
      <c r="E379172"/>
    </row>
    <row r="379173" spans="5:5">
      <c r="E379173"/>
    </row>
    <row r="379174" spans="5:5">
      <c r="E379174"/>
    </row>
    <row r="379175" spans="5:5">
      <c r="E379175"/>
    </row>
    <row r="379176" spans="5:5">
      <c r="E379176"/>
    </row>
    <row r="379177" spans="5:5">
      <c r="E379177"/>
    </row>
    <row r="379178" spans="5:5">
      <c r="E379178"/>
    </row>
    <row r="379179" spans="5:5">
      <c r="E379179"/>
    </row>
    <row r="379180" spans="5:5">
      <c r="E379180"/>
    </row>
    <row r="379181" spans="5:5">
      <c r="E379181"/>
    </row>
    <row r="379182" spans="5:5">
      <c r="E379182"/>
    </row>
    <row r="379183" spans="5:5">
      <c r="E379183"/>
    </row>
    <row r="379184" spans="5:5">
      <c r="E379184"/>
    </row>
    <row r="379185" spans="5:5">
      <c r="E379185"/>
    </row>
    <row r="379186" spans="5:5">
      <c r="E379186"/>
    </row>
    <row r="379187" spans="5:5">
      <c r="E379187"/>
    </row>
    <row r="379188" spans="5:5">
      <c r="E379188"/>
    </row>
    <row r="379189" spans="5:5">
      <c r="E379189"/>
    </row>
    <row r="379190" spans="5:5">
      <c r="E379190"/>
    </row>
    <row r="379191" spans="5:5">
      <c r="E379191"/>
    </row>
    <row r="379192" spans="5:5">
      <c r="E379192"/>
    </row>
    <row r="379193" spans="5:5">
      <c r="E379193"/>
    </row>
    <row r="379194" spans="5:5">
      <c r="E379194"/>
    </row>
    <row r="379195" spans="5:5">
      <c r="E379195"/>
    </row>
    <row r="379196" spans="5:5">
      <c r="E379196"/>
    </row>
    <row r="379197" spans="5:5">
      <c r="E379197"/>
    </row>
    <row r="379198" spans="5:5">
      <c r="E379198"/>
    </row>
    <row r="379199" spans="5:5">
      <c r="E379199"/>
    </row>
    <row r="379200" spans="5:5">
      <c r="E379200"/>
    </row>
    <row r="379201" spans="5:5">
      <c r="E379201"/>
    </row>
    <row r="379202" spans="5:5">
      <c r="E379202"/>
    </row>
    <row r="379203" spans="5:5">
      <c r="E379203"/>
    </row>
    <row r="379204" spans="5:5">
      <c r="E379204"/>
    </row>
    <row r="379205" spans="5:5">
      <c r="E379205"/>
    </row>
    <row r="379206" spans="5:5">
      <c r="E379206"/>
    </row>
    <row r="379207" spans="5:5">
      <c r="E379207"/>
    </row>
    <row r="379208" spans="5:5">
      <c r="E379208"/>
    </row>
    <row r="379209" spans="5:5">
      <c r="E379209"/>
    </row>
    <row r="379210" spans="5:5">
      <c r="E379210"/>
    </row>
    <row r="379211" spans="5:5">
      <c r="E379211"/>
    </row>
    <row r="379212" spans="5:5">
      <c r="E379212"/>
    </row>
    <row r="379213" spans="5:5">
      <c r="E379213"/>
    </row>
    <row r="379214" spans="5:5">
      <c r="E379214"/>
    </row>
    <row r="379215" spans="5:5">
      <c r="E379215"/>
    </row>
    <row r="379216" spans="5:5">
      <c r="E379216"/>
    </row>
    <row r="379217" spans="5:5">
      <c r="E379217"/>
    </row>
    <row r="379218" spans="5:5">
      <c r="E379218"/>
    </row>
    <row r="379219" spans="5:5">
      <c r="E379219"/>
    </row>
    <row r="379220" spans="5:5">
      <c r="E379220"/>
    </row>
    <row r="379221" spans="5:5">
      <c r="E379221"/>
    </row>
    <row r="379222" spans="5:5">
      <c r="E379222"/>
    </row>
    <row r="379223" spans="5:5">
      <c r="E379223"/>
    </row>
    <row r="379224" spans="5:5">
      <c r="E379224"/>
    </row>
    <row r="379225" spans="5:5">
      <c r="E379225"/>
    </row>
    <row r="379226" spans="5:5">
      <c r="E379226"/>
    </row>
    <row r="379227" spans="5:5">
      <c r="E379227"/>
    </row>
    <row r="379228" spans="5:5">
      <c r="E379228"/>
    </row>
    <row r="379229" spans="5:5">
      <c r="E379229"/>
    </row>
    <row r="379230" spans="5:5">
      <c r="E379230"/>
    </row>
    <row r="379231" spans="5:5">
      <c r="E379231"/>
    </row>
    <row r="379232" spans="5:5">
      <c r="E379232"/>
    </row>
    <row r="379233" spans="5:5">
      <c r="E379233"/>
    </row>
    <row r="379234" spans="5:5">
      <c r="E379234"/>
    </row>
    <row r="379235" spans="5:5">
      <c r="E379235"/>
    </row>
    <row r="379236" spans="5:5">
      <c r="E379236"/>
    </row>
    <row r="379237" spans="5:5">
      <c r="E379237"/>
    </row>
    <row r="379238" spans="5:5">
      <c r="E379238"/>
    </row>
    <row r="379239" spans="5:5">
      <c r="E379239"/>
    </row>
    <row r="379240" spans="5:5">
      <c r="E379240"/>
    </row>
    <row r="379241" spans="5:5">
      <c r="E379241"/>
    </row>
    <row r="379242" spans="5:5">
      <c r="E379242"/>
    </row>
    <row r="379243" spans="5:5">
      <c r="E379243"/>
    </row>
    <row r="379244" spans="5:5">
      <c r="E379244"/>
    </row>
    <row r="379245" spans="5:5">
      <c r="E379245"/>
    </row>
    <row r="379246" spans="5:5">
      <c r="E379246"/>
    </row>
    <row r="379247" spans="5:5">
      <c r="E379247"/>
    </row>
    <row r="379248" spans="5:5">
      <c r="E379248"/>
    </row>
    <row r="379249" spans="5:5">
      <c r="E379249"/>
    </row>
    <row r="379250" spans="5:5">
      <c r="E379250"/>
    </row>
    <row r="379251" spans="5:5">
      <c r="E379251"/>
    </row>
    <row r="379252" spans="5:5">
      <c r="E379252"/>
    </row>
    <row r="379253" spans="5:5">
      <c r="E379253"/>
    </row>
    <row r="379254" spans="5:5">
      <c r="E379254"/>
    </row>
    <row r="379255" spans="5:5">
      <c r="E379255"/>
    </row>
    <row r="379256" spans="5:5">
      <c r="E379256"/>
    </row>
    <row r="379257" spans="5:5">
      <c r="E379257"/>
    </row>
    <row r="379258" spans="5:5">
      <c r="E379258"/>
    </row>
    <row r="379259" spans="5:5">
      <c r="E379259"/>
    </row>
    <row r="379260" spans="5:5">
      <c r="E379260"/>
    </row>
    <row r="379261" spans="5:5">
      <c r="E379261"/>
    </row>
    <row r="379262" spans="5:5">
      <c r="E379262"/>
    </row>
    <row r="379263" spans="5:5">
      <c r="E379263"/>
    </row>
    <row r="379264" spans="5:5">
      <c r="E379264"/>
    </row>
    <row r="379265" spans="5:5">
      <c r="E379265"/>
    </row>
    <row r="379266" spans="5:5">
      <c r="E379266"/>
    </row>
    <row r="379267" spans="5:5">
      <c r="E379267"/>
    </row>
    <row r="379268" spans="5:5">
      <c r="E379268"/>
    </row>
    <row r="379269" spans="5:5">
      <c r="E379269"/>
    </row>
    <row r="379270" spans="5:5">
      <c r="E379270"/>
    </row>
    <row r="379271" spans="5:5">
      <c r="E379271"/>
    </row>
    <row r="379272" spans="5:5">
      <c r="E379272"/>
    </row>
    <row r="379273" spans="5:5">
      <c r="E379273"/>
    </row>
    <row r="379274" spans="5:5">
      <c r="E379274"/>
    </row>
    <row r="379275" spans="5:5">
      <c r="E379275"/>
    </row>
    <row r="379276" spans="5:5">
      <c r="E379276"/>
    </row>
    <row r="379277" spans="5:5">
      <c r="E379277"/>
    </row>
    <row r="379278" spans="5:5">
      <c r="E379278"/>
    </row>
    <row r="379279" spans="5:5">
      <c r="E379279"/>
    </row>
    <row r="379280" spans="5:5">
      <c r="E379280"/>
    </row>
    <row r="379281" spans="5:5">
      <c r="E379281"/>
    </row>
    <row r="379282" spans="5:5">
      <c r="E379282"/>
    </row>
    <row r="379283" spans="5:5">
      <c r="E379283"/>
    </row>
    <row r="379284" spans="5:5">
      <c r="E379284"/>
    </row>
    <row r="379285" spans="5:5">
      <c r="E379285"/>
    </row>
    <row r="379286" spans="5:5">
      <c r="E379286"/>
    </row>
    <row r="379287" spans="5:5">
      <c r="E379287"/>
    </row>
    <row r="379288" spans="5:5">
      <c r="E379288"/>
    </row>
    <row r="379289" spans="5:5">
      <c r="E379289"/>
    </row>
    <row r="379290" spans="5:5">
      <c r="E379290"/>
    </row>
    <row r="379291" spans="5:5">
      <c r="E379291"/>
    </row>
    <row r="379292" spans="5:5">
      <c r="E379292"/>
    </row>
    <row r="379293" spans="5:5">
      <c r="E379293"/>
    </row>
    <row r="379294" spans="5:5">
      <c r="E379294"/>
    </row>
    <row r="379295" spans="5:5">
      <c r="E379295"/>
    </row>
    <row r="379296" spans="5:5">
      <c r="E379296"/>
    </row>
    <row r="379297" spans="5:5">
      <c r="E379297"/>
    </row>
    <row r="379298" spans="5:5">
      <c r="E379298"/>
    </row>
    <row r="379299" spans="5:5">
      <c r="E379299"/>
    </row>
    <row r="379300" spans="5:5">
      <c r="E379300"/>
    </row>
    <row r="379301" spans="5:5">
      <c r="E379301"/>
    </row>
    <row r="379302" spans="5:5">
      <c r="E379302"/>
    </row>
    <row r="379303" spans="5:5">
      <c r="E379303"/>
    </row>
    <row r="379304" spans="5:5">
      <c r="E379304"/>
    </row>
    <row r="379305" spans="5:5">
      <c r="E379305"/>
    </row>
    <row r="379306" spans="5:5">
      <c r="E379306"/>
    </row>
    <row r="379307" spans="5:5">
      <c r="E379307"/>
    </row>
    <row r="379308" spans="5:5">
      <c r="E379308"/>
    </row>
    <row r="379309" spans="5:5">
      <c r="E379309"/>
    </row>
    <row r="379310" spans="5:5">
      <c r="E379310"/>
    </row>
    <row r="379311" spans="5:5">
      <c r="E379311"/>
    </row>
    <row r="379312" spans="5:5">
      <c r="E379312"/>
    </row>
    <row r="379313" spans="5:5">
      <c r="E379313"/>
    </row>
    <row r="379314" spans="5:5">
      <c r="E379314"/>
    </row>
    <row r="379315" spans="5:5">
      <c r="E379315"/>
    </row>
    <row r="379316" spans="5:5">
      <c r="E379316"/>
    </row>
    <row r="379317" spans="5:5">
      <c r="E379317"/>
    </row>
    <row r="379318" spans="5:5">
      <c r="E379318"/>
    </row>
    <row r="379319" spans="5:5">
      <c r="E379319"/>
    </row>
    <row r="379320" spans="5:5">
      <c r="E379320"/>
    </row>
    <row r="379321" spans="5:5">
      <c r="E379321"/>
    </row>
    <row r="379322" spans="5:5">
      <c r="E379322"/>
    </row>
    <row r="379323" spans="5:5">
      <c r="E379323"/>
    </row>
    <row r="379324" spans="5:5">
      <c r="E379324"/>
    </row>
    <row r="379325" spans="5:5">
      <c r="E379325"/>
    </row>
    <row r="379326" spans="5:5">
      <c r="E379326"/>
    </row>
    <row r="379327" spans="5:5">
      <c r="E379327"/>
    </row>
    <row r="379328" spans="5:5">
      <c r="E379328"/>
    </row>
    <row r="379329" spans="5:5">
      <c r="E379329"/>
    </row>
    <row r="379330" spans="5:5">
      <c r="E379330"/>
    </row>
    <row r="379331" spans="5:5">
      <c r="E379331"/>
    </row>
    <row r="379332" spans="5:5">
      <c r="E379332"/>
    </row>
    <row r="379333" spans="5:5">
      <c r="E379333"/>
    </row>
    <row r="379334" spans="5:5">
      <c r="E379334"/>
    </row>
    <row r="379335" spans="5:5">
      <c r="E379335"/>
    </row>
    <row r="379336" spans="5:5">
      <c r="E379336"/>
    </row>
    <row r="379337" spans="5:5">
      <c r="E379337"/>
    </row>
    <row r="379338" spans="5:5">
      <c r="E379338"/>
    </row>
    <row r="379339" spans="5:5">
      <c r="E379339"/>
    </row>
    <row r="379340" spans="5:5">
      <c r="E379340"/>
    </row>
    <row r="379341" spans="5:5">
      <c r="E379341"/>
    </row>
    <row r="379342" spans="5:5">
      <c r="E379342"/>
    </row>
    <row r="379343" spans="5:5">
      <c r="E379343"/>
    </row>
    <row r="379344" spans="5:5">
      <c r="E379344"/>
    </row>
    <row r="379345" spans="5:5">
      <c r="E379345"/>
    </row>
    <row r="379346" spans="5:5">
      <c r="E379346"/>
    </row>
    <row r="379347" spans="5:5">
      <c r="E379347"/>
    </row>
    <row r="379348" spans="5:5">
      <c r="E379348"/>
    </row>
    <row r="379349" spans="5:5">
      <c r="E379349"/>
    </row>
    <row r="379350" spans="5:5">
      <c r="E379350"/>
    </row>
    <row r="379351" spans="5:5">
      <c r="E379351"/>
    </row>
    <row r="379352" spans="5:5">
      <c r="E379352"/>
    </row>
    <row r="379353" spans="5:5">
      <c r="E379353"/>
    </row>
    <row r="379354" spans="5:5">
      <c r="E379354"/>
    </row>
    <row r="379355" spans="5:5">
      <c r="E379355"/>
    </row>
    <row r="379356" spans="5:5">
      <c r="E379356"/>
    </row>
    <row r="379357" spans="5:5">
      <c r="E379357"/>
    </row>
    <row r="379358" spans="5:5">
      <c r="E379358"/>
    </row>
    <row r="379359" spans="5:5">
      <c r="E379359"/>
    </row>
    <row r="379360" spans="5:5">
      <c r="E379360"/>
    </row>
    <row r="379361" spans="5:5">
      <c r="E379361"/>
    </row>
    <row r="379362" spans="5:5">
      <c r="E379362"/>
    </row>
    <row r="379363" spans="5:5">
      <c r="E379363"/>
    </row>
    <row r="379364" spans="5:5">
      <c r="E379364"/>
    </row>
    <row r="379365" spans="5:5">
      <c r="E379365"/>
    </row>
    <row r="379366" spans="5:5">
      <c r="E379366"/>
    </row>
    <row r="379367" spans="5:5">
      <c r="E379367"/>
    </row>
    <row r="379368" spans="5:5">
      <c r="E379368"/>
    </row>
    <row r="379369" spans="5:5">
      <c r="E379369"/>
    </row>
    <row r="379370" spans="5:5">
      <c r="E379370"/>
    </row>
    <row r="379371" spans="5:5">
      <c r="E379371"/>
    </row>
    <row r="379372" spans="5:5">
      <c r="E379372"/>
    </row>
    <row r="379373" spans="5:5">
      <c r="E379373"/>
    </row>
    <row r="379374" spans="5:5">
      <c r="E379374"/>
    </row>
    <row r="379375" spans="5:5">
      <c r="E379375"/>
    </row>
    <row r="379376" spans="5:5">
      <c r="E379376"/>
    </row>
    <row r="379377" spans="5:5">
      <c r="E379377"/>
    </row>
    <row r="379378" spans="5:5">
      <c r="E379378"/>
    </row>
    <row r="379379" spans="5:5">
      <c r="E379379"/>
    </row>
    <row r="379380" spans="5:5">
      <c r="E379380"/>
    </row>
    <row r="379381" spans="5:5">
      <c r="E379381"/>
    </row>
    <row r="379382" spans="5:5">
      <c r="E379382"/>
    </row>
    <row r="379383" spans="5:5">
      <c r="E379383"/>
    </row>
    <row r="379384" spans="5:5">
      <c r="E379384"/>
    </row>
    <row r="379385" spans="5:5">
      <c r="E379385"/>
    </row>
    <row r="379386" spans="5:5">
      <c r="E379386"/>
    </row>
    <row r="379387" spans="5:5">
      <c r="E379387"/>
    </row>
    <row r="379388" spans="5:5">
      <c r="E379388"/>
    </row>
    <row r="379389" spans="5:5">
      <c r="E379389"/>
    </row>
    <row r="379390" spans="5:5">
      <c r="E379390"/>
    </row>
    <row r="379391" spans="5:5">
      <c r="E379391"/>
    </row>
    <row r="379392" spans="5:5">
      <c r="E379392"/>
    </row>
    <row r="379393" spans="5:5">
      <c r="E379393"/>
    </row>
    <row r="379394" spans="5:5">
      <c r="E379394"/>
    </row>
    <row r="379395" spans="5:5">
      <c r="E379395"/>
    </row>
    <row r="379396" spans="5:5">
      <c r="E379396"/>
    </row>
    <row r="379397" spans="5:5">
      <c r="E379397"/>
    </row>
    <row r="379398" spans="5:5">
      <c r="E379398"/>
    </row>
    <row r="379399" spans="5:5">
      <c r="E379399"/>
    </row>
    <row r="379400" spans="5:5">
      <c r="E379400"/>
    </row>
    <row r="379401" spans="5:5">
      <c r="E379401"/>
    </row>
    <row r="379402" spans="5:5">
      <c r="E379402"/>
    </row>
    <row r="379403" spans="5:5">
      <c r="E379403"/>
    </row>
    <row r="379404" spans="5:5">
      <c r="E379404"/>
    </row>
    <row r="379405" spans="5:5">
      <c r="E379405"/>
    </row>
    <row r="379406" spans="5:5">
      <c r="E379406"/>
    </row>
    <row r="379407" spans="5:5">
      <c r="E379407"/>
    </row>
    <row r="379408" spans="5:5">
      <c r="E379408"/>
    </row>
    <row r="379409" spans="5:5">
      <c r="E379409"/>
    </row>
    <row r="379410" spans="5:5">
      <c r="E379410"/>
    </row>
    <row r="379411" spans="5:5">
      <c r="E379411"/>
    </row>
    <row r="379412" spans="5:5">
      <c r="E379412"/>
    </row>
    <row r="379413" spans="5:5">
      <c r="E379413"/>
    </row>
    <row r="379414" spans="5:5">
      <c r="E379414"/>
    </row>
    <row r="379415" spans="5:5">
      <c r="E379415"/>
    </row>
    <row r="379416" spans="5:5">
      <c r="E379416"/>
    </row>
    <row r="379417" spans="5:5">
      <c r="E379417"/>
    </row>
    <row r="379418" spans="5:5">
      <c r="E379418"/>
    </row>
    <row r="379419" spans="5:5">
      <c r="E379419"/>
    </row>
    <row r="379420" spans="5:5">
      <c r="E379420"/>
    </row>
    <row r="379421" spans="5:5">
      <c r="E379421"/>
    </row>
    <row r="379422" spans="5:5">
      <c r="E379422"/>
    </row>
    <row r="379423" spans="5:5">
      <c r="E379423"/>
    </row>
    <row r="379424" spans="5:5">
      <c r="E379424"/>
    </row>
    <row r="379425" spans="5:5">
      <c r="E379425"/>
    </row>
    <row r="379426" spans="5:5">
      <c r="E379426"/>
    </row>
    <row r="379427" spans="5:5">
      <c r="E379427"/>
    </row>
    <row r="379428" spans="5:5">
      <c r="E379428"/>
    </row>
    <row r="379429" spans="5:5">
      <c r="E379429"/>
    </row>
    <row r="379430" spans="5:5">
      <c r="E379430"/>
    </row>
    <row r="379431" spans="5:5">
      <c r="E379431"/>
    </row>
    <row r="379432" spans="5:5">
      <c r="E379432"/>
    </row>
    <row r="379433" spans="5:5">
      <c r="E379433"/>
    </row>
    <row r="379434" spans="5:5">
      <c r="E379434"/>
    </row>
    <row r="379435" spans="5:5">
      <c r="E379435"/>
    </row>
    <row r="379436" spans="5:5">
      <c r="E379436"/>
    </row>
    <row r="379437" spans="5:5">
      <c r="E379437"/>
    </row>
    <row r="379438" spans="5:5">
      <c r="E379438"/>
    </row>
    <row r="379439" spans="5:5">
      <c r="E379439"/>
    </row>
    <row r="379440" spans="5:5">
      <c r="E379440"/>
    </row>
    <row r="379441" spans="5:5">
      <c r="E379441"/>
    </row>
    <row r="379442" spans="5:5">
      <c r="E379442"/>
    </row>
    <row r="379443" spans="5:5">
      <c r="E379443"/>
    </row>
    <row r="379444" spans="5:5">
      <c r="E379444"/>
    </row>
    <row r="379445" spans="5:5">
      <c r="E379445"/>
    </row>
    <row r="379446" spans="5:5">
      <c r="E379446"/>
    </row>
    <row r="379447" spans="5:5">
      <c r="E379447"/>
    </row>
    <row r="379448" spans="5:5">
      <c r="E379448"/>
    </row>
    <row r="379449" spans="5:5">
      <c r="E379449"/>
    </row>
    <row r="379450" spans="5:5">
      <c r="E379450"/>
    </row>
    <row r="379451" spans="5:5">
      <c r="E379451"/>
    </row>
    <row r="379452" spans="5:5">
      <c r="E379452"/>
    </row>
    <row r="379453" spans="5:5">
      <c r="E379453"/>
    </row>
    <row r="379454" spans="5:5">
      <c r="E379454"/>
    </row>
    <row r="379455" spans="5:5">
      <c r="E379455"/>
    </row>
    <row r="379456" spans="5:5">
      <c r="E379456"/>
    </row>
    <row r="379457" spans="5:5">
      <c r="E379457"/>
    </row>
    <row r="379458" spans="5:5">
      <c r="E379458"/>
    </row>
    <row r="379459" spans="5:5">
      <c r="E379459"/>
    </row>
    <row r="379460" spans="5:5">
      <c r="E379460"/>
    </row>
    <row r="379461" spans="5:5">
      <c r="E379461"/>
    </row>
    <row r="379462" spans="5:5">
      <c r="E379462"/>
    </row>
    <row r="379463" spans="5:5">
      <c r="E379463"/>
    </row>
    <row r="379464" spans="5:5">
      <c r="E379464"/>
    </row>
    <row r="379465" spans="5:5">
      <c r="E379465"/>
    </row>
    <row r="379466" spans="5:5">
      <c r="E379466"/>
    </row>
    <row r="379467" spans="5:5">
      <c r="E379467"/>
    </row>
    <row r="379468" spans="5:5">
      <c r="E379468"/>
    </row>
    <row r="379469" spans="5:5">
      <c r="E379469"/>
    </row>
    <row r="379470" spans="5:5">
      <c r="E379470"/>
    </row>
    <row r="379471" spans="5:5">
      <c r="E379471"/>
    </row>
    <row r="379472" spans="5:5">
      <c r="E379472"/>
    </row>
    <row r="379473" spans="5:5">
      <c r="E379473"/>
    </row>
    <row r="379474" spans="5:5">
      <c r="E379474"/>
    </row>
    <row r="379475" spans="5:5">
      <c r="E379475"/>
    </row>
    <row r="379476" spans="5:5">
      <c r="E379476"/>
    </row>
    <row r="379477" spans="5:5">
      <c r="E379477"/>
    </row>
    <row r="379478" spans="5:5">
      <c r="E379478"/>
    </row>
    <row r="379479" spans="5:5">
      <c r="E379479"/>
    </row>
    <row r="379480" spans="5:5">
      <c r="E379480"/>
    </row>
    <row r="379481" spans="5:5">
      <c r="E379481"/>
    </row>
    <row r="379482" spans="5:5">
      <c r="E379482"/>
    </row>
    <row r="379483" spans="5:5">
      <c r="E379483"/>
    </row>
    <row r="379484" spans="5:5">
      <c r="E379484"/>
    </row>
    <row r="379485" spans="5:5">
      <c r="E379485"/>
    </row>
    <row r="379486" spans="5:5">
      <c r="E379486"/>
    </row>
    <row r="379487" spans="5:5">
      <c r="E379487"/>
    </row>
    <row r="379488" spans="5:5">
      <c r="E379488"/>
    </row>
    <row r="379489" spans="5:5">
      <c r="E379489"/>
    </row>
    <row r="379490" spans="5:5">
      <c r="E379490"/>
    </row>
    <row r="379491" spans="5:5">
      <c r="E379491"/>
    </row>
    <row r="379492" spans="5:5">
      <c r="E379492"/>
    </row>
    <row r="379493" spans="5:5">
      <c r="E379493"/>
    </row>
    <row r="379494" spans="5:5">
      <c r="E379494"/>
    </row>
    <row r="379495" spans="5:5">
      <c r="E379495"/>
    </row>
    <row r="379496" spans="5:5">
      <c r="E379496"/>
    </row>
    <row r="379497" spans="5:5">
      <c r="E379497"/>
    </row>
    <row r="379498" spans="5:5">
      <c r="E379498"/>
    </row>
    <row r="379499" spans="5:5">
      <c r="E379499"/>
    </row>
    <row r="379500" spans="5:5">
      <c r="E379500"/>
    </row>
    <row r="379501" spans="5:5">
      <c r="E379501"/>
    </row>
    <row r="379502" spans="5:5">
      <c r="E379502"/>
    </row>
    <row r="379503" spans="5:5">
      <c r="E379503"/>
    </row>
    <row r="379504" spans="5:5">
      <c r="E379504"/>
    </row>
    <row r="379505" spans="5:5">
      <c r="E379505"/>
    </row>
    <row r="379506" spans="5:5">
      <c r="E379506"/>
    </row>
    <row r="379507" spans="5:5">
      <c r="E379507"/>
    </row>
    <row r="379508" spans="5:5">
      <c r="E379508"/>
    </row>
    <row r="379509" spans="5:5">
      <c r="E379509"/>
    </row>
    <row r="379510" spans="5:5">
      <c r="E379510"/>
    </row>
    <row r="379511" spans="5:5">
      <c r="E379511"/>
    </row>
    <row r="379512" spans="5:5">
      <c r="E379512"/>
    </row>
    <row r="379513" spans="5:5">
      <c r="E379513"/>
    </row>
    <row r="379514" spans="5:5">
      <c r="E379514"/>
    </row>
    <row r="379515" spans="5:5">
      <c r="E379515"/>
    </row>
    <row r="379516" spans="5:5">
      <c r="E379516"/>
    </row>
    <row r="379517" spans="5:5">
      <c r="E379517"/>
    </row>
    <row r="379518" spans="5:5">
      <c r="E379518"/>
    </row>
    <row r="379519" spans="5:5">
      <c r="E379519"/>
    </row>
    <row r="379520" spans="5:5">
      <c r="E379520"/>
    </row>
    <row r="379521" spans="5:5">
      <c r="E379521"/>
    </row>
    <row r="379522" spans="5:5">
      <c r="E379522"/>
    </row>
    <row r="379523" spans="5:5">
      <c r="E379523"/>
    </row>
    <row r="379524" spans="5:5">
      <c r="E379524"/>
    </row>
    <row r="379525" spans="5:5">
      <c r="E379525"/>
    </row>
    <row r="379526" spans="5:5">
      <c r="E379526"/>
    </row>
    <row r="379527" spans="5:5">
      <c r="E379527"/>
    </row>
    <row r="379528" spans="5:5">
      <c r="E379528"/>
    </row>
    <row r="379529" spans="5:5">
      <c r="E379529"/>
    </row>
    <row r="379530" spans="5:5">
      <c r="E379530"/>
    </row>
    <row r="379531" spans="5:5">
      <c r="E379531"/>
    </row>
    <row r="379532" spans="5:5">
      <c r="E379532"/>
    </row>
    <row r="379533" spans="5:5">
      <c r="E379533"/>
    </row>
    <row r="379534" spans="5:5">
      <c r="E379534"/>
    </row>
    <row r="379535" spans="5:5">
      <c r="E379535"/>
    </row>
    <row r="379536" spans="5:5">
      <c r="E379536"/>
    </row>
    <row r="379537" spans="5:5">
      <c r="E379537"/>
    </row>
    <row r="379538" spans="5:5">
      <c r="E379538"/>
    </row>
    <row r="379539" spans="5:5">
      <c r="E379539"/>
    </row>
    <row r="379540" spans="5:5">
      <c r="E379540"/>
    </row>
    <row r="379541" spans="5:5">
      <c r="E379541"/>
    </row>
    <row r="379542" spans="5:5">
      <c r="E379542"/>
    </row>
    <row r="379543" spans="5:5">
      <c r="E379543"/>
    </row>
    <row r="379544" spans="5:5">
      <c r="E379544"/>
    </row>
    <row r="379545" spans="5:5">
      <c r="E379545"/>
    </row>
    <row r="379546" spans="5:5">
      <c r="E379546"/>
    </row>
    <row r="379547" spans="5:5">
      <c r="E379547"/>
    </row>
    <row r="379548" spans="5:5">
      <c r="E379548"/>
    </row>
    <row r="379549" spans="5:5">
      <c r="E379549"/>
    </row>
    <row r="379550" spans="5:5">
      <c r="E379550"/>
    </row>
    <row r="379551" spans="5:5">
      <c r="E379551"/>
    </row>
    <row r="379552" spans="5:5">
      <c r="E379552"/>
    </row>
    <row r="379553" spans="5:5">
      <c r="E379553"/>
    </row>
    <row r="379554" spans="5:5">
      <c r="E379554"/>
    </row>
    <row r="379555" spans="5:5">
      <c r="E379555"/>
    </row>
    <row r="379556" spans="5:5">
      <c r="E379556"/>
    </row>
    <row r="379557" spans="5:5">
      <c r="E379557"/>
    </row>
    <row r="379558" spans="5:5">
      <c r="E379558"/>
    </row>
    <row r="379559" spans="5:5">
      <c r="E379559"/>
    </row>
    <row r="379560" spans="5:5">
      <c r="E379560"/>
    </row>
    <row r="379561" spans="5:5">
      <c r="E379561"/>
    </row>
    <row r="379562" spans="5:5">
      <c r="E379562"/>
    </row>
    <row r="379563" spans="5:5">
      <c r="E379563"/>
    </row>
    <row r="379564" spans="5:5">
      <c r="E379564"/>
    </row>
    <row r="379565" spans="5:5">
      <c r="E379565"/>
    </row>
    <row r="379566" spans="5:5">
      <c r="E379566"/>
    </row>
    <row r="379567" spans="5:5">
      <c r="E379567"/>
    </row>
    <row r="379568" spans="5:5">
      <c r="E379568"/>
    </row>
    <row r="379569" spans="5:5">
      <c r="E379569"/>
    </row>
    <row r="379570" spans="5:5">
      <c r="E379570"/>
    </row>
    <row r="379571" spans="5:5">
      <c r="E379571"/>
    </row>
    <row r="379572" spans="5:5">
      <c r="E379572"/>
    </row>
    <row r="379573" spans="5:5">
      <c r="E379573"/>
    </row>
    <row r="379574" spans="5:5">
      <c r="E379574"/>
    </row>
    <row r="379575" spans="5:5">
      <c r="E379575"/>
    </row>
    <row r="379576" spans="5:5">
      <c r="E379576"/>
    </row>
    <row r="379577" spans="5:5">
      <c r="E379577"/>
    </row>
    <row r="379578" spans="5:5">
      <c r="E379578"/>
    </row>
    <row r="379579" spans="5:5">
      <c r="E379579"/>
    </row>
    <row r="379580" spans="5:5">
      <c r="E379580"/>
    </row>
    <row r="379581" spans="5:5">
      <c r="E379581"/>
    </row>
    <row r="379582" spans="5:5">
      <c r="E379582"/>
    </row>
    <row r="379583" spans="5:5">
      <c r="E379583"/>
    </row>
    <row r="379584" spans="5:5">
      <c r="E379584"/>
    </row>
    <row r="379585" spans="5:5">
      <c r="E379585"/>
    </row>
    <row r="379586" spans="5:5">
      <c r="E379586"/>
    </row>
    <row r="379587" spans="5:5">
      <c r="E379587"/>
    </row>
    <row r="379588" spans="5:5">
      <c r="E379588"/>
    </row>
    <row r="379589" spans="5:5">
      <c r="E379589"/>
    </row>
    <row r="379590" spans="5:5">
      <c r="E379590"/>
    </row>
    <row r="379591" spans="5:5">
      <c r="E379591"/>
    </row>
    <row r="379592" spans="5:5">
      <c r="E379592"/>
    </row>
    <row r="379593" spans="5:5">
      <c r="E379593"/>
    </row>
    <row r="379594" spans="5:5">
      <c r="E379594"/>
    </row>
    <row r="379595" spans="5:5">
      <c r="E379595"/>
    </row>
    <row r="379596" spans="5:5">
      <c r="E379596"/>
    </row>
    <row r="379597" spans="5:5">
      <c r="E379597"/>
    </row>
    <row r="379598" spans="5:5">
      <c r="E379598"/>
    </row>
    <row r="379599" spans="5:5">
      <c r="E379599"/>
    </row>
    <row r="379600" spans="5:5">
      <c r="E379600"/>
    </row>
    <row r="379601" spans="5:5">
      <c r="E379601"/>
    </row>
    <row r="379602" spans="5:5">
      <c r="E379602"/>
    </row>
    <row r="379603" spans="5:5">
      <c r="E379603"/>
    </row>
    <row r="379604" spans="5:5">
      <c r="E379604"/>
    </row>
    <row r="379605" spans="5:5">
      <c r="E379605"/>
    </row>
    <row r="379606" spans="5:5">
      <c r="E379606"/>
    </row>
    <row r="379607" spans="5:5">
      <c r="E379607"/>
    </row>
    <row r="379608" spans="5:5">
      <c r="E379608"/>
    </row>
    <row r="379609" spans="5:5">
      <c r="E379609"/>
    </row>
    <row r="379610" spans="5:5">
      <c r="E379610"/>
    </row>
    <row r="379611" spans="5:5">
      <c r="E379611"/>
    </row>
    <row r="379612" spans="5:5">
      <c r="E379612"/>
    </row>
    <row r="379613" spans="5:5">
      <c r="E379613"/>
    </row>
    <row r="379614" spans="5:5">
      <c r="E379614"/>
    </row>
    <row r="379615" spans="5:5">
      <c r="E379615"/>
    </row>
    <row r="379616" spans="5:5">
      <c r="E379616"/>
    </row>
    <row r="379617" spans="5:5">
      <c r="E379617"/>
    </row>
    <row r="379618" spans="5:5">
      <c r="E379618"/>
    </row>
    <row r="379619" spans="5:5">
      <c r="E379619"/>
    </row>
    <row r="379620" spans="5:5">
      <c r="E379620"/>
    </row>
    <row r="379621" spans="5:5">
      <c r="E379621"/>
    </row>
    <row r="379622" spans="5:5">
      <c r="E379622"/>
    </row>
    <row r="379623" spans="5:5">
      <c r="E379623"/>
    </row>
    <row r="379624" spans="5:5">
      <c r="E379624"/>
    </row>
    <row r="379625" spans="5:5">
      <c r="E379625"/>
    </row>
    <row r="379626" spans="5:5">
      <c r="E379626"/>
    </row>
    <row r="379627" spans="5:5">
      <c r="E379627"/>
    </row>
    <row r="379628" spans="5:5">
      <c r="E379628"/>
    </row>
    <row r="379629" spans="5:5">
      <c r="E379629"/>
    </row>
    <row r="379630" spans="5:5">
      <c r="E379630"/>
    </row>
    <row r="379631" spans="5:5">
      <c r="E379631"/>
    </row>
    <row r="379632" spans="5:5">
      <c r="E379632"/>
    </row>
    <row r="379633" spans="5:5">
      <c r="E379633"/>
    </row>
    <row r="379634" spans="5:5">
      <c r="E379634"/>
    </row>
    <row r="379635" spans="5:5">
      <c r="E379635"/>
    </row>
    <row r="379636" spans="5:5">
      <c r="E379636"/>
    </row>
    <row r="379637" spans="5:5">
      <c r="E379637"/>
    </row>
    <row r="379638" spans="5:5">
      <c r="E379638"/>
    </row>
    <row r="379639" spans="5:5">
      <c r="E379639"/>
    </row>
    <row r="379640" spans="5:5">
      <c r="E379640"/>
    </row>
    <row r="379641" spans="5:5">
      <c r="E379641"/>
    </row>
    <row r="379642" spans="5:5">
      <c r="E379642"/>
    </row>
    <row r="379643" spans="5:5">
      <c r="E379643"/>
    </row>
    <row r="379644" spans="5:5">
      <c r="E379644"/>
    </row>
    <row r="379645" spans="5:5">
      <c r="E379645"/>
    </row>
    <row r="379646" spans="5:5">
      <c r="E379646"/>
    </row>
    <row r="379647" spans="5:5">
      <c r="E379647"/>
    </row>
    <row r="379648" spans="5:5">
      <c r="E379648"/>
    </row>
    <row r="379649" spans="5:5">
      <c r="E379649"/>
    </row>
    <row r="379650" spans="5:5">
      <c r="E379650"/>
    </row>
    <row r="379651" spans="5:5">
      <c r="E379651"/>
    </row>
    <row r="379652" spans="5:5">
      <c r="E379652"/>
    </row>
    <row r="379653" spans="5:5">
      <c r="E379653"/>
    </row>
    <row r="379654" spans="5:5">
      <c r="E379654"/>
    </row>
    <row r="379655" spans="5:5">
      <c r="E379655"/>
    </row>
    <row r="379656" spans="5:5">
      <c r="E379656"/>
    </row>
    <row r="379657" spans="5:5">
      <c r="E379657"/>
    </row>
    <row r="379658" spans="5:5">
      <c r="E379658"/>
    </row>
    <row r="379659" spans="5:5">
      <c r="E379659"/>
    </row>
    <row r="379660" spans="5:5">
      <c r="E379660"/>
    </row>
    <row r="379661" spans="5:5">
      <c r="E379661"/>
    </row>
    <row r="379662" spans="5:5">
      <c r="E379662"/>
    </row>
    <row r="379663" spans="5:5">
      <c r="E379663"/>
    </row>
    <row r="379664" spans="5:5">
      <c r="E379664"/>
    </row>
    <row r="379665" spans="5:5">
      <c r="E379665"/>
    </row>
    <row r="379666" spans="5:5">
      <c r="E379666"/>
    </row>
    <row r="379667" spans="5:5">
      <c r="E379667"/>
    </row>
    <row r="379668" spans="5:5">
      <c r="E379668"/>
    </row>
    <row r="379669" spans="5:5">
      <c r="E379669"/>
    </row>
    <row r="379670" spans="5:5">
      <c r="E379670"/>
    </row>
    <row r="379671" spans="5:5">
      <c r="E379671"/>
    </row>
    <row r="379672" spans="5:5">
      <c r="E379672"/>
    </row>
    <row r="379673" spans="5:5">
      <c r="E379673"/>
    </row>
    <row r="379674" spans="5:5">
      <c r="E379674"/>
    </row>
    <row r="379675" spans="5:5">
      <c r="E379675"/>
    </row>
    <row r="379676" spans="5:5">
      <c r="E379676"/>
    </row>
    <row r="379677" spans="5:5">
      <c r="E379677"/>
    </row>
    <row r="379678" spans="5:5">
      <c r="E379678"/>
    </row>
    <row r="379679" spans="5:5">
      <c r="E379679"/>
    </row>
    <row r="379680" spans="5:5">
      <c r="E379680"/>
    </row>
    <row r="379681" spans="5:5">
      <c r="E379681"/>
    </row>
    <row r="379682" spans="5:5">
      <c r="E379682"/>
    </row>
    <row r="379683" spans="5:5">
      <c r="E379683"/>
    </row>
    <row r="379684" spans="5:5">
      <c r="E379684"/>
    </row>
    <row r="379685" spans="5:5">
      <c r="E379685"/>
    </row>
    <row r="379686" spans="5:5">
      <c r="E379686"/>
    </row>
    <row r="379687" spans="5:5">
      <c r="E379687"/>
    </row>
    <row r="379688" spans="5:5">
      <c r="E379688"/>
    </row>
    <row r="379689" spans="5:5">
      <c r="E379689"/>
    </row>
    <row r="379690" spans="5:5">
      <c r="E379690"/>
    </row>
    <row r="379691" spans="5:5">
      <c r="E379691"/>
    </row>
    <row r="379692" spans="5:5">
      <c r="E379692"/>
    </row>
    <row r="379693" spans="5:5">
      <c r="E379693"/>
    </row>
    <row r="379694" spans="5:5">
      <c r="E379694"/>
    </row>
    <row r="379695" spans="5:5">
      <c r="E379695"/>
    </row>
    <row r="379696" spans="5:5">
      <c r="E379696"/>
    </row>
    <row r="379697" spans="5:5">
      <c r="E379697"/>
    </row>
    <row r="379698" spans="5:5">
      <c r="E379698"/>
    </row>
    <row r="379699" spans="5:5">
      <c r="E379699"/>
    </row>
    <row r="379700" spans="5:5">
      <c r="E379700"/>
    </row>
    <row r="379701" spans="5:5">
      <c r="E379701"/>
    </row>
    <row r="379702" spans="5:5">
      <c r="E379702"/>
    </row>
    <row r="379703" spans="5:5">
      <c r="E379703"/>
    </row>
    <row r="379704" spans="5:5">
      <c r="E379704"/>
    </row>
    <row r="379705" spans="5:5">
      <c r="E379705"/>
    </row>
    <row r="379706" spans="5:5">
      <c r="E379706"/>
    </row>
    <row r="379707" spans="5:5">
      <c r="E379707"/>
    </row>
    <row r="379708" spans="5:5">
      <c r="E379708"/>
    </row>
    <row r="379709" spans="5:5">
      <c r="E379709"/>
    </row>
    <row r="379710" spans="5:5">
      <c r="E379710"/>
    </row>
    <row r="379711" spans="5:5">
      <c r="E379711"/>
    </row>
    <row r="379712" spans="5:5">
      <c r="E379712"/>
    </row>
    <row r="379713" spans="5:5">
      <c r="E379713"/>
    </row>
    <row r="379714" spans="5:5">
      <c r="E379714"/>
    </row>
    <row r="379715" spans="5:5">
      <c r="E379715"/>
    </row>
    <row r="379716" spans="5:5">
      <c r="E379716"/>
    </row>
    <row r="379717" spans="5:5">
      <c r="E379717"/>
    </row>
    <row r="379718" spans="5:5">
      <c r="E379718"/>
    </row>
    <row r="379719" spans="5:5">
      <c r="E379719"/>
    </row>
    <row r="379720" spans="5:5">
      <c r="E379720"/>
    </row>
    <row r="379721" spans="5:5">
      <c r="E379721"/>
    </row>
    <row r="379722" spans="5:5">
      <c r="E379722"/>
    </row>
    <row r="379723" spans="5:5">
      <c r="E379723"/>
    </row>
    <row r="379724" spans="5:5">
      <c r="E379724"/>
    </row>
    <row r="379725" spans="5:5">
      <c r="E379725"/>
    </row>
    <row r="379726" spans="5:5">
      <c r="E379726"/>
    </row>
    <row r="379727" spans="5:5">
      <c r="E379727"/>
    </row>
    <row r="379728" spans="5:5">
      <c r="E379728"/>
    </row>
    <row r="379729" spans="5:5">
      <c r="E379729"/>
    </row>
    <row r="379730" spans="5:5">
      <c r="E379730"/>
    </row>
    <row r="379731" spans="5:5">
      <c r="E379731"/>
    </row>
    <row r="379732" spans="5:5">
      <c r="E379732"/>
    </row>
    <row r="379733" spans="5:5">
      <c r="E379733"/>
    </row>
    <row r="379734" spans="5:5">
      <c r="E379734"/>
    </row>
    <row r="379735" spans="5:5">
      <c r="E379735"/>
    </row>
    <row r="379736" spans="5:5">
      <c r="E379736"/>
    </row>
    <row r="379737" spans="5:5">
      <c r="E379737"/>
    </row>
    <row r="379738" spans="5:5">
      <c r="E379738"/>
    </row>
    <row r="379739" spans="5:5">
      <c r="E379739"/>
    </row>
    <row r="379740" spans="5:5">
      <c r="E379740"/>
    </row>
    <row r="379741" spans="5:5">
      <c r="E379741"/>
    </row>
    <row r="379742" spans="5:5">
      <c r="E379742"/>
    </row>
    <row r="379743" spans="5:5">
      <c r="E379743"/>
    </row>
    <row r="379744" spans="5:5">
      <c r="E379744"/>
    </row>
    <row r="379745" spans="5:5">
      <c r="E379745"/>
    </row>
    <row r="379746" spans="5:5">
      <c r="E379746"/>
    </row>
    <row r="379747" spans="5:5">
      <c r="E379747"/>
    </row>
    <row r="379748" spans="5:5">
      <c r="E379748"/>
    </row>
    <row r="379749" spans="5:5">
      <c r="E379749"/>
    </row>
    <row r="379750" spans="5:5">
      <c r="E379750"/>
    </row>
    <row r="379751" spans="5:5">
      <c r="E379751"/>
    </row>
    <row r="379752" spans="5:5">
      <c r="E379752"/>
    </row>
    <row r="379753" spans="5:5">
      <c r="E379753"/>
    </row>
    <row r="379754" spans="5:5">
      <c r="E379754"/>
    </row>
    <row r="379755" spans="5:5">
      <c r="E379755"/>
    </row>
    <row r="379756" spans="5:5">
      <c r="E379756"/>
    </row>
    <row r="379757" spans="5:5">
      <c r="E379757"/>
    </row>
    <row r="379758" spans="5:5">
      <c r="E379758"/>
    </row>
    <row r="379759" spans="5:5">
      <c r="E379759"/>
    </row>
    <row r="379760" spans="5:5">
      <c r="E379760"/>
    </row>
    <row r="379761" spans="5:5">
      <c r="E379761"/>
    </row>
    <row r="379762" spans="5:5">
      <c r="E379762"/>
    </row>
    <row r="379763" spans="5:5">
      <c r="E379763"/>
    </row>
    <row r="379764" spans="5:5">
      <c r="E379764"/>
    </row>
    <row r="379765" spans="5:5">
      <c r="E379765"/>
    </row>
    <row r="379766" spans="5:5">
      <c r="E379766"/>
    </row>
    <row r="379767" spans="5:5">
      <c r="E379767"/>
    </row>
    <row r="379768" spans="5:5">
      <c r="E379768"/>
    </row>
    <row r="379769" spans="5:5">
      <c r="E379769"/>
    </row>
    <row r="379770" spans="5:5">
      <c r="E379770"/>
    </row>
    <row r="379771" spans="5:5">
      <c r="E379771"/>
    </row>
    <row r="379772" spans="5:5">
      <c r="E379772"/>
    </row>
    <row r="379773" spans="5:5">
      <c r="E379773"/>
    </row>
    <row r="379774" spans="5:5">
      <c r="E379774"/>
    </row>
    <row r="379775" spans="5:5">
      <c r="E379775"/>
    </row>
    <row r="379776" spans="5:5">
      <c r="E379776"/>
    </row>
    <row r="379777" spans="5:5">
      <c r="E379777"/>
    </row>
    <row r="379778" spans="5:5">
      <c r="E379778"/>
    </row>
    <row r="379779" spans="5:5">
      <c r="E379779"/>
    </row>
    <row r="379780" spans="5:5">
      <c r="E379780"/>
    </row>
    <row r="379781" spans="5:5">
      <c r="E379781"/>
    </row>
    <row r="379782" spans="5:5">
      <c r="E379782"/>
    </row>
    <row r="379783" spans="5:5">
      <c r="E379783"/>
    </row>
    <row r="379784" spans="5:5">
      <c r="E379784"/>
    </row>
    <row r="379785" spans="5:5">
      <c r="E379785"/>
    </row>
    <row r="379786" spans="5:5">
      <c r="E379786"/>
    </row>
    <row r="379787" spans="5:5">
      <c r="E379787"/>
    </row>
    <row r="379788" spans="5:5">
      <c r="E379788"/>
    </row>
    <row r="379789" spans="5:5">
      <c r="E379789"/>
    </row>
    <row r="379790" spans="5:5">
      <c r="E379790"/>
    </row>
    <row r="379791" spans="5:5">
      <c r="E379791"/>
    </row>
    <row r="379792" spans="5:5">
      <c r="E379792"/>
    </row>
    <row r="379793" spans="5:5">
      <c r="E379793"/>
    </row>
    <row r="379794" spans="5:5">
      <c r="E379794"/>
    </row>
    <row r="379795" spans="5:5">
      <c r="E379795"/>
    </row>
    <row r="379796" spans="5:5">
      <c r="E379796"/>
    </row>
    <row r="379797" spans="5:5">
      <c r="E379797"/>
    </row>
    <row r="379798" spans="5:5">
      <c r="E379798"/>
    </row>
    <row r="379799" spans="5:5">
      <c r="E379799"/>
    </row>
    <row r="379800" spans="5:5">
      <c r="E379800"/>
    </row>
    <row r="379801" spans="5:5">
      <c r="E379801"/>
    </row>
    <row r="379802" spans="5:5">
      <c r="E379802"/>
    </row>
    <row r="379803" spans="5:5">
      <c r="E379803"/>
    </row>
    <row r="379804" spans="5:5">
      <c r="E379804"/>
    </row>
    <row r="379805" spans="5:5">
      <c r="E379805"/>
    </row>
    <row r="379806" spans="5:5">
      <c r="E379806"/>
    </row>
    <row r="379807" spans="5:5">
      <c r="E379807"/>
    </row>
    <row r="379808" spans="5:5">
      <c r="E379808"/>
    </row>
    <row r="379809" spans="5:5">
      <c r="E379809"/>
    </row>
    <row r="379810" spans="5:5">
      <c r="E379810"/>
    </row>
    <row r="379811" spans="5:5">
      <c r="E379811"/>
    </row>
    <row r="379812" spans="5:5">
      <c r="E379812"/>
    </row>
    <row r="379813" spans="5:5">
      <c r="E379813"/>
    </row>
    <row r="379814" spans="5:5">
      <c r="E379814"/>
    </row>
    <row r="379815" spans="5:5">
      <c r="E379815"/>
    </row>
    <row r="379816" spans="5:5">
      <c r="E379816"/>
    </row>
    <row r="379817" spans="5:5">
      <c r="E379817"/>
    </row>
    <row r="379818" spans="5:5">
      <c r="E379818"/>
    </row>
    <row r="379819" spans="5:5">
      <c r="E379819"/>
    </row>
    <row r="379820" spans="5:5">
      <c r="E379820"/>
    </row>
    <row r="379821" spans="5:5">
      <c r="E379821"/>
    </row>
    <row r="379822" spans="5:5">
      <c r="E379822"/>
    </row>
    <row r="379823" spans="5:5">
      <c r="E379823"/>
    </row>
    <row r="379824" spans="5:5">
      <c r="E379824"/>
    </row>
    <row r="379825" spans="5:5">
      <c r="E379825"/>
    </row>
    <row r="379826" spans="5:5">
      <c r="E379826"/>
    </row>
    <row r="379827" spans="5:5">
      <c r="E379827"/>
    </row>
    <row r="379828" spans="5:5">
      <c r="E379828"/>
    </row>
    <row r="379829" spans="5:5">
      <c r="E379829"/>
    </row>
    <row r="379830" spans="5:5">
      <c r="E379830"/>
    </row>
    <row r="379831" spans="5:5">
      <c r="E379831"/>
    </row>
    <row r="379832" spans="5:5">
      <c r="E379832"/>
    </row>
    <row r="379833" spans="5:5">
      <c r="E379833"/>
    </row>
    <row r="379834" spans="5:5">
      <c r="E379834"/>
    </row>
    <row r="379835" spans="5:5">
      <c r="E379835"/>
    </row>
    <row r="379836" spans="5:5">
      <c r="E379836"/>
    </row>
    <row r="379837" spans="5:5">
      <c r="E379837"/>
    </row>
    <row r="379838" spans="5:5">
      <c r="E379838"/>
    </row>
    <row r="379839" spans="5:5">
      <c r="E379839"/>
    </row>
    <row r="379840" spans="5:5">
      <c r="E379840"/>
    </row>
    <row r="379841" spans="5:5">
      <c r="E379841"/>
    </row>
    <row r="379842" spans="5:5">
      <c r="E379842"/>
    </row>
    <row r="379843" spans="5:5">
      <c r="E379843"/>
    </row>
    <row r="379844" spans="5:5">
      <c r="E379844"/>
    </row>
    <row r="379845" spans="5:5">
      <c r="E379845"/>
    </row>
    <row r="379846" spans="5:5">
      <c r="E379846"/>
    </row>
    <row r="379847" spans="5:5">
      <c r="E379847"/>
    </row>
    <row r="379848" spans="5:5">
      <c r="E379848"/>
    </row>
    <row r="379849" spans="5:5">
      <c r="E379849"/>
    </row>
    <row r="379850" spans="5:5">
      <c r="E379850"/>
    </row>
    <row r="379851" spans="5:5">
      <c r="E379851"/>
    </row>
    <row r="379852" spans="5:5">
      <c r="E379852"/>
    </row>
    <row r="379853" spans="5:5">
      <c r="E379853"/>
    </row>
    <row r="379854" spans="5:5">
      <c r="E379854"/>
    </row>
    <row r="379855" spans="5:5">
      <c r="E379855"/>
    </row>
    <row r="379856" spans="5:5">
      <c r="E379856"/>
    </row>
    <row r="379857" spans="5:5">
      <c r="E379857"/>
    </row>
    <row r="379858" spans="5:5">
      <c r="E379858"/>
    </row>
    <row r="379859" spans="5:5">
      <c r="E379859"/>
    </row>
    <row r="379860" spans="5:5">
      <c r="E379860"/>
    </row>
    <row r="379861" spans="5:5">
      <c r="E379861"/>
    </row>
    <row r="379862" spans="5:5">
      <c r="E379862"/>
    </row>
    <row r="379863" spans="5:5">
      <c r="E379863"/>
    </row>
    <row r="379864" spans="5:5">
      <c r="E379864"/>
    </row>
    <row r="379865" spans="5:5">
      <c r="E379865"/>
    </row>
    <row r="379866" spans="5:5">
      <c r="E379866"/>
    </row>
    <row r="379867" spans="5:5">
      <c r="E379867"/>
    </row>
    <row r="379868" spans="5:5">
      <c r="E379868"/>
    </row>
    <row r="379869" spans="5:5">
      <c r="E379869"/>
    </row>
    <row r="379870" spans="5:5">
      <c r="E379870"/>
    </row>
    <row r="379871" spans="5:5">
      <c r="E379871"/>
    </row>
    <row r="379872" spans="5:5">
      <c r="E379872"/>
    </row>
    <row r="379873" spans="5:5">
      <c r="E379873"/>
    </row>
    <row r="379874" spans="5:5">
      <c r="E379874"/>
    </row>
    <row r="379875" spans="5:5">
      <c r="E379875"/>
    </row>
    <row r="379876" spans="5:5">
      <c r="E379876"/>
    </row>
    <row r="379877" spans="5:5">
      <c r="E379877"/>
    </row>
    <row r="379878" spans="5:5">
      <c r="E379878"/>
    </row>
    <row r="379879" spans="5:5">
      <c r="E379879"/>
    </row>
    <row r="379880" spans="5:5">
      <c r="E379880"/>
    </row>
    <row r="379881" spans="5:5">
      <c r="E379881"/>
    </row>
    <row r="379882" spans="5:5">
      <c r="E379882"/>
    </row>
    <row r="379883" spans="5:5">
      <c r="E379883"/>
    </row>
    <row r="379884" spans="5:5">
      <c r="E379884"/>
    </row>
    <row r="379885" spans="5:5">
      <c r="E379885"/>
    </row>
    <row r="379886" spans="5:5">
      <c r="E379886"/>
    </row>
    <row r="379887" spans="5:5">
      <c r="E379887"/>
    </row>
    <row r="379888" spans="5:5">
      <c r="E379888"/>
    </row>
    <row r="379889" spans="5:5">
      <c r="E379889"/>
    </row>
    <row r="379890" spans="5:5">
      <c r="E379890"/>
    </row>
    <row r="379891" spans="5:5">
      <c r="E379891"/>
    </row>
    <row r="379892" spans="5:5">
      <c r="E379892"/>
    </row>
    <row r="379893" spans="5:5">
      <c r="E379893"/>
    </row>
    <row r="379894" spans="5:5">
      <c r="E379894"/>
    </row>
    <row r="379895" spans="5:5">
      <c r="E379895"/>
    </row>
    <row r="379896" spans="5:5">
      <c r="E379896"/>
    </row>
    <row r="379897" spans="5:5">
      <c r="E379897"/>
    </row>
    <row r="379898" spans="5:5">
      <c r="E379898"/>
    </row>
    <row r="379899" spans="5:5">
      <c r="E379899"/>
    </row>
    <row r="379900" spans="5:5">
      <c r="E379900"/>
    </row>
    <row r="379901" spans="5:5">
      <c r="E379901"/>
    </row>
    <row r="379902" spans="5:5">
      <c r="E379902"/>
    </row>
    <row r="379903" spans="5:5">
      <c r="E379903"/>
    </row>
    <row r="379904" spans="5:5">
      <c r="E379904"/>
    </row>
    <row r="379905" spans="5:5">
      <c r="E379905"/>
    </row>
    <row r="379906" spans="5:5">
      <c r="E379906"/>
    </row>
    <row r="379907" spans="5:5">
      <c r="E379907"/>
    </row>
    <row r="379908" spans="5:5">
      <c r="E379908"/>
    </row>
    <row r="379909" spans="5:5">
      <c r="E379909"/>
    </row>
    <row r="379910" spans="5:5">
      <c r="E379910"/>
    </row>
    <row r="379911" spans="5:5">
      <c r="E379911"/>
    </row>
    <row r="379912" spans="5:5">
      <c r="E379912"/>
    </row>
    <row r="379913" spans="5:5">
      <c r="E379913"/>
    </row>
    <row r="379914" spans="5:5">
      <c r="E379914"/>
    </row>
    <row r="379915" spans="5:5">
      <c r="E379915"/>
    </row>
    <row r="379916" spans="5:5">
      <c r="E379916"/>
    </row>
    <row r="379917" spans="5:5">
      <c r="E379917"/>
    </row>
    <row r="379918" spans="5:5">
      <c r="E379918"/>
    </row>
    <row r="379919" spans="5:5">
      <c r="E379919"/>
    </row>
    <row r="379920" spans="5:5">
      <c r="E379920"/>
    </row>
    <row r="379921" spans="5:5">
      <c r="E379921"/>
    </row>
    <row r="379922" spans="5:5">
      <c r="E379922"/>
    </row>
    <row r="379923" spans="5:5">
      <c r="E379923"/>
    </row>
    <row r="379924" spans="5:5">
      <c r="E379924"/>
    </row>
    <row r="379925" spans="5:5">
      <c r="E379925"/>
    </row>
    <row r="379926" spans="5:5">
      <c r="E379926"/>
    </row>
    <row r="379927" spans="5:5">
      <c r="E379927"/>
    </row>
    <row r="379928" spans="5:5">
      <c r="E379928"/>
    </row>
    <row r="379929" spans="5:5">
      <c r="E379929"/>
    </row>
    <row r="379930" spans="5:5">
      <c r="E379930"/>
    </row>
    <row r="379931" spans="5:5">
      <c r="E379931"/>
    </row>
    <row r="379932" spans="5:5">
      <c r="E379932"/>
    </row>
    <row r="379933" spans="5:5">
      <c r="E379933"/>
    </row>
    <row r="379934" spans="5:5">
      <c r="E379934"/>
    </row>
    <row r="379935" spans="5:5">
      <c r="E379935"/>
    </row>
    <row r="379936" spans="5:5">
      <c r="E379936"/>
    </row>
    <row r="379937" spans="5:5">
      <c r="E379937"/>
    </row>
    <row r="379938" spans="5:5">
      <c r="E379938"/>
    </row>
    <row r="379939" spans="5:5">
      <c r="E379939"/>
    </row>
    <row r="379940" spans="5:5">
      <c r="E379940"/>
    </row>
    <row r="379941" spans="5:5">
      <c r="E379941"/>
    </row>
    <row r="379942" spans="5:5">
      <c r="E379942"/>
    </row>
    <row r="379943" spans="5:5">
      <c r="E379943"/>
    </row>
    <row r="379944" spans="5:5">
      <c r="E379944"/>
    </row>
    <row r="379945" spans="5:5">
      <c r="E379945"/>
    </row>
    <row r="379946" spans="5:5">
      <c r="E379946"/>
    </row>
    <row r="379947" spans="5:5">
      <c r="E379947"/>
    </row>
    <row r="379948" spans="5:5">
      <c r="E379948"/>
    </row>
    <row r="379949" spans="5:5">
      <c r="E379949"/>
    </row>
    <row r="379950" spans="5:5">
      <c r="E379950"/>
    </row>
    <row r="379951" spans="5:5">
      <c r="E379951"/>
    </row>
    <row r="379952" spans="5:5">
      <c r="E379952"/>
    </row>
    <row r="379953" spans="5:5">
      <c r="E379953"/>
    </row>
    <row r="379954" spans="5:5">
      <c r="E379954"/>
    </row>
    <row r="379955" spans="5:5">
      <c r="E379955"/>
    </row>
    <row r="379956" spans="5:5">
      <c r="E379956"/>
    </row>
    <row r="379957" spans="5:5">
      <c r="E379957"/>
    </row>
    <row r="379958" spans="5:5">
      <c r="E379958"/>
    </row>
    <row r="379959" spans="5:5">
      <c r="E379959"/>
    </row>
    <row r="379960" spans="5:5">
      <c r="E379960"/>
    </row>
    <row r="379961" spans="5:5">
      <c r="E379961"/>
    </row>
    <row r="379962" spans="5:5">
      <c r="E379962"/>
    </row>
    <row r="379963" spans="5:5">
      <c r="E379963"/>
    </row>
    <row r="379964" spans="5:5">
      <c r="E379964"/>
    </row>
    <row r="379965" spans="5:5">
      <c r="E379965"/>
    </row>
    <row r="379966" spans="5:5">
      <c r="E379966"/>
    </row>
    <row r="379967" spans="5:5">
      <c r="E379967"/>
    </row>
    <row r="379968" spans="5:5">
      <c r="E379968"/>
    </row>
    <row r="379969" spans="5:5">
      <c r="E379969"/>
    </row>
    <row r="379970" spans="5:5">
      <c r="E379970"/>
    </row>
    <row r="379971" spans="5:5">
      <c r="E379971"/>
    </row>
    <row r="379972" spans="5:5">
      <c r="E379972"/>
    </row>
    <row r="379973" spans="5:5">
      <c r="E379973"/>
    </row>
    <row r="379974" spans="5:5">
      <c r="E379974"/>
    </row>
    <row r="379975" spans="5:5">
      <c r="E379975"/>
    </row>
    <row r="379976" spans="5:5">
      <c r="E379976"/>
    </row>
    <row r="379977" spans="5:5">
      <c r="E379977"/>
    </row>
    <row r="379978" spans="5:5">
      <c r="E379978"/>
    </row>
    <row r="379979" spans="5:5">
      <c r="E379979"/>
    </row>
    <row r="379980" spans="5:5">
      <c r="E379980"/>
    </row>
    <row r="379981" spans="5:5">
      <c r="E379981"/>
    </row>
    <row r="379982" spans="5:5">
      <c r="E379982"/>
    </row>
    <row r="379983" spans="5:5">
      <c r="E379983"/>
    </row>
    <row r="379984" spans="5:5">
      <c r="E379984"/>
    </row>
    <row r="379985" spans="5:5">
      <c r="E379985"/>
    </row>
    <row r="379986" spans="5:5">
      <c r="E379986"/>
    </row>
    <row r="379987" spans="5:5">
      <c r="E379987"/>
    </row>
    <row r="379988" spans="5:5">
      <c r="E379988"/>
    </row>
    <row r="379989" spans="5:5">
      <c r="E379989"/>
    </row>
    <row r="379990" spans="5:5">
      <c r="E379990"/>
    </row>
    <row r="379991" spans="5:5">
      <c r="E379991"/>
    </row>
    <row r="379992" spans="5:5">
      <c r="E379992"/>
    </row>
    <row r="379993" spans="5:5">
      <c r="E379993"/>
    </row>
    <row r="379994" spans="5:5">
      <c r="E379994"/>
    </row>
    <row r="379995" spans="5:5">
      <c r="E379995"/>
    </row>
    <row r="379996" spans="5:5">
      <c r="E379996"/>
    </row>
    <row r="379997" spans="5:5">
      <c r="E379997"/>
    </row>
    <row r="379998" spans="5:5">
      <c r="E379998"/>
    </row>
    <row r="379999" spans="5:5">
      <c r="E379999"/>
    </row>
    <row r="380000" spans="5:5">
      <c r="E380000"/>
    </row>
    <row r="380001" spans="5:5">
      <c r="E380001"/>
    </row>
    <row r="380002" spans="5:5">
      <c r="E380002"/>
    </row>
    <row r="380003" spans="5:5">
      <c r="E380003"/>
    </row>
    <row r="380004" spans="5:5">
      <c r="E380004"/>
    </row>
    <row r="380005" spans="5:5">
      <c r="E380005"/>
    </row>
    <row r="380006" spans="5:5">
      <c r="E380006"/>
    </row>
    <row r="380007" spans="5:5">
      <c r="E380007"/>
    </row>
    <row r="380008" spans="5:5">
      <c r="E380008"/>
    </row>
    <row r="380009" spans="5:5">
      <c r="E380009"/>
    </row>
    <row r="380010" spans="5:5">
      <c r="E380010"/>
    </row>
    <row r="380011" spans="5:5">
      <c r="E380011"/>
    </row>
    <row r="380012" spans="5:5">
      <c r="E380012"/>
    </row>
    <row r="380013" spans="5:5">
      <c r="E380013"/>
    </row>
    <row r="380014" spans="5:5">
      <c r="E380014"/>
    </row>
    <row r="380015" spans="5:5">
      <c r="E380015"/>
    </row>
    <row r="380016" spans="5:5">
      <c r="E380016"/>
    </row>
    <row r="380017" spans="5:5">
      <c r="E380017"/>
    </row>
    <row r="380018" spans="5:5">
      <c r="E380018"/>
    </row>
    <row r="380019" spans="5:5">
      <c r="E380019"/>
    </row>
    <row r="380020" spans="5:5">
      <c r="E380020"/>
    </row>
    <row r="380021" spans="5:5">
      <c r="E380021"/>
    </row>
    <row r="380022" spans="5:5">
      <c r="E380022"/>
    </row>
    <row r="380023" spans="5:5">
      <c r="E380023"/>
    </row>
    <row r="380024" spans="5:5">
      <c r="E380024"/>
    </row>
    <row r="380025" spans="5:5">
      <c r="E380025"/>
    </row>
    <row r="380026" spans="5:5">
      <c r="E380026"/>
    </row>
    <row r="380027" spans="5:5">
      <c r="E380027"/>
    </row>
    <row r="380028" spans="5:5">
      <c r="E380028"/>
    </row>
    <row r="380029" spans="5:5">
      <c r="E380029"/>
    </row>
    <row r="380030" spans="5:5">
      <c r="E380030"/>
    </row>
    <row r="380031" spans="5:5">
      <c r="E380031"/>
    </row>
    <row r="380032" spans="5:5">
      <c r="E380032"/>
    </row>
    <row r="380033" spans="5:5">
      <c r="E380033"/>
    </row>
    <row r="380034" spans="5:5">
      <c r="E380034"/>
    </row>
    <row r="380035" spans="5:5">
      <c r="E380035"/>
    </row>
    <row r="380036" spans="5:5">
      <c r="E380036"/>
    </row>
    <row r="380037" spans="5:5">
      <c r="E380037"/>
    </row>
    <row r="380038" spans="5:5">
      <c r="E380038"/>
    </row>
    <row r="380039" spans="5:5">
      <c r="E380039"/>
    </row>
    <row r="380040" spans="5:5">
      <c r="E380040"/>
    </row>
    <row r="380041" spans="5:5">
      <c r="E380041"/>
    </row>
    <row r="380042" spans="5:5">
      <c r="E380042"/>
    </row>
    <row r="380043" spans="5:5">
      <c r="E380043"/>
    </row>
    <row r="380044" spans="5:5">
      <c r="E380044"/>
    </row>
    <row r="380045" spans="5:5">
      <c r="E380045"/>
    </row>
    <row r="380046" spans="5:5">
      <c r="E380046"/>
    </row>
    <row r="380047" spans="5:5">
      <c r="E380047"/>
    </row>
    <row r="380048" spans="5:5">
      <c r="E380048"/>
    </row>
    <row r="380049" spans="5:5">
      <c r="E380049"/>
    </row>
    <row r="380050" spans="5:5">
      <c r="E380050"/>
    </row>
    <row r="380051" spans="5:5">
      <c r="E380051"/>
    </row>
    <row r="380052" spans="5:5">
      <c r="E380052"/>
    </row>
    <row r="380053" spans="5:5">
      <c r="E380053"/>
    </row>
    <row r="380054" spans="5:5">
      <c r="E380054"/>
    </row>
    <row r="380055" spans="5:5">
      <c r="E380055"/>
    </row>
    <row r="380056" spans="5:5">
      <c r="E380056"/>
    </row>
    <row r="380057" spans="5:5">
      <c r="E380057"/>
    </row>
    <row r="380058" spans="5:5">
      <c r="E380058"/>
    </row>
    <row r="380059" spans="5:5">
      <c r="E380059"/>
    </row>
    <row r="380060" spans="5:5">
      <c r="E380060"/>
    </row>
    <row r="380061" spans="5:5">
      <c r="E380061"/>
    </row>
    <row r="380062" spans="5:5">
      <c r="E380062"/>
    </row>
    <row r="380063" spans="5:5">
      <c r="E380063"/>
    </row>
    <row r="380064" spans="5:5">
      <c r="E380064"/>
    </row>
    <row r="380065" spans="5:5">
      <c r="E380065"/>
    </row>
    <row r="380066" spans="5:5">
      <c r="E380066"/>
    </row>
    <row r="380067" spans="5:5">
      <c r="E380067"/>
    </row>
    <row r="380068" spans="5:5">
      <c r="E380068"/>
    </row>
    <row r="380069" spans="5:5">
      <c r="E380069"/>
    </row>
    <row r="380070" spans="5:5">
      <c r="E380070"/>
    </row>
    <row r="380071" spans="5:5">
      <c r="E380071"/>
    </row>
    <row r="380072" spans="5:5">
      <c r="E380072"/>
    </row>
    <row r="380073" spans="5:5">
      <c r="E380073"/>
    </row>
    <row r="380074" spans="5:5">
      <c r="E380074"/>
    </row>
    <row r="380075" spans="5:5">
      <c r="E380075"/>
    </row>
    <row r="380076" spans="5:5">
      <c r="E380076"/>
    </row>
    <row r="380077" spans="5:5">
      <c r="E380077"/>
    </row>
    <row r="380078" spans="5:5">
      <c r="E380078"/>
    </row>
    <row r="380079" spans="5:5">
      <c r="E380079"/>
    </row>
    <row r="380080" spans="5:5">
      <c r="E380080"/>
    </row>
    <row r="380081" spans="5:5">
      <c r="E380081"/>
    </row>
    <row r="380082" spans="5:5">
      <c r="E380082"/>
    </row>
    <row r="380083" spans="5:5">
      <c r="E380083"/>
    </row>
    <row r="380084" spans="5:5">
      <c r="E380084"/>
    </row>
    <row r="380085" spans="5:5">
      <c r="E380085"/>
    </row>
    <row r="380086" spans="5:5">
      <c r="E380086"/>
    </row>
    <row r="380087" spans="5:5">
      <c r="E380087"/>
    </row>
    <row r="380088" spans="5:5">
      <c r="E380088"/>
    </row>
    <row r="380089" spans="5:5">
      <c r="E380089"/>
    </row>
    <row r="380090" spans="5:5">
      <c r="E380090"/>
    </row>
    <row r="380091" spans="5:5">
      <c r="E380091"/>
    </row>
    <row r="380092" spans="5:5">
      <c r="E380092"/>
    </row>
    <row r="380093" spans="5:5">
      <c r="E380093"/>
    </row>
    <row r="380094" spans="5:5">
      <c r="E380094"/>
    </row>
    <row r="380095" spans="5:5">
      <c r="E380095"/>
    </row>
    <row r="380096" spans="5:5">
      <c r="E380096"/>
    </row>
    <row r="380097" spans="5:5">
      <c r="E380097"/>
    </row>
    <row r="380098" spans="5:5">
      <c r="E380098"/>
    </row>
    <row r="380099" spans="5:5">
      <c r="E380099"/>
    </row>
    <row r="380100" spans="5:5">
      <c r="E380100"/>
    </row>
    <row r="380101" spans="5:5">
      <c r="E380101"/>
    </row>
    <row r="380102" spans="5:5">
      <c r="E380102"/>
    </row>
    <row r="380103" spans="5:5">
      <c r="E380103"/>
    </row>
    <row r="380104" spans="5:5">
      <c r="E380104"/>
    </row>
    <row r="380105" spans="5:5">
      <c r="E380105"/>
    </row>
    <row r="380106" spans="5:5">
      <c r="E380106"/>
    </row>
    <row r="380107" spans="5:5">
      <c r="E380107"/>
    </row>
    <row r="380108" spans="5:5">
      <c r="E380108"/>
    </row>
    <row r="380109" spans="5:5">
      <c r="E380109"/>
    </row>
    <row r="380110" spans="5:5">
      <c r="E380110"/>
    </row>
    <row r="380111" spans="5:5">
      <c r="E380111"/>
    </row>
    <row r="380112" spans="5:5">
      <c r="E380112"/>
    </row>
    <row r="380113" spans="5:5">
      <c r="E380113"/>
    </row>
    <row r="380114" spans="5:5">
      <c r="E380114"/>
    </row>
    <row r="380115" spans="5:5">
      <c r="E380115"/>
    </row>
    <row r="380116" spans="5:5">
      <c r="E380116"/>
    </row>
    <row r="380117" spans="5:5">
      <c r="E380117"/>
    </row>
    <row r="380118" spans="5:5">
      <c r="E380118"/>
    </row>
    <row r="380119" spans="5:5">
      <c r="E380119"/>
    </row>
    <row r="380120" spans="5:5">
      <c r="E380120"/>
    </row>
    <row r="380121" spans="5:5">
      <c r="E380121"/>
    </row>
    <row r="380122" spans="5:5">
      <c r="E380122"/>
    </row>
    <row r="380123" spans="5:5">
      <c r="E380123"/>
    </row>
    <row r="380124" spans="5:5">
      <c r="E380124"/>
    </row>
    <row r="380125" spans="5:5">
      <c r="E380125"/>
    </row>
    <row r="380126" spans="5:5">
      <c r="E380126"/>
    </row>
    <row r="380127" spans="5:5">
      <c r="E380127"/>
    </row>
    <row r="380128" spans="5:5">
      <c r="E380128"/>
    </row>
    <row r="380129" spans="5:5">
      <c r="E380129"/>
    </row>
    <row r="380130" spans="5:5">
      <c r="E380130"/>
    </row>
    <row r="380131" spans="5:5">
      <c r="E380131"/>
    </row>
    <row r="380132" spans="5:5">
      <c r="E380132"/>
    </row>
    <row r="380133" spans="5:5">
      <c r="E380133"/>
    </row>
    <row r="380134" spans="5:5">
      <c r="E380134"/>
    </row>
    <row r="380135" spans="5:5">
      <c r="E380135"/>
    </row>
    <row r="380136" spans="5:5">
      <c r="E380136"/>
    </row>
    <row r="380137" spans="5:5">
      <c r="E380137"/>
    </row>
    <row r="380138" spans="5:5">
      <c r="E380138"/>
    </row>
    <row r="380139" spans="5:5">
      <c r="E380139"/>
    </row>
    <row r="380140" spans="5:5">
      <c r="E380140"/>
    </row>
    <row r="380141" spans="5:5">
      <c r="E380141"/>
    </row>
    <row r="380142" spans="5:5">
      <c r="E380142"/>
    </row>
    <row r="380143" spans="5:5">
      <c r="E380143"/>
    </row>
    <row r="380144" spans="5:5">
      <c r="E380144"/>
    </row>
    <row r="380145" spans="5:5">
      <c r="E380145"/>
    </row>
    <row r="380146" spans="5:5">
      <c r="E380146"/>
    </row>
    <row r="380147" spans="5:5">
      <c r="E380147"/>
    </row>
    <row r="380148" spans="5:5">
      <c r="E380148"/>
    </row>
    <row r="380149" spans="5:5">
      <c r="E380149"/>
    </row>
    <row r="380150" spans="5:5">
      <c r="E380150"/>
    </row>
    <row r="380151" spans="5:5">
      <c r="E380151"/>
    </row>
    <row r="380152" spans="5:5">
      <c r="E380152"/>
    </row>
    <row r="380153" spans="5:5">
      <c r="E380153"/>
    </row>
    <row r="380154" spans="5:5">
      <c r="E380154"/>
    </row>
    <row r="380155" spans="5:5">
      <c r="E380155"/>
    </row>
    <row r="380156" spans="5:5">
      <c r="E380156"/>
    </row>
    <row r="380157" spans="5:5">
      <c r="E380157"/>
    </row>
    <row r="380158" spans="5:5">
      <c r="E380158"/>
    </row>
    <row r="380159" spans="5:5">
      <c r="E380159"/>
    </row>
    <row r="380160" spans="5:5">
      <c r="E380160"/>
    </row>
    <row r="380161" spans="5:5">
      <c r="E380161"/>
    </row>
    <row r="380162" spans="5:5">
      <c r="E380162"/>
    </row>
    <row r="380163" spans="5:5">
      <c r="E380163"/>
    </row>
    <row r="380164" spans="5:5">
      <c r="E380164"/>
    </row>
    <row r="380165" spans="5:5">
      <c r="E380165"/>
    </row>
    <row r="380166" spans="5:5">
      <c r="E380166"/>
    </row>
    <row r="380167" spans="5:5">
      <c r="E380167"/>
    </row>
    <row r="380168" spans="5:5">
      <c r="E380168"/>
    </row>
    <row r="380169" spans="5:5">
      <c r="E380169"/>
    </row>
    <row r="380170" spans="5:5">
      <c r="E380170"/>
    </row>
    <row r="380171" spans="5:5">
      <c r="E380171"/>
    </row>
    <row r="380172" spans="5:5">
      <c r="E380172"/>
    </row>
    <row r="380173" spans="5:5">
      <c r="E380173"/>
    </row>
    <row r="380174" spans="5:5">
      <c r="E380174"/>
    </row>
    <row r="380175" spans="5:5">
      <c r="E380175"/>
    </row>
    <row r="380176" spans="5:5">
      <c r="E380176"/>
    </row>
    <row r="380177" spans="5:5">
      <c r="E380177"/>
    </row>
    <row r="380178" spans="5:5">
      <c r="E380178"/>
    </row>
    <row r="380179" spans="5:5">
      <c r="E380179"/>
    </row>
    <row r="380180" spans="5:5">
      <c r="E380180"/>
    </row>
    <row r="380181" spans="5:5">
      <c r="E380181"/>
    </row>
    <row r="380182" spans="5:5">
      <c r="E380182"/>
    </row>
    <row r="380183" spans="5:5">
      <c r="E380183"/>
    </row>
    <row r="380184" spans="5:5">
      <c r="E380184"/>
    </row>
    <row r="380185" spans="5:5">
      <c r="E380185"/>
    </row>
    <row r="380186" spans="5:5">
      <c r="E380186"/>
    </row>
    <row r="380187" spans="5:5">
      <c r="E380187"/>
    </row>
    <row r="380188" spans="5:5">
      <c r="E380188"/>
    </row>
    <row r="380189" spans="5:5">
      <c r="E380189"/>
    </row>
    <row r="380190" spans="5:5">
      <c r="E380190"/>
    </row>
    <row r="380191" spans="5:5">
      <c r="E380191"/>
    </row>
    <row r="380192" spans="5:5">
      <c r="E380192"/>
    </row>
    <row r="380193" spans="5:5">
      <c r="E380193"/>
    </row>
    <row r="380194" spans="5:5">
      <c r="E380194"/>
    </row>
    <row r="380195" spans="5:5">
      <c r="E380195"/>
    </row>
    <row r="380196" spans="5:5">
      <c r="E380196"/>
    </row>
    <row r="380197" spans="5:5">
      <c r="E380197"/>
    </row>
    <row r="380198" spans="5:5">
      <c r="E380198"/>
    </row>
    <row r="380199" spans="5:5">
      <c r="E380199"/>
    </row>
    <row r="380200" spans="5:5">
      <c r="E380200"/>
    </row>
    <row r="380201" spans="5:5">
      <c r="E380201"/>
    </row>
    <row r="380202" spans="5:5">
      <c r="E380202"/>
    </row>
    <row r="380203" spans="5:5">
      <c r="E380203"/>
    </row>
    <row r="380204" spans="5:5">
      <c r="E380204"/>
    </row>
    <row r="380205" spans="5:5">
      <c r="E380205"/>
    </row>
    <row r="380206" spans="5:5">
      <c r="E380206"/>
    </row>
    <row r="380207" spans="5:5">
      <c r="E380207"/>
    </row>
    <row r="380208" spans="5:5">
      <c r="E380208"/>
    </row>
    <row r="380209" spans="5:5">
      <c r="E380209"/>
    </row>
    <row r="380210" spans="5:5">
      <c r="E380210"/>
    </row>
    <row r="380211" spans="5:5">
      <c r="E380211"/>
    </row>
    <row r="380212" spans="5:5">
      <c r="E380212"/>
    </row>
    <row r="380213" spans="5:5">
      <c r="E380213"/>
    </row>
    <row r="380214" spans="5:5">
      <c r="E380214"/>
    </row>
    <row r="380215" spans="5:5">
      <c r="E380215"/>
    </row>
    <row r="380216" spans="5:5">
      <c r="E380216"/>
    </row>
    <row r="380217" spans="5:5">
      <c r="E380217"/>
    </row>
    <row r="380218" spans="5:5">
      <c r="E380218"/>
    </row>
    <row r="380219" spans="5:5">
      <c r="E380219"/>
    </row>
    <row r="380220" spans="5:5">
      <c r="E380220"/>
    </row>
    <row r="380221" spans="5:5">
      <c r="E380221"/>
    </row>
    <row r="380222" spans="5:5">
      <c r="E380222"/>
    </row>
    <row r="380223" spans="5:5">
      <c r="E380223"/>
    </row>
    <row r="380224" spans="5:5">
      <c r="E380224"/>
    </row>
    <row r="380225" spans="5:5">
      <c r="E380225"/>
    </row>
    <row r="380226" spans="5:5">
      <c r="E380226"/>
    </row>
    <row r="380227" spans="5:5">
      <c r="E380227"/>
    </row>
    <row r="380228" spans="5:5">
      <c r="E380228"/>
    </row>
    <row r="380229" spans="5:5">
      <c r="E380229"/>
    </row>
    <row r="380230" spans="5:5">
      <c r="E380230"/>
    </row>
    <row r="380231" spans="5:5">
      <c r="E380231"/>
    </row>
    <row r="380232" spans="5:5">
      <c r="E380232"/>
    </row>
    <row r="380233" spans="5:5">
      <c r="E380233"/>
    </row>
    <row r="380234" spans="5:5">
      <c r="E380234"/>
    </row>
    <row r="380235" spans="5:5">
      <c r="E380235"/>
    </row>
    <row r="380236" spans="5:5">
      <c r="E380236"/>
    </row>
    <row r="380237" spans="5:5">
      <c r="E380237"/>
    </row>
    <row r="380238" spans="5:5">
      <c r="E380238"/>
    </row>
    <row r="380239" spans="5:5">
      <c r="E380239"/>
    </row>
    <row r="380240" spans="5:5">
      <c r="E380240"/>
    </row>
    <row r="380241" spans="5:5">
      <c r="E380241"/>
    </row>
    <row r="380242" spans="5:5">
      <c r="E380242"/>
    </row>
    <row r="380243" spans="5:5">
      <c r="E380243"/>
    </row>
    <row r="380244" spans="5:5">
      <c r="E380244"/>
    </row>
    <row r="380245" spans="5:5">
      <c r="E380245"/>
    </row>
    <row r="380246" spans="5:5">
      <c r="E380246"/>
    </row>
    <row r="380247" spans="5:5">
      <c r="E380247"/>
    </row>
    <row r="380248" spans="5:5">
      <c r="E380248"/>
    </row>
    <row r="380249" spans="5:5">
      <c r="E380249"/>
    </row>
    <row r="380250" spans="5:5">
      <c r="E380250"/>
    </row>
    <row r="380251" spans="5:5">
      <c r="E380251"/>
    </row>
    <row r="380252" spans="5:5">
      <c r="E380252"/>
    </row>
    <row r="380253" spans="5:5">
      <c r="E380253"/>
    </row>
    <row r="380254" spans="5:5">
      <c r="E380254"/>
    </row>
    <row r="380255" spans="5:5">
      <c r="E380255"/>
    </row>
    <row r="380256" spans="5:5">
      <c r="E380256"/>
    </row>
    <row r="380257" spans="5:5">
      <c r="E380257"/>
    </row>
    <row r="380258" spans="5:5">
      <c r="E380258"/>
    </row>
    <row r="380259" spans="5:5">
      <c r="E380259"/>
    </row>
    <row r="380260" spans="5:5">
      <c r="E380260"/>
    </row>
    <row r="380261" spans="5:5">
      <c r="E380261"/>
    </row>
    <row r="380262" spans="5:5">
      <c r="E380262"/>
    </row>
    <row r="380263" spans="5:5">
      <c r="E380263"/>
    </row>
    <row r="380264" spans="5:5">
      <c r="E380264"/>
    </row>
    <row r="380265" spans="5:5">
      <c r="E380265"/>
    </row>
    <row r="380266" spans="5:5">
      <c r="E380266"/>
    </row>
    <row r="380267" spans="5:5">
      <c r="E380267"/>
    </row>
    <row r="380268" spans="5:5">
      <c r="E380268"/>
    </row>
    <row r="380269" spans="5:5">
      <c r="E380269"/>
    </row>
    <row r="380270" spans="5:5">
      <c r="E380270"/>
    </row>
    <row r="380271" spans="5:5">
      <c r="E380271"/>
    </row>
    <row r="380272" spans="5:5">
      <c r="E380272"/>
    </row>
    <row r="380273" spans="5:5">
      <c r="E380273"/>
    </row>
    <row r="380274" spans="5:5">
      <c r="E380274"/>
    </row>
    <row r="380275" spans="5:5">
      <c r="E380275"/>
    </row>
    <row r="380276" spans="5:5">
      <c r="E380276"/>
    </row>
    <row r="380277" spans="5:5">
      <c r="E380277"/>
    </row>
    <row r="380278" spans="5:5">
      <c r="E380278"/>
    </row>
    <row r="380279" spans="5:5">
      <c r="E380279"/>
    </row>
    <row r="380280" spans="5:5">
      <c r="E380280"/>
    </row>
    <row r="380281" spans="5:5">
      <c r="E380281"/>
    </row>
    <row r="380282" spans="5:5">
      <c r="E380282"/>
    </row>
    <row r="380283" spans="5:5">
      <c r="E380283"/>
    </row>
    <row r="380284" spans="5:5">
      <c r="E380284"/>
    </row>
    <row r="380285" spans="5:5">
      <c r="E380285"/>
    </row>
    <row r="380286" spans="5:5">
      <c r="E380286"/>
    </row>
    <row r="380287" spans="5:5">
      <c r="E380287"/>
    </row>
    <row r="380288" spans="5:5">
      <c r="E380288"/>
    </row>
    <row r="380289" spans="5:5">
      <c r="E380289"/>
    </row>
    <row r="380290" spans="5:5">
      <c r="E380290"/>
    </row>
    <row r="380291" spans="5:5">
      <c r="E380291"/>
    </row>
    <row r="380292" spans="5:5">
      <c r="E380292"/>
    </row>
    <row r="380293" spans="5:5">
      <c r="E380293"/>
    </row>
    <row r="380294" spans="5:5">
      <c r="E380294"/>
    </row>
    <row r="380295" spans="5:5">
      <c r="E380295"/>
    </row>
    <row r="380296" spans="5:5">
      <c r="E380296"/>
    </row>
    <row r="380297" spans="5:5">
      <c r="E380297"/>
    </row>
    <row r="380298" spans="5:5">
      <c r="E380298"/>
    </row>
    <row r="380299" spans="5:5">
      <c r="E380299"/>
    </row>
    <row r="380300" spans="5:5">
      <c r="E380300"/>
    </row>
    <row r="380301" spans="5:5">
      <c r="E380301"/>
    </row>
    <row r="380302" spans="5:5">
      <c r="E380302"/>
    </row>
    <row r="380303" spans="5:5">
      <c r="E380303"/>
    </row>
    <row r="380304" spans="5:5">
      <c r="E380304"/>
    </row>
    <row r="380305" spans="5:5">
      <c r="E380305"/>
    </row>
    <row r="380306" spans="5:5">
      <c r="E380306"/>
    </row>
    <row r="380307" spans="5:5">
      <c r="E380307"/>
    </row>
    <row r="380308" spans="5:5">
      <c r="E380308"/>
    </row>
    <row r="380309" spans="5:5">
      <c r="E380309"/>
    </row>
    <row r="380310" spans="5:5">
      <c r="E380310"/>
    </row>
    <row r="380311" spans="5:5">
      <c r="E380311"/>
    </row>
    <row r="380312" spans="5:5">
      <c r="E380312"/>
    </row>
    <row r="380313" spans="5:5">
      <c r="E380313"/>
    </row>
    <row r="380314" spans="5:5">
      <c r="E380314"/>
    </row>
    <row r="380315" spans="5:5">
      <c r="E380315"/>
    </row>
    <row r="380316" spans="5:5">
      <c r="E380316"/>
    </row>
    <row r="380317" spans="5:5">
      <c r="E380317"/>
    </row>
    <row r="380318" spans="5:5">
      <c r="E380318"/>
    </row>
    <row r="380319" spans="5:5">
      <c r="E380319"/>
    </row>
    <row r="380320" spans="5:5">
      <c r="E380320"/>
    </row>
    <row r="380321" spans="5:5">
      <c r="E380321"/>
    </row>
    <row r="380322" spans="5:5">
      <c r="E380322"/>
    </row>
    <row r="380323" spans="5:5">
      <c r="E380323"/>
    </row>
    <row r="380324" spans="5:5">
      <c r="E380324"/>
    </row>
    <row r="380325" spans="5:5">
      <c r="E380325"/>
    </row>
    <row r="380326" spans="5:5">
      <c r="E380326"/>
    </row>
    <row r="380327" spans="5:5">
      <c r="E380327"/>
    </row>
    <row r="380328" spans="5:5">
      <c r="E380328"/>
    </row>
    <row r="380329" spans="5:5">
      <c r="E380329"/>
    </row>
    <row r="380330" spans="5:5">
      <c r="E380330"/>
    </row>
    <row r="380331" spans="5:5">
      <c r="E380331"/>
    </row>
    <row r="380332" spans="5:5">
      <c r="E380332"/>
    </row>
    <row r="380333" spans="5:5">
      <c r="E380333"/>
    </row>
    <row r="380334" spans="5:5">
      <c r="E380334"/>
    </row>
    <row r="380335" spans="5:5">
      <c r="E380335"/>
    </row>
    <row r="380336" spans="5:5">
      <c r="E380336"/>
    </row>
    <row r="380337" spans="5:5">
      <c r="E380337"/>
    </row>
    <row r="380338" spans="5:5">
      <c r="E380338"/>
    </row>
    <row r="380339" spans="5:5">
      <c r="E380339"/>
    </row>
    <row r="380340" spans="5:5">
      <c r="E380340"/>
    </row>
    <row r="380341" spans="5:5">
      <c r="E380341"/>
    </row>
    <row r="380342" spans="5:5">
      <c r="E380342"/>
    </row>
    <row r="380343" spans="5:5">
      <c r="E380343"/>
    </row>
    <row r="380344" spans="5:5">
      <c r="E380344"/>
    </row>
    <row r="380345" spans="5:5">
      <c r="E380345"/>
    </row>
    <row r="380346" spans="5:5">
      <c r="E380346"/>
    </row>
    <row r="380347" spans="5:5">
      <c r="E380347"/>
    </row>
    <row r="380348" spans="5:5">
      <c r="E380348"/>
    </row>
    <row r="380349" spans="5:5">
      <c r="E380349"/>
    </row>
    <row r="380350" spans="5:5">
      <c r="E380350"/>
    </row>
    <row r="380351" spans="5:5">
      <c r="E380351"/>
    </row>
    <row r="380352" spans="5:5">
      <c r="E380352"/>
    </row>
    <row r="380353" spans="5:5">
      <c r="E380353"/>
    </row>
    <row r="380354" spans="5:5">
      <c r="E380354"/>
    </row>
    <row r="380355" spans="5:5">
      <c r="E380355"/>
    </row>
    <row r="380356" spans="5:5">
      <c r="E380356"/>
    </row>
    <row r="380357" spans="5:5">
      <c r="E380357"/>
    </row>
    <row r="380358" spans="5:5">
      <c r="E380358"/>
    </row>
    <row r="380359" spans="5:5">
      <c r="E380359"/>
    </row>
    <row r="380360" spans="5:5">
      <c r="E380360"/>
    </row>
    <row r="380361" spans="5:5">
      <c r="E380361"/>
    </row>
    <row r="380362" spans="5:5">
      <c r="E380362"/>
    </row>
    <row r="380363" spans="5:5">
      <c r="E380363"/>
    </row>
    <row r="380364" spans="5:5">
      <c r="E380364"/>
    </row>
    <row r="380365" spans="5:5">
      <c r="E380365"/>
    </row>
    <row r="380366" spans="5:5">
      <c r="E380366"/>
    </row>
    <row r="380367" spans="5:5">
      <c r="E380367"/>
    </row>
    <row r="380368" spans="5:5">
      <c r="E380368"/>
    </row>
    <row r="380369" spans="5:5">
      <c r="E380369"/>
    </row>
    <row r="380370" spans="5:5">
      <c r="E380370"/>
    </row>
    <row r="380371" spans="5:5">
      <c r="E380371"/>
    </row>
    <row r="380372" spans="5:5">
      <c r="E380372"/>
    </row>
    <row r="380373" spans="5:5">
      <c r="E380373"/>
    </row>
    <row r="380374" spans="5:5">
      <c r="E380374"/>
    </row>
    <row r="380375" spans="5:5">
      <c r="E380375"/>
    </row>
    <row r="380376" spans="5:5">
      <c r="E380376"/>
    </row>
    <row r="380377" spans="5:5">
      <c r="E380377"/>
    </row>
    <row r="380378" spans="5:5">
      <c r="E380378"/>
    </row>
    <row r="380379" spans="5:5">
      <c r="E380379"/>
    </row>
    <row r="380380" spans="5:5">
      <c r="E380380"/>
    </row>
    <row r="380381" spans="5:5">
      <c r="E380381"/>
    </row>
    <row r="380382" spans="5:5">
      <c r="E380382"/>
    </row>
    <row r="380383" spans="5:5">
      <c r="E380383"/>
    </row>
    <row r="380384" spans="5:5">
      <c r="E380384"/>
    </row>
    <row r="380385" spans="5:5">
      <c r="E380385"/>
    </row>
    <row r="380386" spans="5:5">
      <c r="E380386"/>
    </row>
    <row r="380387" spans="5:5">
      <c r="E380387"/>
    </row>
    <row r="380388" spans="5:5">
      <c r="E380388"/>
    </row>
    <row r="380389" spans="5:5">
      <c r="E380389"/>
    </row>
    <row r="380390" spans="5:5">
      <c r="E380390"/>
    </row>
    <row r="380391" spans="5:5">
      <c r="E380391"/>
    </row>
    <row r="380392" spans="5:5">
      <c r="E380392"/>
    </row>
    <row r="380393" spans="5:5">
      <c r="E380393"/>
    </row>
    <row r="380394" spans="5:5">
      <c r="E380394"/>
    </row>
    <row r="380395" spans="5:5">
      <c r="E380395"/>
    </row>
    <row r="380396" spans="5:5">
      <c r="E380396"/>
    </row>
    <row r="380397" spans="5:5">
      <c r="E380397"/>
    </row>
    <row r="380398" spans="5:5">
      <c r="E380398"/>
    </row>
    <row r="380399" spans="5:5">
      <c r="E380399"/>
    </row>
    <row r="380400" spans="5:5">
      <c r="E380400"/>
    </row>
    <row r="380401" spans="5:5">
      <c r="E380401"/>
    </row>
    <row r="380402" spans="5:5">
      <c r="E380402"/>
    </row>
    <row r="380403" spans="5:5">
      <c r="E380403"/>
    </row>
    <row r="380404" spans="5:5">
      <c r="E380404"/>
    </row>
    <row r="380405" spans="5:5">
      <c r="E380405"/>
    </row>
    <row r="380406" spans="5:5">
      <c r="E380406"/>
    </row>
    <row r="380407" spans="5:5">
      <c r="E380407"/>
    </row>
    <row r="380408" spans="5:5">
      <c r="E380408"/>
    </row>
    <row r="380409" spans="5:5">
      <c r="E380409"/>
    </row>
    <row r="380410" spans="5:5">
      <c r="E380410"/>
    </row>
    <row r="380411" spans="5:5">
      <c r="E380411"/>
    </row>
    <row r="380412" spans="5:5">
      <c r="E380412"/>
    </row>
    <row r="380413" spans="5:5">
      <c r="E380413"/>
    </row>
    <row r="380414" spans="5:5">
      <c r="E380414"/>
    </row>
    <row r="380415" spans="5:5">
      <c r="E380415"/>
    </row>
    <row r="380416" spans="5:5">
      <c r="E380416"/>
    </row>
    <row r="380417" spans="5:5">
      <c r="E380417"/>
    </row>
    <row r="380418" spans="5:5">
      <c r="E380418"/>
    </row>
    <row r="380419" spans="5:5">
      <c r="E380419"/>
    </row>
    <row r="380420" spans="5:5">
      <c r="E380420"/>
    </row>
    <row r="380421" spans="5:5">
      <c r="E380421"/>
    </row>
    <row r="380422" spans="5:5">
      <c r="E380422"/>
    </row>
    <row r="380423" spans="5:5">
      <c r="E380423"/>
    </row>
    <row r="380424" spans="5:5">
      <c r="E380424"/>
    </row>
    <row r="380425" spans="5:5">
      <c r="E380425"/>
    </row>
    <row r="380426" spans="5:5">
      <c r="E380426"/>
    </row>
    <row r="380427" spans="5:5">
      <c r="E380427"/>
    </row>
    <row r="380428" spans="5:5">
      <c r="E380428"/>
    </row>
    <row r="380429" spans="5:5">
      <c r="E380429"/>
    </row>
    <row r="380430" spans="5:5">
      <c r="E380430"/>
    </row>
    <row r="380431" spans="5:5">
      <c r="E380431"/>
    </row>
    <row r="380432" spans="5:5">
      <c r="E380432"/>
    </row>
    <row r="380433" spans="5:5">
      <c r="E380433"/>
    </row>
    <row r="380434" spans="5:5">
      <c r="E380434"/>
    </row>
    <row r="380435" spans="5:5">
      <c r="E380435"/>
    </row>
    <row r="380436" spans="5:5">
      <c r="E380436"/>
    </row>
    <row r="380437" spans="5:5">
      <c r="E380437"/>
    </row>
    <row r="380438" spans="5:5">
      <c r="E380438"/>
    </row>
    <row r="380439" spans="5:5">
      <c r="E380439"/>
    </row>
    <row r="380440" spans="5:5">
      <c r="E380440"/>
    </row>
    <row r="380441" spans="5:5">
      <c r="E380441"/>
    </row>
    <row r="380442" spans="5:5">
      <c r="E380442"/>
    </row>
    <row r="380443" spans="5:5">
      <c r="E380443"/>
    </row>
    <row r="380444" spans="5:5">
      <c r="E380444"/>
    </row>
    <row r="380445" spans="5:5">
      <c r="E380445"/>
    </row>
    <row r="380446" spans="5:5">
      <c r="E380446"/>
    </row>
    <row r="380447" spans="5:5">
      <c r="E380447"/>
    </row>
    <row r="380448" spans="5:5">
      <c r="E380448"/>
    </row>
    <row r="380449" spans="5:5">
      <c r="E380449"/>
    </row>
    <row r="380450" spans="5:5">
      <c r="E380450"/>
    </row>
    <row r="380451" spans="5:5">
      <c r="E380451"/>
    </row>
    <row r="380452" spans="5:5">
      <c r="E380452"/>
    </row>
    <row r="380453" spans="5:5">
      <c r="E380453"/>
    </row>
    <row r="380454" spans="5:5">
      <c r="E380454"/>
    </row>
    <row r="380455" spans="5:5">
      <c r="E380455"/>
    </row>
    <row r="380456" spans="5:5">
      <c r="E380456"/>
    </row>
    <row r="380457" spans="5:5">
      <c r="E380457"/>
    </row>
    <row r="380458" spans="5:5">
      <c r="E380458"/>
    </row>
    <row r="380459" spans="5:5">
      <c r="E380459"/>
    </row>
    <row r="380460" spans="5:5">
      <c r="E380460"/>
    </row>
    <row r="380461" spans="5:5">
      <c r="E380461"/>
    </row>
    <row r="380462" spans="5:5">
      <c r="E380462"/>
    </row>
    <row r="380463" spans="5:5">
      <c r="E380463"/>
    </row>
    <row r="380464" spans="5:5">
      <c r="E380464"/>
    </row>
    <row r="380465" spans="5:5">
      <c r="E380465"/>
    </row>
    <row r="380466" spans="5:5">
      <c r="E380466"/>
    </row>
    <row r="380467" spans="5:5">
      <c r="E380467"/>
    </row>
    <row r="380468" spans="5:5">
      <c r="E380468"/>
    </row>
    <row r="380469" spans="5:5">
      <c r="E380469"/>
    </row>
    <row r="380470" spans="5:5">
      <c r="E380470"/>
    </row>
    <row r="380471" spans="5:5">
      <c r="E380471"/>
    </row>
    <row r="380472" spans="5:5">
      <c r="E380472"/>
    </row>
    <row r="380473" spans="5:5">
      <c r="E380473"/>
    </row>
    <row r="380474" spans="5:5">
      <c r="E380474"/>
    </row>
    <row r="380475" spans="5:5">
      <c r="E380475"/>
    </row>
    <row r="380476" spans="5:5">
      <c r="E380476"/>
    </row>
    <row r="380477" spans="5:5">
      <c r="E380477"/>
    </row>
    <row r="380478" spans="5:5">
      <c r="E380478"/>
    </row>
    <row r="380479" spans="5:5">
      <c r="E380479"/>
    </row>
    <row r="380480" spans="5:5">
      <c r="E380480"/>
    </row>
    <row r="380481" spans="5:5">
      <c r="E380481"/>
    </row>
    <row r="380482" spans="5:5">
      <c r="E380482"/>
    </row>
    <row r="380483" spans="5:5">
      <c r="E380483"/>
    </row>
    <row r="380484" spans="5:5">
      <c r="E380484"/>
    </row>
    <row r="380485" spans="5:5">
      <c r="E380485"/>
    </row>
    <row r="380486" spans="5:5">
      <c r="E380486"/>
    </row>
    <row r="380487" spans="5:5">
      <c r="E380487"/>
    </row>
    <row r="380488" spans="5:5">
      <c r="E380488"/>
    </row>
    <row r="380489" spans="5:5">
      <c r="E380489"/>
    </row>
    <row r="380490" spans="5:5">
      <c r="E380490"/>
    </row>
    <row r="380491" spans="5:5">
      <c r="E380491"/>
    </row>
    <row r="380492" spans="5:5">
      <c r="E380492"/>
    </row>
    <row r="380493" spans="5:5">
      <c r="E380493"/>
    </row>
    <row r="380494" spans="5:5">
      <c r="E380494"/>
    </row>
    <row r="380495" spans="5:5">
      <c r="E380495"/>
    </row>
    <row r="380496" spans="5:5">
      <c r="E380496"/>
    </row>
    <row r="380497" spans="5:5">
      <c r="E380497"/>
    </row>
    <row r="380498" spans="5:5">
      <c r="E380498"/>
    </row>
    <row r="380499" spans="5:5">
      <c r="E380499"/>
    </row>
    <row r="380500" spans="5:5">
      <c r="E380500"/>
    </row>
    <row r="380501" spans="5:5">
      <c r="E380501"/>
    </row>
    <row r="380502" spans="5:5">
      <c r="E380502"/>
    </row>
    <row r="380503" spans="5:5">
      <c r="E380503"/>
    </row>
    <row r="380504" spans="5:5">
      <c r="E380504"/>
    </row>
    <row r="380505" spans="5:5">
      <c r="E380505"/>
    </row>
    <row r="380506" spans="5:5">
      <c r="E380506"/>
    </row>
    <row r="380507" spans="5:5">
      <c r="E380507"/>
    </row>
    <row r="380508" spans="5:5">
      <c r="E380508"/>
    </row>
    <row r="380509" spans="5:5">
      <c r="E380509"/>
    </row>
    <row r="380510" spans="5:5">
      <c r="E380510"/>
    </row>
    <row r="380511" spans="5:5">
      <c r="E380511"/>
    </row>
    <row r="380512" spans="5:5">
      <c r="E380512"/>
    </row>
    <row r="380513" spans="5:5">
      <c r="E380513"/>
    </row>
    <row r="380514" spans="5:5">
      <c r="E380514"/>
    </row>
    <row r="380515" spans="5:5">
      <c r="E380515"/>
    </row>
    <row r="380516" spans="5:5">
      <c r="E380516"/>
    </row>
    <row r="380517" spans="5:5">
      <c r="E380517"/>
    </row>
    <row r="380518" spans="5:5">
      <c r="E380518"/>
    </row>
    <row r="380519" spans="5:5">
      <c r="E380519"/>
    </row>
    <row r="380520" spans="5:5">
      <c r="E380520"/>
    </row>
    <row r="380521" spans="5:5">
      <c r="E380521"/>
    </row>
    <row r="380522" spans="5:5">
      <c r="E380522"/>
    </row>
    <row r="380523" spans="5:5">
      <c r="E380523"/>
    </row>
    <row r="380524" spans="5:5">
      <c r="E380524"/>
    </row>
    <row r="380525" spans="5:5">
      <c r="E380525"/>
    </row>
    <row r="380526" spans="5:5">
      <c r="E380526"/>
    </row>
    <row r="380527" spans="5:5">
      <c r="E380527"/>
    </row>
    <row r="380528" spans="5:5">
      <c r="E380528"/>
    </row>
    <row r="380529" spans="5:5">
      <c r="E380529"/>
    </row>
    <row r="380530" spans="5:5">
      <c r="E380530"/>
    </row>
    <row r="380531" spans="5:5">
      <c r="E380531"/>
    </row>
    <row r="380532" spans="5:5">
      <c r="E380532"/>
    </row>
    <row r="380533" spans="5:5">
      <c r="E380533"/>
    </row>
    <row r="380534" spans="5:5">
      <c r="E380534"/>
    </row>
    <row r="380535" spans="5:5">
      <c r="E380535"/>
    </row>
    <row r="380536" spans="5:5">
      <c r="E380536"/>
    </row>
    <row r="380537" spans="5:5">
      <c r="E380537"/>
    </row>
    <row r="380538" spans="5:5">
      <c r="E380538"/>
    </row>
    <row r="380539" spans="5:5">
      <c r="E380539"/>
    </row>
    <row r="380540" spans="5:5">
      <c r="E380540"/>
    </row>
    <row r="380541" spans="5:5">
      <c r="E380541"/>
    </row>
    <row r="380542" spans="5:5">
      <c r="E380542"/>
    </row>
    <row r="380543" spans="5:5">
      <c r="E380543"/>
    </row>
    <row r="380544" spans="5:5">
      <c r="E380544"/>
    </row>
    <row r="380545" spans="5:5">
      <c r="E380545"/>
    </row>
    <row r="380546" spans="5:5">
      <c r="E380546"/>
    </row>
    <row r="380547" spans="5:5">
      <c r="E380547"/>
    </row>
    <row r="380548" spans="5:5">
      <c r="E380548"/>
    </row>
    <row r="380549" spans="5:5">
      <c r="E380549"/>
    </row>
    <row r="380550" spans="5:5">
      <c r="E380550"/>
    </row>
    <row r="380551" spans="5:5">
      <c r="E380551"/>
    </row>
    <row r="380552" spans="5:5">
      <c r="E380552"/>
    </row>
    <row r="380553" spans="5:5">
      <c r="E380553"/>
    </row>
    <row r="380554" spans="5:5">
      <c r="E380554"/>
    </row>
    <row r="380555" spans="5:5">
      <c r="E380555"/>
    </row>
    <row r="380556" spans="5:5">
      <c r="E380556"/>
    </row>
    <row r="380557" spans="5:5">
      <c r="E380557"/>
    </row>
    <row r="380558" spans="5:5">
      <c r="E380558"/>
    </row>
    <row r="380559" spans="5:5">
      <c r="E380559"/>
    </row>
    <row r="380560" spans="5:5">
      <c r="E380560"/>
    </row>
    <row r="380561" spans="5:5">
      <c r="E380561"/>
    </row>
    <row r="380562" spans="5:5">
      <c r="E380562"/>
    </row>
    <row r="380563" spans="5:5">
      <c r="E380563"/>
    </row>
    <row r="380564" spans="5:5">
      <c r="E380564"/>
    </row>
    <row r="380565" spans="5:5">
      <c r="E380565"/>
    </row>
    <row r="380566" spans="5:5">
      <c r="E380566"/>
    </row>
    <row r="380567" spans="5:5">
      <c r="E380567"/>
    </row>
    <row r="380568" spans="5:5">
      <c r="E380568"/>
    </row>
    <row r="380569" spans="5:5">
      <c r="E380569"/>
    </row>
    <row r="380570" spans="5:5">
      <c r="E380570"/>
    </row>
    <row r="380571" spans="5:5">
      <c r="E380571"/>
    </row>
    <row r="380572" spans="5:5">
      <c r="E380572"/>
    </row>
    <row r="380573" spans="5:5">
      <c r="E380573"/>
    </row>
    <row r="380574" spans="5:5">
      <c r="E380574"/>
    </row>
    <row r="380575" spans="5:5">
      <c r="E380575"/>
    </row>
    <row r="380576" spans="5:5">
      <c r="E380576"/>
    </row>
    <row r="380577" spans="5:5">
      <c r="E380577"/>
    </row>
    <row r="380578" spans="5:5">
      <c r="E380578"/>
    </row>
    <row r="380579" spans="5:5">
      <c r="E380579"/>
    </row>
    <row r="380580" spans="5:5">
      <c r="E380580"/>
    </row>
    <row r="380581" spans="5:5">
      <c r="E380581"/>
    </row>
    <row r="380582" spans="5:5">
      <c r="E380582"/>
    </row>
    <row r="380583" spans="5:5">
      <c r="E380583"/>
    </row>
    <row r="380584" spans="5:5">
      <c r="E380584"/>
    </row>
    <row r="380585" spans="5:5">
      <c r="E380585"/>
    </row>
    <row r="380586" spans="5:5">
      <c r="E380586"/>
    </row>
    <row r="380587" spans="5:5">
      <c r="E380587"/>
    </row>
    <row r="380588" spans="5:5">
      <c r="E380588"/>
    </row>
    <row r="380589" spans="5:5">
      <c r="E380589"/>
    </row>
    <row r="380590" spans="5:5">
      <c r="E380590"/>
    </row>
    <row r="380591" spans="5:5">
      <c r="E380591"/>
    </row>
    <row r="380592" spans="5:5">
      <c r="E380592"/>
    </row>
    <row r="380593" spans="5:5">
      <c r="E380593"/>
    </row>
    <row r="380594" spans="5:5">
      <c r="E380594"/>
    </row>
    <row r="380595" spans="5:5">
      <c r="E380595"/>
    </row>
    <row r="380596" spans="5:5">
      <c r="E380596"/>
    </row>
    <row r="380597" spans="5:5">
      <c r="E380597"/>
    </row>
    <row r="380598" spans="5:5">
      <c r="E380598"/>
    </row>
    <row r="380599" spans="5:5">
      <c r="E380599"/>
    </row>
    <row r="380600" spans="5:5">
      <c r="E380600"/>
    </row>
    <row r="380601" spans="5:5">
      <c r="E380601"/>
    </row>
    <row r="380602" spans="5:5">
      <c r="E380602"/>
    </row>
    <row r="380603" spans="5:5">
      <c r="E380603"/>
    </row>
    <row r="380604" spans="5:5">
      <c r="E380604"/>
    </row>
    <row r="380605" spans="5:5">
      <c r="E380605"/>
    </row>
    <row r="380606" spans="5:5">
      <c r="E380606"/>
    </row>
    <row r="380607" spans="5:5">
      <c r="E380607"/>
    </row>
    <row r="380608" spans="5:5">
      <c r="E380608"/>
    </row>
    <row r="380609" spans="5:5">
      <c r="E380609"/>
    </row>
    <row r="380610" spans="5:5">
      <c r="E380610"/>
    </row>
    <row r="380611" spans="5:5">
      <c r="E380611"/>
    </row>
    <row r="380612" spans="5:5">
      <c r="E380612"/>
    </row>
    <row r="380613" spans="5:5">
      <c r="E380613"/>
    </row>
    <row r="380614" spans="5:5">
      <c r="E380614"/>
    </row>
    <row r="380615" spans="5:5">
      <c r="E380615"/>
    </row>
    <row r="380616" spans="5:5">
      <c r="E380616"/>
    </row>
    <row r="380617" spans="5:5">
      <c r="E380617"/>
    </row>
    <row r="380618" spans="5:5">
      <c r="E380618"/>
    </row>
    <row r="380619" spans="5:5">
      <c r="E380619"/>
    </row>
    <row r="380620" spans="5:5">
      <c r="E380620"/>
    </row>
    <row r="380621" spans="5:5">
      <c r="E380621"/>
    </row>
    <row r="380622" spans="5:5">
      <c r="E380622"/>
    </row>
    <row r="380623" spans="5:5">
      <c r="E380623"/>
    </row>
    <row r="380624" spans="5:5">
      <c r="E380624"/>
    </row>
    <row r="380625" spans="5:5">
      <c r="E380625"/>
    </row>
    <row r="380626" spans="5:5">
      <c r="E380626"/>
    </row>
    <row r="380627" spans="5:5">
      <c r="E380627"/>
    </row>
    <row r="380628" spans="5:5">
      <c r="E380628"/>
    </row>
    <row r="380629" spans="5:5">
      <c r="E380629"/>
    </row>
    <row r="380630" spans="5:5">
      <c r="E380630"/>
    </row>
    <row r="380631" spans="5:5">
      <c r="E380631"/>
    </row>
    <row r="380632" spans="5:5">
      <c r="E380632"/>
    </row>
    <row r="380633" spans="5:5">
      <c r="E380633"/>
    </row>
    <row r="380634" spans="5:5">
      <c r="E380634"/>
    </row>
    <row r="380635" spans="5:5">
      <c r="E380635"/>
    </row>
    <row r="380636" spans="5:5">
      <c r="E380636"/>
    </row>
    <row r="380637" spans="5:5">
      <c r="E380637"/>
    </row>
    <row r="380638" spans="5:5">
      <c r="E380638"/>
    </row>
    <row r="380639" spans="5:5">
      <c r="E380639"/>
    </row>
    <row r="380640" spans="5:5">
      <c r="E380640"/>
    </row>
    <row r="380641" spans="5:5">
      <c r="E380641"/>
    </row>
    <row r="380642" spans="5:5">
      <c r="E380642"/>
    </row>
    <row r="380643" spans="5:5">
      <c r="E380643"/>
    </row>
    <row r="380644" spans="5:5">
      <c r="E380644"/>
    </row>
    <row r="380645" spans="5:5">
      <c r="E380645"/>
    </row>
    <row r="380646" spans="5:5">
      <c r="E380646"/>
    </row>
    <row r="380647" spans="5:5">
      <c r="E380647"/>
    </row>
    <row r="380648" spans="5:5">
      <c r="E380648"/>
    </row>
    <row r="380649" spans="5:5">
      <c r="E380649"/>
    </row>
    <row r="380650" spans="5:5">
      <c r="E380650"/>
    </row>
    <row r="380651" spans="5:5">
      <c r="E380651"/>
    </row>
    <row r="380652" spans="5:5">
      <c r="E380652"/>
    </row>
    <row r="380653" spans="5:5">
      <c r="E380653"/>
    </row>
    <row r="380654" spans="5:5">
      <c r="E380654"/>
    </row>
    <row r="380655" spans="5:5">
      <c r="E380655"/>
    </row>
    <row r="380656" spans="5:5">
      <c r="E380656"/>
    </row>
    <row r="380657" spans="5:5">
      <c r="E380657"/>
    </row>
    <row r="380658" spans="5:5">
      <c r="E380658"/>
    </row>
    <row r="380659" spans="5:5">
      <c r="E380659"/>
    </row>
    <row r="380660" spans="5:5">
      <c r="E380660"/>
    </row>
    <row r="380661" spans="5:5">
      <c r="E380661"/>
    </row>
    <row r="380662" spans="5:5">
      <c r="E380662"/>
    </row>
    <row r="380663" spans="5:5">
      <c r="E380663"/>
    </row>
    <row r="380664" spans="5:5">
      <c r="E380664"/>
    </row>
    <row r="380665" spans="5:5">
      <c r="E380665"/>
    </row>
    <row r="380666" spans="5:5">
      <c r="E380666"/>
    </row>
    <row r="380667" spans="5:5">
      <c r="E380667"/>
    </row>
    <row r="380668" spans="5:5">
      <c r="E380668"/>
    </row>
    <row r="380669" spans="5:5">
      <c r="E380669"/>
    </row>
    <row r="380670" spans="5:5">
      <c r="E380670"/>
    </row>
    <row r="380671" spans="5:5">
      <c r="E380671"/>
    </row>
    <row r="380672" spans="5:5">
      <c r="E380672"/>
    </row>
    <row r="380673" spans="5:5">
      <c r="E380673"/>
    </row>
    <row r="380674" spans="5:5">
      <c r="E380674"/>
    </row>
    <row r="380675" spans="5:5">
      <c r="E380675"/>
    </row>
    <row r="380676" spans="5:5">
      <c r="E380676"/>
    </row>
    <row r="380677" spans="5:5">
      <c r="E380677"/>
    </row>
    <row r="380678" spans="5:5">
      <c r="E380678"/>
    </row>
    <row r="380679" spans="5:5">
      <c r="E380679"/>
    </row>
    <row r="380680" spans="5:5">
      <c r="E380680"/>
    </row>
    <row r="380681" spans="5:5">
      <c r="E380681"/>
    </row>
    <row r="380682" spans="5:5">
      <c r="E380682"/>
    </row>
    <row r="380683" spans="5:5">
      <c r="E380683"/>
    </row>
    <row r="380684" spans="5:5">
      <c r="E380684"/>
    </row>
    <row r="380685" spans="5:5">
      <c r="E380685"/>
    </row>
    <row r="380686" spans="5:5">
      <c r="E380686"/>
    </row>
    <row r="380687" spans="5:5">
      <c r="E380687"/>
    </row>
    <row r="380688" spans="5:5">
      <c r="E380688"/>
    </row>
    <row r="380689" spans="5:5">
      <c r="E380689"/>
    </row>
    <row r="380690" spans="5:5">
      <c r="E380690"/>
    </row>
    <row r="380691" spans="5:5">
      <c r="E380691"/>
    </row>
    <row r="380692" spans="5:5">
      <c r="E380692"/>
    </row>
    <row r="380693" spans="5:5">
      <c r="E380693"/>
    </row>
    <row r="380694" spans="5:5">
      <c r="E380694"/>
    </row>
    <row r="380695" spans="5:5">
      <c r="E380695"/>
    </row>
    <row r="380696" spans="5:5">
      <c r="E380696"/>
    </row>
    <row r="380697" spans="5:5">
      <c r="E380697"/>
    </row>
    <row r="380698" spans="5:5">
      <c r="E380698"/>
    </row>
    <row r="380699" spans="5:5">
      <c r="E380699"/>
    </row>
    <row r="380700" spans="5:5">
      <c r="E380700"/>
    </row>
    <row r="380701" spans="5:5">
      <c r="E380701"/>
    </row>
    <row r="380702" spans="5:5">
      <c r="E380702"/>
    </row>
    <row r="380703" spans="5:5">
      <c r="E380703"/>
    </row>
    <row r="380704" spans="5:5">
      <c r="E380704"/>
    </row>
    <row r="380705" spans="5:5">
      <c r="E380705"/>
    </row>
    <row r="380706" spans="5:5">
      <c r="E380706"/>
    </row>
    <row r="380707" spans="5:5">
      <c r="E380707"/>
    </row>
    <row r="380708" spans="5:5">
      <c r="E380708"/>
    </row>
    <row r="380709" spans="5:5">
      <c r="E380709"/>
    </row>
    <row r="380710" spans="5:5">
      <c r="E380710"/>
    </row>
    <row r="380711" spans="5:5">
      <c r="E380711"/>
    </row>
    <row r="380712" spans="5:5">
      <c r="E380712"/>
    </row>
    <row r="380713" spans="5:5">
      <c r="E380713"/>
    </row>
    <row r="380714" spans="5:5">
      <c r="E380714"/>
    </row>
    <row r="380715" spans="5:5">
      <c r="E380715"/>
    </row>
    <row r="380716" spans="5:5">
      <c r="E380716"/>
    </row>
    <row r="380717" spans="5:5">
      <c r="E380717"/>
    </row>
    <row r="380718" spans="5:5">
      <c r="E380718"/>
    </row>
    <row r="380719" spans="5:5">
      <c r="E380719"/>
    </row>
    <row r="380720" spans="5:5">
      <c r="E380720"/>
    </row>
    <row r="380721" spans="5:5">
      <c r="E380721"/>
    </row>
    <row r="380722" spans="5:5">
      <c r="E380722"/>
    </row>
    <row r="380723" spans="5:5">
      <c r="E380723"/>
    </row>
    <row r="380724" spans="5:5">
      <c r="E380724"/>
    </row>
    <row r="380725" spans="5:5">
      <c r="E380725"/>
    </row>
    <row r="380726" spans="5:5">
      <c r="E380726"/>
    </row>
    <row r="380727" spans="5:5">
      <c r="E380727"/>
    </row>
    <row r="380728" spans="5:5">
      <c r="E380728"/>
    </row>
    <row r="380729" spans="5:5">
      <c r="E380729"/>
    </row>
    <row r="380730" spans="5:5">
      <c r="E380730"/>
    </row>
    <row r="380731" spans="5:5">
      <c r="E380731"/>
    </row>
    <row r="380732" spans="5:5">
      <c r="E380732"/>
    </row>
    <row r="380733" spans="5:5">
      <c r="E380733"/>
    </row>
    <row r="380734" spans="5:5">
      <c r="E380734"/>
    </row>
    <row r="380735" spans="5:5">
      <c r="E380735"/>
    </row>
    <row r="380736" spans="5:5">
      <c r="E380736"/>
    </row>
    <row r="380737" spans="5:5">
      <c r="E380737"/>
    </row>
    <row r="380738" spans="5:5">
      <c r="E380738"/>
    </row>
    <row r="380739" spans="5:5">
      <c r="E380739"/>
    </row>
    <row r="380740" spans="5:5">
      <c r="E380740"/>
    </row>
    <row r="380741" spans="5:5">
      <c r="E380741"/>
    </row>
    <row r="380742" spans="5:5">
      <c r="E380742"/>
    </row>
    <row r="380743" spans="5:5">
      <c r="E380743"/>
    </row>
    <row r="380744" spans="5:5">
      <c r="E380744"/>
    </row>
    <row r="380745" spans="5:5">
      <c r="E380745"/>
    </row>
    <row r="380746" spans="5:5">
      <c r="E380746"/>
    </row>
    <row r="380747" spans="5:5">
      <c r="E380747"/>
    </row>
    <row r="380748" spans="5:5">
      <c r="E380748"/>
    </row>
    <row r="380749" spans="5:5">
      <c r="E380749"/>
    </row>
    <row r="380750" spans="5:5">
      <c r="E380750"/>
    </row>
    <row r="380751" spans="5:5">
      <c r="E380751"/>
    </row>
    <row r="380752" spans="5:5">
      <c r="E380752"/>
    </row>
    <row r="380753" spans="5:5">
      <c r="E380753"/>
    </row>
    <row r="380754" spans="5:5">
      <c r="E380754"/>
    </row>
    <row r="380755" spans="5:5">
      <c r="E380755"/>
    </row>
    <row r="380756" spans="5:5">
      <c r="E380756"/>
    </row>
    <row r="380757" spans="5:5">
      <c r="E380757"/>
    </row>
    <row r="380758" spans="5:5">
      <c r="E380758"/>
    </row>
    <row r="380759" spans="5:5">
      <c r="E380759"/>
    </row>
    <row r="380760" spans="5:5">
      <c r="E380760"/>
    </row>
    <row r="380761" spans="5:5">
      <c r="E380761"/>
    </row>
    <row r="380762" spans="5:5">
      <c r="E380762"/>
    </row>
    <row r="380763" spans="5:5">
      <c r="E380763"/>
    </row>
    <row r="380764" spans="5:5">
      <c r="E380764"/>
    </row>
    <row r="380765" spans="5:5">
      <c r="E380765"/>
    </row>
    <row r="380766" spans="5:5">
      <c r="E380766"/>
    </row>
    <row r="380767" spans="5:5">
      <c r="E380767"/>
    </row>
    <row r="380768" spans="5:5">
      <c r="E380768"/>
    </row>
    <row r="380769" spans="5:5">
      <c r="E380769"/>
    </row>
    <row r="380770" spans="5:5">
      <c r="E380770"/>
    </row>
    <row r="380771" spans="5:5">
      <c r="E380771"/>
    </row>
    <row r="380772" spans="5:5">
      <c r="E380772"/>
    </row>
    <row r="380773" spans="5:5">
      <c r="E380773"/>
    </row>
    <row r="380774" spans="5:5">
      <c r="E380774"/>
    </row>
    <row r="380775" spans="5:5">
      <c r="E380775"/>
    </row>
    <row r="380776" spans="5:5">
      <c r="E380776"/>
    </row>
    <row r="380777" spans="5:5">
      <c r="E380777"/>
    </row>
    <row r="380778" spans="5:5">
      <c r="E380778"/>
    </row>
    <row r="380779" spans="5:5">
      <c r="E380779"/>
    </row>
    <row r="380780" spans="5:5">
      <c r="E380780"/>
    </row>
    <row r="380781" spans="5:5">
      <c r="E380781"/>
    </row>
    <row r="380782" spans="5:5">
      <c r="E380782"/>
    </row>
    <row r="380783" spans="5:5">
      <c r="E380783"/>
    </row>
    <row r="380784" spans="5:5">
      <c r="E380784"/>
    </row>
    <row r="380785" spans="5:5">
      <c r="E380785"/>
    </row>
    <row r="380786" spans="5:5">
      <c r="E380786"/>
    </row>
    <row r="380787" spans="5:5">
      <c r="E380787"/>
    </row>
    <row r="380788" spans="5:5">
      <c r="E380788"/>
    </row>
    <row r="380789" spans="5:5">
      <c r="E380789"/>
    </row>
    <row r="380790" spans="5:5">
      <c r="E380790"/>
    </row>
    <row r="380791" spans="5:5">
      <c r="E380791"/>
    </row>
    <row r="380792" spans="5:5">
      <c r="E380792"/>
    </row>
    <row r="380793" spans="5:5">
      <c r="E380793"/>
    </row>
    <row r="380794" spans="5:5">
      <c r="E380794"/>
    </row>
    <row r="380795" spans="5:5">
      <c r="E380795"/>
    </row>
    <row r="380796" spans="5:5">
      <c r="E380796"/>
    </row>
    <row r="380797" spans="5:5">
      <c r="E380797"/>
    </row>
    <row r="380798" spans="5:5">
      <c r="E380798"/>
    </row>
    <row r="380799" spans="5:5">
      <c r="E380799"/>
    </row>
    <row r="380800" spans="5:5">
      <c r="E380800"/>
    </row>
    <row r="380801" spans="5:5">
      <c r="E380801"/>
    </row>
    <row r="380802" spans="5:5">
      <c r="E380802"/>
    </row>
    <row r="380803" spans="5:5">
      <c r="E380803"/>
    </row>
    <row r="380804" spans="5:5">
      <c r="E380804"/>
    </row>
    <row r="380805" spans="5:5">
      <c r="E380805"/>
    </row>
    <row r="380806" spans="5:5">
      <c r="E380806"/>
    </row>
    <row r="380807" spans="5:5">
      <c r="E380807"/>
    </row>
    <row r="380808" spans="5:5">
      <c r="E380808"/>
    </row>
    <row r="380809" spans="5:5">
      <c r="E380809"/>
    </row>
    <row r="380810" spans="5:5">
      <c r="E380810"/>
    </row>
    <row r="380811" spans="5:5">
      <c r="E380811"/>
    </row>
    <row r="380812" spans="5:5">
      <c r="E380812"/>
    </row>
    <row r="380813" spans="5:5">
      <c r="E380813"/>
    </row>
    <row r="380814" spans="5:5">
      <c r="E380814"/>
    </row>
    <row r="380815" spans="5:5">
      <c r="E380815"/>
    </row>
    <row r="380816" spans="5:5">
      <c r="E380816"/>
    </row>
    <row r="380817" spans="5:5">
      <c r="E380817"/>
    </row>
    <row r="380818" spans="5:5">
      <c r="E380818"/>
    </row>
    <row r="380819" spans="5:5">
      <c r="E380819"/>
    </row>
    <row r="380820" spans="5:5">
      <c r="E380820"/>
    </row>
    <row r="380821" spans="5:5">
      <c r="E380821"/>
    </row>
    <row r="380822" spans="5:5">
      <c r="E380822"/>
    </row>
    <row r="380823" spans="5:5">
      <c r="E380823"/>
    </row>
    <row r="380824" spans="5:5">
      <c r="E380824"/>
    </row>
    <row r="380825" spans="5:5">
      <c r="E380825"/>
    </row>
    <row r="380826" spans="5:5">
      <c r="E380826"/>
    </row>
    <row r="380827" spans="5:5">
      <c r="E380827"/>
    </row>
    <row r="380828" spans="5:5">
      <c r="E380828"/>
    </row>
    <row r="380829" spans="5:5">
      <c r="E380829"/>
    </row>
    <row r="380830" spans="5:5">
      <c r="E380830"/>
    </row>
    <row r="380831" spans="5:5">
      <c r="E380831"/>
    </row>
    <row r="380832" spans="5:5">
      <c r="E380832"/>
    </row>
    <row r="380833" spans="5:5">
      <c r="E380833"/>
    </row>
    <row r="380834" spans="5:5">
      <c r="E380834"/>
    </row>
    <row r="380835" spans="5:5">
      <c r="E380835"/>
    </row>
    <row r="380836" spans="5:5">
      <c r="E380836"/>
    </row>
    <row r="380837" spans="5:5">
      <c r="E380837"/>
    </row>
    <row r="380838" spans="5:5">
      <c r="E380838"/>
    </row>
    <row r="380839" spans="5:5">
      <c r="E380839"/>
    </row>
    <row r="380840" spans="5:5">
      <c r="E380840"/>
    </row>
    <row r="380841" spans="5:5">
      <c r="E380841"/>
    </row>
    <row r="380842" spans="5:5">
      <c r="E380842"/>
    </row>
    <row r="380843" spans="5:5">
      <c r="E380843"/>
    </row>
    <row r="380844" spans="5:5">
      <c r="E380844"/>
    </row>
    <row r="380845" spans="5:5">
      <c r="E380845"/>
    </row>
    <row r="380846" spans="5:5">
      <c r="E380846"/>
    </row>
    <row r="380847" spans="5:5">
      <c r="E380847"/>
    </row>
    <row r="380848" spans="5:5">
      <c r="E380848"/>
    </row>
    <row r="380849" spans="5:5">
      <c r="E380849"/>
    </row>
    <row r="380850" spans="5:5">
      <c r="E380850"/>
    </row>
    <row r="380851" spans="5:5">
      <c r="E380851"/>
    </row>
    <row r="380852" spans="5:5">
      <c r="E380852"/>
    </row>
    <row r="380853" spans="5:5">
      <c r="E380853"/>
    </row>
    <row r="380854" spans="5:5">
      <c r="E380854"/>
    </row>
    <row r="380855" spans="5:5">
      <c r="E380855"/>
    </row>
    <row r="380856" spans="5:5">
      <c r="E380856"/>
    </row>
    <row r="380857" spans="5:5">
      <c r="E380857"/>
    </row>
    <row r="380858" spans="5:5">
      <c r="E380858"/>
    </row>
    <row r="380859" spans="5:5">
      <c r="E380859"/>
    </row>
    <row r="380860" spans="5:5">
      <c r="E380860"/>
    </row>
    <row r="380861" spans="5:5">
      <c r="E380861"/>
    </row>
    <row r="380862" spans="5:5">
      <c r="E380862"/>
    </row>
    <row r="380863" spans="5:5">
      <c r="E380863"/>
    </row>
    <row r="380864" spans="5:5">
      <c r="E380864"/>
    </row>
    <row r="380865" spans="5:5">
      <c r="E380865"/>
    </row>
    <row r="380866" spans="5:5">
      <c r="E380866"/>
    </row>
    <row r="380867" spans="5:5">
      <c r="E380867"/>
    </row>
    <row r="380868" spans="5:5">
      <c r="E380868"/>
    </row>
    <row r="380869" spans="5:5">
      <c r="E380869"/>
    </row>
    <row r="380870" spans="5:5">
      <c r="E380870"/>
    </row>
    <row r="380871" spans="5:5">
      <c r="E380871"/>
    </row>
    <row r="380872" spans="5:5">
      <c r="E380872"/>
    </row>
    <row r="380873" spans="5:5">
      <c r="E380873"/>
    </row>
    <row r="380874" spans="5:5">
      <c r="E380874"/>
    </row>
    <row r="380875" spans="5:5">
      <c r="E380875"/>
    </row>
    <row r="380876" spans="5:5">
      <c r="E380876"/>
    </row>
    <row r="380877" spans="5:5">
      <c r="E380877"/>
    </row>
    <row r="380878" spans="5:5">
      <c r="E380878"/>
    </row>
    <row r="380879" spans="5:5">
      <c r="E380879"/>
    </row>
    <row r="380880" spans="5:5">
      <c r="E380880"/>
    </row>
    <row r="380881" spans="5:5">
      <c r="E380881"/>
    </row>
    <row r="380882" spans="5:5">
      <c r="E380882"/>
    </row>
    <row r="380883" spans="5:5">
      <c r="E380883"/>
    </row>
    <row r="380884" spans="5:5">
      <c r="E380884"/>
    </row>
    <row r="380885" spans="5:5">
      <c r="E380885"/>
    </row>
    <row r="380886" spans="5:5">
      <c r="E380886"/>
    </row>
    <row r="380887" spans="5:5">
      <c r="E380887"/>
    </row>
    <row r="380888" spans="5:5">
      <c r="E380888"/>
    </row>
    <row r="380889" spans="5:5">
      <c r="E380889"/>
    </row>
    <row r="380890" spans="5:5">
      <c r="E380890"/>
    </row>
    <row r="380891" spans="5:5">
      <c r="E380891"/>
    </row>
    <row r="380892" spans="5:5">
      <c r="E380892"/>
    </row>
    <row r="380893" spans="5:5">
      <c r="E380893"/>
    </row>
    <row r="380894" spans="5:5">
      <c r="E380894"/>
    </row>
    <row r="380895" spans="5:5">
      <c r="E380895"/>
    </row>
    <row r="380896" spans="5:5">
      <c r="E380896"/>
    </row>
    <row r="380897" spans="5:5">
      <c r="E380897"/>
    </row>
    <row r="380898" spans="5:5">
      <c r="E380898"/>
    </row>
    <row r="380899" spans="5:5">
      <c r="E380899"/>
    </row>
    <row r="380900" spans="5:5">
      <c r="E380900"/>
    </row>
    <row r="380901" spans="5:5">
      <c r="E380901"/>
    </row>
    <row r="380902" spans="5:5">
      <c r="E380902"/>
    </row>
    <row r="380903" spans="5:5">
      <c r="E380903"/>
    </row>
    <row r="380904" spans="5:5">
      <c r="E380904"/>
    </row>
    <row r="380905" spans="5:5">
      <c r="E380905"/>
    </row>
    <row r="380906" spans="5:5">
      <c r="E380906"/>
    </row>
    <row r="380907" spans="5:5">
      <c r="E380907"/>
    </row>
    <row r="380908" spans="5:5">
      <c r="E380908"/>
    </row>
    <row r="380909" spans="5:5">
      <c r="E380909"/>
    </row>
    <row r="380910" spans="5:5">
      <c r="E380910"/>
    </row>
    <row r="380911" spans="5:5">
      <c r="E380911"/>
    </row>
    <row r="380912" spans="5:5">
      <c r="E380912"/>
    </row>
    <row r="380913" spans="5:5">
      <c r="E380913"/>
    </row>
    <row r="380914" spans="5:5">
      <c r="E380914"/>
    </row>
    <row r="380915" spans="5:5">
      <c r="E380915"/>
    </row>
    <row r="380916" spans="5:5">
      <c r="E380916"/>
    </row>
    <row r="380917" spans="5:5">
      <c r="E380917"/>
    </row>
    <row r="380918" spans="5:5">
      <c r="E380918"/>
    </row>
    <row r="380919" spans="5:5">
      <c r="E380919"/>
    </row>
    <row r="380920" spans="5:5">
      <c r="E380920"/>
    </row>
    <row r="380921" spans="5:5">
      <c r="E380921"/>
    </row>
    <row r="380922" spans="5:5">
      <c r="E380922"/>
    </row>
    <row r="380923" spans="5:5">
      <c r="E380923"/>
    </row>
    <row r="380924" spans="5:5">
      <c r="E380924"/>
    </row>
    <row r="380925" spans="5:5">
      <c r="E380925"/>
    </row>
    <row r="380926" spans="5:5">
      <c r="E380926"/>
    </row>
    <row r="380927" spans="5:5">
      <c r="E380927"/>
    </row>
    <row r="380928" spans="5:5">
      <c r="E380928"/>
    </row>
    <row r="380929" spans="5:5">
      <c r="E380929"/>
    </row>
    <row r="380930" spans="5:5">
      <c r="E380930"/>
    </row>
    <row r="380931" spans="5:5">
      <c r="E380931"/>
    </row>
    <row r="380932" spans="5:5">
      <c r="E380932"/>
    </row>
    <row r="380933" spans="5:5">
      <c r="E380933"/>
    </row>
    <row r="380934" spans="5:5">
      <c r="E380934"/>
    </row>
    <row r="380935" spans="5:5">
      <c r="E380935"/>
    </row>
    <row r="380936" spans="5:5">
      <c r="E380936"/>
    </row>
    <row r="380937" spans="5:5">
      <c r="E380937"/>
    </row>
    <row r="380938" spans="5:5">
      <c r="E380938"/>
    </row>
    <row r="380939" spans="5:5">
      <c r="E380939"/>
    </row>
    <row r="380940" spans="5:5">
      <c r="E380940"/>
    </row>
    <row r="380941" spans="5:5">
      <c r="E380941"/>
    </row>
    <row r="380942" spans="5:5">
      <c r="E380942"/>
    </row>
    <row r="380943" spans="5:5">
      <c r="E380943"/>
    </row>
    <row r="380944" spans="5:5">
      <c r="E380944"/>
    </row>
    <row r="380945" spans="5:5">
      <c r="E380945"/>
    </row>
    <row r="380946" spans="5:5">
      <c r="E380946"/>
    </row>
    <row r="380947" spans="5:5">
      <c r="E380947"/>
    </row>
    <row r="380948" spans="5:5">
      <c r="E380948"/>
    </row>
    <row r="380949" spans="5:5">
      <c r="E380949"/>
    </row>
    <row r="380950" spans="5:5">
      <c r="E380950"/>
    </row>
    <row r="380951" spans="5:5">
      <c r="E380951"/>
    </row>
    <row r="380952" spans="5:5">
      <c r="E380952"/>
    </row>
    <row r="380953" spans="5:5">
      <c r="E380953"/>
    </row>
    <row r="380954" spans="5:5">
      <c r="E380954"/>
    </row>
    <row r="380955" spans="5:5">
      <c r="E380955"/>
    </row>
    <row r="380956" spans="5:5">
      <c r="E380956"/>
    </row>
    <row r="380957" spans="5:5">
      <c r="E380957"/>
    </row>
    <row r="380958" spans="5:5">
      <c r="E380958"/>
    </row>
    <row r="380959" spans="5:5">
      <c r="E380959"/>
    </row>
    <row r="380960" spans="5:5">
      <c r="E380960"/>
    </row>
    <row r="380961" spans="5:5">
      <c r="E380961"/>
    </row>
    <row r="380962" spans="5:5">
      <c r="E380962"/>
    </row>
    <row r="380963" spans="5:5">
      <c r="E380963"/>
    </row>
    <row r="380964" spans="5:5">
      <c r="E380964"/>
    </row>
    <row r="380965" spans="5:5">
      <c r="E380965"/>
    </row>
    <row r="380966" spans="5:5">
      <c r="E380966"/>
    </row>
    <row r="380967" spans="5:5">
      <c r="E380967"/>
    </row>
    <row r="380968" spans="5:5">
      <c r="E380968"/>
    </row>
    <row r="380969" spans="5:5">
      <c r="E380969"/>
    </row>
    <row r="380970" spans="5:5">
      <c r="E380970"/>
    </row>
    <row r="380971" spans="5:5">
      <c r="E380971"/>
    </row>
    <row r="380972" spans="5:5">
      <c r="E380972"/>
    </row>
    <row r="380973" spans="5:5">
      <c r="E380973"/>
    </row>
    <row r="380974" spans="5:5">
      <c r="E380974"/>
    </row>
    <row r="380975" spans="5:5">
      <c r="E380975"/>
    </row>
    <row r="380976" spans="5:5">
      <c r="E380976"/>
    </row>
    <row r="380977" spans="5:5">
      <c r="E380977"/>
    </row>
    <row r="380978" spans="5:5">
      <c r="E380978"/>
    </row>
    <row r="380979" spans="5:5">
      <c r="E380979"/>
    </row>
    <row r="380980" spans="5:5">
      <c r="E380980"/>
    </row>
    <row r="380981" spans="5:5">
      <c r="E380981"/>
    </row>
    <row r="380982" spans="5:5">
      <c r="E380982"/>
    </row>
    <row r="380983" spans="5:5">
      <c r="E380983"/>
    </row>
    <row r="380984" spans="5:5">
      <c r="E380984"/>
    </row>
    <row r="380985" spans="5:5">
      <c r="E380985"/>
    </row>
    <row r="380986" spans="5:5">
      <c r="E380986"/>
    </row>
    <row r="380987" spans="5:5">
      <c r="E380987"/>
    </row>
    <row r="380988" spans="5:5">
      <c r="E380988"/>
    </row>
    <row r="380989" spans="5:5">
      <c r="E380989"/>
    </row>
    <row r="380990" spans="5:5">
      <c r="E380990"/>
    </row>
    <row r="380991" spans="5:5">
      <c r="E380991"/>
    </row>
    <row r="380992" spans="5:5">
      <c r="E380992"/>
    </row>
    <row r="380993" spans="5:5">
      <c r="E380993"/>
    </row>
    <row r="380994" spans="5:5">
      <c r="E380994"/>
    </row>
    <row r="380995" spans="5:5">
      <c r="E380995"/>
    </row>
    <row r="380996" spans="5:5">
      <c r="E380996"/>
    </row>
    <row r="380997" spans="5:5">
      <c r="E380997"/>
    </row>
    <row r="380998" spans="5:5">
      <c r="E380998"/>
    </row>
    <row r="380999" spans="5:5">
      <c r="E380999"/>
    </row>
    <row r="381000" spans="5:5">
      <c r="E381000"/>
    </row>
    <row r="381001" spans="5:5">
      <c r="E381001"/>
    </row>
    <row r="381002" spans="5:5">
      <c r="E381002"/>
    </row>
    <row r="381003" spans="5:5">
      <c r="E381003"/>
    </row>
    <row r="381004" spans="5:5">
      <c r="E381004"/>
    </row>
    <row r="381005" spans="5:5">
      <c r="E381005"/>
    </row>
    <row r="381006" spans="5:5">
      <c r="E381006"/>
    </row>
    <row r="381007" spans="5:5">
      <c r="E381007"/>
    </row>
    <row r="381008" spans="5:5">
      <c r="E381008"/>
    </row>
    <row r="381009" spans="5:5">
      <c r="E381009"/>
    </row>
    <row r="381010" spans="5:5">
      <c r="E381010"/>
    </row>
    <row r="381011" spans="5:5">
      <c r="E381011"/>
    </row>
    <row r="381012" spans="5:5">
      <c r="E381012"/>
    </row>
    <row r="381013" spans="5:5">
      <c r="E381013"/>
    </row>
    <row r="381014" spans="5:5">
      <c r="E381014"/>
    </row>
    <row r="381015" spans="5:5">
      <c r="E381015"/>
    </row>
    <row r="381016" spans="5:5">
      <c r="E381016"/>
    </row>
    <row r="381017" spans="5:5">
      <c r="E381017"/>
    </row>
    <row r="381018" spans="5:5">
      <c r="E381018"/>
    </row>
    <row r="381019" spans="5:5">
      <c r="E381019"/>
    </row>
    <row r="381020" spans="5:5">
      <c r="E381020"/>
    </row>
    <row r="381021" spans="5:5">
      <c r="E381021"/>
    </row>
    <row r="381022" spans="5:5">
      <c r="E381022"/>
    </row>
    <row r="381023" spans="5:5">
      <c r="E381023"/>
    </row>
    <row r="381024" spans="5:5">
      <c r="E381024"/>
    </row>
    <row r="381025" spans="5:5">
      <c r="E381025"/>
    </row>
    <row r="381026" spans="5:5">
      <c r="E381026"/>
    </row>
    <row r="381027" spans="5:5">
      <c r="E381027"/>
    </row>
    <row r="381028" spans="5:5">
      <c r="E381028"/>
    </row>
    <row r="381029" spans="5:5">
      <c r="E381029"/>
    </row>
    <row r="381030" spans="5:5">
      <c r="E381030"/>
    </row>
    <row r="381031" spans="5:5">
      <c r="E381031"/>
    </row>
    <row r="381032" spans="5:5">
      <c r="E381032"/>
    </row>
    <row r="381033" spans="5:5">
      <c r="E381033"/>
    </row>
    <row r="381034" spans="5:5">
      <c r="E381034"/>
    </row>
    <row r="381035" spans="5:5">
      <c r="E381035"/>
    </row>
    <row r="381036" spans="5:5">
      <c r="E381036"/>
    </row>
    <row r="381037" spans="5:5">
      <c r="E381037"/>
    </row>
    <row r="381038" spans="5:5">
      <c r="E381038"/>
    </row>
    <row r="381039" spans="5:5">
      <c r="E381039"/>
    </row>
    <row r="381040" spans="5:5">
      <c r="E381040"/>
    </row>
    <row r="381041" spans="5:5">
      <c r="E381041"/>
    </row>
    <row r="381042" spans="5:5">
      <c r="E381042"/>
    </row>
    <row r="381043" spans="5:5">
      <c r="E381043"/>
    </row>
    <row r="381044" spans="5:5">
      <c r="E381044"/>
    </row>
    <row r="381045" spans="5:5">
      <c r="E381045"/>
    </row>
    <row r="381046" spans="5:5">
      <c r="E381046"/>
    </row>
    <row r="381047" spans="5:5">
      <c r="E381047"/>
    </row>
    <row r="381048" spans="5:5">
      <c r="E381048"/>
    </row>
    <row r="381049" spans="5:5">
      <c r="E381049"/>
    </row>
    <row r="381050" spans="5:5">
      <c r="E381050"/>
    </row>
    <row r="381051" spans="5:5">
      <c r="E381051"/>
    </row>
    <row r="381052" spans="5:5">
      <c r="E381052"/>
    </row>
    <row r="381053" spans="5:5">
      <c r="E381053"/>
    </row>
    <row r="381054" spans="5:5">
      <c r="E381054"/>
    </row>
    <row r="381055" spans="5:5">
      <c r="E381055"/>
    </row>
    <row r="381056" spans="5:5">
      <c r="E381056"/>
    </row>
    <row r="381057" spans="5:5">
      <c r="E381057"/>
    </row>
    <row r="381058" spans="5:5">
      <c r="E381058"/>
    </row>
    <row r="381059" spans="5:5">
      <c r="E381059"/>
    </row>
    <row r="381060" spans="5:5">
      <c r="E381060"/>
    </row>
    <row r="381061" spans="5:5">
      <c r="E381061"/>
    </row>
    <row r="381062" spans="5:5">
      <c r="E381062"/>
    </row>
    <row r="381063" spans="5:5">
      <c r="E381063"/>
    </row>
    <row r="381064" spans="5:5">
      <c r="E381064"/>
    </row>
    <row r="381065" spans="5:5">
      <c r="E381065"/>
    </row>
    <row r="381066" spans="5:5">
      <c r="E381066"/>
    </row>
    <row r="381067" spans="5:5">
      <c r="E381067"/>
    </row>
    <row r="381068" spans="5:5">
      <c r="E381068"/>
    </row>
    <row r="381069" spans="5:5">
      <c r="E381069"/>
    </row>
    <row r="381070" spans="5:5">
      <c r="E381070"/>
    </row>
    <row r="381071" spans="5:5">
      <c r="E381071"/>
    </row>
    <row r="381072" spans="5:5">
      <c r="E381072"/>
    </row>
    <row r="381073" spans="5:5">
      <c r="E381073"/>
    </row>
    <row r="381074" spans="5:5">
      <c r="E381074"/>
    </row>
    <row r="381075" spans="5:5">
      <c r="E381075"/>
    </row>
    <row r="381076" spans="5:5">
      <c r="E381076"/>
    </row>
    <row r="381077" spans="5:5">
      <c r="E381077"/>
    </row>
    <row r="381078" spans="5:5">
      <c r="E381078"/>
    </row>
    <row r="381079" spans="5:5">
      <c r="E381079"/>
    </row>
    <row r="381080" spans="5:5">
      <c r="E381080"/>
    </row>
    <row r="381081" spans="5:5">
      <c r="E381081"/>
    </row>
    <row r="381082" spans="5:5">
      <c r="E381082"/>
    </row>
    <row r="381083" spans="5:5">
      <c r="E381083"/>
    </row>
    <row r="381084" spans="5:5">
      <c r="E381084"/>
    </row>
    <row r="381085" spans="5:5">
      <c r="E381085"/>
    </row>
    <row r="381086" spans="5:5">
      <c r="E381086"/>
    </row>
    <row r="381087" spans="5:5">
      <c r="E381087"/>
    </row>
    <row r="381088" spans="5:5">
      <c r="E381088"/>
    </row>
    <row r="381089" spans="5:5">
      <c r="E381089"/>
    </row>
    <row r="381090" spans="5:5">
      <c r="E381090"/>
    </row>
    <row r="381091" spans="5:5">
      <c r="E381091"/>
    </row>
    <row r="381092" spans="5:5">
      <c r="E381092"/>
    </row>
    <row r="381093" spans="5:5">
      <c r="E381093"/>
    </row>
    <row r="381094" spans="5:5">
      <c r="E381094"/>
    </row>
    <row r="381095" spans="5:5">
      <c r="E381095"/>
    </row>
    <row r="381096" spans="5:5">
      <c r="E381096"/>
    </row>
    <row r="381097" spans="5:5">
      <c r="E381097"/>
    </row>
    <row r="381098" spans="5:5">
      <c r="E381098"/>
    </row>
    <row r="381099" spans="5:5">
      <c r="E381099"/>
    </row>
    <row r="381100" spans="5:5">
      <c r="E381100"/>
    </row>
    <row r="381101" spans="5:5">
      <c r="E381101"/>
    </row>
    <row r="381102" spans="5:5">
      <c r="E381102"/>
    </row>
    <row r="381103" spans="5:5">
      <c r="E381103"/>
    </row>
    <row r="381104" spans="5:5">
      <c r="E381104"/>
    </row>
    <row r="381105" spans="5:5">
      <c r="E381105"/>
    </row>
    <row r="381106" spans="5:5">
      <c r="E381106"/>
    </row>
    <row r="381107" spans="5:5">
      <c r="E381107"/>
    </row>
    <row r="381108" spans="5:5">
      <c r="E381108"/>
    </row>
    <row r="381109" spans="5:5">
      <c r="E381109"/>
    </row>
    <row r="381110" spans="5:5">
      <c r="E381110"/>
    </row>
    <row r="381111" spans="5:5">
      <c r="E381111"/>
    </row>
    <row r="381112" spans="5:5">
      <c r="E381112"/>
    </row>
    <row r="381113" spans="5:5">
      <c r="E381113"/>
    </row>
    <row r="381114" spans="5:5">
      <c r="E381114"/>
    </row>
    <row r="381115" spans="5:5">
      <c r="E381115"/>
    </row>
    <row r="381116" spans="5:5">
      <c r="E381116"/>
    </row>
    <row r="381117" spans="5:5">
      <c r="E381117"/>
    </row>
    <row r="381118" spans="5:5">
      <c r="E381118"/>
    </row>
    <row r="381119" spans="5:5">
      <c r="E381119"/>
    </row>
    <row r="381120" spans="5:5">
      <c r="E381120"/>
    </row>
    <row r="381121" spans="5:5">
      <c r="E381121"/>
    </row>
    <row r="381122" spans="5:5">
      <c r="E381122"/>
    </row>
    <row r="381123" spans="5:5">
      <c r="E381123"/>
    </row>
    <row r="381124" spans="5:5">
      <c r="E381124"/>
    </row>
    <row r="381125" spans="5:5">
      <c r="E381125"/>
    </row>
    <row r="381126" spans="5:5">
      <c r="E381126"/>
    </row>
    <row r="381127" spans="5:5">
      <c r="E381127"/>
    </row>
    <row r="381128" spans="5:5">
      <c r="E381128"/>
    </row>
    <row r="381129" spans="5:5">
      <c r="E381129"/>
    </row>
    <row r="381130" spans="5:5">
      <c r="E381130"/>
    </row>
    <row r="381131" spans="5:5">
      <c r="E381131"/>
    </row>
    <row r="381132" spans="5:5">
      <c r="E381132"/>
    </row>
    <row r="381133" spans="5:5">
      <c r="E381133"/>
    </row>
    <row r="381134" spans="5:5">
      <c r="E381134"/>
    </row>
    <row r="381135" spans="5:5">
      <c r="E381135"/>
    </row>
    <row r="381136" spans="5:5">
      <c r="E381136"/>
    </row>
    <row r="381137" spans="5:5">
      <c r="E381137"/>
    </row>
    <row r="381138" spans="5:5">
      <c r="E381138"/>
    </row>
    <row r="381139" spans="5:5">
      <c r="E381139"/>
    </row>
    <row r="381140" spans="5:5">
      <c r="E381140"/>
    </row>
    <row r="381141" spans="5:5">
      <c r="E381141"/>
    </row>
    <row r="381142" spans="5:5">
      <c r="E381142"/>
    </row>
    <row r="381143" spans="5:5">
      <c r="E381143"/>
    </row>
    <row r="381144" spans="5:5">
      <c r="E381144"/>
    </row>
    <row r="381145" spans="5:5">
      <c r="E381145"/>
    </row>
    <row r="381146" spans="5:5">
      <c r="E381146"/>
    </row>
    <row r="381147" spans="5:5">
      <c r="E381147"/>
    </row>
    <row r="381148" spans="5:5">
      <c r="E381148"/>
    </row>
    <row r="381149" spans="5:5">
      <c r="E381149"/>
    </row>
    <row r="381150" spans="5:5">
      <c r="E381150"/>
    </row>
    <row r="381151" spans="5:5">
      <c r="E381151"/>
    </row>
    <row r="381152" spans="5:5">
      <c r="E381152"/>
    </row>
    <row r="381153" spans="5:5">
      <c r="E381153"/>
    </row>
    <row r="381154" spans="5:5">
      <c r="E381154"/>
    </row>
    <row r="381155" spans="5:5">
      <c r="E381155"/>
    </row>
    <row r="381156" spans="5:5">
      <c r="E381156"/>
    </row>
    <row r="381157" spans="5:5">
      <c r="E381157"/>
    </row>
    <row r="381158" spans="5:5">
      <c r="E381158"/>
    </row>
    <row r="381159" spans="5:5">
      <c r="E381159"/>
    </row>
    <row r="381160" spans="5:5">
      <c r="E381160"/>
    </row>
    <row r="381161" spans="5:5">
      <c r="E381161"/>
    </row>
    <row r="381162" spans="5:5">
      <c r="E381162"/>
    </row>
    <row r="381163" spans="5:5">
      <c r="E381163"/>
    </row>
    <row r="381164" spans="5:5">
      <c r="E381164"/>
    </row>
    <row r="381165" spans="5:5">
      <c r="E381165"/>
    </row>
    <row r="381166" spans="5:5">
      <c r="E381166"/>
    </row>
    <row r="381167" spans="5:5">
      <c r="E381167"/>
    </row>
    <row r="381168" spans="5:5">
      <c r="E381168"/>
    </row>
    <row r="381169" spans="5:5">
      <c r="E381169"/>
    </row>
    <row r="381170" spans="5:5">
      <c r="E381170"/>
    </row>
    <row r="381171" spans="5:5">
      <c r="E381171"/>
    </row>
    <row r="381172" spans="5:5">
      <c r="E381172"/>
    </row>
    <row r="381173" spans="5:5">
      <c r="E381173"/>
    </row>
    <row r="381174" spans="5:5">
      <c r="E381174"/>
    </row>
    <row r="381175" spans="5:5">
      <c r="E381175"/>
    </row>
    <row r="381176" spans="5:5">
      <c r="E381176"/>
    </row>
    <row r="381177" spans="5:5">
      <c r="E381177"/>
    </row>
    <row r="381178" spans="5:5">
      <c r="E381178"/>
    </row>
    <row r="381179" spans="5:5">
      <c r="E381179"/>
    </row>
    <row r="381180" spans="5:5">
      <c r="E381180"/>
    </row>
    <row r="381181" spans="5:5">
      <c r="E381181"/>
    </row>
    <row r="381182" spans="5:5">
      <c r="E381182"/>
    </row>
    <row r="381183" spans="5:5">
      <c r="E381183"/>
    </row>
    <row r="381184" spans="5:5">
      <c r="E381184"/>
    </row>
    <row r="381185" spans="5:5">
      <c r="E381185"/>
    </row>
    <row r="381186" spans="5:5">
      <c r="E381186"/>
    </row>
    <row r="381187" spans="5:5">
      <c r="E381187"/>
    </row>
    <row r="381188" spans="5:5">
      <c r="E381188"/>
    </row>
    <row r="381189" spans="5:5">
      <c r="E381189"/>
    </row>
    <row r="381190" spans="5:5">
      <c r="E381190"/>
    </row>
    <row r="381191" spans="5:5">
      <c r="E381191"/>
    </row>
    <row r="381192" spans="5:5">
      <c r="E381192"/>
    </row>
    <row r="381193" spans="5:5">
      <c r="E381193"/>
    </row>
    <row r="381194" spans="5:5">
      <c r="E381194"/>
    </row>
    <row r="381195" spans="5:5">
      <c r="E381195"/>
    </row>
    <row r="381196" spans="5:5">
      <c r="E381196"/>
    </row>
    <row r="381197" spans="5:5">
      <c r="E381197"/>
    </row>
    <row r="381198" spans="5:5">
      <c r="E381198"/>
    </row>
    <row r="381199" spans="5:5">
      <c r="E381199"/>
    </row>
    <row r="381200" spans="5:5">
      <c r="E381200"/>
    </row>
    <row r="381201" spans="5:5">
      <c r="E381201"/>
    </row>
    <row r="381202" spans="5:5">
      <c r="E381202"/>
    </row>
    <row r="381203" spans="5:5">
      <c r="E381203"/>
    </row>
    <row r="381204" spans="5:5">
      <c r="E381204"/>
    </row>
    <row r="381205" spans="5:5">
      <c r="E381205"/>
    </row>
    <row r="381206" spans="5:5">
      <c r="E381206"/>
    </row>
    <row r="381207" spans="5:5">
      <c r="E381207"/>
    </row>
    <row r="381208" spans="5:5">
      <c r="E381208"/>
    </row>
    <row r="381209" spans="5:5">
      <c r="E381209"/>
    </row>
    <row r="381210" spans="5:5">
      <c r="E381210"/>
    </row>
    <row r="381211" spans="5:5">
      <c r="E381211"/>
    </row>
    <row r="381212" spans="5:5">
      <c r="E381212"/>
    </row>
    <row r="381213" spans="5:5">
      <c r="E381213"/>
    </row>
    <row r="381214" spans="5:5">
      <c r="E381214"/>
    </row>
    <row r="381215" spans="5:5">
      <c r="E381215"/>
    </row>
    <row r="381216" spans="5:5">
      <c r="E381216"/>
    </row>
    <row r="381217" spans="5:5">
      <c r="E381217"/>
    </row>
    <row r="381218" spans="5:5">
      <c r="E381218"/>
    </row>
    <row r="381219" spans="5:5">
      <c r="E381219"/>
    </row>
    <row r="381220" spans="5:5">
      <c r="E381220"/>
    </row>
    <row r="381221" spans="5:5">
      <c r="E381221"/>
    </row>
    <row r="381222" spans="5:5">
      <c r="E381222"/>
    </row>
    <row r="381223" spans="5:5">
      <c r="E381223"/>
    </row>
    <row r="381224" spans="5:5">
      <c r="E381224"/>
    </row>
    <row r="381225" spans="5:5">
      <c r="E381225"/>
    </row>
    <row r="381226" spans="5:5">
      <c r="E381226"/>
    </row>
    <row r="381227" spans="5:5">
      <c r="E381227"/>
    </row>
    <row r="381228" spans="5:5">
      <c r="E381228"/>
    </row>
    <row r="381229" spans="5:5">
      <c r="E381229"/>
    </row>
    <row r="381230" spans="5:5">
      <c r="E381230"/>
    </row>
    <row r="381231" spans="5:5">
      <c r="E381231"/>
    </row>
    <row r="381232" spans="5:5">
      <c r="E381232"/>
    </row>
    <row r="381233" spans="5:5">
      <c r="E381233"/>
    </row>
    <row r="381234" spans="5:5">
      <c r="E381234"/>
    </row>
    <row r="381235" spans="5:5">
      <c r="E381235"/>
    </row>
    <row r="381236" spans="5:5">
      <c r="E381236"/>
    </row>
    <row r="381237" spans="5:5">
      <c r="E381237"/>
    </row>
    <row r="381238" spans="5:5">
      <c r="E381238"/>
    </row>
    <row r="381239" spans="5:5">
      <c r="E381239"/>
    </row>
    <row r="381240" spans="5:5">
      <c r="E381240"/>
    </row>
    <row r="381241" spans="5:5">
      <c r="E381241"/>
    </row>
    <row r="381242" spans="5:5">
      <c r="E381242"/>
    </row>
    <row r="381243" spans="5:5">
      <c r="E381243"/>
    </row>
    <row r="381244" spans="5:5">
      <c r="E381244"/>
    </row>
    <row r="381245" spans="5:5">
      <c r="E381245"/>
    </row>
    <row r="381246" spans="5:5">
      <c r="E381246"/>
    </row>
    <row r="381247" spans="5:5">
      <c r="E381247"/>
    </row>
    <row r="381248" spans="5:5">
      <c r="E381248"/>
    </row>
    <row r="381249" spans="5:5">
      <c r="E381249"/>
    </row>
    <row r="381250" spans="5:5">
      <c r="E381250"/>
    </row>
    <row r="381251" spans="5:5">
      <c r="E381251"/>
    </row>
    <row r="381252" spans="5:5">
      <c r="E381252"/>
    </row>
    <row r="381253" spans="5:5">
      <c r="E381253"/>
    </row>
    <row r="381254" spans="5:5">
      <c r="E381254"/>
    </row>
    <row r="381255" spans="5:5">
      <c r="E381255"/>
    </row>
    <row r="381256" spans="5:5">
      <c r="E381256"/>
    </row>
    <row r="381257" spans="5:5">
      <c r="E381257"/>
    </row>
    <row r="381258" spans="5:5">
      <c r="E381258"/>
    </row>
    <row r="381259" spans="5:5">
      <c r="E381259"/>
    </row>
    <row r="381260" spans="5:5">
      <c r="E381260"/>
    </row>
    <row r="381261" spans="5:5">
      <c r="E381261"/>
    </row>
    <row r="381262" spans="5:5">
      <c r="E381262"/>
    </row>
    <row r="381263" spans="5:5">
      <c r="E381263"/>
    </row>
    <row r="381264" spans="5:5">
      <c r="E381264"/>
    </row>
    <row r="381265" spans="5:5">
      <c r="E381265"/>
    </row>
    <row r="381266" spans="5:5">
      <c r="E381266"/>
    </row>
    <row r="381267" spans="5:5">
      <c r="E381267"/>
    </row>
    <row r="381268" spans="5:5">
      <c r="E381268"/>
    </row>
    <row r="381269" spans="5:5">
      <c r="E381269"/>
    </row>
    <row r="381270" spans="5:5">
      <c r="E381270"/>
    </row>
    <row r="381271" spans="5:5">
      <c r="E381271"/>
    </row>
    <row r="381272" spans="5:5">
      <c r="E381272"/>
    </row>
    <row r="381273" spans="5:5">
      <c r="E381273"/>
    </row>
    <row r="381274" spans="5:5">
      <c r="E381274"/>
    </row>
    <row r="381275" spans="5:5">
      <c r="E381275"/>
    </row>
    <row r="381276" spans="5:5">
      <c r="E381276"/>
    </row>
    <row r="381277" spans="5:5">
      <c r="E381277"/>
    </row>
    <row r="381278" spans="5:5">
      <c r="E381278"/>
    </row>
    <row r="381279" spans="5:5">
      <c r="E381279"/>
    </row>
    <row r="381280" spans="5:5">
      <c r="E381280"/>
    </row>
    <row r="381281" spans="5:5">
      <c r="E381281"/>
    </row>
    <row r="381282" spans="5:5">
      <c r="E381282"/>
    </row>
    <row r="381283" spans="5:5">
      <c r="E381283"/>
    </row>
    <row r="381284" spans="5:5">
      <c r="E381284"/>
    </row>
    <row r="381285" spans="5:5">
      <c r="E381285"/>
    </row>
    <row r="381286" spans="5:5">
      <c r="E381286"/>
    </row>
    <row r="381287" spans="5:5">
      <c r="E381287"/>
    </row>
    <row r="381288" spans="5:5">
      <c r="E381288"/>
    </row>
    <row r="381289" spans="5:5">
      <c r="E381289"/>
    </row>
    <row r="381290" spans="5:5">
      <c r="E381290"/>
    </row>
    <row r="381291" spans="5:5">
      <c r="E381291"/>
    </row>
    <row r="381292" spans="5:5">
      <c r="E381292"/>
    </row>
    <row r="381293" spans="5:5">
      <c r="E381293"/>
    </row>
    <row r="381294" spans="5:5">
      <c r="E381294"/>
    </row>
    <row r="381295" spans="5:5">
      <c r="E381295"/>
    </row>
    <row r="381296" spans="5:5">
      <c r="E381296"/>
    </row>
    <row r="381297" spans="5:5">
      <c r="E381297"/>
    </row>
    <row r="381298" spans="5:5">
      <c r="E381298"/>
    </row>
    <row r="381299" spans="5:5">
      <c r="E381299"/>
    </row>
    <row r="381300" spans="5:5">
      <c r="E381300"/>
    </row>
    <row r="381301" spans="5:5">
      <c r="E381301"/>
    </row>
    <row r="381302" spans="5:5">
      <c r="E381302"/>
    </row>
    <row r="381303" spans="5:5">
      <c r="E381303"/>
    </row>
    <row r="381304" spans="5:5">
      <c r="E381304"/>
    </row>
    <row r="381305" spans="5:5">
      <c r="E381305"/>
    </row>
    <row r="381306" spans="5:5">
      <c r="E381306"/>
    </row>
    <row r="381307" spans="5:5">
      <c r="E381307"/>
    </row>
    <row r="381308" spans="5:5">
      <c r="E381308"/>
    </row>
    <row r="381309" spans="5:5">
      <c r="E381309"/>
    </row>
    <row r="381310" spans="5:5">
      <c r="E381310"/>
    </row>
    <row r="381311" spans="5:5">
      <c r="E381311"/>
    </row>
    <row r="381312" spans="5:5">
      <c r="E381312"/>
    </row>
    <row r="381313" spans="5:5">
      <c r="E381313"/>
    </row>
    <row r="381314" spans="5:5">
      <c r="E381314"/>
    </row>
    <row r="381315" spans="5:5">
      <c r="E381315"/>
    </row>
    <row r="381316" spans="5:5">
      <c r="E381316"/>
    </row>
    <row r="381317" spans="5:5">
      <c r="E381317"/>
    </row>
    <row r="381318" spans="5:5">
      <c r="E381318"/>
    </row>
    <row r="381319" spans="5:5">
      <c r="E381319"/>
    </row>
    <row r="381320" spans="5:5">
      <c r="E381320"/>
    </row>
    <row r="381321" spans="5:5">
      <c r="E381321"/>
    </row>
    <row r="381322" spans="5:5">
      <c r="E381322"/>
    </row>
    <row r="381323" spans="5:5">
      <c r="E381323"/>
    </row>
    <row r="381324" spans="5:5">
      <c r="E381324"/>
    </row>
    <row r="381325" spans="5:5">
      <c r="E381325"/>
    </row>
    <row r="381326" spans="5:5">
      <c r="E381326"/>
    </row>
    <row r="381327" spans="5:5">
      <c r="E381327"/>
    </row>
    <row r="381328" spans="5:5">
      <c r="E381328"/>
    </row>
    <row r="381329" spans="5:5">
      <c r="E381329"/>
    </row>
    <row r="381330" spans="5:5">
      <c r="E381330"/>
    </row>
    <row r="381331" spans="5:5">
      <c r="E381331"/>
    </row>
    <row r="381332" spans="5:5">
      <c r="E381332"/>
    </row>
    <row r="381333" spans="5:5">
      <c r="E381333"/>
    </row>
    <row r="381334" spans="5:5">
      <c r="E381334"/>
    </row>
    <row r="381335" spans="5:5">
      <c r="E381335"/>
    </row>
    <row r="381336" spans="5:5">
      <c r="E381336"/>
    </row>
    <row r="381337" spans="5:5">
      <c r="E381337"/>
    </row>
    <row r="381338" spans="5:5">
      <c r="E381338"/>
    </row>
    <row r="381339" spans="5:5">
      <c r="E381339"/>
    </row>
    <row r="381340" spans="5:5">
      <c r="E381340"/>
    </row>
    <row r="381341" spans="5:5">
      <c r="E381341"/>
    </row>
    <row r="381342" spans="5:5">
      <c r="E381342"/>
    </row>
    <row r="381343" spans="5:5">
      <c r="E381343"/>
    </row>
    <row r="381344" spans="5:5">
      <c r="E381344"/>
    </row>
    <row r="381345" spans="5:5">
      <c r="E381345"/>
    </row>
    <row r="381346" spans="5:5">
      <c r="E381346"/>
    </row>
    <row r="381347" spans="5:5">
      <c r="E381347"/>
    </row>
    <row r="381348" spans="5:5">
      <c r="E381348"/>
    </row>
    <row r="381349" spans="5:5">
      <c r="E381349"/>
    </row>
    <row r="381350" spans="5:5">
      <c r="E381350"/>
    </row>
    <row r="381351" spans="5:5">
      <c r="E381351"/>
    </row>
    <row r="381352" spans="5:5">
      <c r="E381352"/>
    </row>
    <row r="381353" spans="5:5">
      <c r="E381353"/>
    </row>
    <row r="381354" spans="5:5">
      <c r="E381354"/>
    </row>
    <row r="381355" spans="5:5">
      <c r="E381355"/>
    </row>
    <row r="381356" spans="5:5">
      <c r="E381356"/>
    </row>
    <row r="381357" spans="5:5">
      <c r="E381357"/>
    </row>
    <row r="381358" spans="5:5">
      <c r="E381358"/>
    </row>
    <row r="381359" spans="5:5">
      <c r="E381359"/>
    </row>
    <row r="381360" spans="5:5">
      <c r="E381360"/>
    </row>
    <row r="381361" spans="5:5">
      <c r="E381361"/>
    </row>
    <row r="381362" spans="5:5">
      <c r="E381362"/>
    </row>
    <row r="381363" spans="5:5">
      <c r="E381363"/>
    </row>
    <row r="381364" spans="5:5">
      <c r="E381364"/>
    </row>
    <row r="381365" spans="5:5">
      <c r="E381365"/>
    </row>
    <row r="381366" spans="5:5">
      <c r="E381366"/>
    </row>
    <row r="381367" spans="5:5">
      <c r="E381367"/>
    </row>
    <row r="381368" spans="5:5">
      <c r="E381368"/>
    </row>
    <row r="381369" spans="5:5">
      <c r="E381369"/>
    </row>
    <row r="381370" spans="5:5">
      <c r="E381370"/>
    </row>
    <row r="381371" spans="5:5">
      <c r="E381371"/>
    </row>
    <row r="381372" spans="5:5">
      <c r="E381372"/>
    </row>
    <row r="381373" spans="5:5">
      <c r="E381373"/>
    </row>
    <row r="381374" spans="5:5">
      <c r="E381374"/>
    </row>
    <row r="381375" spans="5:5">
      <c r="E381375"/>
    </row>
    <row r="381376" spans="5:5">
      <c r="E381376"/>
    </row>
    <row r="381377" spans="5:5">
      <c r="E381377"/>
    </row>
    <row r="381378" spans="5:5">
      <c r="E381378"/>
    </row>
    <row r="381379" spans="5:5">
      <c r="E381379"/>
    </row>
    <row r="381380" spans="5:5">
      <c r="E381380"/>
    </row>
    <row r="381381" spans="5:5">
      <c r="E381381"/>
    </row>
    <row r="381382" spans="5:5">
      <c r="E381382"/>
    </row>
    <row r="381383" spans="5:5">
      <c r="E381383"/>
    </row>
    <row r="381384" spans="5:5">
      <c r="E381384"/>
    </row>
    <row r="381385" spans="5:5">
      <c r="E381385"/>
    </row>
    <row r="381386" spans="5:5">
      <c r="E381386"/>
    </row>
    <row r="381387" spans="5:5">
      <c r="E381387"/>
    </row>
    <row r="381388" spans="5:5">
      <c r="E381388"/>
    </row>
    <row r="381389" spans="5:5">
      <c r="E381389"/>
    </row>
    <row r="381390" spans="5:5">
      <c r="E381390"/>
    </row>
    <row r="381391" spans="5:5">
      <c r="E381391"/>
    </row>
    <row r="381392" spans="5:5">
      <c r="E381392"/>
    </row>
    <row r="381393" spans="5:5">
      <c r="E381393"/>
    </row>
    <row r="381394" spans="5:5">
      <c r="E381394"/>
    </row>
    <row r="381395" spans="5:5">
      <c r="E381395"/>
    </row>
    <row r="381396" spans="5:5">
      <c r="E381396"/>
    </row>
    <row r="381397" spans="5:5">
      <c r="E381397"/>
    </row>
    <row r="381398" spans="5:5">
      <c r="E381398"/>
    </row>
    <row r="381399" spans="5:5">
      <c r="E381399"/>
    </row>
    <row r="381400" spans="5:5">
      <c r="E381400"/>
    </row>
    <row r="381401" spans="5:5">
      <c r="E381401"/>
    </row>
    <row r="381402" spans="5:5">
      <c r="E381402"/>
    </row>
    <row r="381403" spans="5:5">
      <c r="E381403"/>
    </row>
    <row r="381404" spans="5:5">
      <c r="E381404"/>
    </row>
    <row r="381405" spans="5:5">
      <c r="E381405"/>
    </row>
    <row r="381406" spans="5:5">
      <c r="E381406"/>
    </row>
    <row r="381407" spans="5:5">
      <c r="E381407"/>
    </row>
    <row r="381408" spans="5:5">
      <c r="E381408"/>
    </row>
    <row r="381409" spans="5:5">
      <c r="E381409"/>
    </row>
    <row r="381410" spans="5:5">
      <c r="E381410"/>
    </row>
    <row r="381411" spans="5:5">
      <c r="E381411"/>
    </row>
    <row r="381412" spans="5:5">
      <c r="E381412"/>
    </row>
    <row r="381413" spans="5:5">
      <c r="E381413"/>
    </row>
    <row r="381414" spans="5:5">
      <c r="E381414"/>
    </row>
    <row r="381415" spans="5:5">
      <c r="E381415"/>
    </row>
    <row r="381416" spans="5:5">
      <c r="E381416"/>
    </row>
    <row r="381417" spans="5:5">
      <c r="E381417"/>
    </row>
    <row r="381418" spans="5:5">
      <c r="E381418"/>
    </row>
    <row r="381419" spans="5:5">
      <c r="E381419"/>
    </row>
    <row r="381420" spans="5:5">
      <c r="E381420"/>
    </row>
    <row r="381421" spans="5:5">
      <c r="E381421"/>
    </row>
    <row r="381422" spans="5:5">
      <c r="E381422"/>
    </row>
    <row r="381423" spans="5:5">
      <c r="E381423"/>
    </row>
    <row r="381424" spans="5:5">
      <c r="E381424"/>
    </row>
    <row r="381425" spans="5:5">
      <c r="E381425"/>
    </row>
    <row r="381426" spans="5:5">
      <c r="E381426"/>
    </row>
    <row r="381427" spans="5:5">
      <c r="E381427"/>
    </row>
    <row r="381428" spans="5:5">
      <c r="E381428"/>
    </row>
    <row r="381429" spans="5:5">
      <c r="E381429"/>
    </row>
    <row r="381430" spans="5:5">
      <c r="E381430"/>
    </row>
    <row r="381431" spans="5:5">
      <c r="E381431"/>
    </row>
    <row r="381432" spans="5:5">
      <c r="E381432"/>
    </row>
    <row r="381433" spans="5:5">
      <c r="E381433"/>
    </row>
    <row r="381434" spans="5:5">
      <c r="E381434"/>
    </row>
    <row r="381435" spans="5:5">
      <c r="E381435"/>
    </row>
    <row r="381436" spans="5:5">
      <c r="E381436"/>
    </row>
    <row r="381437" spans="5:5">
      <c r="E381437"/>
    </row>
    <row r="381438" spans="5:5">
      <c r="E381438"/>
    </row>
    <row r="381439" spans="5:5">
      <c r="E381439"/>
    </row>
    <row r="381440" spans="5:5">
      <c r="E381440"/>
    </row>
    <row r="381441" spans="5:5">
      <c r="E381441"/>
    </row>
    <row r="381442" spans="5:5">
      <c r="E381442"/>
    </row>
    <row r="381443" spans="5:5">
      <c r="E381443"/>
    </row>
    <row r="381444" spans="5:5">
      <c r="E381444"/>
    </row>
    <row r="381445" spans="5:5">
      <c r="E381445"/>
    </row>
    <row r="381446" spans="5:5">
      <c r="E381446"/>
    </row>
    <row r="381447" spans="5:5">
      <c r="E381447"/>
    </row>
    <row r="381448" spans="5:5">
      <c r="E381448"/>
    </row>
    <row r="381449" spans="5:5">
      <c r="E381449"/>
    </row>
    <row r="381450" spans="5:5">
      <c r="E381450"/>
    </row>
    <row r="381451" spans="5:5">
      <c r="E381451"/>
    </row>
    <row r="381452" spans="5:5">
      <c r="E381452"/>
    </row>
    <row r="381453" spans="5:5">
      <c r="E381453"/>
    </row>
    <row r="381454" spans="5:5">
      <c r="E381454"/>
    </row>
    <row r="381455" spans="5:5">
      <c r="E381455"/>
    </row>
    <row r="381456" spans="5:5">
      <c r="E381456"/>
    </row>
    <row r="381457" spans="5:5">
      <c r="E381457"/>
    </row>
    <row r="381458" spans="5:5">
      <c r="E381458"/>
    </row>
    <row r="381459" spans="5:5">
      <c r="E381459"/>
    </row>
    <row r="381460" spans="5:5">
      <c r="E381460"/>
    </row>
    <row r="381461" spans="5:5">
      <c r="E381461"/>
    </row>
    <row r="381462" spans="5:5">
      <c r="E381462"/>
    </row>
    <row r="381463" spans="5:5">
      <c r="E381463"/>
    </row>
    <row r="381464" spans="5:5">
      <c r="E381464"/>
    </row>
    <row r="381465" spans="5:5">
      <c r="E381465"/>
    </row>
    <row r="381466" spans="5:5">
      <c r="E381466"/>
    </row>
    <row r="381467" spans="5:5">
      <c r="E381467"/>
    </row>
    <row r="381468" spans="5:5">
      <c r="E381468"/>
    </row>
    <row r="381469" spans="5:5">
      <c r="E381469"/>
    </row>
    <row r="381470" spans="5:5">
      <c r="E381470"/>
    </row>
    <row r="381471" spans="5:5">
      <c r="E381471"/>
    </row>
    <row r="381472" spans="5:5">
      <c r="E381472"/>
    </row>
    <row r="381473" spans="5:5">
      <c r="E381473"/>
    </row>
    <row r="381474" spans="5:5">
      <c r="E381474"/>
    </row>
    <row r="381475" spans="5:5">
      <c r="E381475"/>
    </row>
    <row r="381476" spans="5:5">
      <c r="E381476"/>
    </row>
    <row r="381477" spans="5:5">
      <c r="E381477"/>
    </row>
    <row r="381478" spans="5:5">
      <c r="E381478"/>
    </row>
    <row r="381479" spans="5:5">
      <c r="E381479"/>
    </row>
    <row r="381480" spans="5:5">
      <c r="E381480"/>
    </row>
    <row r="381481" spans="5:5">
      <c r="E381481"/>
    </row>
    <row r="381482" spans="5:5">
      <c r="E381482"/>
    </row>
    <row r="381483" spans="5:5">
      <c r="E381483"/>
    </row>
    <row r="381484" spans="5:5">
      <c r="E381484"/>
    </row>
    <row r="381485" spans="5:5">
      <c r="E381485"/>
    </row>
    <row r="381486" spans="5:5">
      <c r="E381486"/>
    </row>
    <row r="381487" spans="5:5">
      <c r="E381487"/>
    </row>
    <row r="381488" spans="5:5">
      <c r="E381488"/>
    </row>
    <row r="381489" spans="5:5">
      <c r="E381489"/>
    </row>
    <row r="381490" spans="5:5">
      <c r="E381490"/>
    </row>
    <row r="381491" spans="5:5">
      <c r="E381491"/>
    </row>
    <row r="381492" spans="5:5">
      <c r="E381492"/>
    </row>
    <row r="381493" spans="5:5">
      <c r="E381493"/>
    </row>
    <row r="381494" spans="5:5">
      <c r="E381494"/>
    </row>
    <row r="381495" spans="5:5">
      <c r="E381495"/>
    </row>
    <row r="381496" spans="5:5">
      <c r="E381496"/>
    </row>
    <row r="381497" spans="5:5">
      <c r="E381497"/>
    </row>
    <row r="381498" spans="5:5">
      <c r="E381498"/>
    </row>
    <row r="381499" spans="5:5">
      <c r="E381499"/>
    </row>
    <row r="381500" spans="5:5">
      <c r="E381500"/>
    </row>
    <row r="381501" spans="5:5">
      <c r="E381501"/>
    </row>
    <row r="381502" spans="5:5">
      <c r="E381502"/>
    </row>
    <row r="381503" spans="5:5">
      <c r="E381503"/>
    </row>
    <row r="381504" spans="5:5">
      <c r="E381504"/>
    </row>
    <row r="381505" spans="5:5">
      <c r="E381505"/>
    </row>
    <row r="381506" spans="5:5">
      <c r="E381506"/>
    </row>
    <row r="381507" spans="5:5">
      <c r="E381507"/>
    </row>
    <row r="381508" spans="5:5">
      <c r="E381508"/>
    </row>
    <row r="381509" spans="5:5">
      <c r="E381509"/>
    </row>
    <row r="381510" spans="5:5">
      <c r="E381510"/>
    </row>
    <row r="381511" spans="5:5">
      <c r="E381511"/>
    </row>
    <row r="381512" spans="5:5">
      <c r="E381512"/>
    </row>
    <row r="381513" spans="5:5">
      <c r="E381513"/>
    </row>
    <row r="381514" spans="5:5">
      <c r="E381514"/>
    </row>
    <row r="381515" spans="5:5">
      <c r="E381515"/>
    </row>
    <row r="381516" spans="5:5">
      <c r="E381516"/>
    </row>
    <row r="381517" spans="5:5">
      <c r="E381517"/>
    </row>
    <row r="381518" spans="5:5">
      <c r="E381518"/>
    </row>
    <row r="381519" spans="5:5">
      <c r="E381519"/>
    </row>
    <row r="381520" spans="5:5">
      <c r="E381520"/>
    </row>
    <row r="381521" spans="5:5">
      <c r="E381521"/>
    </row>
    <row r="381522" spans="5:5">
      <c r="E381522"/>
    </row>
    <row r="381523" spans="5:5">
      <c r="E381523"/>
    </row>
    <row r="381524" spans="5:5">
      <c r="E381524"/>
    </row>
    <row r="381525" spans="5:5">
      <c r="E381525"/>
    </row>
    <row r="381526" spans="5:5">
      <c r="E381526"/>
    </row>
    <row r="381527" spans="5:5">
      <c r="E381527"/>
    </row>
    <row r="381528" spans="5:5">
      <c r="E381528"/>
    </row>
    <row r="381529" spans="5:5">
      <c r="E381529"/>
    </row>
    <row r="381530" spans="5:5">
      <c r="E381530"/>
    </row>
    <row r="381531" spans="5:5">
      <c r="E381531"/>
    </row>
    <row r="381532" spans="5:5">
      <c r="E381532"/>
    </row>
    <row r="381533" spans="5:5">
      <c r="E381533"/>
    </row>
    <row r="381534" spans="5:5">
      <c r="E381534"/>
    </row>
    <row r="381535" spans="5:5">
      <c r="E381535"/>
    </row>
    <row r="381536" spans="5:5">
      <c r="E381536"/>
    </row>
    <row r="381537" spans="5:5">
      <c r="E381537"/>
    </row>
    <row r="381538" spans="5:5">
      <c r="E381538"/>
    </row>
    <row r="381539" spans="5:5">
      <c r="E381539"/>
    </row>
    <row r="381540" spans="5:5">
      <c r="E381540"/>
    </row>
    <row r="381541" spans="5:5">
      <c r="E381541"/>
    </row>
    <row r="381542" spans="5:5">
      <c r="E381542"/>
    </row>
    <row r="381543" spans="5:5">
      <c r="E381543"/>
    </row>
    <row r="381544" spans="5:5">
      <c r="E381544"/>
    </row>
    <row r="381545" spans="5:5">
      <c r="E381545"/>
    </row>
    <row r="381546" spans="5:5">
      <c r="E381546"/>
    </row>
    <row r="381547" spans="5:5">
      <c r="E381547"/>
    </row>
    <row r="381548" spans="5:5">
      <c r="E381548"/>
    </row>
    <row r="381549" spans="5:5">
      <c r="E381549"/>
    </row>
    <row r="381550" spans="5:5">
      <c r="E381550"/>
    </row>
    <row r="381551" spans="5:5">
      <c r="E381551"/>
    </row>
    <row r="381552" spans="5:5">
      <c r="E381552"/>
    </row>
    <row r="381553" spans="5:5">
      <c r="E381553"/>
    </row>
    <row r="381554" spans="5:5">
      <c r="E381554"/>
    </row>
    <row r="381555" spans="5:5">
      <c r="E381555"/>
    </row>
    <row r="381556" spans="5:5">
      <c r="E381556"/>
    </row>
    <row r="381557" spans="5:5">
      <c r="E381557"/>
    </row>
    <row r="381558" spans="5:5">
      <c r="E381558"/>
    </row>
    <row r="381559" spans="5:5">
      <c r="E381559"/>
    </row>
    <row r="381560" spans="5:5">
      <c r="E381560"/>
    </row>
    <row r="381561" spans="5:5">
      <c r="E381561"/>
    </row>
    <row r="381562" spans="5:5">
      <c r="E381562"/>
    </row>
    <row r="381563" spans="5:5">
      <c r="E381563"/>
    </row>
    <row r="381564" spans="5:5">
      <c r="E381564"/>
    </row>
    <row r="381565" spans="5:5">
      <c r="E381565"/>
    </row>
    <row r="381566" spans="5:5">
      <c r="E381566"/>
    </row>
    <row r="381567" spans="5:5">
      <c r="E381567"/>
    </row>
    <row r="381568" spans="5:5">
      <c r="E381568"/>
    </row>
    <row r="381569" spans="5:5">
      <c r="E381569"/>
    </row>
    <row r="381570" spans="5:5">
      <c r="E381570"/>
    </row>
    <row r="381571" spans="5:5">
      <c r="E381571"/>
    </row>
    <row r="381572" spans="5:5">
      <c r="E381572"/>
    </row>
    <row r="381573" spans="5:5">
      <c r="E381573"/>
    </row>
    <row r="381574" spans="5:5">
      <c r="E381574"/>
    </row>
    <row r="381575" spans="5:5">
      <c r="E381575"/>
    </row>
    <row r="381576" spans="5:5">
      <c r="E381576"/>
    </row>
    <row r="381577" spans="5:5">
      <c r="E381577"/>
    </row>
    <row r="381578" spans="5:5">
      <c r="E381578"/>
    </row>
    <row r="381579" spans="5:5">
      <c r="E381579"/>
    </row>
    <row r="381580" spans="5:5">
      <c r="E381580"/>
    </row>
    <row r="381581" spans="5:5">
      <c r="E381581"/>
    </row>
    <row r="381582" spans="5:5">
      <c r="E381582"/>
    </row>
    <row r="381583" spans="5:5">
      <c r="E381583"/>
    </row>
    <row r="381584" spans="5:5">
      <c r="E381584"/>
    </row>
    <row r="381585" spans="5:5">
      <c r="E381585"/>
    </row>
    <row r="381586" spans="5:5">
      <c r="E381586"/>
    </row>
    <row r="381587" spans="5:5">
      <c r="E381587"/>
    </row>
    <row r="381588" spans="5:5">
      <c r="E381588"/>
    </row>
    <row r="381589" spans="5:5">
      <c r="E381589"/>
    </row>
    <row r="381590" spans="5:5">
      <c r="E381590"/>
    </row>
    <row r="381591" spans="5:5">
      <c r="E381591"/>
    </row>
    <row r="381592" spans="5:5">
      <c r="E381592"/>
    </row>
    <row r="381593" spans="5:5">
      <c r="E381593"/>
    </row>
    <row r="381594" spans="5:5">
      <c r="E381594"/>
    </row>
    <row r="381595" spans="5:5">
      <c r="E381595"/>
    </row>
    <row r="381596" spans="5:5">
      <c r="E381596"/>
    </row>
    <row r="381597" spans="5:5">
      <c r="E381597"/>
    </row>
    <row r="381598" spans="5:5">
      <c r="E381598"/>
    </row>
    <row r="381599" spans="5:5">
      <c r="E381599"/>
    </row>
    <row r="381600" spans="5:5">
      <c r="E381600"/>
    </row>
    <row r="381601" spans="5:5">
      <c r="E381601"/>
    </row>
    <row r="381602" spans="5:5">
      <c r="E381602"/>
    </row>
    <row r="381603" spans="5:5">
      <c r="E381603"/>
    </row>
    <row r="381604" spans="5:5">
      <c r="E381604"/>
    </row>
    <row r="381605" spans="5:5">
      <c r="E381605"/>
    </row>
    <row r="381606" spans="5:5">
      <c r="E381606"/>
    </row>
    <row r="381607" spans="5:5">
      <c r="E381607"/>
    </row>
    <row r="381608" spans="5:5">
      <c r="E381608"/>
    </row>
    <row r="381609" spans="5:5">
      <c r="E381609"/>
    </row>
    <row r="381610" spans="5:5">
      <c r="E381610"/>
    </row>
    <row r="381611" spans="5:5">
      <c r="E381611"/>
    </row>
    <row r="381612" spans="5:5">
      <c r="E381612"/>
    </row>
    <row r="381613" spans="5:5">
      <c r="E381613"/>
    </row>
    <row r="381614" spans="5:5">
      <c r="E381614"/>
    </row>
    <row r="381615" spans="5:5">
      <c r="E381615"/>
    </row>
    <row r="381616" spans="5:5">
      <c r="E381616"/>
    </row>
    <row r="381617" spans="5:5">
      <c r="E381617"/>
    </row>
    <row r="381618" spans="5:5">
      <c r="E381618"/>
    </row>
    <row r="381619" spans="5:5">
      <c r="E381619"/>
    </row>
    <row r="381620" spans="5:5">
      <c r="E381620"/>
    </row>
    <row r="381621" spans="5:5">
      <c r="E381621"/>
    </row>
    <row r="381622" spans="5:5">
      <c r="E381622"/>
    </row>
    <row r="381623" spans="5:5">
      <c r="E381623"/>
    </row>
    <row r="381624" spans="5:5">
      <c r="E381624"/>
    </row>
    <row r="381625" spans="5:5">
      <c r="E381625"/>
    </row>
    <row r="381626" spans="5:5">
      <c r="E381626"/>
    </row>
    <row r="381627" spans="5:5">
      <c r="E381627"/>
    </row>
    <row r="381628" spans="5:5">
      <c r="E381628"/>
    </row>
    <row r="381629" spans="5:5">
      <c r="E381629"/>
    </row>
    <row r="381630" spans="5:5">
      <c r="E381630"/>
    </row>
    <row r="381631" spans="5:5">
      <c r="E381631"/>
    </row>
    <row r="381632" spans="5:5">
      <c r="E381632"/>
    </row>
    <row r="381633" spans="5:5">
      <c r="E381633"/>
    </row>
    <row r="381634" spans="5:5">
      <c r="E381634"/>
    </row>
    <row r="381635" spans="5:5">
      <c r="E381635"/>
    </row>
    <row r="381636" spans="5:5">
      <c r="E381636"/>
    </row>
    <row r="381637" spans="5:5">
      <c r="E381637"/>
    </row>
    <row r="381638" spans="5:5">
      <c r="E381638"/>
    </row>
    <row r="381639" spans="5:5">
      <c r="E381639"/>
    </row>
    <row r="381640" spans="5:5">
      <c r="E381640"/>
    </row>
    <row r="381641" spans="5:5">
      <c r="E381641"/>
    </row>
    <row r="381642" spans="5:5">
      <c r="E381642"/>
    </row>
    <row r="381643" spans="5:5">
      <c r="E381643"/>
    </row>
    <row r="381644" spans="5:5">
      <c r="E381644"/>
    </row>
    <row r="381645" spans="5:5">
      <c r="E381645"/>
    </row>
    <row r="381646" spans="5:5">
      <c r="E381646"/>
    </row>
    <row r="381647" spans="5:5">
      <c r="E381647"/>
    </row>
    <row r="381648" spans="5:5">
      <c r="E381648"/>
    </row>
    <row r="381649" spans="5:5">
      <c r="E381649"/>
    </row>
    <row r="381650" spans="5:5">
      <c r="E381650"/>
    </row>
    <row r="381651" spans="5:5">
      <c r="E381651"/>
    </row>
    <row r="381652" spans="5:5">
      <c r="E381652"/>
    </row>
    <row r="381653" spans="5:5">
      <c r="E381653"/>
    </row>
    <row r="381654" spans="5:5">
      <c r="E381654"/>
    </row>
    <row r="381655" spans="5:5">
      <c r="E381655"/>
    </row>
    <row r="381656" spans="5:5">
      <c r="E381656"/>
    </row>
    <row r="381657" spans="5:5">
      <c r="E381657"/>
    </row>
    <row r="381658" spans="5:5">
      <c r="E381658"/>
    </row>
    <row r="381659" spans="5:5">
      <c r="E381659"/>
    </row>
    <row r="381660" spans="5:5">
      <c r="E381660"/>
    </row>
    <row r="381661" spans="5:5">
      <c r="E381661"/>
    </row>
    <row r="381662" spans="5:5">
      <c r="E381662"/>
    </row>
    <row r="381663" spans="5:5">
      <c r="E381663"/>
    </row>
    <row r="381664" spans="5:5">
      <c r="E381664"/>
    </row>
    <row r="381665" spans="5:5">
      <c r="E381665"/>
    </row>
    <row r="381666" spans="5:5">
      <c r="E381666"/>
    </row>
    <row r="381667" spans="5:5">
      <c r="E381667"/>
    </row>
    <row r="381668" spans="5:5">
      <c r="E381668"/>
    </row>
    <row r="381669" spans="5:5">
      <c r="E381669"/>
    </row>
    <row r="381670" spans="5:5">
      <c r="E381670"/>
    </row>
    <row r="381671" spans="5:5">
      <c r="E381671"/>
    </row>
    <row r="381672" spans="5:5">
      <c r="E381672"/>
    </row>
    <row r="381673" spans="5:5">
      <c r="E381673"/>
    </row>
    <row r="381674" spans="5:5">
      <c r="E381674"/>
    </row>
    <row r="381675" spans="5:5">
      <c r="E381675"/>
    </row>
    <row r="381676" spans="5:5">
      <c r="E381676"/>
    </row>
    <row r="381677" spans="5:5">
      <c r="E381677"/>
    </row>
    <row r="381678" spans="5:5">
      <c r="E381678"/>
    </row>
    <row r="381679" spans="5:5">
      <c r="E381679"/>
    </row>
    <row r="381680" spans="5:5">
      <c r="E381680"/>
    </row>
    <row r="381681" spans="5:5">
      <c r="E381681"/>
    </row>
    <row r="381682" spans="5:5">
      <c r="E381682"/>
    </row>
    <row r="381683" spans="5:5">
      <c r="E381683"/>
    </row>
    <row r="381684" spans="5:5">
      <c r="E381684"/>
    </row>
    <row r="381685" spans="5:5">
      <c r="E381685"/>
    </row>
    <row r="381686" spans="5:5">
      <c r="E381686"/>
    </row>
    <row r="381687" spans="5:5">
      <c r="E381687"/>
    </row>
    <row r="381688" spans="5:5">
      <c r="E381688"/>
    </row>
    <row r="381689" spans="5:5">
      <c r="E381689"/>
    </row>
    <row r="381690" spans="5:5">
      <c r="E381690"/>
    </row>
    <row r="381691" spans="5:5">
      <c r="E381691"/>
    </row>
    <row r="381692" spans="5:5">
      <c r="E381692"/>
    </row>
    <row r="381693" spans="5:5">
      <c r="E381693"/>
    </row>
    <row r="381694" spans="5:5">
      <c r="E381694"/>
    </row>
    <row r="381695" spans="5:5">
      <c r="E381695"/>
    </row>
    <row r="381696" spans="5:5">
      <c r="E381696"/>
    </row>
    <row r="381697" spans="5:5">
      <c r="E381697"/>
    </row>
    <row r="381698" spans="5:5">
      <c r="E381698"/>
    </row>
    <row r="381699" spans="5:5">
      <c r="E381699"/>
    </row>
    <row r="381700" spans="5:5">
      <c r="E381700"/>
    </row>
    <row r="381701" spans="5:5">
      <c r="E381701"/>
    </row>
    <row r="381702" spans="5:5">
      <c r="E381702"/>
    </row>
    <row r="381703" spans="5:5">
      <c r="E381703"/>
    </row>
    <row r="381704" spans="5:5">
      <c r="E381704"/>
    </row>
    <row r="381705" spans="5:5">
      <c r="E381705"/>
    </row>
    <row r="381706" spans="5:5">
      <c r="E381706"/>
    </row>
    <row r="381707" spans="5:5">
      <c r="E381707"/>
    </row>
    <row r="381708" spans="5:5">
      <c r="E381708"/>
    </row>
    <row r="381709" spans="5:5">
      <c r="E381709"/>
    </row>
    <row r="381710" spans="5:5">
      <c r="E381710"/>
    </row>
    <row r="381711" spans="5:5">
      <c r="E381711"/>
    </row>
    <row r="381712" spans="5:5">
      <c r="E381712"/>
    </row>
    <row r="381713" spans="5:5">
      <c r="E381713"/>
    </row>
    <row r="381714" spans="5:5">
      <c r="E381714"/>
    </row>
    <row r="381715" spans="5:5">
      <c r="E381715"/>
    </row>
    <row r="381716" spans="5:5">
      <c r="E381716"/>
    </row>
    <row r="381717" spans="5:5">
      <c r="E381717"/>
    </row>
    <row r="381718" spans="5:5">
      <c r="E381718"/>
    </row>
    <row r="381719" spans="5:5">
      <c r="E381719"/>
    </row>
    <row r="381720" spans="5:5">
      <c r="E381720"/>
    </row>
    <row r="381721" spans="5:5">
      <c r="E381721"/>
    </row>
    <row r="381722" spans="5:5">
      <c r="E381722"/>
    </row>
    <row r="381723" spans="5:5">
      <c r="E381723"/>
    </row>
    <row r="381724" spans="5:5">
      <c r="E381724"/>
    </row>
    <row r="381725" spans="5:5">
      <c r="E381725"/>
    </row>
    <row r="381726" spans="5:5">
      <c r="E381726"/>
    </row>
    <row r="381727" spans="5:5">
      <c r="E381727"/>
    </row>
    <row r="381728" spans="5:5">
      <c r="E381728"/>
    </row>
    <row r="381729" spans="5:5">
      <c r="E381729"/>
    </row>
    <row r="381730" spans="5:5">
      <c r="E381730"/>
    </row>
    <row r="381731" spans="5:5">
      <c r="E381731"/>
    </row>
    <row r="381732" spans="5:5">
      <c r="E381732"/>
    </row>
    <row r="381733" spans="5:5">
      <c r="E381733"/>
    </row>
    <row r="381734" spans="5:5">
      <c r="E381734"/>
    </row>
    <row r="381735" spans="5:5">
      <c r="E381735"/>
    </row>
    <row r="381736" spans="5:5">
      <c r="E381736"/>
    </row>
    <row r="381737" spans="5:5">
      <c r="E381737"/>
    </row>
    <row r="381738" spans="5:5">
      <c r="E381738"/>
    </row>
    <row r="381739" spans="5:5">
      <c r="E381739"/>
    </row>
    <row r="381740" spans="5:5">
      <c r="E381740"/>
    </row>
    <row r="381741" spans="5:5">
      <c r="E381741"/>
    </row>
    <row r="381742" spans="5:5">
      <c r="E381742"/>
    </row>
    <row r="381743" spans="5:5">
      <c r="E381743"/>
    </row>
    <row r="381744" spans="5:5">
      <c r="E381744"/>
    </row>
    <row r="381745" spans="5:5">
      <c r="E381745"/>
    </row>
    <row r="381746" spans="5:5">
      <c r="E381746"/>
    </row>
    <row r="381747" spans="5:5">
      <c r="E381747"/>
    </row>
    <row r="381748" spans="5:5">
      <c r="E381748"/>
    </row>
    <row r="381749" spans="5:5">
      <c r="E381749"/>
    </row>
    <row r="381750" spans="5:5">
      <c r="E381750"/>
    </row>
    <row r="381751" spans="5:5">
      <c r="E381751"/>
    </row>
    <row r="381752" spans="5:5">
      <c r="E381752"/>
    </row>
    <row r="381753" spans="5:5">
      <c r="E381753"/>
    </row>
    <row r="381754" spans="5:5">
      <c r="E381754"/>
    </row>
    <row r="381755" spans="5:5">
      <c r="E381755"/>
    </row>
    <row r="381756" spans="5:5">
      <c r="E381756"/>
    </row>
    <row r="381757" spans="5:5">
      <c r="E381757"/>
    </row>
    <row r="381758" spans="5:5">
      <c r="E381758"/>
    </row>
    <row r="381759" spans="5:5">
      <c r="E381759"/>
    </row>
    <row r="381760" spans="5:5">
      <c r="E381760"/>
    </row>
    <row r="381761" spans="5:5">
      <c r="E381761"/>
    </row>
    <row r="381762" spans="5:5">
      <c r="E381762"/>
    </row>
    <row r="381763" spans="5:5">
      <c r="E381763"/>
    </row>
    <row r="381764" spans="5:5">
      <c r="E381764"/>
    </row>
    <row r="381765" spans="5:5">
      <c r="E381765"/>
    </row>
    <row r="381766" spans="5:5">
      <c r="E381766"/>
    </row>
    <row r="381767" spans="5:5">
      <c r="E381767"/>
    </row>
    <row r="381768" spans="5:5">
      <c r="E381768"/>
    </row>
    <row r="381769" spans="5:5">
      <c r="E381769"/>
    </row>
    <row r="381770" spans="5:5">
      <c r="E381770"/>
    </row>
    <row r="381771" spans="5:5">
      <c r="E381771"/>
    </row>
    <row r="381772" spans="5:5">
      <c r="E381772"/>
    </row>
    <row r="381773" spans="5:5">
      <c r="E381773"/>
    </row>
    <row r="381774" spans="5:5">
      <c r="E381774"/>
    </row>
    <row r="381775" spans="5:5">
      <c r="E381775"/>
    </row>
    <row r="381776" spans="5:5">
      <c r="E381776"/>
    </row>
    <row r="381777" spans="5:5">
      <c r="E381777"/>
    </row>
    <row r="381778" spans="5:5">
      <c r="E381778"/>
    </row>
    <row r="381779" spans="5:5">
      <c r="E381779"/>
    </row>
    <row r="381780" spans="5:5">
      <c r="E381780"/>
    </row>
    <row r="381781" spans="5:5">
      <c r="E381781"/>
    </row>
    <row r="381782" spans="5:5">
      <c r="E381782"/>
    </row>
    <row r="381783" spans="5:5">
      <c r="E381783"/>
    </row>
    <row r="381784" spans="5:5">
      <c r="E381784"/>
    </row>
    <row r="381785" spans="5:5">
      <c r="E381785"/>
    </row>
    <row r="381786" spans="5:5">
      <c r="E381786"/>
    </row>
    <row r="381787" spans="5:5">
      <c r="E381787"/>
    </row>
    <row r="381788" spans="5:5">
      <c r="E381788"/>
    </row>
    <row r="381789" spans="5:5">
      <c r="E381789"/>
    </row>
    <row r="381790" spans="5:5">
      <c r="E381790"/>
    </row>
    <row r="381791" spans="5:5">
      <c r="E381791"/>
    </row>
    <row r="381792" spans="5:5">
      <c r="E381792"/>
    </row>
    <row r="381793" spans="5:5">
      <c r="E381793"/>
    </row>
    <row r="381794" spans="5:5">
      <c r="E381794"/>
    </row>
    <row r="381795" spans="5:5">
      <c r="E381795"/>
    </row>
    <row r="381796" spans="5:5">
      <c r="E381796"/>
    </row>
    <row r="381797" spans="5:5">
      <c r="E381797"/>
    </row>
    <row r="381798" spans="5:5">
      <c r="E381798"/>
    </row>
    <row r="381799" spans="5:5">
      <c r="E381799"/>
    </row>
    <row r="381800" spans="5:5">
      <c r="E381800"/>
    </row>
    <row r="381801" spans="5:5">
      <c r="E381801"/>
    </row>
    <row r="381802" spans="5:5">
      <c r="E381802"/>
    </row>
    <row r="381803" spans="5:5">
      <c r="E381803"/>
    </row>
    <row r="381804" spans="5:5">
      <c r="E381804"/>
    </row>
    <row r="381805" spans="5:5">
      <c r="E381805"/>
    </row>
    <row r="381806" spans="5:5">
      <c r="E381806"/>
    </row>
    <row r="381807" spans="5:5">
      <c r="E381807"/>
    </row>
    <row r="381808" spans="5:5">
      <c r="E381808"/>
    </row>
    <row r="381809" spans="5:5">
      <c r="E381809"/>
    </row>
    <row r="381810" spans="5:5">
      <c r="E381810"/>
    </row>
    <row r="381811" spans="5:5">
      <c r="E381811"/>
    </row>
    <row r="381812" spans="5:5">
      <c r="E381812"/>
    </row>
    <row r="381813" spans="5:5">
      <c r="E381813"/>
    </row>
    <row r="381814" spans="5:5">
      <c r="E381814"/>
    </row>
    <row r="381815" spans="5:5">
      <c r="E381815"/>
    </row>
    <row r="381816" spans="5:5">
      <c r="E381816"/>
    </row>
    <row r="381817" spans="5:5">
      <c r="E381817"/>
    </row>
    <row r="381818" spans="5:5">
      <c r="E381818"/>
    </row>
    <row r="381819" spans="5:5">
      <c r="E381819"/>
    </row>
    <row r="381820" spans="5:5">
      <c r="E381820"/>
    </row>
    <row r="381821" spans="5:5">
      <c r="E381821"/>
    </row>
    <row r="381822" spans="5:5">
      <c r="E381822"/>
    </row>
    <row r="381823" spans="5:5">
      <c r="E381823"/>
    </row>
    <row r="381824" spans="5:5">
      <c r="E381824"/>
    </row>
    <row r="381825" spans="5:5">
      <c r="E381825"/>
    </row>
    <row r="381826" spans="5:5">
      <c r="E381826"/>
    </row>
    <row r="381827" spans="5:5">
      <c r="E381827"/>
    </row>
    <row r="381828" spans="5:5">
      <c r="E381828"/>
    </row>
    <row r="381829" spans="5:5">
      <c r="E381829"/>
    </row>
    <row r="381830" spans="5:5">
      <c r="E381830"/>
    </row>
    <row r="381831" spans="5:5">
      <c r="E381831"/>
    </row>
    <row r="381832" spans="5:5">
      <c r="E381832"/>
    </row>
    <row r="381833" spans="5:5">
      <c r="E381833"/>
    </row>
    <row r="381834" spans="5:5">
      <c r="E381834"/>
    </row>
    <row r="381835" spans="5:5">
      <c r="E381835"/>
    </row>
    <row r="381836" spans="5:5">
      <c r="E381836"/>
    </row>
    <row r="381837" spans="5:5">
      <c r="E381837"/>
    </row>
    <row r="381838" spans="5:5">
      <c r="E381838"/>
    </row>
    <row r="381839" spans="5:5">
      <c r="E381839"/>
    </row>
    <row r="381840" spans="5:5">
      <c r="E381840"/>
    </row>
    <row r="381841" spans="5:5">
      <c r="E381841"/>
    </row>
    <row r="381842" spans="5:5">
      <c r="E381842"/>
    </row>
    <row r="381843" spans="5:5">
      <c r="E381843"/>
    </row>
    <row r="381844" spans="5:5">
      <c r="E381844"/>
    </row>
    <row r="381845" spans="5:5">
      <c r="E381845"/>
    </row>
    <row r="381846" spans="5:5">
      <c r="E381846"/>
    </row>
    <row r="381847" spans="5:5">
      <c r="E381847"/>
    </row>
    <row r="381848" spans="5:5">
      <c r="E381848"/>
    </row>
    <row r="381849" spans="5:5">
      <c r="E381849"/>
    </row>
    <row r="381850" spans="5:5">
      <c r="E381850"/>
    </row>
    <row r="381851" spans="5:5">
      <c r="E381851"/>
    </row>
    <row r="381852" spans="5:5">
      <c r="E381852"/>
    </row>
    <row r="381853" spans="5:5">
      <c r="E381853"/>
    </row>
    <row r="381854" spans="5:5">
      <c r="E381854"/>
    </row>
    <row r="381855" spans="5:5">
      <c r="E381855"/>
    </row>
    <row r="381856" spans="5:5">
      <c r="E381856"/>
    </row>
    <row r="381857" spans="5:5">
      <c r="E381857"/>
    </row>
    <row r="381858" spans="5:5">
      <c r="E381858"/>
    </row>
    <row r="381859" spans="5:5">
      <c r="E381859"/>
    </row>
    <row r="381860" spans="5:5">
      <c r="E381860"/>
    </row>
    <row r="381861" spans="5:5">
      <c r="E381861"/>
    </row>
    <row r="381862" spans="5:5">
      <c r="E381862"/>
    </row>
    <row r="381863" spans="5:5">
      <c r="E381863"/>
    </row>
    <row r="381864" spans="5:5">
      <c r="E381864"/>
    </row>
    <row r="381865" spans="5:5">
      <c r="E381865"/>
    </row>
    <row r="381866" spans="5:5">
      <c r="E381866"/>
    </row>
    <row r="381867" spans="5:5">
      <c r="E381867"/>
    </row>
    <row r="381868" spans="5:5">
      <c r="E381868"/>
    </row>
    <row r="381869" spans="5:5">
      <c r="E381869"/>
    </row>
    <row r="381870" spans="5:5">
      <c r="E381870"/>
    </row>
    <row r="381871" spans="5:5">
      <c r="E381871"/>
    </row>
    <row r="381872" spans="5:5">
      <c r="E381872"/>
    </row>
    <row r="381873" spans="5:5">
      <c r="E381873"/>
    </row>
    <row r="381874" spans="5:5">
      <c r="E381874"/>
    </row>
    <row r="381875" spans="5:5">
      <c r="E381875"/>
    </row>
    <row r="381876" spans="5:5">
      <c r="E381876"/>
    </row>
    <row r="381877" spans="5:5">
      <c r="E381877"/>
    </row>
    <row r="381878" spans="5:5">
      <c r="E381878"/>
    </row>
    <row r="381879" spans="5:5">
      <c r="E381879"/>
    </row>
    <row r="381880" spans="5:5">
      <c r="E381880"/>
    </row>
    <row r="381881" spans="5:5">
      <c r="E381881"/>
    </row>
    <row r="381882" spans="5:5">
      <c r="E381882"/>
    </row>
    <row r="381883" spans="5:5">
      <c r="E381883"/>
    </row>
    <row r="381884" spans="5:5">
      <c r="E381884"/>
    </row>
    <row r="381885" spans="5:5">
      <c r="E381885"/>
    </row>
    <row r="381886" spans="5:5">
      <c r="E381886"/>
    </row>
    <row r="381887" spans="5:5">
      <c r="E381887"/>
    </row>
    <row r="381888" spans="5:5">
      <c r="E381888"/>
    </row>
    <row r="381889" spans="5:5">
      <c r="E381889"/>
    </row>
    <row r="381890" spans="5:5">
      <c r="E381890"/>
    </row>
    <row r="381891" spans="5:5">
      <c r="E381891"/>
    </row>
    <row r="381892" spans="5:5">
      <c r="E381892"/>
    </row>
    <row r="381893" spans="5:5">
      <c r="E381893"/>
    </row>
    <row r="381894" spans="5:5">
      <c r="E381894"/>
    </row>
    <row r="381895" spans="5:5">
      <c r="E381895"/>
    </row>
    <row r="381896" spans="5:5">
      <c r="E381896"/>
    </row>
    <row r="381897" spans="5:5">
      <c r="E381897"/>
    </row>
    <row r="381898" spans="5:5">
      <c r="E381898"/>
    </row>
    <row r="381899" spans="5:5">
      <c r="E381899"/>
    </row>
    <row r="381900" spans="5:5">
      <c r="E381900"/>
    </row>
    <row r="381901" spans="5:5">
      <c r="E381901"/>
    </row>
    <row r="381902" spans="5:5">
      <c r="E381902"/>
    </row>
    <row r="381903" spans="5:5">
      <c r="E381903"/>
    </row>
    <row r="381904" spans="5:5">
      <c r="E381904"/>
    </row>
    <row r="381905" spans="5:5">
      <c r="E381905"/>
    </row>
    <row r="381906" spans="5:5">
      <c r="E381906"/>
    </row>
    <row r="381907" spans="5:5">
      <c r="E381907"/>
    </row>
    <row r="381908" spans="5:5">
      <c r="E381908"/>
    </row>
    <row r="381909" spans="5:5">
      <c r="E381909"/>
    </row>
    <row r="381910" spans="5:5">
      <c r="E381910"/>
    </row>
    <row r="381911" spans="5:5">
      <c r="E381911"/>
    </row>
    <row r="381912" spans="5:5">
      <c r="E381912"/>
    </row>
    <row r="381913" spans="5:5">
      <c r="E381913"/>
    </row>
    <row r="381914" spans="5:5">
      <c r="E381914"/>
    </row>
    <row r="381915" spans="5:5">
      <c r="E381915"/>
    </row>
    <row r="381916" spans="5:5">
      <c r="E381916"/>
    </row>
    <row r="381917" spans="5:5">
      <c r="E381917"/>
    </row>
    <row r="381918" spans="5:5">
      <c r="E381918"/>
    </row>
    <row r="381919" spans="5:5">
      <c r="E381919"/>
    </row>
    <row r="381920" spans="5:5">
      <c r="E381920"/>
    </row>
    <row r="381921" spans="5:5">
      <c r="E381921"/>
    </row>
    <row r="381922" spans="5:5">
      <c r="E381922"/>
    </row>
    <row r="381923" spans="5:5">
      <c r="E381923"/>
    </row>
    <row r="381924" spans="5:5">
      <c r="E381924"/>
    </row>
    <row r="381925" spans="5:5">
      <c r="E381925"/>
    </row>
    <row r="381926" spans="5:5">
      <c r="E381926"/>
    </row>
    <row r="381927" spans="5:5">
      <c r="E381927"/>
    </row>
    <row r="381928" spans="5:5">
      <c r="E381928"/>
    </row>
    <row r="381929" spans="5:5">
      <c r="E381929"/>
    </row>
    <row r="381930" spans="5:5">
      <c r="E381930"/>
    </row>
    <row r="381931" spans="5:5">
      <c r="E381931"/>
    </row>
    <row r="381932" spans="5:5">
      <c r="E381932"/>
    </row>
    <row r="381933" spans="5:5">
      <c r="E381933"/>
    </row>
    <row r="381934" spans="5:5">
      <c r="E381934"/>
    </row>
    <row r="381935" spans="5:5">
      <c r="E381935"/>
    </row>
    <row r="381936" spans="5:5">
      <c r="E381936"/>
    </row>
    <row r="381937" spans="5:5">
      <c r="E381937"/>
    </row>
    <row r="381938" spans="5:5">
      <c r="E381938"/>
    </row>
    <row r="381939" spans="5:5">
      <c r="E381939"/>
    </row>
    <row r="381940" spans="5:5">
      <c r="E381940"/>
    </row>
    <row r="381941" spans="5:5">
      <c r="E381941"/>
    </row>
    <row r="381942" spans="5:5">
      <c r="E381942"/>
    </row>
    <row r="381943" spans="5:5">
      <c r="E381943"/>
    </row>
    <row r="381944" spans="5:5">
      <c r="E381944"/>
    </row>
    <row r="381945" spans="5:5">
      <c r="E381945"/>
    </row>
    <row r="381946" spans="5:5">
      <c r="E381946"/>
    </row>
    <row r="381947" spans="5:5">
      <c r="E381947"/>
    </row>
    <row r="381948" spans="5:5">
      <c r="E381948"/>
    </row>
    <row r="381949" spans="5:5">
      <c r="E381949"/>
    </row>
    <row r="381950" spans="5:5">
      <c r="E381950"/>
    </row>
    <row r="381951" spans="5:5">
      <c r="E381951"/>
    </row>
    <row r="381952" spans="5:5">
      <c r="E381952"/>
    </row>
    <row r="381953" spans="5:5">
      <c r="E381953"/>
    </row>
    <row r="381954" spans="5:5">
      <c r="E381954"/>
    </row>
    <row r="381955" spans="5:5">
      <c r="E381955"/>
    </row>
    <row r="381956" spans="5:5">
      <c r="E381956"/>
    </row>
    <row r="381957" spans="5:5">
      <c r="E381957"/>
    </row>
    <row r="381958" spans="5:5">
      <c r="E381958"/>
    </row>
    <row r="381959" spans="5:5">
      <c r="E381959"/>
    </row>
    <row r="381960" spans="5:5">
      <c r="E381960"/>
    </row>
    <row r="381961" spans="5:5">
      <c r="E381961"/>
    </row>
    <row r="381962" spans="5:5">
      <c r="E381962"/>
    </row>
    <row r="381963" spans="5:5">
      <c r="E381963"/>
    </row>
    <row r="381964" spans="5:5">
      <c r="E381964"/>
    </row>
    <row r="381965" spans="5:5">
      <c r="E381965"/>
    </row>
    <row r="381966" spans="5:5">
      <c r="E381966"/>
    </row>
    <row r="381967" spans="5:5">
      <c r="E381967"/>
    </row>
    <row r="381968" spans="5:5">
      <c r="E381968"/>
    </row>
    <row r="381969" spans="5:5">
      <c r="E381969"/>
    </row>
    <row r="381970" spans="5:5">
      <c r="E381970"/>
    </row>
    <row r="381971" spans="5:5">
      <c r="E381971"/>
    </row>
    <row r="381972" spans="5:5">
      <c r="E381972"/>
    </row>
    <row r="381973" spans="5:5">
      <c r="E381973"/>
    </row>
    <row r="381974" spans="5:5">
      <c r="E381974"/>
    </row>
    <row r="381975" spans="5:5">
      <c r="E381975"/>
    </row>
    <row r="381976" spans="5:5">
      <c r="E381976"/>
    </row>
    <row r="381977" spans="5:5">
      <c r="E381977"/>
    </row>
    <row r="381978" spans="5:5">
      <c r="E381978"/>
    </row>
    <row r="381979" spans="5:5">
      <c r="E381979"/>
    </row>
    <row r="381980" spans="5:5">
      <c r="E381980"/>
    </row>
    <row r="381981" spans="5:5">
      <c r="E381981"/>
    </row>
    <row r="381982" spans="5:5">
      <c r="E381982"/>
    </row>
    <row r="381983" spans="5:5">
      <c r="E381983"/>
    </row>
    <row r="381984" spans="5:5">
      <c r="E381984"/>
    </row>
    <row r="381985" spans="5:5">
      <c r="E381985"/>
    </row>
    <row r="381986" spans="5:5">
      <c r="E381986"/>
    </row>
    <row r="381987" spans="5:5">
      <c r="E381987"/>
    </row>
    <row r="381988" spans="5:5">
      <c r="E381988"/>
    </row>
    <row r="381989" spans="5:5">
      <c r="E381989"/>
    </row>
    <row r="381990" spans="5:5">
      <c r="E381990"/>
    </row>
    <row r="381991" spans="5:5">
      <c r="E381991"/>
    </row>
    <row r="381992" spans="5:5">
      <c r="E381992"/>
    </row>
    <row r="381993" spans="5:5">
      <c r="E381993"/>
    </row>
    <row r="381994" spans="5:5">
      <c r="E381994"/>
    </row>
    <row r="381995" spans="5:5">
      <c r="E381995"/>
    </row>
    <row r="381996" spans="5:5">
      <c r="E381996"/>
    </row>
    <row r="381997" spans="5:5">
      <c r="E381997"/>
    </row>
    <row r="381998" spans="5:5">
      <c r="E381998"/>
    </row>
    <row r="381999" spans="5:5">
      <c r="E381999"/>
    </row>
    <row r="382000" spans="5:5">
      <c r="E382000"/>
    </row>
    <row r="382001" spans="5:5">
      <c r="E382001"/>
    </row>
    <row r="382002" spans="5:5">
      <c r="E382002"/>
    </row>
    <row r="382003" spans="5:5">
      <c r="E382003"/>
    </row>
    <row r="382004" spans="5:5">
      <c r="E382004"/>
    </row>
    <row r="382005" spans="5:5">
      <c r="E382005"/>
    </row>
    <row r="382006" spans="5:5">
      <c r="E382006"/>
    </row>
    <row r="382007" spans="5:5">
      <c r="E382007"/>
    </row>
    <row r="382008" spans="5:5">
      <c r="E382008"/>
    </row>
    <row r="382009" spans="5:5">
      <c r="E382009"/>
    </row>
    <row r="382010" spans="5:5">
      <c r="E382010"/>
    </row>
    <row r="382011" spans="5:5">
      <c r="E382011"/>
    </row>
    <row r="382012" spans="5:5">
      <c r="E382012"/>
    </row>
    <row r="382013" spans="5:5">
      <c r="E382013"/>
    </row>
    <row r="382014" spans="5:5">
      <c r="E382014"/>
    </row>
    <row r="382015" spans="5:5">
      <c r="E382015"/>
    </row>
    <row r="382016" spans="5:5">
      <c r="E382016"/>
    </row>
    <row r="382017" spans="5:5">
      <c r="E382017"/>
    </row>
    <row r="382018" spans="5:5">
      <c r="E382018"/>
    </row>
    <row r="382019" spans="5:5">
      <c r="E382019"/>
    </row>
    <row r="382020" spans="5:5">
      <c r="E382020"/>
    </row>
    <row r="382021" spans="5:5">
      <c r="E382021"/>
    </row>
    <row r="382022" spans="5:5">
      <c r="E382022"/>
    </row>
    <row r="382023" spans="5:5">
      <c r="E382023"/>
    </row>
    <row r="382024" spans="5:5">
      <c r="E382024"/>
    </row>
    <row r="382025" spans="5:5">
      <c r="E382025"/>
    </row>
    <row r="382026" spans="5:5">
      <c r="E382026"/>
    </row>
    <row r="382027" spans="5:5">
      <c r="E382027"/>
    </row>
    <row r="382028" spans="5:5">
      <c r="E382028"/>
    </row>
    <row r="382029" spans="5:5">
      <c r="E382029"/>
    </row>
    <row r="382030" spans="5:5">
      <c r="E382030"/>
    </row>
    <row r="382031" spans="5:5">
      <c r="E382031"/>
    </row>
    <row r="382032" spans="5:5">
      <c r="E382032"/>
    </row>
    <row r="382033" spans="5:5">
      <c r="E382033"/>
    </row>
    <row r="382034" spans="5:5">
      <c r="E382034"/>
    </row>
    <row r="382035" spans="5:5">
      <c r="E382035"/>
    </row>
    <row r="382036" spans="5:5">
      <c r="E382036"/>
    </row>
    <row r="382037" spans="5:5">
      <c r="E382037"/>
    </row>
    <row r="382038" spans="5:5">
      <c r="E382038"/>
    </row>
    <row r="382039" spans="5:5">
      <c r="E382039"/>
    </row>
    <row r="382040" spans="5:5">
      <c r="E382040"/>
    </row>
    <row r="382041" spans="5:5">
      <c r="E382041"/>
    </row>
    <row r="382042" spans="5:5">
      <c r="E382042"/>
    </row>
    <row r="382043" spans="5:5">
      <c r="E382043"/>
    </row>
    <row r="382044" spans="5:5">
      <c r="E382044"/>
    </row>
    <row r="382045" spans="5:5">
      <c r="E382045"/>
    </row>
    <row r="382046" spans="5:5">
      <c r="E382046"/>
    </row>
    <row r="382047" spans="5:5">
      <c r="E382047"/>
    </row>
    <row r="382048" spans="5:5">
      <c r="E382048"/>
    </row>
    <row r="382049" spans="5:5">
      <c r="E382049"/>
    </row>
    <row r="382050" spans="5:5">
      <c r="E382050"/>
    </row>
    <row r="382051" spans="5:5">
      <c r="E382051"/>
    </row>
    <row r="382052" spans="5:5">
      <c r="E382052"/>
    </row>
    <row r="382053" spans="5:5">
      <c r="E382053"/>
    </row>
    <row r="382054" spans="5:5">
      <c r="E382054"/>
    </row>
    <row r="382055" spans="5:5">
      <c r="E382055"/>
    </row>
    <row r="382056" spans="5:5">
      <c r="E382056"/>
    </row>
    <row r="382057" spans="5:5">
      <c r="E382057"/>
    </row>
    <row r="382058" spans="5:5">
      <c r="E382058"/>
    </row>
    <row r="382059" spans="5:5">
      <c r="E382059"/>
    </row>
    <row r="382060" spans="5:5">
      <c r="E382060"/>
    </row>
    <row r="382061" spans="5:5">
      <c r="E382061"/>
    </row>
    <row r="382062" spans="5:5">
      <c r="E382062"/>
    </row>
    <row r="382063" spans="5:5">
      <c r="E382063"/>
    </row>
    <row r="382064" spans="5:5">
      <c r="E382064"/>
    </row>
    <row r="382065" spans="5:5">
      <c r="E382065"/>
    </row>
    <row r="382066" spans="5:5">
      <c r="E382066"/>
    </row>
    <row r="382067" spans="5:5">
      <c r="E382067"/>
    </row>
    <row r="382068" spans="5:5">
      <c r="E382068"/>
    </row>
    <row r="382069" spans="5:5">
      <c r="E382069"/>
    </row>
    <row r="382070" spans="5:5">
      <c r="E382070"/>
    </row>
    <row r="382071" spans="5:5">
      <c r="E382071"/>
    </row>
    <row r="382072" spans="5:5">
      <c r="E382072"/>
    </row>
    <row r="382073" spans="5:5">
      <c r="E382073"/>
    </row>
    <row r="382074" spans="5:5">
      <c r="E382074"/>
    </row>
    <row r="382075" spans="5:5">
      <c r="E382075"/>
    </row>
    <row r="382076" spans="5:5">
      <c r="E382076"/>
    </row>
    <row r="382077" spans="5:5">
      <c r="E382077"/>
    </row>
    <row r="382078" spans="5:5">
      <c r="E382078"/>
    </row>
    <row r="382079" spans="5:5">
      <c r="E382079"/>
    </row>
    <row r="382080" spans="5:5">
      <c r="E382080"/>
    </row>
    <row r="382081" spans="5:5">
      <c r="E382081"/>
    </row>
    <row r="382082" spans="5:5">
      <c r="E382082"/>
    </row>
    <row r="382083" spans="5:5">
      <c r="E382083"/>
    </row>
    <row r="382084" spans="5:5">
      <c r="E382084"/>
    </row>
    <row r="382085" spans="5:5">
      <c r="E382085"/>
    </row>
    <row r="382086" spans="5:5">
      <c r="E382086"/>
    </row>
    <row r="382087" spans="5:5">
      <c r="E382087"/>
    </row>
    <row r="382088" spans="5:5">
      <c r="E382088"/>
    </row>
    <row r="382089" spans="5:5">
      <c r="E382089"/>
    </row>
    <row r="382090" spans="5:5">
      <c r="E382090"/>
    </row>
    <row r="382091" spans="5:5">
      <c r="E382091"/>
    </row>
    <row r="382092" spans="5:5">
      <c r="E382092"/>
    </row>
    <row r="382093" spans="5:5">
      <c r="E382093"/>
    </row>
    <row r="382094" spans="5:5">
      <c r="E382094"/>
    </row>
    <row r="382095" spans="5:5">
      <c r="E382095"/>
    </row>
    <row r="382096" spans="5:5">
      <c r="E382096"/>
    </row>
    <row r="382097" spans="5:5">
      <c r="E382097"/>
    </row>
    <row r="382098" spans="5:5">
      <c r="E382098"/>
    </row>
    <row r="382099" spans="5:5">
      <c r="E382099"/>
    </row>
    <row r="382100" spans="5:5">
      <c r="E382100"/>
    </row>
    <row r="382101" spans="5:5">
      <c r="E382101"/>
    </row>
    <row r="382102" spans="5:5">
      <c r="E382102"/>
    </row>
    <row r="382103" spans="5:5">
      <c r="E382103"/>
    </row>
    <row r="382104" spans="5:5">
      <c r="E382104"/>
    </row>
    <row r="382105" spans="5:5">
      <c r="E382105"/>
    </row>
    <row r="382106" spans="5:5">
      <c r="E382106"/>
    </row>
    <row r="382107" spans="5:5">
      <c r="E382107"/>
    </row>
    <row r="382108" spans="5:5">
      <c r="E382108"/>
    </row>
    <row r="382109" spans="5:5">
      <c r="E382109"/>
    </row>
    <row r="382110" spans="5:5">
      <c r="E382110"/>
    </row>
    <row r="382111" spans="5:5">
      <c r="E382111"/>
    </row>
    <row r="382112" spans="5:5">
      <c r="E382112"/>
    </row>
    <row r="382113" spans="5:5">
      <c r="E382113"/>
    </row>
    <row r="382114" spans="5:5">
      <c r="E382114"/>
    </row>
    <row r="382115" spans="5:5">
      <c r="E382115"/>
    </row>
    <row r="382116" spans="5:5">
      <c r="E382116"/>
    </row>
    <row r="382117" spans="5:5">
      <c r="E382117"/>
    </row>
    <row r="382118" spans="5:5">
      <c r="E382118"/>
    </row>
    <row r="382119" spans="5:5">
      <c r="E382119"/>
    </row>
    <row r="382120" spans="5:5">
      <c r="E382120"/>
    </row>
    <row r="382121" spans="5:5">
      <c r="E382121"/>
    </row>
    <row r="382122" spans="5:5">
      <c r="E382122"/>
    </row>
    <row r="382123" spans="5:5">
      <c r="E382123"/>
    </row>
    <row r="382124" spans="5:5">
      <c r="E382124"/>
    </row>
    <row r="382125" spans="5:5">
      <c r="E382125"/>
    </row>
    <row r="382126" spans="5:5">
      <c r="E382126"/>
    </row>
    <row r="382127" spans="5:5">
      <c r="E382127"/>
    </row>
    <row r="382128" spans="5:5">
      <c r="E382128"/>
    </row>
    <row r="382129" spans="5:5">
      <c r="E382129"/>
    </row>
    <row r="382130" spans="5:5">
      <c r="E382130"/>
    </row>
    <row r="382131" spans="5:5">
      <c r="E382131"/>
    </row>
    <row r="382132" spans="5:5">
      <c r="E382132"/>
    </row>
    <row r="382133" spans="5:5">
      <c r="E382133"/>
    </row>
    <row r="382134" spans="5:5">
      <c r="E382134"/>
    </row>
    <row r="382135" spans="5:5">
      <c r="E382135"/>
    </row>
    <row r="382136" spans="5:5">
      <c r="E382136"/>
    </row>
    <row r="382137" spans="5:5">
      <c r="E382137"/>
    </row>
    <row r="382138" spans="5:5">
      <c r="E382138"/>
    </row>
    <row r="382139" spans="5:5">
      <c r="E382139"/>
    </row>
    <row r="382140" spans="5:5">
      <c r="E382140"/>
    </row>
    <row r="382141" spans="5:5">
      <c r="E382141"/>
    </row>
    <row r="382142" spans="5:5">
      <c r="E382142"/>
    </row>
    <row r="382143" spans="5:5">
      <c r="E382143"/>
    </row>
    <row r="382144" spans="5:5">
      <c r="E382144"/>
    </row>
    <row r="382145" spans="5:5">
      <c r="E382145"/>
    </row>
    <row r="382146" spans="5:5">
      <c r="E382146"/>
    </row>
    <row r="382147" spans="5:5">
      <c r="E382147"/>
    </row>
    <row r="382148" spans="5:5">
      <c r="E382148"/>
    </row>
    <row r="382149" spans="5:5">
      <c r="E382149"/>
    </row>
    <row r="382150" spans="5:5">
      <c r="E382150"/>
    </row>
    <row r="382151" spans="5:5">
      <c r="E382151"/>
    </row>
    <row r="382152" spans="5:5">
      <c r="E382152"/>
    </row>
    <row r="382153" spans="5:5">
      <c r="E382153"/>
    </row>
    <row r="382154" spans="5:5">
      <c r="E382154"/>
    </row>
    <row r="382155" spans="5:5">
      <c r="E382155"/>
    </row>
    <row r="382156" spans="5:5">
      <c r="E382156"/>
    </row>
    <row r="382157" spans="5:5">
      <c r="E382157"/>
    </row>
    <row r="382158" spans="5:5">
      <c r="E382158"/>
    </row>
    <row r="382159" spans="5:5">
      <c r="E382159"/>
    </row>
    <row r="382160" spans="5:5">
      <c r="E382160"/>
    </row>
    <row r="382161" spans="5:5">
      <c r="E382161"/>
    </row>
    <row r="382162" spans="5:5">
      <c r="E382162"/>
    </row>
    <row r="382163" spans="5:5">
      <c r="E382163"/>
    </row>
    <row r="382164" spans="5:5">
      <c r="E382164"/>
    </row>
    <row r="382165" spans="5:5">
      <c r="E382165"/>
    </row>
    <row r="382166" spans="5:5">
      <c r="E382166"/>
    </row>
    <row r="382167" spans="5:5">
      <c r="E382167"/>
    </row>
    <row r="382168" spans="5:5">
      <c r="E382168"/>
    </row>
    <row r="382169" spans="5:5">
      <c r="E382169"/>
    </row>
    <row r="382170" spans="5:5">
      <c r="E382170"/>
    </row>
    <row r="382171" spans="5:5">
      <c r="E382171"/>
    </row>
    <row r="382172" spans="5:5">
      <c r="E382172"/>
    </row>
    <row r="382173" spans="5:5">
      <c r="E382173"/>
    </row>
    <row r="382174" spans="5:5">
      <c r="E382174"/>
    </row>
    <row r="382175" spans="5:5">
      <c r="E382175"/>
    </row>
    <row r="382176" spans="5:5">
      <c r="E382176"/>
    </row>
    <row r="382177" spans="5:5">
      <c r="E382177"/>
    </row>
    <row r="382178" spans="5:5">
      <c r="E382178"/>
    </row>
    <row r="382179" spans="5:5">
      <c r="E382179"/>
    </row>
    <row r="382180" spans="5:5">
      <c r="E382180"/>
    </row>
    <row r="382181" spans="5:5">
      <c r="E382181"/>
    </row>
    <row r="382182" spans="5:5">
      <c r="E382182"/>
    </row>
    <row r="382183" spans="5:5">
      <c r="E382183"/>
    </row>
    <row r="382184" spans="5:5">
      <c r="E382184"/>
    </row>
    <row r="382185" spans="5:5">
      <c r="E382185"/>
    </row>
    <row r="382186" spans="5:5">
      <c r="E382186"/>
    </row>
    <row r="382187" spans="5:5">
      <c r="E382187"/>
    </row>
    <row r="382188" spans="5:5">
      <c r="E382188"/>
    </row>
    <row r="382189" spans="5:5">
      <c r="E382189"/>
    </row>
    <row r="382190" spans="5:5">
      <c r="E382190"/>
    </row>
    <row r="382191" spans="5:5">
      <c r="E382191"/>
    </row>
    <row r="382192" spans="5:5">
      <c r="E382192"/>
    </row>
    <row r="382193" spans="5:5">
      <c r="E382193"/>
    </row>
    <row r="382194" spans="5:5">
      <c r="E382194"/>
    </row>
    <row r="382195" spans="5:5">
      <c r="E382195"/>
    </row>
    <row r="382196" spans="5:5">
      <c r="E382196"/>
    </row>
    <row r="382197" spans="5:5">
      <c r="E382197"/>
    </row>
    <row r="382198" spans="5:5">
      <c r="E382198"/>
    </row>
    <row r="382199" spans="5:5">
      <c r="E382199"/>
    </row>
    <row r="382200" spans="5:5">
      <c r="E382200"/>
    </row>
    <row r="382201" spans="5:5">
      <c r="E382201"/>
    </row>
    <row r="382202" spans="5:5">
      <c r="E382202"/>
    </row>
    <row r="382203" spans="5:5">
      <c r="E382203"/>
    </row>
    <row r="382204" spans="5:5">
      <c r="E382204"/>
    </row>
    <row r="382205" spans="5:5">
      <c r="E382205"/>
    </row>
    <row r="382206" spans="5:5">
      <c r="E382206"/>
    </row>
    <row r="382207" spans="5:5">
      <c r="E382207"/>
    </row>
    <row r="382208" spans="5:5">
      <c r="E382208"/>
    </row>
    <row r="382209" spans="5:5">
      <c r="E382209"/>
    </row>
    <row r="382210" spans="5:5">
      <c r="E382210"/>
    </row>
    <row r="382211" spans="5:5">
      <c r="E382211"/>
    </row>
    <row r="382212" spans="5:5">
      <c r="E382212"/>
    </row>
    <row r="382213" spans="5:5">
      <c r="E382213"/>
    </row>
    <row r="382214" spans="5:5">
      <c r="E382214"/>
    </row>
    <row r="382215" spans="5:5">
      <c r="E382215"/>
    </row>
    <row r="382216" spans="5:5">
      <c r="E382216"/>
    </row>
    <row r="382217" spans="5:5">
      <c r="E382217"/>
    </row>
    <row r="382218" spans="5:5">
      <c r="E382218"/>
    </row>
    <row r="382219" spans="5:5">
      <c r="E382219"/>
    </row>
    <row r="382220" spans="5:5">
      <c r="E382220"/>
    </row>
    <row r="382221" spans="5:5">
      <c r="E382221"/>
    </row>
    <row r="382222" spans="5:5">
      <c r="E382222"/>
    </row>
    <row r="382223" spans="5:5">
      <c r="E382223"/>
    </row>
    <row r="382224" spans="5:5">
      <c r="E382224"/>
    </row>
    <row r="382225" spans="5:5">
      <c r="E382225"/>
    </row>
    <row r="382226" spans="5:5">
      <c r="E382226"/>
    </row>
    <row r="382227" spans="5:5">
      <c r="E382227"/>
    </row>
    <row r="382228" spans="5:5">
      <c r="E382228"/>
    </row>
    <row r="382229" spans="5:5">
      <c r="E382229"/>
    </row>
    <row r="382230" spans="5:5">
      <c r="E382230"/>
    </row>
    <row r="382231" spans="5:5">
      <c r="E382231"/>
    </row>
    <row r="382232" spans="5:5">
      <c r="E382232"/>
    </row>
    <row r="382233" spans="5:5">
      <c r="E382233"/>
    </row>
    <row r="382234" spans="5:5">
      <c r="E382234"/>
    </row>
    <row r="382235" spans="5:5">
      <c r="E382235"/>
    </row>
    <row r="382236" spans="5:5">
      <c r="E382236"/>
    </row>
    <row r="382237" spans="5:5">
      <c r="E382237"/>
    </row>
    <row r="382238" spans="5:5">
      <c r="E382238"/>
    </row>
    <row r="382239" spans="5:5">
      <c r="E382239"/>
    </row>
    <row r="382240" spans="5:5">
      <c r="E382240"/>
    </row>
    <row r="382241" spans="5:5">
      <c r="E382241"/>
    </row>
    <row r="382242" spans="5:5">
      <c r="E382242"/>
    </row>
    <row r="382243" spans="5:5">
      <c r="E382243"/>
    </row>
    <row r="382244" spans="5:5">
      <c r="E382244"/>
    </row>
    <row r="382245" spans="5:5">
      <c r="E382245"/>
    </row>
    <row r="382246" spans="5:5">
      <c r="E382246"/>
    </row>
    <row r="382247" spans="5:5">
      <c r="E382247"/>
    </row>
    <row r="382248" spans="5:5">
      <c r="E382248"/>
    </row>
    <row r="382249" spans="5:5">
      <c r="E382249"/>
    </row>
    <row r="382250" spans="5:5">
      <c r="E382250"/>
    </row>
    <row r="382251" spans="5:5">
      <c r="E382251"/>
    </row>
    <row r="382252" spans="5:5">
      <c r="E382252"/>
    </row>
    <row r="382253" spans="5:5">
      <c r="E382253"/>
    </row>
    <row r="382254" spans="5:5">
      <c r="E382254"/>
    </row>
    <row r="382255" spans="5:5">
      <c r="E382255"/>
    </row>
    <row r="382256" spans="5:5">
      <c r="E382256"/>
    </row>
    <row r="382257" spans="5:5">
      <c r="E382257"/>
    </row>
    <row r="382258" spans="5:5">
      <c r="E382258"/>
    </row>
    <row r="382259" spans="5:5">
      <c r="E382259"/>
    </row>
    <row r="382260" spans="5:5">
      <c r="E382260"/>
    </row>
    <row r="382261" spans="5:5">
      <c r="E382261"/>
    </row>
    <row r="382262" spans="5:5">
      <c r="E382262"/>
    </row>
    <row r="382263" spans="5:5">
      <c r="E382263"/>
    </row>
    <row r="382264" spans="5:5">
      <c r="E382264"/>
    </row>
    <row r="382265" spans="5:5">
      <c r="E382265"/>
    </row>
    <row r="382266" spans="5:5">
      <c r="E382266"/>
    </row>
    <row r="382267" spans="5:5">
      <c r="E382267"/>
    </row>
    <row r="382268" spans="5:5">
      <c r="E382268"/>
    </row>
    <row r="382269" spans="5:5">
      <c r="E382269"/>
    </row>
    <row r="382270" spans="5:5">
      <c r="E382270"/>
    </row>
    <row r="382271" spans="5:5">
      <c r="E382271"/>
    </row>
    <row r="382272" spans="5:5">
      <c r="E382272"/>
    </row>
    <row r="382273" spans="5:5">
      <c r="E382273"/>
    </row>
    <row r="382274" spans="5:5">
      <c r="E382274"/>
    </row>
    <row r="382275" spans="5:5">
      <c r="E382275"/>
    </row>
    <row r="382276" spans="5:5">
      <c r="E382276"/>
    </row>
    <row r="382277" spans="5:5">
      <c r="E382277"/>
    </row>
    <row r="382278" spans="5:5">
      <c r="E382278"/>
    </row>
    <row r="382279" spans="5:5">
      <c r="E382279"/>
    </row>
    <row r="382280" spans="5:5">
      <c r="E382280"/>
    </row>
    <row r="382281" spans="5:5">
      <c r="E382281"/>
    </row>
    <row r="382282" spans="5:5">
      <c r="E382282"/>
    </row>
    <row r="382283" spans="5:5">
      <c r="E382283"/>
    </row>
    <row r="382284" spans="5:5">
      <c r="E382284"/>
    </row>
    <row r="382285" spans="5:5">
      <c r="E382285"/>
    </row>
    <row r="382286" spans="5:5">
      <c r="E382286"/>
    </row>
    <row r="382287" spans="5:5">
      <c r="E382287"/>
    </row>
    <row r="382288" spans="5:5">
      <c r="E382288"/>
    </row>
    <row r="382289" spans="5:5">
      <c r="E382289"/>
    </row>
    <row r="382290" spans="5:5">
      <c r="E382290"/>
    </row>
    <row r="382291" spans="5:5">
      <c r="E382291"/>
    </row>
    <row r="382292" spans="5:5">
      <c r="E382292"/>
    </row>
    <row r="382293" spans="5:5">
      <c r="E382293"/>
    </row>
    <row r="382294" spans="5:5">
      <c r="E382294"/>
    </row>
    <row r="382295" spans="5:5">
      <c r="E382295"/>
    </row>
    <row r="382296" spans="5:5">
      <c r="E382296"/>
    </row>
    <row r="382297" spans="5:5">
      <c r="E382297"/>
    </row>
    <row r="382298" spans="5:5">
      <c r="E382298"/>
    </row>
    <row r="382299" spans="5:5">
      <c r="E382299"/>
    </row>
    <row r="382300" spans="5:5">
      <c r="E382300"/>
    </row>
    <row r="382301" spans="5:5">
      <c r="E382301"/>
    </row>
    <row r="382302" spans="5:5">
      <c r="E382302"/>
    </row>
    <row r="382303" spans="5:5">
      <c r="E382303"/>
    </row>
    <row r="382304" spans="5:5">
      <c r="E382304"/>
    </row>
    <row r="382305" spans="5:5">
      <c r="E382305"/>
    </row>
    <row r="382306" spans="5:5">
      <c r="E382306"/>
    </row>
    <row r="382307" spans="5:5">
      <c r="E382307"/>
    </row>
    <row r="382308" spans="5:5">
      <c r="E382308"/>
    </row>
    <row r="382309" spans="5:5">
      <c r="E382309"/>
    </row>
    <row r="382310" spans="5:5">
      <c r="E382310"/>
    </row>
    <row r="382311" spans="5:5">
      <c r="E382311"/>
    </row>
    <row r="382312" spans="5:5">
      <c r="E382312"/>
    </row>
    <row r="382313" spans="5:5">
      <c r="E382313"/>
    </row>
    <row r="382314" spans="5:5">
      <c r="E382314"/>
    </row>
    <row r="382315" spans="5:5">
      <c r="E382315"/>
    </row>
    <row r="382316" spans="5:5">
      <c r="E382316"/>
    </row>
    <row r="382317" spans="5:5">
      <c r="E382317"/>
    </row>
    <row r="382318" spans="5:5">
      <c r="E382318"/>
    </row>
    <row r="382319" spans="5:5">
      <c r="E382319"/>
    </row>
    <row r="382320" spans="5:5">
      <c r="E382320"/>
    </row>
    <row r="382321" spans="5:5">
      <c r="E382321"/>
    </row>
    <row r="382322" spans="5:5">
      <c r="E382322"/>
    </row>
    <row r="382323" spans="5:5">
      <c r="E382323"/>
    </row>
    <row r="382324" spans="5:5">
      <c r="E382324"/>
    </row>
    <row r="382325" spans="5:5">
      <c r="E382325"/>
    </row>
    <row r="382326" spans="5:5">
      <c r="E382326"/>
    </row>
    <row r="382327" spans="5:5">
      <c r="E382327"/>
    </row>
    <row r="382328" spans="5:5">
      <c r="E382328"/>
    </row>
    <row r="382329" spans="5:5">
      <c r="E382329"/>
    </row>
    <row r="382330" spans="5:5">
      <c r="E382330"/>
    </row>
    <row r="382331" spans="5:5">
      <c r="E382331"/>
    </row>
    <row r="382332" spans="5:5">
      <c r="E382332"/>
    </row>
    <row r="382333" spans="5:5">
      <c r="E382333"/>
    </row>
    <row r="382334" spans="5:5">
      <c r="E382334"/>
    </row>
    <row r="382335" spans="5:5">
      <c r="E382335"/>
    </row>
    <row r="382336" spans="5:5">
      <c r="E382336"/>
    </row>
    <row r="382337" spans="5:5">
      <c r="E382337"/>
    </row>
    <row r="382338" spans="5:5">
      <c r="E382338"/>
    </row>
    <row r="382339" spans="5:5">
      <c r="E382339"/>
    </row>
    <row r="382340" spans="5:5">
      <c r="E382340"/>
    </row>
    <row r="382341" spans="5:5">
      <c r="E382341"/>
    </row>
    <row r="382342" spans="5:5">
      <c r="E382342"/>
    </row>
    <row r="382343" spans="5:5">
      <c r="E382343"/>
    </row>
    <row r="382344" spans="5:5">
      <c r="E382344"/>
    </row>
    <row r="382345" spans="5:5">
      <c r="E382345"/>
    </row>
    <row r="382346" spans="5:5">
      <c r="E382346"/>
    </row>
    <row r="382347" spans="5:5">
      <c r="E382347"/>
    </row>
    <row r="382348" spans="5:5">
      <c r="E382348"/>
    </row>
    <row r="382349" spans="5:5">
      <c r="E382349"/>
    </row>
    <row r="382350" spans="5:5">
      <c r="E382350"/>
    </row>
    <row r="382351" spans="5:5">
      <c r="E382351"/>
    </row>
    <row r="382352" spans="5:5">
      <c r="E382352"/>
    </row>
    <row r="382353" spans="5:5">
      <c r="E382353"/>
    </row>
    <row r="382354" spans="5:5">
      <c r="E382354"/>
    </row>
    <row r="382355" spans="5:5">
      <c r="E382355"/>
    </row>
    <row r="382356" spans="5:5">
      <c r="E382356"/>
    </row>
    <row r="382357" spans="5:5">
      <c r="E382357"/>
    </row>
    <row r="382358" spans="5:5">
      <c r="E382358"/>
    </row>
    <row r="382359" spans="5:5">
      <c r="E382359"/>
    </row>
    <row r="382360" spans="5:5">
      <c r="E382360"/>
    </row>
    <row r="382361" spans="5:5">
      <c r="E382361"/>
    </row>
    <row r="382362" spans="5:5">
      <c r="E382362"/>
    </row>
    <row r="382363" spans="5:5">
      <c r="E382363"/>
    </row>
    <row r="382364" spans="5:5">
      <c r="E382364"/>
    </row>
    <row r="382365" spans="5:5">
      <c r="E382365"/>
    </row>
    <row r="382366" spans="5:5">
      <c r="E382366"/>
    </row>
    <row r="382367" spans="5:5">
      <c r="E382367"/>
    </row>
    <row r="382368" spans="5:5">
      <c r="E382368"/>
    </row>
    <row r="382369" spans="5:5">
      <c r="E382369"/>
    </row>
    <row r="382370" spans="5:5">
      <c r="E382370"/>
    </row>
    <row r="382371" spans="5:5">
      <c r="E382371"/>
    </row>
    <row r="382372" spans="5:5">
      <c r="E382372"/>
    </row>
    <row r="382373" spans="5:5">
      <c r="E382373"/>
    </row>
    <row r="382374" spans="5:5">
      <c r="E382374"/>
    </row>
    <row r="382375" spans="5:5">
      <c r="E382375"/>
    </row>
    <row r="382376" spans="5:5">
      <c r="E382376"/>
    </row>
    <row r="382377" spans="5:5">
      <c r="E382377"/>
    </row>
    <row r="382378" spans="5:5">
      <c r="E382378"/>
    </row>
    <row r="382379" spans="5:5">
      <c r="E382379"/>
    </row>
    <row r="382380" spans="5:5">
      <c r="E382380"/>
    </row>
    <row r="382381" spans="5:5">
      <c r="E382381"/>
    </row>
    <row r="382382" spans="5:5">
      <c r="E382382"/>
    </row>
    <row r="382383" spans="5:5">
      <c r="E382383"/>
    </row>
    <row r="382384" spans="5:5">
      <c r="E382384"/>
    </row>
    <row r="382385" spans="5:5">
      <c r="E382385"/>
    </row>
    <row r="382386" spans="5:5">
      <c r="E382386"/>
    </row>
    <row r="382387" spans="5:5">
      <c r="E382387"/>
    </row>
    <row r="382388" spans="5:5">
      <c r="E382388"/>
    </row>
    <row r="382389" spans="5:5">
      <c r="E382389"/>
    </row>
    <row r="382390" spans="5:5">
      <c r="E382390"/>
    </row>
    <row r="382391" spans="5:5">
      <c r="E382391"/>
    </row>
    <row r="382392" spans="5:5">
      <c r="E382392"/>
    </row>
    <row r="382393" spans="5:5">
      <c r="E382393"/>
    </row>
    <row r="382394" spans="5:5">
      <c r="E382394"/>
    </row>
    <row r="382395" spans="5:5">
      <c r="E382395"/>
    </row>
    <row r="382396" spans="5:5">
      <c r="E382396"/>
    </row>
    <row r="382397" spans="5:5">
      <c r="E382397"/>
    </row>
    <row r="382398" spans="5:5">
      <c r="E382398"/>
    </row>
    <row r="382399" spans="5:5">
      <c r="E382399"/>
    </row>
    <row r="382400" spans="5:5">
      <c r="E382400"/>
    </row>
    <row r="382401" spans="5:5">
      <c r="E382401"/>
    </row>
    <row r="382402" spans="5:5">
      <c r="E382402"/>
    </row>
    <row r="382403" spans="5:5">
      <c r="E382403"/>
    </row>
    <row r="382404" spans="5:5">
      <c r="E382404"/>
    </row>
    <row r="382405" spans="5:5">
      <c r="E382405"/>
    </row>
    <row r="382406" spans="5:5">
      <c r="E382406"/>
    </row>
    <row r="382407" spans="5:5">
      <c r="E382407"/>
    </row>
    <row r="382408" spans="5:5">
      <c r="E382408"/>
    </row>
    <row r="382409" spans="5:5">
      <c r="E382409"/>
    </row>
    <row r="382410" spans="5:5">
      <c r="E382410"/>
    </row>
    <row r="382411" spans="5:5">
      <c r="E382411"/>
    </row>
    <row r="382412" spans="5:5">
      <c r="E382412"/>
    </row>
    <row r="382413" spans="5:5">
      <c r="E382413"/>
    </row>
    <row r="382414" spans="5:5">
      <c r="E382414"/>
    </row>
    <row r="382415" spans="5:5">
      <c r="E382415"/>
    </row>
    <row r="382416" spans="5:5">
      <c r="E382416"/>
    </row>
    <row r="382417" spans="5:5">
      <c r="E382417"/>
    </row>
    <row r="382418" spans="5:5">
      <c r="E382418"/>
    </row>
    <row r="382419" spans="5:5">
      <c r="E382419"/>
    </row>
    <row r="382420" spans="5:5">
      <c r="E382420"/>
    </row>
    <row r="382421" spans="5:5">
      <c r="E382421"/>
    </row>
    <row r="382422" spans="5:5">
      <c r="E382422"/>
    </row>
    <row r="382423" spans="5:5">
      <c r="E382423"/>
    </row>
    <row r="382424" spans="5:5">
      <c r="E382424"/>
    </row>
    <row r="382425" spans="5:5">
      <c r="E382425"/>
    </row>
    <row r="382426" spans="5:5">
      <c r="E382426"/>
    </row>
    <row r="382427" spans="5:5">
      <c r="E382427"/>
    </row>
    <row r="382428" spans="5:5">
      <c r="E382428"/>
    </row>
    <row r="382429" spans="5:5">
      <c r="E382429"/>
    </row>
    <row r="382430" spans="5:5">
      <c r="E382430"/>
    </row>
    <row r="382431" spans="5:5">
      <c r="E382431"/>
    </row>
    <row r="382432" spans="5:5">
      <c r="E382432"/>
    </row>
    <row r="382433" spans="5:5">
      <c r="E382433"/>
    </row>
    <row r="382434" spans="5:5">
      <c r="E382434"/>
    </row>
    <row r="382435" spans="5:5">
      <c r="E382435"/>
    </row>
    <row r="382436" spans="5:5">
      <c r="E382436"/>
    </row>
    <row r="382437" spans="5:5">
      <c r="E382437"/>
    </row>
    <row r="382438" spans="5:5">
      <c r="E382438"/>
    </row>
    <row r="382439" spans="5:5">
      <c r="E382439"/>
    </row>
    <row r="382440" spans="5:5">
      <c r="E382440"/>
    </row>
    <row r="382441" spans="5:5">
      <c r="E382441"/>
    </row>
    <row r="382442" spans="5:5">
      <c r="E382442"/>
    </row>
    <row r="382443" spans="5:5">
      <c r="E382443"/>
    </row>
    <row r="382444" spans="5:5">
      <c r="E382444"/>
    </row>
    <row r="382445" spans="5:5">
      <c r="E382445"/>
    </row>
    <row r="382446" spans="5:5">
      <c r="E382446"/>
    </row>
    <row r="382447" spans="5:5">
      <c r="E382447"/>
    </row>
    <row r="382448" spans="5:5">
      <c r="E382448"/>
    </row>
    <row r="382449" spans="5:5">
      <c r="E382449"/>
    </row>
    <row r="382450" spans="5:5">
      <c r="E382450"/>
    </row>
    <row r="382451" spans="5:5">
      <c r="E382451"/>
    </row>
    <row r="382452" spans="5:5">
      <c r="E382452"/>
    </row>
    <row r="382453" spans="5:5">
      <c r="E382453"/>
    </row>
    <row r="382454" spans="5:5">
      <c r="E382454"/>
    </row>
    <row r="382455" spans="5:5">
      <c r="E382455"/>
    </row>
    <row r="382456" spans="5:5">
      <c r="E382456"/>
    </row>
    <row r="382457" spans="5:5">
      <c r="E382457"/>
    </row>
    <row r="382458" spans="5:5">
      <c r="E382458"/>
    </row>
    <row r="382459" spans="5:5">
      <c r="E382459"/>
    </row>
    <row r="382460" spans="5:5">
      <c r="E382460"/>
    </row>
    <row r="382461" spans="5:5">
      <c r="E382461"/>
    </row>
    <row r="382462" spans="5:5">
      <c r="E382462"/>
    </row>
    <row r="382463" spans="5:5">
      <c r="E382463"/>
    </row>
    <row r="382464" spans="5:5">
      <c r="E382464"/>
    </row>
    <row r="382465" spans="5:5">
      <c r="E382465"/>
    </row>
    <row r="382466" spans="5:5">
      <c r="E382466"/>
    </row>
    <row r="382467" spans="5:5">
      <c r="E382467"/>
    </row>
    <row r="382468" spans="5:5">
      <c r="E382468"/>
    </row>
    <row r="382469" spans="5:5">
      <c r="E382469"/>
    </row>
    <row r="382470" spans="5:5">
      <c r="E382470"/>
    </row>
    <row r="382471" spans="5:5">
      <c r="E382471"/>
    </row>
    <row r="382472" spans="5:5">
      <c r="E382472"/>
    </row>
    <row r="382473" spans="5:5">
      <c r="E382473"/>
    </row>
    <row r="382474" spans="5:5">
      <c r="E382474"/>
    </row>
    <row r="382475" spans="5:5">
      <c r="E382475"/>
    </row>
    <row r="382476" spans="5:5">
      <c r="E382476"/>
    </row>
    <row r="382477" spans="5:5">
      <c r="E382477"/>
    </row>
    <row r="382478" spans="5:5">
      <c r="E382478"/>
    </row>
    <row r="382479" spans="5:5">
      <c r="E382479"/>
    </row>
    <row r="382480" spans="5:5">
      <c r="E382480"/>
    </row>
    <row r="382481" spans="5:5">
      <c r="E382481"/>
    </row>
    <row r="382482" spans="5:5">
      <c r="E382482"/>
    </row>
    <row r="382483" spans="5:5">
      <c r="E382483"/>
    </row>
    <row r="382484" spans="5:5">
      <c r="E382484"/>
    </row>
    <row r="382485" spans="5:5">
      <c r="E382485"/>
    </row>
    <row r="382486" spans="5:5">
      <c r="E382486"/>
    </row>
    <row r="382487" spans="5:5">
      <c r="E382487"/>
    </row>
    <row r="382488" spans="5:5">
      <c r="E382488"/>
    </row>
    <row r="382489" spans="5:5">
      <c r="E382489"/>
    </row>
    <row r="382490" spans="5:5">
      <c r="E382490"/>
    </row>
    <row r="382491" spans="5:5">
      <c r="E382491"/>
    </row>
    <row r="382492" spans="5:5">
      <c r="E382492"/>
    </row>
    <row r="382493" spans="5:5">
      <c r="E382493"/>
    </row>
    <row r="382494" spans="5:5">
      <c r="E382494"/>
    </row>
    <row r="382495" spans="5:5">
      <c r="E382495"/>
    </row>
    <row r="382496" spans="5:5">
      <c r="E382496"/>
    </row>
    <row r="382497" spans="5:5">
      <c r="E382497"/>
    </row>
    <row r="382498" spans="5:5">
      <c r="E382498"/>
    </row>
    <row r="382499" spans="5:5">
      <c r="E382499"/>
    </row>
    <row r="382500" spans="5:5">
      <c r="E382500"/>
    </row>
    <row r="382501" spans="5:5">
      <c r="E382501"/>
    </row>
    <row r="382502" spans="5:5">
      <c r="E382502"/>
    </row>
    <row r="382503" spans="5:5">
      <c r="E382503"/>
    </row>
    <row r="382504" spans="5:5">
      <c r="E382504"/>
    </row>
    <row r="382505" spans="5:5">
      <c r="E382505"/>
    </row>
    <row r="382506" spans="5:5">
      <c r="E382506"/>
    </row>
    <row r="382507" spans="5:5">
      <c r="E382507"/>
    </row>
    <row r="382508" spans="5:5">
      <c r="E382508"/>
    </row>
    <row r="382509" spans="5:5">
      <c r="E382509"/>
    </row>
    <row r="382510" spans="5:5">
      <c r="E382510"/>
    </row>
    <row r="382511" spans="5:5">
      <c r="E382511"/>
    </row>
    <row r="382512" spans="5:5">
      <c r="E382512"/>
    </row>
    <row r="382513" spans="5:5">
      <c r="E382513"/>
    </row>
    <row r="382514" spans="5:5">
      <c r="E382514"/>
    </row>
    <row r="382515" spans="5:5">
      <c r="E382515"/>
    </row>
    <row r="382516" spans="5:5">
      <c r="E382516"/>
    </row>
    <row r="382517" spans="5:5">
      <c r="E382517"/>
    </row>
    <row r="382518" spans="5:5">
      <c r="E382518"/>
    </row>
    <row r="382519" spans="5:5">
      <c r="E382519"/>
    </row>
    <row r="382520" spans="5:5">
      <c r="E382520"/>
    </row>
    <row r="382521" spans="5:5">
      <c r="E382521"/>
    </row>
    <row r="382522" spans="5:5">
      <c r="E382522"/>
    </row>
    <row r="382523" spans="5:5">
      <c r="E382523"/>
    </row>
    <row r="382524" spans="5:5">
      <c r="E382524"/>
    </row>
    <row r="382525" spans="5:5">
      <c r="E382525"/>
    </row>
    <row r="382526" spans="5:5">
      <c r="E382526"/>
    </row>
    <row r="382527" spans="5:5">
      <c r="E382527"/>
    </row>
    <row r="382528" spans="5:5">
      <c r="E382528"/>
    </row>
    <row r="382529" spans="5:5">
      <c r="E382529"/>
    </row>
    <row r="382530" spans="5:5">
      <c r="E382530"/>
    </row>
    <row r="382531" spans="5:5">
      <c r="E382531"/>
    </row>
    <row r="382532" spans="5:5">
      <c r="E382532"/>
    </row>
    <row r="382533" spans="5:5">
      <c r="E382533"/>
    </row>
    <row r="382534" spans="5:5">
      <c r="E382534"/>
    </row>
    <row r="382535" spans="5:5">
      <c r="E382535"/>
    </row>
    <row r="382536" spans="5:5">
      <c r="E382536"/>
    </row>
    <row r="382537" spans="5:5">
      <c r="E382537"/>
    </row>
    <row r="382538" spans="5:5">
      <c r="E382538"/>
    </row>
    <row r="382539" spans="5:5">
      <c r="E382539"/>
    </row>
    <row r="382540" spans="5:5">
      <c r="E382540"/>
    </row>
    <row r="382541" spans="5:5">
      <c r="E382541"/>
    </row>
    <row r="382542" spans="5:5">
      <c r="E382542"/>
    </row>
    <row r="382543" spans="5:5">
      <c r="E382543"/>
    </row>
    <row r="382544" spans="5:5">
      <c r="E382544"/>
    </row>
    <row r="382545" spans="5:5">
      <c r="E382545"/>
    </row>
    <row r="382546" spans="5:5">
      <c r="E382546"/>
    </row>
    <row r="382547" spans="5:5">
      <c r="E382547"/>
    </row>
    <row r="382548" spans="5:5">
      <c r="E382548"/>
    </row>
    <row r="382549" spans="5:5">
      <c r="E382549"/>
    </row>
    <row r="382550" spans="5:5">
      <c r="E382550"/>
    </row>
    <row r="382551" spans="5:5">
      <c r="E382551"/>
    </row>
    <row r="382552" spans="5:5">
      <c r="E382552"/>
    </row>
    <row r="382553" spans="5:5">
      <c r="E382553"/>
    </row>
    <row r="382554" spans="5:5">
      <c r="E382554"/>
    </row>
    <row r="382555" spans="5:5">
      <c r="E382555"/>
    </row>
    <row r="382556" spans="5:5">
      <c r="E382556"/>
    </row>
    <row r="382557" spans="5:5">
      <c r="E382557"/>
    </row>
    <row r="382558" spans="5:5">
      <c r="E382558"/>
    </row>
    <row r="382559" spans="5:5">
      <c r="E382559"/>
    </row>
    <row r="382560" spans="5:5">
      <c r="E382560"/>
    </row>
    <row r="382561" spans="5:5">
      <c r="E382561"/>
    </row>
    <row r="382562" spans="5:5">
      <c r="E382562"/>
    </row>
    <row r="382563" spans="5:5">
      <c r="E382563"/>
    </row>
    <row r="382564" spans="5:5">
      <c r="E382564"/>
    </row>
    <row r="382565" spans="5:5">
      <c r="E382565"/>
    </row>
    <row r="382566" spans="5:5">
      <c r="E382566"/>
    </row>
    <row r="382567" spans="5:5">
      <c r="E382567"/>
    </row>
    <row r="382568" spans="5:5">
      <c r="E382568"/>
    </row>
    <row r="382569" spans="5:5">
      <c r="E382569"/>
    </row>
    <row r="382570" spans="5:5">
      <c r="E382570"/>
    </row>
    <row r="382571" spans="5:5">
      <c r="E382571"/>
    </row>
    <row r="382572" spans="5:5">
      <c r="E382572"/>
    </row>
    <row r="382573" spans="5:5">
      <c r="E382573"/>
    </row>
    <row r="382574" spans="5:5">
      <c r="E382574"/>
    </row>
    <row r="382575" spans="5:5">
      <c r="E382575"/>
    </row>
    <row r="382576" spans="5:5">
      <c r="E382576"/>
    </row>
    <row r="382577" spans="5:5">
      <c r="E382577"/>
    </row>
    <row r="382578" spans="5:5">
      <c r="E382578"/>
    </row>
    <row r="382579" spans="5:5">
      <c r="E382579"/>
    </row>
    <row r="382580" spans="5:5">
      <c r="E382580"/>
    </row>
    <row r="382581" spans="5:5">
      <c r="E382581"/>
    </row>
    <row r="382582" spans="5:5">
      <c r="E382582"/>
    </row>
    <row r="382583" spans="5:5">
      <c r="E382583"/>
    </row>
    <row r="382584" spans="5:5">
      <c r="E382584"/>
    </row>
    <row r="382585" spans="5:5">
      <c r="E382585"/>
    </row>
    <row r="382586" spans="5:5">
      <c r="E382586"/>
    </row>
    <row r="382587" spans="5:5">
      <c r="E382587"/>
    </row>
    <row r="382588" spans="5:5">
      <c r="E382588"/>
    </row>
    <row r="382589" spans="5:5">
      <c r="E382589"/>
    </row>
    <row r="382590" spans="5:5">
      <c r="E382590"/>
    </row>
    <row r="382591" spans="5:5">
      <c r="E382591"/>
    </row>
    <row r="382592" spans="5:5">
      <c r="E382592"/>
    </row>
    <row r="382593" spans="5:5">
      <c r="E382593"/>
    </row>
    <row r="382594" spans="5:5">
      <c r="E382594"/>
    </row>
    <row r="382595" spans="5:5">
      <c r="E382595"/>
    </row>
    <row r="382596" spans="5:5">
      <c r="E382596"/>
    </row>
    <row r="382597" spans="5:5">
      <c r="E382597"/>
    </row>
    <row r="382598" spans="5:5">
      <c r="E382598"/>
    </row>
    <row r="382599" spans="5:5">
      <c r="E382599"/>
    </row>
    <row r="382600" spans="5:5">
      <c r="E382600"/>
    </row>
    <row r="382601" spans="5:5">
      <c r="E382601"/>
    </row>
    <row r="382602" spans="5:5">
      <c r="E382602"/>
    </row>
    <row r="382603" spans="5:5">
      <c r="E382603"/>
    </row>
    <row r="382604" spans="5:5">
      <c r="E382604"/>
    </row>
    <row r="382605" spans="5:5">
      <c r="E382605"/>
    </row>
    <row r="382606" spans="5:5">
      <c r="E382606"/>
    </row>
    <row r="382607" spans="5:5">
      <c r="E382607"/>
    </row>
    <row r="382608" spans="5:5">
      <c r="E382608"/>
    </row>
    <row r="382609" spans="5:5">
      <c r="E382609"/>
    </row>
    <row r="382610" spans="5:5">
      <c r="E382610"/>
    </row>
    <row r="382611" spans="5:5">
      <c r="E382611"/>
    </row>
    <row r="382612" spans="5:5">
      <c r="E382612"/>
    </row>
    <row r="382613" spans="5:5">
      <c r="E382613"/>
    </row>
    <row r="382614" spans="5:5">
      <c r="E382614"/>
    </row>
    <row r="382615" spans="5:5">
      <c r="E382615"/>
    </row>
    <row r="382616" spans="5:5">
      <c r="E382616"/>
    </row>
    <row r="382617" spans="5:5">
      <c r="E382617"/>
    </row>
    <row r="382618" spans="5:5">
      <c r="E382618"/>
    </row>
    <row r="382619" spans="5:5">
      <c r="E382619"/>
    </row>
    <row r="382620" spans="5:5">
      <c r="E382620"/>
    </row>
    <row r="382621" spans="5:5">
      <c r="E382621"/>
    </row>
    <row r="382622" spans="5:5">
      <c r="E382622"/>
    </row>
    <row r="382623" spans="5:5">
      <c r="E382623"/>
    </row>
    <row r="382624" spans="5:5">
      <c r="E382624"/>
    </row>
    <row r="382625" spans="5:5">
      <c r="E382625"/>
    </row>
    <row r="382626" spans="5:5">
      <c r="E382626"/>
    </row>
    <row r="382627" spans="5:5">
      <c r="E382627"/>
    </row>
    <row r="382628" spans="5:5">
      <c r="E382628"/>
    </row>
    <row r="382629" spans="5:5">
      <c r="E382629"/>
    </row>
    <row r="382630" spans="5:5">
      <c r="E382630"/>
    </row>
    <row r="382631" spans="5:5">
      <c r="E382631"/>
    </row>
    <row r="382632" spans="5:5">
      <c r="E382632"/>
    </row>
    <row r="382633" spans="5:5">
      <c r="E382633"/>
    </row>
    <row r="382634" spans="5:5">
      <c r="E382634"/>
    </row>
    <row r="382635" spans="5:5">
      <c r="E382635"/>
    </row>
    <row r="382636" spans="5:5">
      <c r="E382636"/>
    </row>
    <row r="382637" spans="5:5">
      <c r="E382637"/>
    </row>
    <row r="382638" spans="5:5">
      <c r="E382638"/>
    </row>
    <row r="382639" spans="5:5">
      <c r="E382639"/>
    </row>
    <row r="382640" spans="5:5">
      <c r="E382640"/>
    </row>
    <row r="382641" spans="5:5">
      <c r="E382641"/>
    </row>
    <row r="382642" spans="5:5">
      <c r="E382642"/>
    </row>
    <row r="382643" spans="5:5">
      <c r="E382643"/>
    </row>
    <row r="382644" spans="5:5">
      <c r="E382644"/>
    </row>
    <row r="382645" spans="5:5">
      <c r="E382645"/>
    </row>
    <row r="382646" spans="5:5">
      <c r="E382646"/>
    </row>
    <row r="382647" spans="5:5">
      <c r="E382647"/>
    </row>
    <row r="382648" spans="5:5">
      <c r="E382648"/>
    </row>
    <row r="382649" spans="5:5">
      <c r="E382649"/>
    </row>
    <row r="382650" spans="5:5">
      <c r="E382650"/>
    </row>
    <row r="382651" spans="5:5">
      <c r="E382651"/>
    </row>
    <row r="382652" spans="5:5">
      <c r="E382652"/>
    </row>
    <row r="382653" spans="5:5">
      <c r="E382653"/>
    </row>
    <row r="382654" spans="5:5">
      <c r="E382654"/>
    </row>
    <row r="382655" spans="5:5">
      <c r="E382655"/>
    </row>
    <row r="382656" spans="5:5">
      <c r="E382656"/>
    </row>
    <row r="382657" spans="5:5">
      <c r="E382657"/>
    </row>
    <row r="382658" spans="5:5">
      <c r="E382658"/>
    </row>
    <row r="382659" spans="5:5">
      <c r="E382659"/>
    </row>
    <row r="382660" spans="5:5">
      <c r="E382660"/>
    </row>
    <row r="382661" spans="5:5">
      <c r="E382661"/>
    </row>
    <row r="382662" spans="5:5">
      <c r="E382662"/>
    </row>
    <row r="382663" spans="5:5">
      <c r="E382663"/>
    </row>
    <row r="382664" spans="5:5">
      <c r="E382664"/>
    </row>
    <row r="382665" spans="5:5">
      <c r="E382665"/>
    </row>
    <row r="382666" spans="5:5">
      <c r="E382666"/>
    </row>
    <row r="382667" spans="5:5">
      <c r="E382667"/>
    </row>
    <row r="382668" spans="5:5">
      <c r="E382668"/>
    </row>
    <row r="382669" spans="5:5">
      <c r="E382669"/>
    </row>
    <row r="382670" spans="5:5">
      <c r="E382670"/>
    </row>
    <row r="382671" spans="5:5">
      <c r="E382671"/>
    </row>
    <row r="382672" spans="5:5">
      <c r="E382672"/>
    </row>
    <row r="382673" spans="5:5">
      <c r="E382673"/>
    </row>
    <row r="382674" spans="5:5">
      <c r="E382674"/>
    </row>
    <row r="382675" spans="5:5">
      <c r="E382675"/>
    </row>
    <row r="382676" spans="5:5">
      <c r="E382676"/>
    </row>
    <row r="382677" spans="5:5">
      <c r="E382677"/>
    </row>
    <row r="382678" spans="5:5">
      <c r="E382678"/>
    </row>
    <row r="382679" spans="5:5">
      <c r="E382679"/>
    </row>
    <row r="382680" spans="5:5">
      <c r="E382680"/>
    </row>
    <row r="382681" spans="5:5">
      <c r="E382681"/>
    </row>
    <row r="382682" spans="5:5">
      <c r="E382682"/>
    </row>
    <row r="382683" spans="5:5">
      <c r="E382683"/>
    </row>
    <row r="382684" spans="5:5">
      <c r="E382684"/>
    </row>
    <row r="382685" spans="5:5">
      <c r="E382685"/>
    </row>
    <row r="382686" spans="5:5">
      <c r="E382686"/>
    </row>
    <row r="382687" spans="5:5">
      <c r="E382687"/>
    </row>
    <row r="382688" spans="5:5">
      <c r="E382688"/>
    </row>
    <row r="382689" spans="5:5">
      <c r="E382689"/>
    </row>
    <row r="382690" spans="5:5">
      <c r="E382690"/>
    </row>
    <row r="382691" spans="5:5">
      <c r="E382691"/>
    </row>
    <row r="382692" spans="5:5">
      <c r="E382692"/>
    </row>
    <row r="382693" spans="5:5">
      <c r="E382693"/>
    </row>
    <row r="382694" spans="5:5">
      <c r="E382694"/>
    </row>
    <row r="382695" spans="5:5">
      <c r="E382695"/>
    </row>
    <row r="382696" spans="5:5">
      <c r="E382696"/>
    </row>
    <row r="382697" spans="5:5">
      <c r="E382697"/>
    </row>
    <row r="382698" spans="5:5">
      <c r="E382698"/>
    </row>
    <row r="382699" spans="5:5">
      <c r="E382699"/>
    </row>
    <row r="382700" spans="5:5">
      <c r="E382700"/>
    </row>
    <row r="382701" spans="5:5">
      <c r="E382701"/>
    </row>
    <row r="382702" spans="5:5">
      <c r="E382702"/>
    </row>
    <row r="382703" spans="5:5">
      <c r="E382703"/>
    </row>
    <row r="382704" spans="5:5">
      <c r="E382704"/>
    </row>
    <row r="382705" spans="5:5">
      <c r="E382705"/>
    </row>
    <row r="382706" spans="5:5">
      <c r="E382706"/>
    </row>
    <row r="382707" spans="5:5">
      <c r="E382707"/>
    </row>
    <row r="382708" spans="5:5">
      <c r="E382708"/>
    </row>
    <row r="382709" spans="5:5">
      <c r="E382709"/>
    </row>
    <row r="382710" spans="5:5">
      <c r="E382710"/>
    </row>
    <row r="382711" spans="5:5">
      <c r="E382711"/>
    </row>
    <row r="382712" spans="5:5">
      <c r="E382712"/>
    </row>
    <row r="382713" spans="5:5">
      <c r="E382713"/>
    </row>
    <row r="382714" spans="5:5">
      <c r="E382714"/>
    </row>
    <row r="382715" spans="5:5">
      <c r="E382715"/>
    </row>
    <row r="382716" spans="5:5">
      <c r="E382716"/>
    </row>
    <row r="382717" spans="5:5">
      <c r="E382717"/>
    </row>
    <row r="382718" spans="5:5">
      <c r="E382718"/>
    </row>
    <row r="382719" spans="5:5">
      <c r="E382719"/>
    </row>
    <row r="382720" spans="5:5">
      <c r="E382720"/>
    </row>
    <row r="382721" spans="5:5">
      <c r="E382721"/>
    </row>
    <row r="382722" spans="5:5">
      <c r="E382722"/>
    </row>
    <row r="382723" spans="5:5">
      <c r="E382723"/>
    </row>
    <row r="382724" spans="5:5">
      <c r="E382724"/>
    </row>
    <row r="382725" spans="5:5">
      <c r="E382725"/>
    </row>
    <row r="382726" spans="5:5">
      <c r="E382726"/>
    </row>
    <row r="382727" spans="5:5">
      <c r="E382727"/>
    </row>
    <row r="382728" spans="5:5">
      <c r="E382728"/>
    </row>
    <row r="382729" spans="5:5">
      <c r="E382729"/>
    </row>
    <row r="382730" spans="5:5">
      <c r="E382730"/>
    </row>
    <row r="382731" spans="5:5">
      <c r="E382731"/>
    </row>
    <row r="382732" spans="5:5">
      <c r="E382732"/>
    </row>
    <row r="382733" spans="5:5">
      <c r="E382733"/>
    </row>
    <row r="382734" spans="5:5">
      <c r="E382734"/>
    </row>
    <row r="382735" spans="5:5">
      <c r="E382735"/>
    </row>
    <row r="382736" spans="5:5">
      <c r="E382736"/>
    </row>
    <row r="382737" spans="5:5">
      <c r="E382737"/>
    </row>
    <row r="382738" spans="5:5">
      <c r="E382738"/>
    </row>
    <row r="382739" spans="5:5">
      <c r="E382739"/>
    </row>
    <row r="382740" spans="5:5">
      <c r="E382740"/>
    </row>
    <row r="382741" spans="5:5">
      <c r="E382741"/>
    </row>
    <row r="382742" spans="5:5">
      <c r="E382742"/>
    </row>
    <row r="382743" spans="5:5">
      <c r="E382743"/>
    </row>
    <row r="382744" spans="5:5">
      <c r="E382744"/>
    </row>
    <row r="382745" spans="5:5">
      <c r="E382745"/>
    </row>
    <row r="382746" spans="5:5">
      <c r="E382746"/>
    </row>
    <row r="382747" spans="5:5">
      <c r="E382747"/>
    </row>
    <row r="382748" spans="5:5">
      <c r="E382748"/>
    </row>
    <row r="382749" spans="5:5">
      <c r="E382749"/>
    </row>
    <row r="382750" spans="5:5">
      <c r="E382750"/>
    </row>
    <row r="382751" spans="5:5">
      <c r="E382751"/>
    </row>
    <row r="382752" spans="5:5">
      <c r="E382752"/>
    </row>
    <row r="382753" spans="5:5">
      <c r="E382753"/>
    </row>
    <row r="382754" spans="5:5">
      <c r="E382754"/>
    </row>
    <row r="382755" spans="5:5">
      <c r="E382755"/>
    </row>
    <row r="382756" spans="5:5">
      <c r="E382756"/>
    </row>
    <row r="382757" spans="5:5">
      <c r="E382757"/>
    </row>
    <row r="382758" spans="5:5">
      <c r="E382758"/>
    </row>
    <row r="382759" spans="5:5">
      <c r="E382759"/>
    </row>
    <row r="382760" spans="5:5">
      <c r="E382760"/>
    </row>
    <row r="382761" spans="5:5">
      <c r="E382761"/>
    </row>
    <row r="382762" spans="5:5">
      <c r="E382762"/>
    </row>
    <row r="382763" spans="5:5">
      <c r="E382763"/>
    </row>
    <row r="382764" spans="5:5">
      <c r="E382764"/>
    </row>
    <row r="382765" spans="5:5">
      <c r="E382765"/>
    </row>
    <row r="382766" spans="5:5">
      <c r="E382766"/>
    </row>
    <row r="382767" spans="5:5">
      <c r="E382767"/>
    </row>
    <row r="382768" spans="5:5">
      <c r="E382768"/>
    </row>
    <row r="382769" spans="5:5">
      <c r="E382769"/>
    </row>
    <row r="382770" spans="5:5">
      <c r="E382770"/>
    </row>
    <row r="382771" spans="5:5">
      <c r="E382771"/>
    </row>
    <row r="382772" spans="5:5">
      <c r="E382772"/>
    </row>
    <row r="382773" spans="5:5">
      <c r="E382773"/>
    </row>
    <row r="382774" spans="5:5">
      <c r="E382774"/>
    </row>
    <row r="382775" spans="5:5">
      <c r="E382775"/>
    </row>
    <row r="382776" spans="5:5">
      <c r="E382776"/>
    </row>
    <row r="382777" spans="5:5">
      <c r="E382777"/>
    </row>
    <row r="382778" spans="5:5">
      <c r="E382778"/>
    </row>
    <row r="382779" spans="5:5">
      <c r="E382779"/>
    </row>
    <row r="382780" spans="5:5">
      <c r="E382780"/>
    </row>
    <row r="382781" spans="5:5">
      <c r="E382781"/>
    </row>
    <row r="382782" spans="5:5">
      <c r="E382782"/>
    </row>
    <row r="382783" spans="5:5">
      <c r="E382783"/>
    </row>
    <row r="382784" spans="5:5">
      <c r="E382784"/>
    </row>
    <row r="382785" spans="5:5">
      <c r="E382785"/>
    </row>
    <row r="382786" spans="5:5">
      <c r="E382786"/>
    </row>
    <row r="382787" spans="5:5">
      <c r="E382787"/>
    </row>
    <row r="382788" spans="5:5">
      <c r="E382788"/>
    </row>
    <row r="382789" spans="5:5">
      <c r="E382789"/>
    </row>
    <row r="382790" spans="5:5">
      <c r="E382790"/>
    </row>
    <row r="382791" spans="5:5">
      <c r="E382791"/>
    </row>
    <row r="382792" spans="5:5">
      <c r="E382792"/>
    </row>
    <row r="382793" spans="5:5">
      <c r="E382793"/>
    </row>
    <row r="382794" spans="5:5">
      <c r="E382794"/>
    </row>
    <row r="382795" spans="5:5">
      <c r="E382795"/>
    </row>
    <row r="382796" spans="5:5">
      <c r="E382796"/>
    </row>
    <row r="382797" spans="5:5">
      <c r="E382797"/>
    </row>
    <row r="382798" spans="5:5">
      <c r="E382798"/>
    </row>
    <row r="382799" spans="5:5">
      <c r="E382799"/>
    </row>
    <row r="382800" spans="5:5">
      <c r="E382800"/>
    </row>
    <row r="382801" spans="5:5">
      <c r="E382801"/>
    </row>
    <row r="382802" spans="5:5">
      <c r="E382802"/>
    </row>
    <row r="382803" spans="5:5">
      <c r="E382803"/>
    </row>
    <row r="382804" spans="5:5">
      <c r="E382804"/>
    </row>
    <row r="382805" spans="5:5">
      <c r="E382805"/>
    </row>
    <row r="382806" spans="5:5">
      <c r="E382806"/>
    </row>
    <row r="382807" spans="5:5">
      <c r="E382807"/>
    </row>
    <row r="382808" spans="5:5">
      <c r="E382808"/>
    </row>
    <row r="382809" spans="5:5">
      <c r="E382809"/>
    </row>
    <row r="382810" spans="5:5">
      <c r="E382810"/>
    </row>
    <row r="382811" spans="5:5">
      <c r="E382811"/>
    </row>
    <row r="382812" spans="5:5">
      <c r="E382812"/>
    </row>
    <row r="382813" spans="5:5">
      <c r="E382813"/>
    </row>
    <row r="382814" spans="5:5">
      <c r="E382814"/>
    </row>
    <row r="382815" spans="5:5">
      <c r="E382815"/>
    </row>
    <row r="382816" spans="5:5">
      <c r="E382816"/>
    </row>
    <row r="382817" spans="5:5">
      <c r="E382817"/>
    </row>
    <row r="382818" spans="5:5">
      <c r="E382818"/>
    </row>
    <row r="382819" spans="5:5">
      <c r="E382819"/>
    </row>
    <row r="382820" spans="5:5">
      <c r="E382820"/>
    </row>
    <row r="382821" spans="5:5">
      <c r="E382821"/>
    </row>
    <row r="382822" spans="5:5">
      <c r="E382822"/>
    </row>
    <row r="382823" spans="5:5">
      <c r="E382823"/>
    </row>
    <row r="382824" spans="5:5">
      <c r="E382824"/>
    </row>
    <row r="382825" spans="5:5">
      <c r="E382825"/>
    </row>
    <row r="382826" spans="5:5">
      <c r="E382826"/>
    </row>
    <row r="382827" spans="5:5">
      <c r="E382827"/>
    </row>
    <row r="382828" spans="5:5">
      <c r="E382828"/>
    </row>
    <row r="382829" spans="5:5">
      <c r="E382829"/>
    </row>
    <row r="382830" spans="5:5">
      <c r="E382830"/>
    </row>
    <row r="382831" spans="5:5">
      <c r="E382831"/>
    </row>
    <row r="382832" spans="5:5">
      <c r="E382832"/>
    </row>
    <row r="382833" spans="5:5">
      <c r="E382833"/>
    </row>
    <row r="382834" spans="5:5">
      <c r="E382834"/>
    </row>
    <row r="382835" spans="5:5">
      <c r="E382835"/>
    </row>
    <row r="382836" spans="5:5">
      <c r="E382836"/>
    </row>
    <row r="382837" spans="5:5">
      <c r="E382837"/>
    </row>
    <row r="382838" spans="5:5">
      <c r="E382838"/>
    </row>
    <row r="382839" spans="5:5">
      <c r="E382839"/>
    </row>
    <row r="382840" spans="5:5">
      <c r="E382840"/>
    </row>
    <row r="382841" spans="5:5">
      <c r="E382841"/>
    </row>
    <row r="382842" spans="5:5">
      <c r="E382842"/>
    </row>
    <row r="382843" spans="5:5">
      <c r="E382843"/>
    </row>
    <row r="382844" spans="5:5">
      <c r="E382844"/>
    </row>
    <row r="382845" spans="5:5">
      <c r="E382845"/>
    </row>
    <row r="382846" spans="5:5">
      <c r="E382846"/>
    </row>
    <row r="382847" spans="5:5">
      <c r="E382847"/>
    </row>
    <row r="382848" spans="5:5">
      <c r="E382848"/>
    </row>
    <row r="382849" spans="5:5">
      <c r="E382849"/>
    </row>
    <row r="382850" spans="5:5">
      <c r="E382850"/>
    </row>
    <row r="382851" spans="5:5">
      <c r="E382851"/>
    </row>
    <row r="382852" spans="5:5">
      <c r="E382852"/>
    </row>
    <row r="382853" spans="5:5">
      <c r="E382853"/>
    </row>
    <row r="382854" spans="5:5">
      <c r="E382854"/>
    </row>
    <row r="382855" spans="5:5">
      <c r="E382855"/>
    </row>
    <row r="382856" spans="5:5">
      <c r="E382856"/>
    </row>
    <row r="382857" spans="5:5">
      <c r="E382857"/>
    </row>
    <row r="382858" spans="5:5">
      <c r="E382858"/>
    </row>
    <row r="382859" spans="5:5">
      <c r="E382859"/>
    </row>
    <row r="382860" spans="5:5">
      <c r="E382860"/>
    </row>
    <row r="382861" spans="5:5">
      <c r="E382861"/>
    </row>
    <row r="382862" spans="5:5">
      <c r="E382862"/>
    </row>
    <row r="382863" spans="5:5">
      <c r="E382863"/>
    </row>
    <row r="382864" spans="5:5">
      <c r="E382864"/>
    </row>
    <row r="382865" spans="5:5">
      <c r="E382865"/>
    </row>
    <row r="382866" spans="5:5">
      <c r="E382866"/>
    </row>
    <row r="382867" spans="5:5">
      <c r="E382867"/>
    </row>
    <row r="382868" spans="5:5">
      <c r="E382868"/>
    </row>
    <row r="382869" spans="5:5">
      <c r="E382869"/>
    </row>
    <row r="382870" spans="5:5">
      <c r="E382870"/>
    </row>
    <row r="382871" spans="5:5">
      <c r="E382871"/>
    </row>
    <row r="382872" spans="5:5">
      <c r="E382872"/>
    </row>
    <row r="382873" spans="5:5">
      <c r="E382873"/>
    </row>
    <row r="382874" spans="5:5">
      <c r="E382874"/>
    </row>
    <row r="382875" spans="5:5">
      <c r="E382875"/>
    </row>
    <row r="382876" spans="5:5">
      <c r="E382876"/>
    </row>
    <row r="382877" spans="5:5">
      <c r="E382877"/>
    </row>
    <row r="382878" spans="5:5">
      <c r="E382878"/>
    </row>
    <row r="382879" spans="5:5">
      <c r="E382879"/>
    </row>
    <row r="382880" spans="5:5">
      <c r="E382880"/>
    </row>
    <row r="382881" spans="5:5">
      <c r="E382881"/>
    </row>
    <row r="382882" spans="5:5">
      <c r="E382882"/>
    </row>
    <row r="382883" spans="5:5">
      <c r="E382883"/>
    </row>
    <row r="382884" spans="5:5">
      <c r="E382884"/>
    </row>
    <row r="382885" spans="5:5">
      <c r="E382885"/>
    </row>
    <row r="382886" spans="5:5">
      <c r="E382886"/>
    </row>
    <row r="382887" spans="5:5">
      <c r="E382887"/>
    </row>
    <row r="382888" spans="5:5">
      <c r="E382888"/>
    </row>
    <row r="382889" spans="5:5">
      <c r="E382889"/>
    </row>
    <row r="382890" spans="5:5">
      <c r="E382890"/>
    </row>
    <row r="382891" spans="5:5">
      <c r="E382891"/>
    </row>
    <row r="382892" spans="5:5">
      <c r="E382892"/>
    </row>
    <row r="382893" spans="5:5">
      <c r="E382893"/>
    </row>
    <row r="382894" spans="5:5">
      <c r="E382894"/>
    </row>
    <row r="382895" spans="5:5">
      <c r="E382895"/>
    </row>
    <row r="382896" spans="5:5">
      <c r="E382896"/>
    </row>
    <row r="382897" spans="5:5">
      <c r="E382897"/>
    </row>
    <row r="382898" spans="5:5">
      <c r="E382898"/>
    </row>
    <row r="382899" spans="5:5">
      <c r="E382899"/>
    </row>
    <row r="382900" spans="5:5">
      <c r="E382900"/>
    </row>
    <row r="382901" spans="5:5">
      <c r="E382901"/>
    </row>
    <row r="382902" spans="5:5">
      <c r="E382902"/>
    </row>
    <row r="382903" spans="5:5">
      <c r="E382903"/>
    </row>
    <row r="382904" spans="5:5">
      <c r="E382904"/>
    </row>
    <row r="382905" spans="5:5">
      <c r="E382905"/>
    </row>
    <row r="382906" spans="5:5">
      <c r="E382906"/>
    </row>
    <row r="382907" spans="5:5">
      <c r="E382907"/>
    </row>
    <row r="382908" spans="5:5">
      <c r="E382908"/>
    </row>
    <row r="382909" spans="5:5">
      <c r="E382909"/>
    </row>
    <row r="382910" spans="5:5">
      <c r="E382910"/>
    </row>
    <row r="382911" spans="5:5">
      <c r="E382911"/>
    </row>
    <row r="382912" spans="5:5">
      <c r="E382912"/>
    </row>
    <row r="382913" spans="5:5">
      <c r="E382913"/>
    </row>
    <row r="382914" spans="5:5">
      <c r="E382914"/>
    </row>
    <row r="382915" spans="5:5">
      <c r="E382915"/>
    </row>
    <row r="382916" spans="5:5">
      <c r="E382916"/>
    </row>
    <row r="382917" spans="5:5">
      <c r="E382917"/>
    </row>
    <row r="382918" spans="5:5">
      <c r="E382918"/>
    </row>
    <row r="382919" spans="5:5">
      <c r="E382919"/>
    </row>
    <row r="382920" spans="5:5">
      <c r="E382920"/>
    </row>
    <row r="382921" spans="5:5">
      <c r="E382921"/>
    </row>
    <row r="382922" spans="5:5">
      <c r="E382922"/>
    </row>
    <row r="382923" spans="5:5">
      <c r="E382923"/>
    </row>
    <row r="382924" spans="5:5">
      <c r="E382924"/>
    </row>
    <row r="382925" spans="5:5">
      <c r="E382925"/>
    </row>
    <row r="382926" spans="5:5">
      <c r="E382926"/>
    </row>
    <row r="382927" spans="5:5">
      <c r="E382927"/>
    </row>
    <row r="382928" spans="5:5">
      <c r="E382928"/>
    </row>
    <row r="382929" spans="5:5">
      <c r="E382929"/>
    </row>
    <row r="382930" spans="5:5">
      <c r="E382930"/>
    </row>
    <row r="382931" spans="5:5">
      <c r="E382931"/>
    </row>
    <row r="382932" spans="5:5">
      <c r="E382932"/>
    </row>
    <row r="382933" spans="5:5">
      <c r="E382933"/>
    </row>
    <row r="382934" spans="5:5">
      <c r="E382934"/>
    </row>
    <row r="382935" spans="5:5">
      <c r="E382935"/>
    </row>
    <row r="382936" spans="5:5">
      <c r="E382936"/>
    </row>
    <row r="382937" spans="5:5">
      <c r="E382937"/>
    </row>
    <row r="382938" spans="5:5">
      <c r="E382938"/>
    </row>
    <row r="382939" spans="5:5">
      <c r="E382939"/>
    </row>
    <row r="382940" spans="5:5">
      <c r="E382940"/>
    </row>
    <row r="382941" spans="5:5">
      <c r="E382941"/>
    </row>
    <row r="382942" spans="5:5">
      <c r="E382942"/>
    </row>
    <row r="382943" spans="5:5">
      <c r="E382943"/>
    </row>
    <row r="382944" spans="5:5">
      <c r="E382944"/>
    </row>
    <row r="382945" spans="5:5">
      <c r="E382945"/>
    </row>
    <row r="382946" spans="5:5">
      <c r="E382946"/>
    </row>
    <row r="382947" spans="5:5">
      <c r="E382947"/>
    </row>
    <row r="382948" spans="5:5">
      <c r="E382948"/>
    </row>
    <row r="382949" spans="5:5">
      <c r="E382949"/>
    </row>
    <row r="382950" spans="5:5">
      <c r="E382950"/>
    </row>
    <row r="382951" spans="5:5">
      <c r="E382951"/>
    </row>
    <row r="382952" spans="5:5">
      <c r="E382952"/>
    </row>
    <row r="382953" spans="5:5">
      <c r="E382953"/>
    </row>
    <row r="382954" spans="5:5">
      <c r="E382954"/>
    </row>
    <row r="382955" spans="5:5">
      <c r="E382955"/>
    </row>
    <row r="382956" spans="5:5">
      <c r="E382956"/>
    </row>
    <row r="382957" spans="5:5">
      <c r="E382957"/>
    </row>
    <row r="382958" spans="5:5">
      <c r="E382958"/>
    </row>
    <row r="382959" spans="5:5">
      <c r="E382959"/>
    </row>
    <row r="382960" spans="5:5">
      <c r="E382960"/>
    </row>
    <row r="382961" spans="5:5">
      <c r="E382961"/>
    </row>
    <row r="382962" spans="5:5">
      <c r="E382962"/>
    </row>
    <row r="382963" spans="5:5">
      <c r="E382963"/>
    </row>
    <row r="382964" spans="5:5">
      <c r="E382964"/>
    </row>
    <row r="382965" spans="5:5">
      <c r="E382965"/>
    </row>
    <row r="382966" spans="5:5">
      <c r="E382966"/>
    </row>
    <row r="382967" spans="5:5">
      <c r="E382967"/>
    </row>
    <row r="382968" spans="5:5">
      <c r="E382968"/>
    </row>
    <row r="382969" spans="5:5">
      <c r="E382969"/>
    </row>
    <row r="382970" spans="5:5">
      <c r="E382970"/>
    </row>
    <row r="382971" spans="5:5">
      <c r="E382971"/>
    </row>
    <row r="382972" spans="5:5">
      <c r="E382972"/>
    </row>
    <row r="382973" spans="5:5">
      <c r="E382973"/>
    </row>
    <row r="382974" spans="5:5">
      <c r="E382974"/>
    </row>
    <row r="382975" spans="5:5">
      <c r="E382975"/>
    </row>
    <row r="382976" spans="5:5">
      <c r="E382976"/>
    </row>
    <row r="382977" spans="5:5">
      <c r="E382977"/>
    </row>
    <row r="382978" spans="5:5">
      <c r="E382978"/>
    </row>
    <row r="382979" spans="5:5">
      <c r="E382979"/>
    </row>
    <row r="382980" spans="5:5">
      <c r="E382980"/>
    </row>
    <row r="382981" spans="5:5">
      <c r="E382981"/>
    </row>
    <row r="382982" spans="5:5">
      <c r="E382982"/>
    </row>
    <row r="382983" spans="5:5">
      <c r="E382983"/>
    </row>
    <row r="382984" spans="5:5">
      <c r="E382984"/>
    </row>
    <row r="382985" spans="5:5">
      <c r="E382985"/>
    </row>
    <row r="382986" spans="5:5">
      <c r="E382986"/>
    </row>
    <row r="382987" spans="5:5">
      <c r="E382987"/>
    </row>
    <row r="382988" spans="5:5">
      <c r="E382988"/>
    </row>
    <row r="382989" spans="5:5">
      <c r="E382989"/>
    </row>
    <row r="382990" spans="5:5">
      <c r="E382990"/>
    </row>
    <row r="382991" spans="5:5">
      <c r="E382991"/>
    </row>
    <row r="382992" spans="5:5">
      <c r="E382992"/>
    </row>
    <row r="382993" spans="5:5">
      <c r="E382993"/>
    </row>
    <row r="382994" spans="5:5">
      <c r="E382994"/>
    </row>
    <row r="382995" spans="5:5">
      <c r="E382995"/>
    </row>
    <row r="382996" spans="5:5">
      <c r="E382996"/>
    </row>
    <row r="382997" spans="5:5">
      <c r="E382997"/>
    </row>
    <row r="382998" spans="5:5">
      <c r="E382998"/>
    </row>
    <row r="382999" spans="5:5">
      <c r="E382999"/>
    </row>
    <row r="383000" spans="5:5">
      <c r="E383000"/>
    </row>
    <row r="383001" spans="5:5">
      <c r="E383001"/>
    </row>
    <row r="383002" spans="5:5">
      <c r="E383002"/>
    </row>
    <row r="383003" spans="5:5">
      <c r="E383003"/>
    </row>
    <row r="383004" spans="5:5">
      <c r="E383004"/>
    </row>
    <row r="383005" spans="5:5">
      <c r="E383005"/>
    </row>
    <row r="383006" spans="5:5">
      <c r="E383006"/>
    </row>
    <row r="383007" spans="5:5">
      <c r="E383007"/>
    </row>
    <row r="383008" spans="5:5">
      <c r="E383008"/>
    </row>
    <row r="383009" spans="5:5">
      <c r="E383009"/>
    </row>
    <row r="383010" spans="5:5">
      <c r="E383010"/>
    </row>
    <row r="383011" spans="5:5">
      <c r="E383011"/>
    </row>
    <row r="383012" spans="5:5">
      <c r="E383012"/>
    </row>
    <row r="383013" spans="5:5">
      <c r="E383013"/>
    </row>
    <row r="383014" spans="5:5">
      <c r="E383014"/>
    </row>
    <row r="383015" spans="5:5">
      <c r="E383015"/>
    </row>
    <row r="383016" spans="5:5">
      <c r="E383016"/>
    </row>
    <row r="383017" spans="5:5">
      <c r="E383017"/>
    </row>
    <row r="383018" spans="5:5">
      <c r="E383018"/>
    </row>
    <row r="383019" spans="5:5">
      <c r="E383019"/>
    </row>
    <row r="383020" spans="5:5">
      <c r="E383020"/>
    </row>
    <row r="383021" spans="5:5">
      <c r="E383021"/>
    </row>
    <row r="383022" spans="5:5">
      <c r="E383022"/>
    </row>
    <row r="383023" spans="5:5">
      <c r="E383023"/>
    </row>
    <row r="383024" spans="5:5">
      <c r="E383024"/>
    </row>
    <row r="383025" spans="5:5">
      <c r="E383025"/>
    </row>
    <row r="383026" spans="5:5">
      <c r="E383026"/>
    </row>
    <row r="383027" spans="5:5">
      <c r="E383027"/>
    </row>
    <row r="383028" spans="5:5">
      <c r="E383028"/>
    </row>
    <row r="383029" spans="5:5">
      <c r="E383029"/>
    </row>
    <row r="383030" spans="5:5">
      <c r="E383030"/>
    </row>
    <row r="383031" spans="5:5">
      <c r="E383031"/>
    </row>
    <row r="383032" spans="5:5">
      <c r="E383032"/>
    </row>
    <row r="383033" spans="5:5">
      <c r="E383033"/>
    </row>
    <row r="383034" spans="5:5">
      <c r="E383034"/>
    </row>
    <row r="383035" spans="5:5">
      <c r="E383035"/>
    </row>
    <row r="383036" spans="5:5">
      <c r="E383036"/>
    </row>
    <row r="383037" spans="5:5">
      <c r="E383037"/>
    </row>
    <row r="383038" spans="5:5">
      <c r="E383038"/>
    </row>
    <row r="383039" spans="5:5">
      <c r="E383039"/>
    </row>
    <row r="383040" spans="5:5">
      <c r="E383040"/>
    </row>
    <row r="383041" spans="5:5">
      <c r="E383041"/>
    </row>
    <row r="383042" spans="5:5">
      <c r="E383042"/>
    </row>
    <row r="383043" spans="5:5">
      <c r="E383043"/>
    </row>
    <row r="383044" spans="5:5">
      <c r="E383044"/>
    </row>
    <row r="383045" spans="5:5">
      <c r="E383045"/>
    </row>
    <row r="383046" spans="5:5">
      <c r="E383046"/>
    </row>
    <row r="383047" spans="5:5">
      <c r="E383047"/>
    </row>
    <row r="383048" spans="5:5">
      <c r="E383048"/>
    </row>
    <row r="383049" spans="5:5">
      <c r="E383049"/>
    </row>
    <row r="383050" spans="5:5">
      <c r="E383050"/>
    </row>
    <row r="383051" spans="5:5">
      <c r="E383051"/>
    </row>
    <row r="383052" spans="5:5">
      <c r="E383052"/>
    </row>
    <row r="383053" spans="5:5">
      <c r="E383053"/>
    </row>
    <row r="383054" spans="5:5">
      <c r="E383054"/>
    </row>
    <row r="383055" spans="5:5">
      <c r="E383055"/>
    </row>
    <row r="383056" spans="5:5">
      <c r="E383056"/>
    </row>
    <row r="383057" spans="5:5">
      <c r="E383057"/>
    </row>
    <row r="383058" spans="5:5">
      <c r="E383058"/>
    </row>
    <row r="383059" spans="5:5">
      <c r="E383059"/>
    </row>
    <row r="383060" spans="5:5">
      <c r="E383060"/>
    </row>
    <row r="383061" spans="5:5">
      <c r="E383061"/>
    </row>
    <row r="383062" spans="5:5">
      <c r="E383062"/>
    </row>
    <row r="383063" spans="5:5">
      <c r="E383063"/>
    </row>
    <row r="383064" spans="5:5">
      <c r="E383064"/>
    </row>
    <row r="383065" spans="5:5">
      <c r="E383065"/>
    </row>
    <row r="383066" spans="5:5">
      <c r="E383066"/>
    </row>
    <row r="383067" spans="5:5">
      <c r="E383067"/>
    </row>
    <row r="383068" spans="5:5">
      <c r="E383068"/>
    </row>
    <row r="383069" spans="5:5">
      <c r="E383069"/>
    </row>
    <row r="383070" spans="5:5">
      <c r="E383070"/>
    </row>
    <row r="383071" spans="5:5">
      <c r="E383071"/>
    </row>
    <row r="383072" spans="5:5">
      <c r="E383072"/>
    </row>
    <row r="383073" spans="5:5">
      <c r="E383073"/>
    </row>
    <row r="383074" spans="5:5">
      <c r="E383074"/>
    </row>
    <row r="383075" spans="5:5">
      <c r="E383075"/>
    </row>
    <row r="383076" spans="5:5">
      <c r="E383076"/>
    </row>
    <row r="383077" spans="5:5">
      <c r="E383077"/>
    </row>
    <row r="383078" spans="5:5">
      <c r="E383078"/>
    </row>
    <row r="383079" spans="5:5">
      <c r="E383079"/>
    </row>
    <row r="383080" spans="5:5">
      <c r="E383080"/>
    </row>
    <row r="383081" spans="5:5">
      <c r="E383081"/>
    </row>
    <row r="383082" spans="5:5">
      <c r="E383082"/>
    </row>
    <row r="383083" spans="5:5">
      <c r="E383083"/>
    </row>
    <row r="383084" spans="5:5">
      <c r="E383084"/>
    </row>
    <row r="383085" spans="5:5">
      <c r="E383085"/>
    </row>
    <row r="383086" spans="5:5">
      <c r="E383086"/>
    </row>
    <row r="383087" spans="5:5">
      <c r="E383087"/>
    </row>
    <row r="383088" spans="5:5">
      <c r="E383088"/>
    </row>
    <row r="383089" spans="5:5">
      <c r="E383089"/>
    </row>
    <row r="383090" spans="5:5">
      <c r="E383090"/>
    </row>
    <row r="383091" spans="5:5">
      <c r="E383091"/>
    </row>
    <row r="383092" spans="5:5">
      <c r="E383092"/>
    </row>
    <row r="383093" spans="5:5">
      <c r="E383093"/>
    </row>
    <row r="383094" spans="5:5">
      <c r="E383094"/>
    </row>
    <row r="383095" spans="5:5">
      <c r="E383095"/>
    </row>
    <row r="383096" spans="5:5">
      <c r="E383096"/>
    </row>
    <row r="383097" spans="5:5">
      <c r="E383097"/>
    </row>
    <row r="383098" spans="5:5">
      <c r="E383098"/>
    </row>
    <row r="383099" spans="5:5">
      <c r="E383099"/>
    </row>
    <row r="383100" spans="5:5">
      <c r="E383100"/>
    </row>
    <row r="383101" spans="5:5">
      <c r="E383101"/>
    </row>
    <row r="383102" spans="5:5">
      <c r="E383102"/>
    </row>
    <row r="383103" spans="5:5">
      <c r="E383103"/>
    </row>
    <row r="383104" spans="5:5">
      <c r="E383104"/>
    </row>
    <row r="383105" spans="5:5">
      <c r="E383105"/>
    </row>
    <row r="383106" spans="5:5">
      <c r="E383106"/>
    </row>
    <row r="383107" spans="5:5">
      <c r="E383107"/>
    </row>
    <row r="383108" spans="5:5">
      <c r="E383108"/>
    </row>
    <row r="383109" spans="5:5">
      <c r="E383109"/>
    </row>
    <row r="383110" spans="5:5">
      <c r="E383110"/>
    </row>
    <row r="383111" spans="5:5">
      <c r="E383111"/>
    </row>
    <row r="383112" spans="5:5">
      <c r="E383112"/>
    </row>
    <row r="383113" spans="5:5">
      <c r="E383113"/>
    </row>
    <row r="383114" spans="5:5">
      <c r="E383114"/>
    </row>
    <row r="383115" spans="5:5">
      <c r="E383115"/>
    </row>
    <row r="383116" spans="5:5">
      <c r="E383116"/>
    </row>
    <row r="383117" spans="5:5">
      <c r="E383117"/>
    </row>
    <row r="383118" spans="5:5">
      <c r="E383118"/>
    </row>
    <row r="383119" spans="5:5">
      <c r="E383119"/>
    </row>
    <row r="383120" spans="5:5">
      <c r="E383120"/>
    </row>
    <row r="383121" spans="5:5">
      <c r="E383121"/>
    </row>
    <row r="383122" spans="5:5">
      <c r="E383122"/>
    </row>
    <row r="383123" spans="5:5">
      <c r="E383123"/>
    </row>
    <row r="383124" spans="5:5">
      <c r="E383124"/>
    </row>
    <row r="383125" spans="5:5">
      <c r="E383125"/>
    </row>
    <row r="383126" spans="5:5">
      <c r="E383126"/>
    </row>
    <row r="383127" spans="5:5">
      <c r="E383127"/>
    </row>
    <row r="383128" spans="5:5">
      <c r="E383128"/>
    </row>
    <row r="383129" spans="5:5">
      <c r="E383129"/>
    </row>
    <row r="383130" spans="5:5">
      <c r="E383130"/>
    </row>
    <row r="383131" spans="5:5">
      <c r="E383131"/>
    </row>
    <row r="383132" spans="5:5">
      <c r="E383132"/>
    </row>
    <row r="383133" spans="5:5">
      <c r="E383133"/>
    </row>
    <row r="383134" spans="5:5">
      <c r="E383134"/>
    </row>
    <row r="383135" spans="5:5">
      <c r="E383135"/>
    </row>
    <row r="383136" spans="5:5">
      <c r="E383136"/>
    </row>
    <row r="383137" spans="5:5">
      <c r="E383137"/>
    </row>
    <row r="383138" spans="5:5">
      <c r="E383138"/>
    </row>
    <row r="383139" spans="5:5">
      <c r="E383139"/>
    </row>
    <row r="383140" spans="5:5">
      <c r="E383140"/>
    </row>
    <row r="383141" spans="5:5">
      <c r="E383141"/>
    </row>
    <row r="383142" spans="5:5">
      <c r="E383142"/>
    </row>
    <row r="383143" spans="5:5">
      <c r="E383143"/>
    </row>
    <row r="383144" spans="5:5">
      <c r="E383144"/>
    </row>
    <row r="383145" spans="5:5">
      <c r="E383145"/>
    </row>
    <row r="383146" spans="5:5">
      <c r="E383146"/>
    </row>
    <row r="383147" spans="5:5">
      <c r="E383147"/>
    </row>
    <row r="383148" spans="5:5">
      <c r="E383148"/>
    </row>
    <row r="383149" spans="5:5">
      <c r="E383149"/>
    </row>
    <row r="383150" spans="5:5">
      <c r="E383150"/>
    </row>
    <row r="383151" spans="5:5">
      <c r="E383151"/>
    </row>
    <row r="383152" spans="5:5">
      <c r="E383152"/>
    </row>
    <row r="383153" spans="5:5">
      <c r="E383153"/>
    </row>
    <row r="383154" spans="5:5">
      <c r="E383154"/>
    </row>
    <row r="383155" spans="5:5">
      <c r="E383155"/>
    </row>
    <row r="383156" spans="5:5">
      <c r="E383156"/>
    </row>
    <row r="383157" spans="5:5">
      <c r="E383157"/>
    </row>
    <row r="383158" spans="5:5">
      <c r="E383158"/>
    </row>
    <row r="383159" spans="5:5">
      <c r="E383159"/>
    </row>
    <row r="383160" spans="5:5">
      <c r="E383160"/>
    </row>
    <row r="383161" spans="5:5">
      <c r="E383161"/>
    </row>
    <row r="383162" spans="5:5">
      <c r="E383162"/>
    </row>
    <row r="383163" spans="5:5">
      <c r="E383163"/>
    </row>
    <row r="383164" spans="5:5">
      <c r="E383164"/>
    </row>
    <row r="383165" spans="5:5">
      <c r="E383165"/>
    </row>
    <row r="383166" spans="5:5">
      <c r="E383166"/>
    </row>
    <row r="383167" spans="5:5">
      <c r="E383167"/>
    </row>
    <row r="383168" spans="5:5">
      <c r="E383168"/>
    </row>
    <row r="383169" spans="5:5">
      <c r="E383169"/>
    </row>
    <row r="383170" spans="5:5">
      <c r="E383170"/>
    </row>
    <row r="383171" spans="5:5">
      <c r="E383171"/>
    </row>
    <row r="383172" spans="5:5">
      <c r="E383172"/>
    </row>
    <row r="383173" spans="5:5">
      <c r="E383173"/>
    </row>
    <row r="383174" spans="5:5">
      <c r="E383174"/>
    </row>
    <row r="383175" spans="5:5">
      <c r="E383175"/>
    </row>
    <row r="383176" spans="5:5">
      <c r="E383176"/>
    </row>
    <row r="383177" spans="5:5">
      <c r="E383177"/>
    </row>
    <row r="383178" spans="5:5">
      <c r="E383178"/>
    </row>
    <row r="383179" spans="5:5">
      <c r="E383179"/>
    </row>
    <row r="383180" spans="5:5">
      <c r="E383180"/>
    </row>
    <row r="383181" spans="5:5">
      <c r="E383181"/>
    </row>
    <row r="383182" spans="5:5">
      <c r="E383182"/>
    </row>
    <row r="383183" spans="5:5">
      <c r="E383183"/>
    </row>
    <row r="383184" spans="5:5">
      <c r="E383184"/>
    </row>
    <row r="383185" spans="5:5">
      <c r="E383185"/>
    </row>
    <row r="383186" spans="5:5">
      <c r="E383186"/>
    </row>
    <row r="383187" spans="5:5">
      <c r="E383187"/>
    </row>
    <row r="383188" spans="5:5">
      <c r="E383188"/>
    </row>
    <row r="383189" spans="5:5">
      <c r="E383189"/>
    </row>
    <row r="383190" spans="5:5">
      <c r="E383190"/>
    </row>
    <row r="383191" spans="5:5">
      <c r="E383191"/>
    </row>
    <row r="383192" spans="5:5">
      <c r="E383192"/>
    </row>
    <row r="383193" spans="5:5">
      <c r="E383193"/>
    </row>
    <row r="383194" spans="5:5">
      <c r="E383194"/>
    </row>
    <row r="383195" spans="5:5">
      <c r="E383195"/>
    </row>
    <row r="383196" spans="5:5">
      <c r="E383196"/>
    </row>
    <row r="383197" spans="5:5">
      <c r="E383197"/>
    </row>
    <row r="383198" spans="5:5">
      <c r="E383198"/>
    </row>
    <row r="383199" spans="5:5">
      <c r="E383199"/>
    </row>
    <row r="383200" spans="5:5">
      <c r="E383200"/>
    </row>
    <row r="383201" spans="5:5">
      <c r="E383201"/>
    </row>
    <row r="383202" spans="5:5">
      <c r="E383202"/>
    </row>
    <row r="383203" spans="5:5">
      <c r="E383203"/>
    </row>
    <row r="383204" spans="5:5">
      <c r="E383204"/>
    </row>
    <row r="383205" spans="5:5">
      <c r="E383205"/>
    </row>
    <row r="383206" spans="5:5">
      <c r="E383206"/>
    </row>
    <row r="383207" spans="5:5">
      <c r="E383207"/>
    </row>
    <row r="383208" spans="5:5">
      <c r="E383208"/>
    </row>
    <row r="383209" spans="5:5">
      <c r="E383209"/>
    </row>
    <row r="383210" spans="5:5">
      <c r="E383210"/>
    </row>
    <row r="383211" spans="5:5">
      <c r="E383211"/>
    </row>
    <row r="383212" spans="5:5">
      <c r="E383212"/>
    </row>
    <row r="383213" spans="5:5">
      <c r="E383213"/>
    </row>
    <row r="383214" spans="5:5">
      <c r="E383214"/>
    </row>
    <row r="383215" spans="5:5">
      <c r="E383215"/>
    </row>
    <row r="383216" spans="5:5">
      <c r="E383216"/>
    </row>
    <row r="383217" spans="5:5">
      <c r="E383217"/>
    </row>
    <row r="383218" spans="5:5">
      <c r="E383218"/>
    </row>
    <row r="383219" spans="5:5">
      <c r="E383219"/>
    </row>
    <row r="383220" spans="5:5">
      <c r="E383220"/>
    </row>
    <row r="383221" spans="5:5">
      <c r="E383221"/>
    </row>
    <row r="383222" spans="5:5">
      <c r="E383222"/>
    </row>
    <row r="383223" spans="5:5">
      <c r="E383223"/>
    </row>
    <row r="383224" spans="5:5">
      <c r="E383224"/>
    </row>
    <row r="383225" spans="5:5">
      <c r="E383225"/>
    </row>
    <row r="383226" spans="5:5">
      <c r="E383226"/>
    </row>
    <row r="383227" spans="5:5">
      <c r="E383227"/>
    </row>
    <row r="383228" spans="5:5">
      <c r="E383228"/>
    </row>
    <row r="383229" spans="5:5">
      <c r="E383229"/>
    </row>
    <row r="383230" spans="5:5">
      <c r="E383230"/>
    </row>
    <row r="383231" spans="5:5">
      <c r="E383231"/>
    </row>
    <row r="383232" spans="5:5">
      <c r="E383232"/>
    </row>
    <row r="383233" spans="5:5">
      <c r="E383233"/>
    </row>
    <row r="383234" spans="5:5">
      <c r="E383234"/>
    </row>
    <row r="383235" spans="5:5">
      <c r="E383235"/>
    </row>
    <row r="383236" spans="5:5">
      <c r="E383236"/>
    </row>
    <row r="383237" spans="5:5">
      <c r="E383237"/>
    </row>
    <row r="383238" spans="5:5">
      <c r="E383238"/>
    </row>
    <row r="383239" spans="5:5">
      <c r="E383239"/>
    </row>
    <row r="383240" spans="5:5">
      <c r="E383240"/>
    </row>
    <row r="383241" spans="5:5">
      <c r="E383241"/>
    </row>
    <row r="383242" spans="5:5">
      <c r="E383242"/>
    </row>
    <row r="383243" spans="5:5">
      <c r="E383243"/>
    </row>
    <row r="383244" spans="5:5">
      <c r="E383244"/>
    </row>
    <row r="383245" spans="5:5">
      <c r="E383245"/>
    </row>
    <row r="383246" spans="5:5">
      <c r="E383246"/>
    </row>
    <row r="383247" spans="5:5">
      <c r="E383247"/>
    </row>
    <row r="383248" spans="5:5">
      <c r="E383248"/>
    </row>
    <row r="383249" spans="5:5">
      <c r="E383249"/>
    </row>
    <row r="383250" spans="5:5">
      <c r="E383250"/>
    </row>
    <row r="383251" spans="5:5">
      <c r="E383251"/>
    </row>
    <row r="383252" spans="5:5">
      <c r="E383252"/>
    </row>
    <row r="383253" spans="5:5">
      <c r="E383253"/>
    </row>
    <row r="383254" spans="5:5">
      <c r="E383254"/>
    </row>
    <row r="383255" spans="5:5">
      <c r="E383255"/>
    </row>
    <row r="383256" spans="5:5">
      <c r="E383256"/>
    </row>
    <row r="383257" spans="5:5">
      <c r="E383257"/>
    </row>
    <row r="383258" spans="5:5">
      <c r="E383258"/>
    </row>
    <row r="383259" spans="5:5">
      <c r="E383259"/>
    </row>
    <row r="383260" spans="5:5">
      <c r="E383260"/>
    </row>
    <row r="383261" spans="5:5">
      <c r="E383261"/>
    </row>
    <row r="383262" spans="5:5">
      <c r="E383262"/>
    </row>
    <row r="383263" spans="5:5">
      <c r="E383263"/>
    </row>
    <row r="383264" spans="5:5">
      <c r="E383264"/>
    </row>
    <row r="383265" spans="5:5">
      <c r="E383265"/>
    </row>
    <row r="383266" spans="5:5">
      <c r="E383266"/>
    </row>
    <row r="383267" spans="5:5">
      <c r="E383267"/>
    </row>
    <row r="383268" spans="5:5">
      <c r="E383268"/>
    </row>
    <row r="383269" spans="5:5">
      <c r="E383269"/>
    </row>
    <row r="383270" spans="5:5">
      <c r="E383270"/>
    </row>
    <row r="383271" spans="5:5">
      <c r="E383271"/>
    </row>
    <row r="383272" spans="5:5">
      <c r="E383272"/>
    </row>
    <row r="383273" spans="5:5">
      <c r="E383273"/>
    </row>
    <row r="383274" spans="5:5">
      <c r="E383274"/>
    </row>
    <row r="383275" spans="5:5">
      <c r="E383275"/>
    </row>
    <row r="383276" spans="5:5">
      <c r="E383276"/>
    </row>
    <row r="383277" spans="5:5">
      <c r="E383277"/>
    </row>
    <row r="383278" spans="5:5">
      <c r="E383278"/>
    </row>
    <row r="383279" spans="5:5">
      <c r="E383279"/>
    </row>
    <row r="383280" spans="5:5">
      <c r="E383280"/>
    </row>
    <row r="383281" spans="5:5">
      <c r="E383281"/>
    </row>
    <row r="383282" spans="5:5">
      <c r="E383282"/>
    </row>
    <row r="383283" spans="5:5">
      <c r="E383283"/>
    </row>
    <row r="383284" spans="5:5">
      <c r="E383284"/>
    </row>
    <row r="383285" spans="5:5">
      <c r="E383285"/>
    </row>
    <row r="383286" spans="5:5">
      <c r="E383286"/>
    </row>
    <row r="383287" spans="5:5">
      <c r="E383287"/>
    </row>
    <row r="383288" spans="5:5">
      <c r="E383288"/>
    </row>
    <row r="383289" spans="5:5">
      <c r="E383289"/>
    </row>
    <row r="383290" spans="5:5">
      <c r="E383290"/>
    </row>
    <row r="383291" spans="5:5">
      <c r="E383291"/>
    </row>
    <row r="383292" spans="5:5">
      <c r="E383292"/>
    </row>
    <row r="383293" spans="5:5">
      <c r="E383293"/>
    </row>
    <row r="383294" spans="5:5">
      <c r="E383294"/>
    </row>
    <row r="383295" spans="5:5">
      <c r="E383295"/>
    </row>
    <row r="383296" spans="5:5">
      <c r="E383296"/>
    </row>
    <row r="383297" spans="5:5">
      <c r="E383297"/>
    </row>
    <row r="383298" spans="5:5">
      <c r="E383298"/>
    </row>
    <row r="383299" spans="5:5">
      <c r="E383299"/>
    </row>
    <row r="383300" spans="5:5">
      <c r="E383300"/>
    </row>
    <row r="383301" spans="5:5">
      <c r="E383301"/>
    </row>
    <row r="383302" spans="5:5">
      <c r="E383302"/>
    </row>
    <row r="383303" spans="5:5">
      <c r="E383303"/>
    </row>
    <row r="383304" spans="5:5">
      <c r="E383304"/>
    </row>
    <row r="383305" spans="5:5">
      <c r="E383305"/>
    </row>
    <row r="383306" spans="5:5">
      <c r="E383306"/>
    </row>
    <row r="383307" spans="5:5">
      <c r="E383307"/>
    </row>
    <row r="383308" spans="5:5">
      <c r="E383308"/>
    </row>
    <row r="383309" spans="5:5">
      <c r="E383309"/>
    </row>
    <row r="383310" spans="5:5">
      <c r="E383310"/>
    </row>
    <row r="383311" spans="5:5">
      <c r="E383311"/>
    </row>
    <row r="383312" spans="5:5">
      <c r="E383312"/>
    </row>
    <row r="383313" spans="5:5">
      <c r="E383313"/>
    </row>
    <row r="383314" spans="5:5">
      <c r="E383314"/>
    </row>
    <row r="383315" spans="5:5">
      <c r="E383315"/>
    </row>
    <row r="383316" spans="5:5">
      <c r="E383316"/>
    </row>
    <row r="383317" spans="5:5">
      <c r="E383317"/>
    </row>
    <row r="383318" spans="5:5">
      <c r="E383318"/>
    </row>
    <row r="383319" spans="5:5">
      <c r="E383319"/>
    </row>
    <row r="383320" spans="5:5">
      <c r="E383320"/>
    </row>
    <row r="383321" spans="5:5">
      <c r="E383321"/>
    </row>
    <row r="383322" spans="5:5">
      <c r="E383322"/>
    </row>
    <row r="383323" spans="5:5">
      <c r="E383323"/>
    </row>
    <row r="383324" spans="5:5">
      <c r="E383324"/>
    </row>
    <row r="383325" spans="5:5">
      <c r="E383325"/>
    </row>
    <row r="383326" spans="5:5">
      <c r="E383326"/>
    </row>
    <row r="383327" spans="5:5">
      <c r="E383327"/>
    </row>
    <row r="383328" spans="5:5">
      <c r="E383328"/>
    </row>
    <row r="383329" spans="5:5">
      <c r="E383329"/>
    </row>
    <row r="383330" spans="5:5">
      <c r="E383330"/>
    </row>
    <row r="383331" spans="5:5">
      <c r="E383331"/>
    </row>
    <row r="383332" spans="5:5">
      <c r="E383332"/>
    </row>
    <row r="383333" spans="5:5">
      <c r="E383333"/>
    </row>
    <row r="383334" spans="5:5">
      <c r="E383334"/>
    </row>
    <row r="383335" spans="5:5">
      <c r="E383335"/>
    </row>
    <row r="383336" spans="5:5">
      <c r="E383336"/>
    </row>
    <row r="383337" spans="5:5">
      <c r="E383337"/>
    </row>
    <row r="383338" spans="5:5">
      <c r="E383338"/>
    </row>
    <row r="383339" spans="5:5">
      <c r="E383339"/>
    </row>
    <row r="383340" spans="5:5">
      <c r="E383340"/>
    </row>
    <row r="383341" spans="5:5">
      <c r="E383341"/>
    </row>
    <row r="383342" spans="5:5">
      <c r="E383342"/>
    </row>
    <row r="383343" spans="5:5">
      <c r="E383343"/>
    </row>
    <row r="383344" spans="5:5">
      <c r="E383344"/>
    </row>
    <row r="383345" spans="5:5">
      <c r="E383345"/>
    </row>
    <row r="383346" spans="5:5">
      <c r="E383346"/>
    </row>
    <row r="383347" spans="5:5">
      <c r="E383347"/>
    </row>
    <row r="383348" spans="5:5">
      <c r="E383348"/>
    </row>
    <row r="383349" spans="5:5">
      <c r="E383349"/>
    </row>
    <row r="383350" spans="5:5">
      <c r="E383350"/>
    </row>
    <row r="383351" spans="5:5">
      <c r="E383351"/>
    </row>
    <row r="383352" spans="5:5">
      <c r="E383352"/>
    </row>
    <row r="383353" spans="5:5">
      <c r="E383353"/>
    </row>
    <row r="383354" spans="5:5">
      <c r="E383354"/>
    </row>
    <row r="383355" spans="5:5">
      <c r="E383355"/>
    </row>
    <row r="383356" spans="5:5">
      <c r="E383356"/>
    </row>
    <row r="383357" spans="5:5">
      <c r="E383357"/>
    </row>
    <row r="383358" spans="5:5">
      <c r="E383358"/>
    </row>
    <row r="383359" spans="5:5">
      <c r="E383359"/>
    </row>
    <row r="383360" spans="5:5">
      <c r="E383360"/>
    </row>
    <row r="383361" spans="5:5">
      <c r="E383361"/>
    </row>
    <row r="383362" spans="5:5">
      <c r="E383362"/>
    </row>
    <row r="383363" spans="5:5">
      <c r="E383363"/>
    </row>
    <row r="383364" spans="5:5">
      <c r="E383364"/>
    </row>
    <row r="383365" spans="5:5">
      <c r="E383365"/>
    </row>
    <row r="383366" spans="5:5">
      <c r="E383366"/>
    </row>
    <row r="383367" spans="5:5">
      <c r="E383367"/>
    </row>
    <row r="383368" spans="5:5">
      <c r="E383368"/>
    </row>
    <row r="383369" spans="5:5">
      <c r="E383369"/>
    </row>
    <row r="383370" spans="5:5">
      <c r="E383370"/>
    </row>
    <row r="383371" spans="5:5">
      <c r="E383371"/>
    </row>
    <row r="383372" spans="5:5">
      <c r="E383372"/>
    </row>
    <row r="383373" spans="5:5">
      <c r="E383373"/>
    </row>
    <row r="383374" spans="5:5">
      <c r="E383374"/>
    </row>
    <row r="383375" spans="5:5">
      <c r="E383375"/>
    </row>
    <row r="383376" spans="5:5">
      <c r="E383376"/>
    </row>
    <row r="383377" spans="5:5">
      <c r="E383377"/>
    </row>
    <row r="383378" spans="5:5">
      <c r="E383378"/>
    </row>
    <row r="383379" spans="5:5">
      <c r="E383379"/>
    </row>
    <row r="383380" spans="5:5">
      <c r="E383380"/>
    </row>
    <row r="383381" spans="5:5">
      <c r="E383381"/>
    </row>
    <row r="383382" spans="5:5">
      <c r="E383382"/>
    </row>
    <row r="383383" spans="5:5">
      <c r="E383383"/>
    </row>
    <row r="383384" spans="5:5">
      <c r="E383384"/>
    </row>
    <row r="383385" spans="5:5">
      <c r="E383385"/>
    </row>
    <row r="383386" spans="5:5">
      <c r="E383386"/>
    </row>
    <row r="383387" spans="5:5">
      <c r="E383387"/>
    </row>
    <row r="383388" spans="5:5">
      <c r="E383388"/>
    </row>
    <row r="383389" spans="5:5">
      <c r="E383389"/>
    </row>
    <row r="383390" spans="5:5">
      <c r="E383390"/>
    </row>
    <row r="383391" spans="5:5">
      <c r="E383391"/>
    </row>
    <row r="383392" spans="5:5">
      <c r="E383392"/>
    </row>
    <row r="383393" spans="5:5">
      <c r="E383393"/>
    </row>
    <row r="383394" spans="5:5">
      <c r="E383394"/>
    </row>
    <row r="383395" spans="5:5">
      <c r="E383395"/>
    </row>
    <row r="383396" spans="5:5">
      <c r="E383396"/>
    </row>
    <row r="383397" spans="5:5">
      <c r="E383397"/>
    </row>
    <row r="383398" spans="5:5">
      <c r="E383398"/>
    </row>
    <row r="383399" spans="5:5">
      <c r="E383399"/>
    </row>
    <row r="383400" spans="5:5">
      <c r="E383400"/>
    </row>
    <row r="383401" spans="5:5">
      <c r="E383401"/>
    </row>
    <row r="383402" spans="5:5">
      <c r="E383402"/>
    </row>
    <row r="383403" spans="5:5">
      <c r="E383403"/>
    </row>
    <row r="383404" spans="5:5">
      <c r="E383404"/>
    </row>
    <row r="383405" spans="5:5">
      <c r="E383405"/>
    </row>
    <row r="383406" spans="5:5">
      <c r="E383406"/>
    </row>
    <row r="383407" spans="5:5">
      <c r="E383407"/>
    </row>
    <row r="383408" spans="5:5">
      <c r="E383408"/>
    </row>
    <row r="383409" spans="5:5">
      <c r="E383409"/>
    </row>
    <row r="383410" spans="5:5">
      <c r="E383410"/>
    </row>
    <row r="383411" spans="5:5">
      <c r="E383411"/>
    </row>
    <row r="383412" spans="5:5">
      <c r="E383412"/>
    </row>
    <row r="383413" spans="5:5">
      <c r="E383413"/>
    </row>
    <row r="383414" spans="5:5">
      <c r="E383414"/>
    </row>
    <row r="383415" spans="5:5">
      <c r="E383415"/>
    </row>
    <row r="383416" spans="5:5">
      <c r="E383416"/>
    </row>
    <row r="383417" spans="5:5">
      <c r="E383417"/>
    </row>
    <row r="383418" spans="5:5">
      <c r="E383418"/>
    </row>
    <row r="383419" spans="5:5">
      <c r="E383419"/>
    </row>
    <row r="383420" spans="5:5">
      <c r="E383420"/>
    </row>
    <row r="383421" spans="5:5">
      <c r="E383421"/>
    </row>
    <row r="383422" spans="5:5">
      <c r="E383422"/>
    </row>
    <row r="383423" spans="5:5">
      <c r="E383423"/>
    </row>
    <row r="383424" spans="5:5">
      <c r="E383424"/>
    </row>
    <row r="383425" spans="5:5">
      <c r="E383425"/>
    </row>
    <row r="383426" spans="5:5">
      <c r="E383426"/>
    </row>
    <row r="383427" spans="5:5">
      <c r="E383427"/>
    </row>
    <row r="383428" spans="5:5">
      <c r="E383428"/>
    </row>
    <row r="383429" spans="5:5">
      <c r="E383429"/>
    </row>
    <row r="383430" spans="5:5">
      <c r="E383430"/>
    </row>
    <row r="383431" spans="5:5">
      <c r="E383431"/>
    </row>
    <row r="383432" spans="5:5">
      <c r="E383432"/>
    </row>
    <row r="383433" spans="5:5">
      <c r="E383433"/>
    </row>
    <row r="383434" spans="5:5">
      <c r="E383434"/>
    </row>
    <row r="383435" spans="5:5">
      <c r="E383435"/>
    </row>
    <row r="383436" spans="5:5">
      <c r="E383436"/>
    </row>
    <row r="383437" spans="5:5">
      <c r="E383437"/>
    </row>
    <row r="383438" spans="5:5">
      <c r="E383438"/>
    </row>
    <row r="383439" spans="5:5">
      <c r="E383439"/>
    </row>
    <row r="383440" spans="5:5">
      <c r="E383440"/>
    </row>
    <row r="383441" spans="5:5">
      <c r="E383441"/>
    </row>
    <row r="383442" spans="5:5">
      <c r="E383442"/>
    </row>
    <row r="383443" spans="5:5">
      <c r="E383443"/>
    </row>
    <row r="383444" spans="5:5">
      <c r="E383444"/>
    </row>
    <row r="383445" spans="5:5">
      <c r="E383445"/>
    </row>
    <row r="383446" spans="5:5">
      <c r="E383446"/>
    </row>
    <row r="383447" spans="5:5">
      <c r="E383447"/>
    </row>
    <row r="383448" spans="5:5">
      <c r="E383448"/>
    </row>
    <row r="383449" spans="5:5">
      <c r="E383449"/>
    </row>
    <row r="383450" spans="5:5">
      <c r="E383450"/>
    </row>
    <row r="383451" spans="5:5">
      <c r="E383451"/>
    </row>
    <row r="383452" spans="5:5">
      <c r="E383452"/>
    </row>
    <row r="383453" spans="5:5">
      <c r="E383453"/>
    </row>
    <row r="383454" spans="5:5">
      <c r="E383454"/>
    </row>
    <row r="383455" spans="5:5">
      <c r="E383455"/>
    </row>
    <row r="383456" spans="5:5">
      <c r="E383456"/>
    </row>
    <row r="383457" spans="5:5">
      <c r="E383457"/>
    </row>
    <row r="383458" spans="5:5">
      <c r="E383458"/>
    </row>
    <row r="383459" spans="5:5">
      <c r="E383459"/>
    </row>
    <row r="383460" spans="5:5">
      <c r="E383460"/>
    </row>
    <row r="383461" spans="5:5">
      <c r="E383461"/>
    </row>
    <row r="383462" spans="5:5">
      <c r="E383462"/>
    </row>
    <row r="383463" spans="5:5">
      <c r="E383463"/>
    </row>
    <row r="383464" spans="5:5">
      <c r="E383464"/>
    </row>
    <row r="383465" spans="5:5">
      <c r="E383465"/>
    </row>
    <row r="383466" spans="5:5">
      <c r="E383466"/>
    </row>
    <row r="383467" spans="5:5">
      <c r="E383467"/>
    </row>
    <row r="383468" spans="5:5">
      <c r="E383468"/>
    </row>
    <row r="383469" spans="5:5">
      <c r="E383469"/>
    </row>
    <row r="383470" spans="5:5">
      <c r="E383470"/>
    </row>
    <row r="383471" spans="5:5">
      <c r="E383471"/>
    </row>
    <row r="383472" spans="5:5">
      <c r="E383472"/>
    </row>
    <row r="383473" spans="5:5">
      <c r="E383473"/>
    </row>
    <row r="383474" spans="5:5">
      <c r="E383474"/>
    </row>
    <row r="383475" spans="5:5">
      <c r="E383475"/>
    </row>
    <row r="383476" spans="5:5">
      <c r="E383476"/>
    </row>
    <row r="383477" spans="5:5">
      <c r="E383477"/>
    </row>
    <row r="383478" spans="5:5">
      <c r="E383478"/>
    </row>
    <row r="383479" spans="5:5">
      <c r="E383479"/>
    </row>
    <row r="383480" spans="5:5">
      <c r="E383480"/>
    </row>
    <row r="383481" spans="5:5">
      <c r="E383481"/>
    </row>
    <row r="383482" spans="5:5">
      <c r="E383482"/>
    </row>
    <row r="383483" spans="5:5">
      <c r="E383483"/>
    </row>
    <row r="383484" spans="5:5">
      <c r="E383484"/>
    </row>
    <row r="383485" spans="5:5">
      <c r="E383485"/>
    </row>
    <row r="383486" spans="5:5">
      <c r="E383486"/>
    </row>
    <row r="383487" spans="5:5">
      <c r="E383487"/>
    </row>
    <row r="383488" spans="5:5">
      <c r="E383488"/>
    </row>
    <row r="383489" spans="5:5">
      <c r="E383489"/>
    </row>
    <row r="383490" spans="5:5">
      <c r="E383490"/>
    </row>
    <row r="383491" spans="5:5">
      <c r="E383491"/>
    </row>
    <row r="383492" spans="5:5">
      <c r="E383492"/>
    </row>
    <row r="383493" spans="5:5">
      <c r="E383493"/>
    </row>
    <row r="383494" spans="5:5">
      <c r="E383494"/>
    </row>
    <row r="383495" spans="5:5">
      <c r="E383495"/>
    </row>
    <row r="383496" spans="5:5">
      <c r="E383496"/>
    </row>
    <row r="383497" spans="5:5">
      <c r="E383497"/>
    </row>
    <row r="383498" spans="5:5">
      <c r="E383498"/>
    </row>
    <row r="383499" spans="5:5">
      <c r="E383499"/>
    </row>
    <row r="383500" spans="5:5">
      <c r="E383500"/>
    </row>
    <row r="383501" spans="5:5">
      <c r="E383501"/>
    </row>
    <row r="383502" spans="5:5">
      <c r="E383502"/>
    </row>
    <row r="383503" spans="5:5">
      <c r="E383503"/>
    </row>
    <row r="383504" spans="5:5">
      <c r="E383504"/>
    </row>
    <row r="383505" spans="5:5">
      <c r="E383505"/>
    </row>
    <row r="383506" spans="5:5">
      <c r="E383506"/>
    </row>
    <row r="383507" spans="5:5">
      <c r="E383507"/>
    </row>
    <row r="383508" spans="5:5">
      <c r="E383508"/>
    </row>
    <row r="383509" spans="5:5">
      <c r="E383509"/>
    </row>
    <row r="383510" spans="5:5">
      <c r="E383510"/>
    </row>
    <row r="383511" spans="5:5">
      <c r="E383511"/>
    </row>
    <row r="383512" spans="5:5">
      <c r="E383512"/>
    </row>
    <row r="383513" spans="5:5">
      <c r="E383513"/>
    </row>
    <row r="383514" spans="5:5">
      <c r="E383514"/>
    </row>
    <row r="383515" spans="5:5">
      <c r="E383515"/>
    </row>
    <row r="383516" spans="5:5">
      <c r="E383516"/>
    </row>
    <row r="383517" spans="5:5">
      <c r="E383517"/>
    </row>
    <row r="383518" spans="5:5">
      <c r="E383518"/>
    </row>
    <row r="383519" spans="5:5">
      <c r="E383519"/>
    </row>
    <row r="383520" spans="5:5">
      <c r="E383520"/>
    </row>
    <row r="383521" spans="5:5">
      <c r="E383521"/>
    </row>
    <row r="383522" spans="5:5">
      <c r="E383522"/>
    </row>
    <row r="383523" spans="5:5">
      <c r="E383523"/>
    </row>
    <row r="383524" spans="5:5">
      <c r="E383524"/>
    </row>
    <row r="383525" spans="5:5">
      <c r="E383525"/>
    </row>
    <row r="383526" spans="5:5">
      <c r="E383526"/>
    </row>
    <row r="383527" spans="5:5">
      <c r="E383527"/>
    </row>
    <row r="383528" spans="5:5">
      <c r="E383528"/>
    </row>
    <row r="383529" spans="5:5">
      <c r="E383529"/>
    </row>
    <row r="383530" spans="5:5">
      <c r="E383530"/>
    </row>
    <row r="383531" spans="5:5">
      <c r="E383531"/>
    </row>
    <row r="383532" spans="5:5">
      <c r="E383532"/>
    </row>
    <row r="383533" spans="5:5">
      <c r="E383533"/>
    </row>
    <row r="383534" spans="5:5">
      <c r="E383534"/>
    </row>
    <row r="383535" spans="5:5">
      <c r="E383535"/>
    </row>
    <row r="383536" spans="5:5">
      <c r="E383536"/>
    </row>
    <row r="383537" spans="5:5">
      <c r="E383537"/>
    </row>
    <row r="383538" spans="5:5">
      <c r="E383538"/>
    </row>
    <row r="383539" spans="5:5">
      <c r="E383539"/>
    </row>
    <row r="383540" spans="5:5">
      <c r="E383540"/>
    </row>
    <row r="383541" spans="5:5">
      <c r="E383541"/>
    </row>
    <row r="383542" spans="5:5">
      <c r="E383542"/>
    </row>
    <row r="383543" spans="5:5">
      <c r="E383543"/>
    </row>
    <row r="383544" spans="5:5">
      <c r="E383544"/>
    </row>
    <row r="383545" spans="5:5">
      <c r="E383545"/>
    </row>
    <row r="383546" spans="5:5">
      <c r="E383546"/>
    </row>
    <row r="383547" spans="5:5">
      <c r="E383547"/>
    </row>
    <row r="383548" spans="5:5">
      <c r="E383548"/>
    </row>
    <row r="383549" spans="5:5">
      <c r="E383549"/>
    </row>
    <row r="383550" spans="5:5">
      <c r="E383550"/>
    </row>
    <row r="383551" spans="5:5">
      <c r="E383551"/>
    </row>
    <row r="383552" spans="5:5">
      <c r="E383552"/>
    </row>
    <row r="383553" spans="5:5">
      <c r="E383553"/>
    </row>
    <row r="383554" spans="5:5">
      <c r="E383554"/>
    </row>
    <row r="383555" spans="5:5">
      <c r="E383555"/>
    </row>
    <row r="383556" spans="5:5">
      <c r="E383556"/>
    </row>
    <row r="383557" spans="5:5">
      <c r="E383557"/>
    </row>
    <row r="383558" spans="5:5">
      <c r="E383558"/>
    </row>
    <row r="383559" spans="5:5">
      <c r="E383559"/>
    </row>
    <row r="383560" spans="5:5">
      <c r="E383560"/>
    </row>
    <row r="383561" spans="5:5">
      <c r="E383561"/>
    </row>
    <row r="383562" spans="5:5">
      <c r="E383562"/>
    </row>
    <row r="383563" spans="5:5">
      <c r="E383563"/>
    </row>
    <row r="383564" spans="5:5">
      <c r="E383564"/>
    </row>
    <row r="383565" spans="5:5">
      <c r="E383565"/>
    </row>
    <row r="383566" spans="5:5">
      <c r="E383566"/>
    </row>
    <row r="383567" spans="5:5">
      <c r="E383567"/>
    </row>
    <row r="383568" spans="5:5">
      <c r="E383568"/>
    </row>
    <row r="383569" spans="5:5">
      <c r="E383569"/>
    </row>
    <row r="383570" spans="5:5">
      <c r="E383570"/>
    </row>
    <row r="383571" spans="5:5">
      <c r="E383571"/>
    </row>
    <row r="383572" spans="5:5">
      <c r="E383572"/>
    </row>
    <row r="383573" spans="5:5">
      <c r="E383573"/>
    </row>
    <row r="383574" spans="5:5">
      <c r="E383574"/>
    </row>
    <row r="383575" spans="5:5">
      <c r="E383575"/>
    </row>
    <row r="383576" spans="5:5">
      <c r="E383576"/>
    </row>
    <row r="383577" spans="5:5">
      <c r="E383577"/>
    </row>
    <row r="383578" spans="5:5">
      <c r="E383578"/>
    </row>
    <row r="383579" spans="5:5">
      <c r="E383579"/>
    </row>
    <row r="383580" spans="5:5">
      <c r="E383580"/>
    </row>
    <row r="383581" spans="5:5">
      <c r="E383581"/>
    </row>
    <row r="383582" spans="5:5">
      <c r="E383582"/>
    </row>
    <row r="383583" spans="5:5">
      <c r="E383583"/>
    </row>
    <row r="383584" spans="5:5">
      <c r="E383584"/>
    </row>
    <row r="383585" spans="5:5">
      <c r="E383585"/>
    </row>
    <row r="383586" spans="5:5">
      <c r="E383586"/>
    </row>
    <row r="383587" spans="5:5">
      <c r="E383587"/>
    </row>
    <row r="383588" spans="5:5">
      <c r="E383588"/>
    </row>
    <row r="383589" spans="5:5">
      <c r="E383589"/>
    </row>
    <row r="383590" spans="5:5">
      <c r="E383590"/>
    </row>
    <row r="383591" spans="5:5">
      <c r="E383591"/>
    </row>
    <row r="383592" spans="5:5">
      <c r="E383592"/>
    </row>
    <row r="383593" spans="5:5">
      <c r="E383593"/>
    </row>
    <row r="383594" spans="5:5">
      <c r="E383594"/>
    </row>
    <row r="383595" spans="5:5">
      <c r="E383595"/>
    </row>
    <row r="383596" spans="5:5">
      <c r="E383596"/>
    </row>
    <row r="383597" spans="5:5">
      <c r="E383597"/>
    </row>
    <row r="383598" spans="5:5">
      <c r="E383598"/>
    </row>
    <row r="383599" spans="5:5">
      <c r="E383599"/>
    </row>
    <row r="383600" spans="5:5">
      <c r="E383600"/>
    </row>
    <row r="383601" spans="5:5">
      <c r="E383601"/>
    </row>
    <row r="383602" spans="5:5">
      <c r="E383602"/>
    </row>
    <row r="383603" spans="5:5">
      <c r="E383603"/>
    </row>
    <row r="383604" spans="5:5">
      <c r="E383604"/>
    </row>
    <row r="383605" spans="5:5">
      <c r="E383605"/>
    </row>
    <row r="383606" spans="5:5">
      <c r="E383606"/>
    </row>
    <row r="383607" spans="5:5">
      <c r="E383607"/>
    </row>
    <row r="383608" spans="5:5">
      <c r="E383608"/>
    </row>
    <row r="383609" spans="5:5">
      <c r="E383609"/>
    </row>
    <row r="383610" spans="5:5">
      <c r="E383610"/>
    </row>
    <row r="383611" spans="5:5">
      <c r="E383611"/>
    </row>
    <row r="383612" spans="5:5">
      <c r="E383612"/>
    </row>
    <row r="383613" spans="5:5">
      <c r="E383613"/>
    </row>
    <row r="383614" spans="5:5">
      <c r="E383614"/>
    </row>
    <row r="383615" spans="5:5">
      <c r="E383615"/>
    </row>
    <row r="383616" spans="5:5">
      <c r="E383616"/>
    </row>
    <row r="383617" spans="5:5">
      <c r="E383617"/>
    </row>
    <row r="383618" spans="5:5">
      <c r="E383618"/>
    </row>
    <row r="383619" spans="5:5">
      <c r="E383619"/>
    </row>
    <row r="383620" spans="5:5">
      <c r="E383620"/>
    </row>
    <row r="383621" spans="5:5">
      <c r="E383621"/>
    </row>
    <row r="383622" spans="5:5">
      <c r="E383622"/>
    </row>
    <row r="383623" spans="5:5">
      <c r="E383623"/>
    </row>
    <row r="383624" spans="5:5">
      <c r="E383624"/>
    </row>
    <row r="383625" spans="5:5">
      <c r="E383625"/>
    </row>
    <row r="383626" spans="5:5">
      <c r="E383626"/>
    </row>
    <row r="383627" spans="5:5">
      <c r="E383627"/>
    </row>
    <row r="383628" spans="5:5">
      <c r="E383628"/>
    </row>
    <row r="383629" spans="5:5">
      <c r="E383629"/>
    </row>
    <row r="383630" spans="5:5">
      <c r="E383630"/>
    </row>
    <row r="383631" spans="5:5">
      <c r="E383631"/>
    </row>
    <row r="383632" spans="5:5">
      <c r="E383632"/>
    </row>
    <row r="383633" spans="5:5">
      <c r="E383633"/>
    </row>
    <row r="383634" spans="5:5">
      <c r="E383634"/>
    </row>
    <row r="383635" spans="5:5">
      <c r="E383635"/>
    </row>
    <row r="383636" spans="5:5">
      <c r="E383636"/>
    </row>
    <row r="383637" spans="5:5">
      <c r="E383637"/>
    </row>
    <row r="383638" spans="5:5">
      <c r="E383638"/>
    </row>
    <row r="383639" spans="5:5">
      <c r="E383639"/>
    </row>
    <row r="383640" spans="5:5">
      <c r="E383640"/>
    </row>
    <row r="383641" spans="5:5">
      <c r="E383641"/>
    </row>
    <row r="383642" spans="5:5">
      <c r="E383642"/>
    </row>
    <row r="383643" spans="5:5">
      <c r="E383643"/>
    </row>
    <row r="383644" spans="5:5">
      <c r="E383644"/>
    </row>
    <row r="383645" spans="5:5">
      <c r="E383645"/>
    </row>
    <row r="383646" spans="5:5">
      <c r="E383646"/>
    </row>
    <row r="383647" spans="5:5">
      <c r="E383647"/>
    </row>
    <row r="383648" spans="5:5">
      <c r="E383648"/>
    </row>
    <row r="383649" spans="5:5">
      <c r="E383649"/>
    </row>
    <row r="383650" spans="5:5">
      <c r="E383650"/>
    </row>
    <row r="383651" spans="5:5">
      <c r="E383651"/>
    </row>
    <row r="383652" spans="5:5">
      <c r="E383652"/>
    </row>
    <row r="383653" spans="5:5">
      <c r="E383653"/>
    </row>
    <row r="383654" spans="5:5">
      <c r="E383654"/>
    </row>
    <row r="383655" spans="5:5">
      <c r="E383655"/>
    </row>
    <row r="383656" spans="5:5">
      <c r="E383656"/>
    </row>
    <row r="383657" spans="5:5">
      <c r="E383657"/>
    </row>
    <row r="383658" spans="5:5">
      <c r="E383658"/>
    </row>
    <row r="383659" spans="5:5">
      <c r="E383659"/>
    </row>
    <row r="383660" spans="5:5">
      <c r="E383660"/>
    </row>
    <row r="383661" spans="5:5">
      <c r="E383661"/>
    </row>
    <row r="383662" spans="5:5">
      <c r="E383662"/>
    </row>
    <row r="383663" spans="5:5">
      <c r="E383663"/>
    </row>
    <row r="383664" spans="5:5">
      <c r="E383664"/>
    </row>
    <row r="383665" spans="5:5">
      <c r="E383665"/>
    </row>
    <row r="383666" spans="5:5">
      <c r="E383666"/>
    </row>
    <row r="383667" spans="5:5">
      <c r="E383667"/>
    </row>
    <row r="383668" spans="5:5">
      <c r="E383668"/>
    </row>
    <row r="383669" spans="5:5">
      <c r="E383669"/>
    </row>
    <row r="383670" spans="5:5">
      <c r="E383670"/>
    </row>
    <row r="383671" spans="5:5">
      <c r="E383671"/>
    </row>
    <row r="383672" spans="5:5">
      <c r="E383672"/>
    </row>
    <row r="383673" spans="5:5">
      <c r="E383673"/>
    </row>
    <row r="383674" spans="5:5">
      <c r="E383674"/>
    </row>
    <row r="383675" spans="5:5">
      <c r="E383675"/>
    </row>
    <row r="383676" spans="5:5">
      <c r="E383676"/>
    </row>
    <row r="383677" spans="5:5">
      <c r="E383677"/>
    </row>
    <row r="383678" spans="5:5">
      <c r="E383678"/>
    </row>
    <row r="383679" spans="5:5">
      <c r="E383679"/>
    </row>
    <row r="383680" spans="5:5">
      <c r="E383680"/>
    </row>
    <row r="383681" spans="5:5">
      <c r="E383681"/>
    </row>
    <row r="383682" spans="5:5">
      <c r="E383682"/>
    </row>
    <row r="383683" spans="5:5">
      <c r="E383683"/>
    </row>
    <row r="383684" spans="5:5">
      <c r="E383684"/>
    </row>
    <row r="383685" spans="5:5">
      <c r="E383685"/>
    </row>
    <row r="383686" spans="5:5">
      <c r="E383686"/>
    </row>
    <row r="383687" spans="5:5">
      <c r="E383687"/>
    </row>
    <row r="383688" spans="5:5">
      <c r="E383688"/>
    </row>
    <row r="383689" spans="5:5">
      <c r="E383689"/>
    </row>
    <row r="383690" spans="5:5">
      <c r="E383690"/>
    </row>
    <row r="383691" spans="5:5">
      <c r="E383691"/>
    </row>
    <row r="383692" spans="5:5">
      <c r="E383692"/>
    </row>
    <row r="383693" spans="5:5">
      <c r="E383693"/>
    </row>
    <row r="383694" spans="5:5">
      <c r="E383694"/>
    </row>
    <row r="383695" spans="5:5">
      <c r="E383695"/>
    </row>
    <row r="383696" spans="5:5">
      <c r="E383696"/>
    </row>
    <row r="383697" spans="5:5">
      <c r="E383697"/>
    </row>
    <row r="383698" spans="5:5">
      <c r="E383698"/>
    </row>
    <row r="383699" spans="5:5">
      <c r="E383699"/>
    </row>
    <row r="383700" spans="5:5">
      <c r="E383700"/>
    </row>
    <row r="383701" spans="5:5">
      <c r="E383701"/>
    </row>
    <row r="383702" spans="5:5">
      <c r="E383702"/>
    </row>
    <row r="383703" spans="5:5">
      <c r="E383703"/>
    </row>
    <row r="383704" spans="5:5">
      <c r="E383704"/>
    </row>
    <row r="383705" spans="5:5">
      <c r="E383705"/>
    </row>
    <row r="383706" spans="5:5">
      <c r="E383706"/>
    </row>
    <row r="383707" spans="5:5">
      <c r="E383707"/>
    </row>
    <row r="383708" spans="5:5">
      <c r="E383708"/>
    </row>
    <row r="383709" spans="5:5">
      <c r="E383709"/>
    </row>
    <row r="383710" spans="5:5">
      <c r="E383710"/>
    </row>
    <row r="383711" spans="5:5">
      <c r="E383711"/>
    </row>
    <row r="383712" spans="5:5">
      <c r="E383712"/>
    </row>
    <row r="383713" spans="5:5">
      <c r="E383713"/>
    </row>
    <row r="383714" spans="5:5">
      <c r="E383714"/>
    </row>
    <row r="383715" spans="5:5">
      <c r="E383715"/>
    </row>
    <row r="383716" spans="5:5">
      <c r="E383716"/>
    </row>
    <row r="383717" spans="5:5">
      <c r="E383717"/>
    </row>
    <row r="383718" spans="5:5">
      <c r="E383718"/>
    </row>
    <row r="383719" spans="5:5">
      <c r="E383719"/>
    </row>
    <row r="383720" spans="5:5">
      <c r="E383720"/>
    </row>
    <row r="383721" spans="5:5">
      <c r="E383721"/>
    </row>
    <row r="383722" spans="5:5">
      <c r="E383722"/>
    </row>
    <row r="383723" spans="5:5">
      <c r="E383723"/>
    </row>
    <row r="383724" spans="5:5">
      <c r="E383724"/>
    </row>
    <row r="383725" spans="5:5">
      <c r="E383725"/>
    </row>
    <row r="383726" spans="5:5">
      <c r="E383726"/>
    </row>
    <row r="383727" spans="5:5">
      <c r="E383727"/>
    </row>
    <row r="383728" spans="5:5">
      <c r="E383728"/>
    </row>
    <row r="383729" spans="5:5">
      <c r="E383729"/>
    </row>
    <row r="383730" spans="5:5">
      <c r="E383730"/>
    </row>
    <row r="383731" spans="5:5">
      <c r="E383731"/>
    </row>
    <row r="383732" spans="5:5">
      <c r="E383732"/>
    </row>
    <row r="383733" spans="5:5">
      <c r="E383733"/>
    </row>
    <row r="383734" spans="5:5">
      <c r="E383734"/>
    </row>
    <row r="383735" spans="5:5">
      <c r="E383735"/>
    </row>
    <row r="383736" spans="5:5">
      <c r="E383736"/>
    </row>
    <row r="383737" spans="5:5">
      <c r="E383737"/>
    </row>
    <row r="383738" spans="5:5">
      <c r="E383738"/>
    </row>
    <row r="383739" spans="5:5">
      <c r="E383739"/>
    </row>
    <row r="383740" spans="5:5">
      <c r="E383740"/>
    </row>
    <row r="383741" spans="5:5">
      <c r="E383741"/>
    </row>
    <row r="383742" spans="5:5">
      <c r="E383742"/>
    </row>
    <row r="383743" spans="5:5">
      <c r="E383743"/>
    </row>
    <row r="383744" spans="5:5">
      <c r="E383744"/>
    </row>
    <row r="383745" spans="5:5">
      <c r="E383745"/>
    </row>
    <row r="383746" spans="5:5">
      <c r="E383746"/>
    </row>
    <row r="383747" spans="5:5">
      <c r="E383747"/>
    </row>
    <row r="383748" spans="5:5">
      <c r="E383748"/>
    </row>
    <row r="383749" spans="5:5">
      <c r="E383749"/>
    </row>
    <row r="383750" spans="5:5">
      <c r="E383750"/>
    </row>
    <row r="383751" spans="5:5">
      <c r="E383751"/>
    </row>
    <row r="383752" spans="5:5">
      <c r="E383752"/>
    </row>
    <row r="383753" spans="5:5">
      <c r="E383753"/>
    </row>
    <row r="383754" spans="5:5">
      <c r="E383754"/>
    </row>
    <row r="383755" spans="5:5">
      <c r="E383755"/>
    </row>
    <row r="383756" spans="5:5">
      <c r="E383756"/>
    </row>
    <row r="383757" spans="5:5">
      <c r="E383757"/>
    </row>
    <row r="383758" spans="5:5">
      <c r="E383758"/>
    </row>
    <row r="383759" spans="5:5">
      <c r="E383759"/>
    </row>
    <row r="383760" spans="5:5">
      <c r="E383760"/>
    </row>
    <row r="383761" spans="5:5">
      <c r="E383761"/>
    </row>
    <row r="383762" spans="5:5">
      <c r="E383762"/>
    </row>
    <row r="383763" spans="5:5">
      <c r="E383763"/>
    </row>
    <row r="383764" spans="5:5">
      <c r="E383764"/>
    </row>
    <row r="383765" spans="5:5">
      <c r="E383765"/>
    </row>
    <row r="383766" spans="5:5">
      <c r="E383766"/>
    </row>
    <row r="383767" spans="5:5">
      <c r="E383767"/>
    </row>
    <row r="383768" spans="5:5">
      <c r="E383768"/>
    </row>
    <row r="383769" spans="5:5">
      <c r="E383769"/>
    </row>
    <row r="383770" spans="5:5">
      <c r="E383770"/>
    </row>
    <row r="383771" spans="5:5">
      <c r="E383771"/>
    </row>
    <row r="383772" spans="5:5">
      <c r="E383772"/>
    </row>
    <row r="383773" spans="5:5">
      <c r="E383773"/>
    </row>
    <row r="383774" spans="5:5">
      <c r="E383774"/>
    </row>
    <row r="383775" spans="5:5">
      <c r="E383775"/>
    </row>
    <row r="383776" spans="5:5">
      <c r="E383776"/>
    </row>
    <row r="383777" spans="5:5">
      <c r="E383777"/>
    </row>
    <row r="383778" spans="5:5">
      <c r="E383778"/>
    </row>
    <row r="383779" spans="5:5">
      <c r="E383779"/>
    </row>
    <row r="383780" spans="5:5">
      <c r="E383780"/>
    </row>
    <row r="383781" spans="5:5">
      <c r="E383781"/>
    </row>
    <row r="383782" spans="5:5">
      <c r="E383782"/>
    </row>
    <row r="383783" spans="5:5">
      <c r="E383783"/>
    </row>
    <row r="383784" spans="5:5">
      <c r="E383784"/>
    </row>
    <row r="383785" spans="5:5">
      <c r="E383785"/>
    </row>
    <row r="383786" spans="5:5">
      <c r="E383786"/>
    </row>
    <row r="383787" spans="5:5">
      <c r="E383787"/>
    </row>
    <row r="383788" spans="5:5">
      <c r="E383788"/>
    </row>
    <row r="383789" spans="5:5">
      <c r="E383789"/>
    </row>
    <row r="383790" spans="5:5">
      <c r="E383790"/>
    </row>
    <row r="383791" spans="5:5">
      <c r="E383791"/>
    </row>
    <row r="383792" spans="5:5">
      <c r="E383792"/>
    </row>
    <row r="383793" spans="5:5">
      <c r="E383793"/>
    </row>
    <row r="383794" spans="5:5">
      <c r="E383794"/>
    </row>
    <row r="383795" spans="5:5">
      <c r="E383795"/>
    </row>
    <row r="383796" spans="5:5">
      <c r="E383796"/>
    </row>
    <row r="383797" spans="5:5">
      <c r="E383797"/>
    </row>
    <row r="383798" spans="5:5">
      <c r="E383798"/>
    </row>
    <row r="383799" spans="5:5">
      <c r="E383799"/>
    </row>
    <row r="383800" spans="5:5">
      <c r="E383800"/>
    </row>
    <row r="383801" spans="5:5">
      <c r="E383801"/>
    </row>
    <row r="383802" spans="5:5">
      <c r="E383802"/>
    </row>
    <row r="383803" spans="5:5">
      <c r="E383803"/>
    </row>
    <row r="383804" spans="5:5">
      <c r="E383804"/>
    </row>
    <row r="383805" spans="5:5">
      <c r="E383805"/>
    </row>
    <row r="383806" spans="5:5">
      <c r="E383806"/>
    </row>
    <row r="383807" spans="5:5">
      <c r="E383807"/>
    </row>
    <row r="383808" spans="5:5">
      <c r="E383808"/>
    </row>
    <row r="383809" spans="5:5">
      <c r="E383809"/>
    </row>
    <row r="383810" spans="5:5">
      <c r="E383810"/>
    </row>
    <row r="383811" spans="5:5">
      <c r="E383811"/>
    </row>
    <row r="383812" spans="5:5">
      <c r="E383812"/>
    </row>
    <row r="383813" spans="5:5">
      <c r="E383813"/>
    </row>
    <row r="383814" spans="5:5">
      <c r="E383814"/>
    </row>
    <row r="383815" spans="5:5">
      <c r="E383815"/>
    </row>
    <row r="383816" spans="5:5">
      <c r="E383816"/>
    </row>
    <row r="383817" spans="5:5">
      <c r="E383817"/>
    </row>
    <row r="383818" spans="5:5">
      <c r="E383818"/>
    </row>
    <row r="383819" spans="5:5">
      <c r="E383819"/>
    </row>
    <row r="383820" spans="5:5">
      <c r="E383820"/>
    </row>
    <row r="383821" spans="5:5">
      <c r="E383821"/>
    </row>
    <row r="383822" spans="5:5">
      <c r="E383822"/>
    </row>
    <row r="383823" spans="5:5">
      <c r="E383823"/>
    </row>
    <row r="383824" spans="5:5">
      <c r="E383824"/>
    </row>
    <row r="383825" spans="5:5">
      <c r="E383825"/>
    </row>
    <row r="383826" spans="5:5">
      <c r="E383826"/>
    </row>
    <row r="383827" spans="5:5">
      <c r="E383827"/>
    </row>
    <row r="383828" spans="5:5">
      <c r="E383828"/>
    </row>
    <row r="383829" spans="5:5">
      <c r="E383829"/>
    </row>
    <row r="383830" spans="5:5">
      <c r="E383830"/>
    </row>
    <row r="383831" spans="5:5">
      <c r="E383831"/>
    </row>
    <row r="383832" spans="5:5">
      <c r="E383832"/>
    </row>
    <row r="383833" spans="5:5">
      <c r="E383833"/>
    </row>
    <row r="383834" spans="5:5">
      <c r="E383834"/>
    </row>
    <row r="383835" spans="5:5">
      <c r="E383835"/>
    </row>
    <row r="383836" spans="5:5">
      <c r="E383836"/>
    </row>
    <row r="383837" spans="5:5">
      <c r="E383837"/>
    </row>
    <row r="383838" spans="5:5">
      <c r="E383838"/>
    </row>
    <row r="383839" spans="5:5">
      <c r="E383839"/>
    </row>
    <row r="383840" spans="5:5">
      <c r="E383840"/>
    </row>
    <row r="383841" spans="5:5">
      <c r="E383841"/>
    </row>
    <row r="383842" spans="5:5">
      <c r="E383842"/>
    </row>
    <row r="383843" spans="5:5">
      <c r="E383843"/>
    </row>
    <row r="383844" spans="5:5">
      <c r="E383844"/>
    </row>
    <row r="383845" spans="5:5">
      <c r="E383845"/>
    </row>
    <row r="383846" spans="5:5">
      <c r="E383846"/>
    </row>
    <row r="383847" spans="5:5">
      <c r="E383847"/>
    </row>
    <row r="383848" spans="5:5">
      <c r="E383848"/>
    </row>
    <row r="383849" spans="5:5">
      <c r="E383849"/>
    </row>
    <row r="383850" spans="5:5">
      <c r="E383850"/>
    </row>
    <row r="383851" spans="5:5">
      <c r="E383851"/>
    </row>
    <row r="383852" spans="5:5">
      <c r="E383852"/>
    </row>
    <row r="383853" spans="5:5">
      <c r="E383853"/>
    </row>
    <row r="383854" spans="5:5">
      <c r="E383854"/>
    </row>
    <row r="383855" spans="5:5">
      <c r="E383855"/>
    </row>
    <row r="383856" spans="5:5">
      <c r="E383856"/>
    </row>
    <row r="383857" spans="5:5">
      <c r="E383857"/>
    </row>
    <row r="383858" spans="5:5">
      <c r="E383858"/>
    </row>
    <row r="383859" spans="5:5">
      <c r="E383859"/>
    </row>
    <row r="383860" spans="5:5">
      <c r="E383860"/>
    </row>
    <row r="383861" spans="5:5">
      <c r="E383861"/>
    </row>
    <row r="383862" spans="5:5">
      <c r="E383862"/>
    </row>
    <row r="383863" spans="5:5">
      <c r="E383863"/>
    </row>
    <row r="383864" spans="5:5">
      <c r="E383864"/>
    </row>
    <row r="383865" spans="5:5">
      <c r="E383865"/>
    </row>
    <row r="383866" spans="5:5">
      <c r="E383866"/>
    </row>
    <row r="383867" spans="5:5">
      <c r="E383867"/>
    </row>
    <row r="383868" spans="5:5">
      <c r="E383868"/>
    </row>
    <row r="383869" spans="5:5">
      <c r="E383869"/>
    </row>
    <row r="383870" spans="5:5">
      <c r="E383870"/>
    </row>
    <row r="383871" spans="5:5">
      <c r="E383871"/>
    </row>
    <row r="383872" spans="5:5">
      <c r="E383872"/>
    </row>
    <row r="383873" spans="5:5">
      <c r="E383873"/>
    </row>
    <row r="383874" spans="5:5">
      <c r="E383874"/>
    </row>
    <row r="383875" spans="5:5">
      <c r="E383875"/>
    </row>
    <row r="383876" spans="5:5">
      <c r="E383876"/>
    </row>
    <row r="383877" spans="5:5">
      <c r="E383877"/>
    </row>
    <row r="383878" spans="5:5">
      <c r="E383878"/>
    </row>
    <row r="383879" spans="5:5">
      <c r="E383879"/>
    </row>
    <row r="383880" spans="5:5">
      <c r="E383880"/>
    </row>
    <row r="383881" spans="5:5">
      <c r="E383881"/>
    </row>
    <row r="383882" spans="5:5">
      <c r="E383882"/>
    </row>
    <row r="383883" spans="5:5">
      <c r="E383883"/>
    </row>
    <row r="383884" spans="5:5">
      <c r="E383884"/>
    </row>
    <row r="383885" spans="5:5">
      <c r="E383885"/>
    </row>
    <row r="383886" spans="5:5">
      <c r="E383886"/>
    </row>
    <row r="383887" spans="5:5">
      <c r="E383887"/>
    </row>
    <row r="383888" spans="5:5">
      <c r="E383888"/>
    </row>
    <row r="383889" spans="5:5">
      <c r="E383889"/>
    </row>
    <row r="383890" spans="5:5">
      <c r="E383890"/>
    </row>
    <row r="383891" spans="5:5">
      <c r="E383891"/>
    </row>
    <row r="383892" spans="5:5">
      <c r="E383892"/>
    </row>
    <row r="383893" spans="5:5">
      <c r="E383893"/>
    </row>
    <row r="383894" spans="5:5">
      <c r="E383894"/>
    </row>
    <row r="383895" spans="5:5">
      <c r="E383895"/>
    </row>
    <row r="383896" spans="5:5">
      <c r="E383896"/>
    </row>
    <row r="383897" spans="5:5">
      <c r="E383897"/>
    </row>
    <row r="383898" spans="5:5">
      <c r="E383898"/>
    </row>
    <row r="383899" spans="5:5">
      <c r="E383899"/>
    </row>
    <row r="383900" spans="5:5">
      <c r="E383900"/>
    </row>
    <row r="383901" spans="5:5">
      <c r="E383901"/>
    </row>
    <row r="383902" spans="5:5">
      <c r="E383902"/>
    </row>
    <row r="383903" spans="5:5">
      <c r="E383903"/>
    </row>
    <row r="383904" spans="5:5">
      <c r="E383904"/>
    </row>
    <row r="383905" spans="5:5">
      <c r="E383905"/>
    </row>
    <row r="383906" spans="5:5">
      <c r="E383906"/>
    </row>
    <row r="383907" spans="5:5">
      <c r="E383907"/>
    </row>
    <row r="383908" spans="5:5">
      <c r="E383908"/>
    </row>
    <row r="383909" spans="5:5">
      <c r="E383909"/>
    </row>
    <row r="383910" spans="5:5">
      <c r="E383910"/>
    </row>
    <row r="383911" spans="5:5">
      <c r="E383911"/>
    </row>
    <row r="383912" spans="5:5">
      <c r="E383912"/>
    </row>
    <row r="383913" spans="5:5">
      <c r="E383913"/>
    </row>
    <row r="383914" spans="5:5">
      <c r="E383914"/>
    </row>
    <row r="383915" spans="5:5">
      <c r="E383915"/>
    </row>
    <row r="383916" spans="5:5">
      <c r="E383916"/>
    </row>
    <row r="383917" spans="5:5">
      <c r="E383917"/>
    </row>
    <row r="383918" spans="5:5">
      <c r="E383918"/>
    </row>
    <row r="383919" spans="5:5">
      <c r="E383919"/>
    </row>
    <row r="383920" spans="5:5">
      <c r="E383920"/>
    </row>
    <row r="383921" spans="5:5">
      <c r="E383921"/>
    </row>
    <row r="383922" spans="5:5">
      <c r="E383922"/>
    </row>
    <row r="383923" spans="5:5">
      <c r="E383923"/>
    </row>
    <row r="383924" spans="5:5">
      <c r="E383924"/>
    </row>
    <row r="383925" spans="5:5">
      <c r="E383925"/>
    </row>
    <row r="383926" spans="5:5">
      <c r="E383926"/>
    </row>
    <row r="383927" spans="5:5">
      <c r="E383927"/>
    </row>
    <row r="383928" spans="5:5">
      <c r="E383928"/>
    </row>
    <row r="383929" spans="5:5">
      <c r="E383929"/>
    </row>
    <row r="383930" spans="5:5">
      <c r="E383930"/>
    </row>
    <row r="383931" spans="5:5">
      <c r="E383931"/>
    </row>
    <row r="383932" spans="5:5">
      <c r="E383932"/>
    </row>
    <row r="383933" spans="5:5">
      <c r="E383933"/>
    </row>
    <row r="383934" spans="5:5">
      <c r="E383934"/>
    </row>
    <row r="383935" spans="5:5">
      <c r="E383935"/>
    </row>
    <row r="383936" spans="5:5">
      <c r="E383936"/>
    </row>
    <row r="383937" spans="5:5">
      <c r="E383937"/>
    </row>
    <row r="383938" spans="5:5">
      <c r="E383938"/>
    </row>
    <row r="383939" spans="5:5">
      <c r="E383939"/>
    </row>
    <row r="383940" spans="5:5">
      <c r="E383940"/>
    </row>
    <row r="383941" spans="5:5">
      <c r="E383941"/>
    </row>
    <row r="383942" spans="5:5">
      <c r="E383942"/>
    </row>
    <row r="383943" spans="5:5">
      <c r="E383943"/>
    </row>
    <row r="383944" spans="5:5">
      <c r="E383944"/>
    </row>
    <row r="383945" spans="5:5">
      <c r="E383945"/>
    </row>
    <row r="383946" spans="5:5">
      <c r="E383946"/>
    </row>
    <row r="383947" spans="5:5">
      <c r="E383947"/>
    </row>
    <row r="383948" spans="5:5">
      <c r="E383948"/>
    </row>
    <row r="383949" spans="5:5">
      <c r="E383949"/>
    </row>
    <row r="383950" spans="5:5">
      <c r="E383950"/>
    </row>
    <row r="383951" spans="5:5">
      <c r="E383951"/>
    </row>
    <row r="383952" spans="5:5">
      <c r="E383952"/>
    </row>
    <row r="383953" spans="5:5">
      <c r="E383953"/>
    </row>
    <row r="383954" spans="5:5">
      <c r="E383954"/>
    </row>
    <row r="383955" spans="5:5">
      <c r="E383955"/>
    </row>
    <row r="383956" spans="5:5">
      <c r="E383956"/>
    </row>
    <row r="383957" spans="5:5">
      <c r="E383957"/>
    </row>
    <row r="383958" spans="5:5">
      <c r="E383958"/>
    </row>
    <row r="383959" spans="5:5">
      <c r="E383959"/>
    </row>
    <row r="383960" spans="5:5">
      <c r="E383960"/>
    </row>
    <row r="383961" spans="5:5">
      <c r="E383961"/>
    </row>
    <row r="383962" spans="5:5">
      <c r="E383962"/>
    </row>
    <row r="383963" spans="5:5">
      <c r="E383963"/>
    </row>
    <row r="383964" spans="5:5">
      <c r="E383964"/>
    </row>
    <row r="383965" spans="5:5">
      <c r="E383965"/>
    </row>
    <row r="383966" spans="5:5">
      <c r="E383966"/>
    </row>
    <row r="383967" spans="5:5">
      <c r="E383967"/>
    </row>
    <row r="383968" spans="5:5">
      <c r="E383968"/>
    </row>
    <row r="383969" spans="5:5">
      <c r="E383969"/>
    </row>
    <row r="383970" spans="5:5">
      <c r="E383970"/>
    </row>
    <row r="383971" spans="5:5">
      <c r="E383971"/>
    </row>
    <row r="383972" spans="5:5">
      <c r="E383972"/>
    </row>
    <row r="383973" spans="5:5">
      <c r="E383973"/>
    </row>
    <row r="383974" spans="5:5">
      <c r="E383974"/>
    </row>
    <row r="383975" spans="5:5">
      <c r="E383975"/>
    </row>
    <row r="383976" spans="5:5">
      <c r="E383976"/>
    </row>
    <row r="383977" spans="5:5">
      <c r="E383977"/>
    </row>
    <row r="383978" spans="5:5">
      <c r="E383978"/>
    </row>
    <row r="383979" spans="5:5">
      <c r="E383979"/>
    </row>
    <row r="383980" spans="5:5">
      <c r="E383980"/>
    </row>
    <row r="383981" spans="5:5">
      <c r="E383981"/>
    </row>
    <row r="383982" spans="5:5">
      <c r="E383982"/>
    </row>
    <row r="383983" spans="5:5">
      <c r="E383983"/>
    </row>
    <row r="383984" spans="5:5">
      <c r="E383984"/>
    </row>
    <row r="383985" spans="5:5">
      <c r="E383985"/>
    </row>
    <row r="383986" spans="5:5">
      <c r="E383986"/>
    </row>
    <row r="383987" spans="5:5">
      <c r="E383987"/>
    </row>
    <row r="383988" spans="5:5">
      <c r="E383988"/>
    </row>
    <row r="383989" spans="5:5">
      <c r="E383989"/>
    </row>
    <row r="383990" spans="5:5">
      <c r="E383990"/>
    </row>
    <row r="383991" spans="5:5">
      <c r="E383991"/>
    </row>
    <row r="383992" spans="5:5">
      <c r="E383992"/>
    </row>
    <row r="383993" spans="5:5">
      <c r="E383993"/>
    </row>
    <row r="383994" spans="5:5">
      <c r="E383994"/>
    </row>
    <row r="383995" spans="5:5">
      <c r="E383995"/>
    </row>
    <row r="383996" spans="5:5">
      <c r="E383996"/>
    </row>
    <row r="383997" spans="5:5">
      <c r="E383997"/>
    </row>
    <row r="383998" spans="5:5">
      <c r="E383998"/>
    </row>
    <row r="383999" spans="5:5">
      <c r="E383999"/>
    </row>
    <row r="384000" spans="5:5">
      <c r="E384000"/>
    </row>
    <row r="384001" spans="5:5">
      <c r="E384001"/>
    </row>
    <row r="384002" spans="5:5">
      <c r="E384002"/>
    </row>
    <row r="384003" spans="5:5">
      <c r="E384003"/>
    </row>
    <row r="384004" spans="5:5">
      <c r="E384004"/>
    </row>
    <row r="384005" spans="5:5">
      <c r="E384005"/>
    </row>
    <row r="384006" spans="5:5">
      <c r="E384006"/>
    </row>
    <row r="384007" spans="5:5">
      <c r="E384007"/>
    </row>
    <row r="384008" spans="5:5">
      <c r="E384008"/>
    </row>
    <row r="384009" spans="5:5">
      <c r="E384009"/>
    </row>
    <row r="384010" spans="5:5">
      <c r="E384010"/>
    </row>
    <row r="384011" spans="5:5">
      <c r="E384011"/>
    </row>
    <row r="384012" spans="5:5">
      <c r="E384012"/>
    </row>
    <row r="384013" spans="5:5">
      <c r="E384013"/>
    </row>
    <row r="384014" spans="5:5">
      <c r="E384014"/>
    </row>
    <row r="384015" spans="5:5">
      <c r="E384015"/>
    </row>
    <row r="384016" spans="5:5">
      <c r="E384016"/>
    </row>
    <row r="384017" spans="5:5">
      <c r="E384017"/>
    </row>
    <row r="384018" spans="5:5">
      <c r="E384018"/>
    </row>
    <row r="384019" spans="5:5">
      <c r="E384019"/>
    </row>
    <row r="384020" spans="5:5">
      <c r="E384020"/>
    </row>
    <row r="384021" spans="5:5">
      <c r="E384021"/>
    </row>
    <row r="384022" spans="5:5">
      <c r="E384022"/>
    </row>
    <row r="384023" spans="5:5">
      <c r="E384023"/>
    </row>
    <row r="384024" spans="5:5">
      <c r="E384024"/>
    </row>
    <row r="384025" spans="5:5">
      <c r="E384025"/>
    </row>
    <row r="384026" spans="5:5">
      <c r="E384026"/>
    </row>
    <row r="384027" spans="5:5">
      <c r="E384027"/>
    </row>
    <row r="384028" spans="5:5">
      <c r="E384028"/>
    </row>
    <row r="384029" spans="5:5">
      <c r="E384029"/>
    </row>
    <row r="384030" spans="5:5">
      <c r="E384030"/>
    </row>
    <row r="384031" spans="5:5">
      <c r="E384031"/>
    </row>
    <row r="384032" spans="5:5">
      <c r="E384032"/>
    </row>
    <row r="384033" spans="5:5">
      <c r="E384033"/>
    </row>
    <row r="384034" spans="5:5">
      <c r="E384034"/>
    </row>
    <row r="384035" spans="5:5">
      <c r="E384035"/>
    </row>
    <row r="384036" spans="5:5">
      <c r="E384036"/>
    </row>
    <row r="384037" spans="5:5">
      <c r="E384037"/>
    </row>
    <row r="384038" spans="5:5">
      <c r="E384038"/>
    </row>
    <row r="384039" spans="5:5">
      <c r="E384039"/>
    </row>
    <row r="384040" spans="5:5">
      <c r="E384040"/>
    </row>
    <row r="384041" spans="5:5">
      <c r="E384041"/>
    </row>
    <row r="384042" spans="5:5">
      <c r="E384042"/>
    </row>
    <row r="384043" spans="5:5">
      <c r="E384043"/>
    </row>
    <row r="384044" spans="5:5">
      <c r="E384044"/>
    </row>
    <row r="384045" spans="5:5">
      <c r="E384045"/>
    </row>
    <row r="384046" spans="5:5">
      <c r="E384046"/>
    </row>
    <row r="384047" spans="5:5">
      <c r="E384047"/>
    </row>
    <row r="384048" spans="5:5">
      <c r="E384048"/>
    </row>
    <row r="384049" spans="5:5">
      <c r="E384049"/>
    </row>
    <row r="384050" spans="5:5">
      <c r="E384050"/>
    </row>
    <row r="384051" spans="5:5">
      <c r="E384051"/>
    </row>
    <row r="384052" spans="5:5">
      <c r="E384052"/>
    </row>
    <row r="384053" spans="5:5">
      <c r="E384053"/>
    </row>
    <row r="384054" spans="5:5">
      <c r="E384054"/>
    </row>
    <row r="384055" spans="5:5">
      <c r="E384055"/>
    </row>
    <row r="384056" spans="5:5">
      <c r="E384056"/>
    </row>
    <row r="384057" spans="5:5">
      <c r="E384057"/>
    </row>
    <row r="384058" spans="5:5">
      <c r="E384058"/>
    </row>
    <row r="384059" spans="5:5">
      <c r="E384059"/>
    </row>
    <row r="384060" spans="5:5">
      <c r="E384060"/>
    </row>
    <row r="384061" spans="5:5">
      <c r="E384061"/>
    </row>
    <row r="384062" spans="5:5">
      <c r="E384062"/>
    </row>
    <row r="384063" spans="5:5">
      <c r="E384063"/>
    </row>
    <row r="384064" spans="5:5">
      <c r="E384064"/>
    </row>
    <row r="384065" spans="5:5">
      <c r="E384065"/>
    </row>
    <row r="384066" spans="5:5">
      <c r="E384066"/>
    </row>
    <row r="384067" spans="5:5">
      <c r="E384067"/>
    </row>
    <row r="384068" spans="5:5">
      <c r="E384068"/>
    </row>
    <row r="384069" spans="5:5">
      <c r="E384069"/>
    </row>
    <row r="384070" spans="5:5">
      <c r="E384070"/>
    </row>
    <row r="384071" spans="5:5">
      <c r="E384071"/>
    </row>
    <row r="384072" spans="5:5">
      <c r="E384072"/>
    </row>
    <row r="384073" spans="5:5">
      <c r="E384073"/>
    </row>
    <row r="384074" spans="5:5">
      <c r="E384074"/>
    </row>
    <row r="384075" spans="5:5">
      <c r="E384075"/>
    </row>
    <row r="384076" spans="5:5">
      <c r="E384076"/>
    </row>
    <row r="384077" spans="5:5">
      <c r="E384077"/>
    </row>
    <row r="384078" spans="5:5">
      <c r="E384078"/>
    </row>
    <row r="384079" spans="5:5">
      <c r="E384079"/>
    </row>
    <row r="384080" spans="5:5">
      <c r="E384080"/>
    </row>
    <row r="384081" spans="5:5">
      <c r="E384081"/>
    </row>
    <row r="384082" spans="5:5">
      <c r="E384082"/>
    </row>
    <row r="384083" spans="5:5">
      <c r="E384083"/>
    </row>
    <row r="384084" spans="5:5">
      <c r="E384084"/>
    </row>
    <row r="384085" spans="5:5">
      <c r="E384085"/>
    </row>
    <row r="384086" spans="5:5">
      <c r="E384086"/>
    </row>
    <row r="384087" spans="5:5">
      <c r="E384087"/>
    </row>
    <row r="384088" spans="5:5">
      <c r="E384088"/>
    </row>
    <row r="384089" spans="5:5">
      <c r="E384089"/>
    </row>
    <row r="384090" spans="5:5">
      <c r="E384090"/>
    </row>
    <row r="384091" spans="5:5">
      <c r="E384091"/>
    </row>
    <row r="384092" spans="5:5">
      <c r="E384092"/>
    </row>
    <row r="384093" spans="5:5">
      <c r="E384093"/>
    </row>
    <row r="384094" spans="5:5">
      <c r="E384094"/>
    </row>
    <row r="384095" spans="5:5">
      <c r="E384095"/>
    </row>
    <row r="384096" spans="5:5">
      <c r="E384096"/>
    </row>
    <row r="384097" spans="5:5">
      <c r="E384097"/>
    </row>
    <row r="384098" spans="5:5">
      <c r="E384098"/>
    </row>
    <row r="384099" spans="5:5">
      <c r="E384099"/>
    </row>
    <row r="384100" spans="5:5">
      <c r="E384100"/>
    </row>
    <row r="384101" spans="5:5">
      <c r="E384101"/>
    </row>
    <row r="384102" spans="5:5">
      <c r="E384102"/>
    </row>
    <row r="384103" spans="5:5">
      <c r="E384103"/>
    </row>
    <row r="384104" spans="5:5">
      <c r="E384104"/>
    </row>
    <row r="384105" spans="5:5">
      <c r="E384105"/>
    </row>
    <row r="384106" spans="5:5">
      <c r="E384106"/>
    </row>
    <row r="384107" spans="5:5">
      <c r="E384107"/>
    </row>
    <row r="384108" spans="5:5">
      <c r="E384108"/>
    </row>
    <row r="384109" spans="5:5">
      <c r="E384109"/>
    </row>
    <row r="384110" spans="5:5">
      <c r="E384110"/>
    </row>
    <row r="384111" spans="5:5">
      <c r="E384111"/>
    </row>
    <row r="384112" spans="5:5">
      <c r="E384112"/>
    </row>
    <row r="384113" spans="5:5">
      <c r="E384113"/>
    </row>
    <row r="384114" spans="5:5">
      <c r="E384114"/>
    </row>
    <row r="384115" spans="5:5">
      <c r="E384115"/>
    </row>
    <row r="384116" spans="5:5">
      <c r="E384116"/>
    </row>
    <row r="384117" spans="5:5">
      <c r="E384117"/>
    </row>
    <row r="384118" spans="5:5">
      <c r="E384118"/>
    </row>
    <row r="384119" spans="5:5">
      <c r="E384119"/>
    </row>
    <row r="384120" spans="5:5">
      <c r="E384120"/>
    </row>
    <row r="384121" spans="5:5">
      <c r="E384121"/>
    </row>
    <row r="384122" spans="5:5">
      <c r="E384122"/>
    </row>
    <row r="384123" spans="5:5">
      <c r="E384123"/>
    </row>
    <row r="384124" spans="5:5">
      <c r="E384124"/>
    </row>
    <row r="384125" spans="5:5">
      <c r="E384125"/>
    </row>
    <row r="384126" spans="5:5">
      <c r="E384126"/>
    </row>
    <row r="384127" spans="5:5">
      <c r="E384127"/>
    </row>
    <row r="384128" spans="5:5">
      <c r="E384128"/>
    </row>
    <row r="384129" spans="5:5">
      <c r="E384129"/>
    </row>
    <row r="384130" spans="5:5">
      <c r="E384130"/>
    </row>
    <row r="384131" spans="5:5">
      <c r="E384131"/>
    </row>
    <row r="384132" spans="5:5">
      <c r="E384132"/>
    </row>
    <row r="384133" spans="5:5">
      <c r="E384133"/>
    </row>
    <row r="384134" spans="5:5">
      <c r="E384134"/>
    </row>
    <row r="384135" spans="5:5">
      <c r="E384135"/>
    </row>
    <row r="384136" spans="5:5">
      <c r="E384136"/>
    </row>
    <row r="384137" spans="5:5">
      <c r="E384137"/>
    </row>
    <row r="384138" spans="5:5">
      <c r="E384138"/>
    </row>
    <row r="384139" spans="5:5">
      <c r="E384139"/>
    </row>
    <row r="384140" spans="5:5">
      <c r="E384140"/>
    </row>
    <row r="384141" spans="5:5">
      <c r="E384141"/>
    </row>
    <row r="384142" spans="5:5">
      <c r="E384142"/>
    </row>
    <row r="384143" spans="5:5">
      <c r="E384143"/>
    </row>
    <row r="384144" spans="5:5">
      <c r="E384144"/>
    </row>
    <row r="384145" spans="5:5">
      <c r="E384145"/>
    </row>
    <row r="384146" spans="5:5">
      <c r="E384146"/>
    </row>
    <row r="384147" spans="5:5">
      <c r="E384147"/>
    </row>
    <row r="384148" spans="5:5">
      <c r="E384148"/>
    </row>
    <row r="384149" spans="5:5">
      <c r="E384149"/>
    </row>
    <row r="384150" spans="5:5">
      <c r="E384150"/>
    </row>
    <row r="384151" spans="5:5">
      <c r="E384151"/>
    </row>
    <row r="384152" spans="5:5">
      <c r="E384152"/>
    </row>
    <row r="384153" spans="5:5">
      <c r="E384153"/>
    </row>
    <row r="384154" spans="5:5">
      <c r="E384154"/>
    </row>
    <row r="384155" spans="5:5">
      <c r="E384155"/>
    </row>
    <row r="384156" spans="5:5">
      <c r="E384156"/>
    </row>
    <row r="384157" spans="5:5">
      <c r="E384157"/>
    </row>
    <row r="384158" spans="5:5">
      <c r="E384158"/>
    </row>
    <row r="384159" spans="5:5">
      <c r="E384159"/>
    </row>
    <row r="384160" spans="5:5">
      <c r="E384160"/>
    </row>
    <row r="384161" spans="5:5">
      <c r="E384161"/>
    </row>
    <row r="384162" spans="5:5">
      <c r="E384162"/>
    </row>
    <row r="384163" spans="5:5">
      <c r="E384163"/>
    </row>
    <row r="384164" spans="5:5">
      <c r="E384164"/>
    </row>
    <row r="384165" spans="5:5">
      <c r="E384165"/>
    </row>
    <row r="384166" spans="5:5">
      <c r="E384166"/>
    </row>
    <row r="384167" spans="5:5">
      <c r="E384167"/>
    </row>
    <row r="384168" spans="5:5">
      <c r="E384168"/>
    </row>
    <row r="384169" spans="5:5">
      <c r="E384169"/>
    </row>
    <row r="384170" spans="5:5">
      <c r="E384170"/>
    </row>
    <row r="384171" spans="5:5">
      <c r="E384171"/>
    </row>
    <row r="384172" spans="5:5">
      <c r="E384172"/>
    </row>
    <row r="384173" spans="5:5">
      <c r="E384173"/>
    </row>
    <row r="384174" spans="5:5">
      <c r="E384174"/>
    </row>
    <row r="384175" spans="5:5">
      <c r="E384175"/>
    </row>
    <row r="384176" spans="5:5">
      <c r="E384176"/>
    </row>
    <row r="384177" spans="5:5">
      <c r="E384177"/>
    </row>
    <row r="384178" spans="5:5">
      <c r="E384178"/>
    </row>
    <row r="384179" spans="5:5">
      <c r="E384179"/>
    </row>
    <row r="384180" spans="5:5">
      <c r="E384180"/>
    </row>
    <row r="384181" spans="5:5">
      <c r="E384181"/>
    </row>
    <row r="384182" spans="5:5">
      <c r="E384182"/>
    </row>
    <row r="384183" spans="5:5">
      <c r="E384183"/>
    </row>
    <row r="384184" spans="5:5">
      <c r="E384184"/>
    </row>
    <row r="384185" spans="5:5">
      <c r="E384185"/>
    </row>
    <row r="384186" spans="5:5">
      <c r="E384186"/>
    </row>
    <row r="384187" spans="5:5">
      <c r="E384187"/>
    </row>
    <row r="384188" spans="5:5">
      <c r="E384188"/>
    </row>
    <row r="384189" spans="5:5">
      <c r="E384189"/>
    </row>
    <row r="384190" spans="5:5">
      <c r="E384190"/>
    </row>
    <row r="384191" spans="5:5">
      <c r="E384191"/>
    </row>
    <row r="384192" spans="5:5">
      <c r="E384192"/>
    </row>
    <row r="384193" spans="5:5">
      <c r="E384193"/>
    </row>
    <row r="384194" spans="5:5">
      <c r="E384194"/>
    </row>
    <row r="384195" spans="5:5">
      <c r="E384195"/>
    </row>
    <row r="384196" spans="5:5">
      <c r="E384196"/>
    </row>
    <row r="384197" spans="5:5">
      <c r="E384197"/>
    </row>
    <row r="384198" spans="5:5">
      <c r="E384198"/>
    </row>
    <row r="384199" spans="5:5">
      <c r="E384199"/>
    </row>
    <row r="384200" spans="5:5">
      <c r="E384200"/>
    </row>
    <row r="384201" spans="5:5">
      <c r="E384201"/>
    </row>
    <row r="384202" spans="5:5">
      <c r="E384202"/>
    </row>
    <row r="384203" spans="5:5">
      <c r="E384203"/>
    </row>
    <row r="384204" spans="5:5">
      <c r="E384204"/>
    </row>
    <row r="384205" spans="5:5">
      <c r="E384205"/>
    </row>
    <row r="384206" spans="5:5">
      <c r="E384206"/>
    </row>
    <row r="384207" spans="5:5">
      <c r="E384207"/>
    </row>
    <row r="384208" spans="5:5">
      <c r="E384208"/>
    </row>
    <row r="384209" spans="5:5">
      <c r="E384209"/>
    </row>
    <row r="384210" spans="5:5">
      <c r="E384210"/>
    </row>
    <row r="384211" spans="5:5">
      <c r="E384211"/>
    </row>
    <row r="384212" spans="5:5">
      <c r="E384212"/>
    </row>
    <row r="384213" spans="5:5">
      <c r="E384213"/>
    </row>
    <row r="384214" spans="5:5">
      <c r="E384214"/>
    </row>
    <row r="384215" spans="5:5">
      <c r="E384215"/>
    </row>
    <row r="384216" spans="5:5">
      <c r="E384216"/>
    </row>
    <row r="384217" spans="5:5">
      <c r="E384217"/>
    </row>
    <row r="384218" spans="5:5">
      <c r="E384218"/>
    </row>
    <row r="384219" spans="5:5">
      <c r="E384219"/>
    </row>
    <row r="384220" spans="5:5">
      <c r="E384220"/>
    </row>
    <row r="384221" spans="5:5">
      <c r="E384221"/>
    </row>
    <row r="384222" spans="5:5">
      <c r="E384222"/>
    </row>
    <row r="384223" spans="5:5">
      <c r="E384223"/>
    </row>
    <row r="384224" spans="5:5">
      <c r="E384224"/>
    </row>
    <row r="384225" spans="5:5">
      <c r="E384225"/>
    </row>
    <row r="384226" spans="5:5">
      <c r="E384226"/>
    </row>
    <row r="384227" spans="5:5">
      <c r="E384227"/>
    </row>
    <row r="384228" spans="5:5">
      <c r="E384228"/>
    </row>
    <row r="384229" spans="5:5">
      <c r="E384229"/>
    </row>
    <row r="384230" spans="5:5">
      <c r="E384230"/>
    </row>
    <row r="384231" spans="5:5">
      <c r="E384231"/>
    </row>
    <row r="384232" spans="5:5">
      <c r="E384232"/>
    </row>
    <row r="384233" spans="5:5">
      <c r="E384233"/>
    </row>
    <row r="384234" spans="5:5">
      <c r="E384234"/>
    </row>
    <row r="384235" spans="5:5">
      <c r="E384235"/>
    </row>
    <row r="384236" spans="5:5">
      <c r="E384236"/>
    </row>
    <row r="384237" spans="5:5">
      <c r="E384237"/>
    </row>
    <row r="384238" spans="5:5">
      <c r="E384238"/>
    </row>
    <row r="384239" spans="5:5">
      <c r="E384239"/>
    </row>
    <row r="384240" spans="5:5">
      <c r="E384240"/>
    </row>
    <row r="384241" spans="5:5">
      <c r="E384241"/>
    </row>
    <row r="384242" spans="5:5">
      <c r="E384242"/>
    </row>
    <row r="384243" spans="5:5">
      <c r="E384243"/>
    </row>
    <row r="384244" spans="5:5">
      <c r="E384244"/>
    </row>
    <row r="384245" spans="5:5">
      <c r="E384245"/>
    </row>
    <row r="384246" spans="5:5">
      <c r="E384246"/>
    </row>
    <row r="384247" spans="5:5">
      <c r="E384247"/>
    </row>
    <row r="384248" spans="5:5">
      <c r="E384248"/>
    </row>
    <row r="384249" spans="5:5">
      <c r="E384249"/>
    </row>
    <row r="384250" spans="5:5">
      <c r="E384250"/>
    </row>
    <row r="384251" spans="5:5">
      <c r="E384251"/>
    </row>
    <row r="384252" spans="5:5">
      <c r="E384252"/>
    </row>
    <row r="384253" spans="5:5">
      <c r="E384253"/>
    </row>
    <row r="384254" spans="5:5">
      <c r="E384254"/>
    </row>
    <row r="384255" spans="5:5">
      <c r="E384255"/>
    </row>
    <row r="384256" spans="5:5">
      <c r="E384256"/>
    </row>
    <row r="384257" spans="5:5">
      <c r="E384257"/>
    </row>
    <row r="384258" spans="5:5">
      <c r="E384258"/>
    </row>
    <row r="384259" spans="5:5">
      <c r="E384259"/>
    </row>
    <row r="384260" spans="5:5">
      <c r="E384260"/>
    </row>
    <row r="384261" spans="5:5">
      <c r="E384261"/>
    </row>
    <row r="384262" spans="5:5">
      <c r="E384262"/>
    </row>
    <row r="384263" spans="5:5">
      <c r="E384263"/>
    </row>
    <row r="384264" spans="5:5">
      <c r="E384264"/>
    </row>
    <row r="384265" spans="5:5">
      <c r="E384265"/>
    </row>
    <row r="384266" spans="5:5">
      <c r="E384266"/>
    </row>
    <row r="384267" spans="5:5">
      <c r="E384267"/>
    </row>
    <row r="384268" spans="5:5">
      <c r="E384268"/>
    </row>
    <row r="384269" spans="5:5">
      <c r="E384269"/>
    </row>
    <row r="384270" spans="5:5">
      <c r="E384270"/>
    </row>
    <row r="384271" spans="5:5">
      <c r="E384271"/>
    </row>
    <row r="384272" spans="5:5">
      <c r="E384272"/>
    </row>
    <row r="384273" spans="5:5">
      <c r="E384273"/>
    </row>
    <row r="384274" spans="5:5">
      <c r="E384274"/>
    </row>
    <row r="384275" spans="5:5">
      <c r="E384275"/>
    </row>
    <row r="384276" spans="5:5">
      <c r="E384276"/>
    </row>
    <row r="384277" spans="5:5">
      <c r="E384277"/>
    </row>
    <row r="384278" spans="5:5">
      <c r="E384278"/>
    </row>
    <row r="384279" spans="5:5">
      <c r="E384279"/>
    </row>
    <row r="384280" spans="5:5">
      <c r="E384280"/>
    </row>
    <row r="384281" spans="5:5">
      <c r="E384281"/>
    </row>
    <row r="384282" spans="5:5">
      <c r="E384282"/>
    </row>
    <row r="384283" spans="5:5">
      <c r="E384283"/>
    </row>
    <row r="384284" spans="5:5">
      <c r="E384284"/>
    </row>
    <row r="384285" spans="5:5">
      <c r="E384285"/>
    </row>
    <row r="384286" spans="5:5">
      <c r="E384286"/>
    </row>
    <row r="384287" spans="5:5">
      <c r="E384287"/>
    </row>
    <row r="384288" spans="5:5">
      <c r="E384288"/>
    </row>
    <row r="384289" spans="5:5">
      <c r="E384289"/>
    </row>
    <row r="384290" spans="5:5">
      <c r="E384290"/>
    </row>
    <row r="384291" spans="5:5">
      <c r="E384291"/>
    </row>
    <row r="384292" spans="5:5">
      <c r="E384292"/>
    </row>
    <row r="384293" spans="5:5">
      <c r="E384293"/>
    </row>
    <row r="384294" spans="5:5">
      <c r="E384294"/>
    </row>
    <row r="384295" spans="5:5">
      <c r="E384295"/>
    </row>
    <row r="384296" spans="5:5">
      <c r="E384296"/>
    </row>
    <row r="384297" spans="5:5">
      <c r="E384297"/>
    </row>
    <row r="384298" spans="5:5">
      <c r="E384298"/>
    </row>
    <row r="384299" spans="5:5">
      <c r="E384299"/>
    </row>
    <row r="384300" spans="5:5">
      <c r="E384300"/>
    </row>
    <row r="384301" spans="5:5">
      <c r="E384301"/>
    </row>
    <row r="384302" spans="5:5">
      <c r="E384302"/>
    </row>
    <row r="384303" spans="5:5">
      <c r="E384303"/>
    </row>
    <row r="384304" spans="5:5">
      <c r="E384304"/>
    </row>
    <row r="384305" spans="5:5">
      <c r="E384305"/>
    </row>
    <row r="384306" spans="5:5">
      <c r="E384306"/>
    </row>
    <row r="384307" spans="5:5">
      <c r="E384307"/>
    </row>
    <row r="384308" spans="5:5">
      <c r="E384308"/>
    </row>
    <row r="384309" spans="5:5">
      <c r="E384309"/>
    </row>
    <row r="384310" spans="5:5">
      <c r="E384310"/>
    </row>
    <row r="384311" spans="5:5">
      <c r="E384311"/>
    </row>
    <row r="384312" spans="5:5">
      <c r="E384312"/>
    </row>
    <row r="384313" spans="5:5">
      <c r="E384313"/>
    </row>
    <row r="384314" spans="5:5">
      <c r="E384314"/>
    </row>
    <row r="384315" spans="5:5">
      <c r="E384315"/>
    </row>
    <row r="384316" spans="5:5">
      <c r="E384316"/>
    </row>
    <row r="384317" spans="5:5">
      <c r="E384317"/>
    </row>
    <row r="384318" spans="5:5">
      <c r="E384318"/>
    </row>
    <row r="384319" spans="5:5">
      <c r="E384319"/>
    </row>
    <row r="384320" spans="5:5">
      <c r="E384320"/>
    </row>
    <row r="384321" spans="5:5">
      <c r="E384321"/>
    </row>
    <row r="384322" spans="5:5">
      <c r="E384322"/>
    </row>
    <row r="384323" spans="5:5">
      <c r="E384323"/>
    </row>
    <row r="384324" spans="5:5">
      <c r="E384324"/>
    </row>
    <row r="384325" spans="5:5">
      <c r="E384325"/>
    </row>
    <row r="384326" spans="5:5">
      <c r="E384326"/>
    </row>
    <row r="384327" spans="5:5">
      <c r="E384327"/>
    </row>
    <row r="384328" spans="5:5">
      <c r="E384328"/>
    </row>
    <row r="384329" spans="5:5">
      <c r="E384329"/>
    </row>
    <row r="384330" spans="5:5">
      <c r="E384330"/>
    </row>
    <row r="384331" spans="5:5">
      <c r="E384331"/>
    </row>
    <row r="384332" spans="5:5">
      <c r="E384332"/>
    </row>
    <row r="384333" spans="5:5">
      <c r="E384333"/>
    </row>
    <row r="384334" spans="5:5">
      <c r="E384334"/>
    </row>
    <row r="384335" spans="5:5">
      <c r="E384335"/>
    </row>
    <row r="384336" spans="5:5">
      <c r="E384336"/>
    </row>
    <row r="384337" spans="5:5">
      <c r="E384337"/>
    </row>
    <row r="384338" spans="5:5">
      <c r="E384338"/>
    </row>
    <row r="384339" spans="5:5">
      <c r="E384339"/>
    </row>
    <row r="384340" spans="5:5">
      <c r="E384340"/>
    </row>
    <row r="384341" spans="5:5">
      <c r="E384341"/>
    </row>
    <row r="384342" spans="5:5">
      <c r="E384342"/>
    </row>
    <row r="384343" spans="5:5">
      <c r="E384343"/>
    </row>
    <row r="384344" spans="5:5">
      <c r="E384344"/>
    </row>
    <row r="384345" spans="5:5">
      <c r="E384345"/>
    </row>
    <row r="384346" spans="5:5">
      <c r="E384346"/>
    </row>
    <row r="384347" spans="5:5">
      <c r="E384347"/>
    </row>
    <row r="384348" spans="5:5">
      <c r="E384348"/>
    </row>
    <row r="384349" spans="5:5">
      <c r="E384349"/>
    </row>
    <row r="384350" spans="5:5">
      <c r="E384350"/>
    </row>
    <row r="384351" spans="5:5">
      <c r="E384351"/>
    </row>
    <row r="384352" spans="5:5">
      <c r="E384352"/>
    </row>
    <row r="384353" spans="5:5">
      <c r="E384353"/>
    </row>
    <row r="384354" spans="5:5">
      <c r="E384354"/>
    </row>
    <row r="384355" spans="5:5">
      <c r="E384355"/>
    </row>
    <row r="384356" spans="5:5">
      <c r="E384356"/>
    </row>
    <row r="384357" spans="5:5">
      <c r="E384357"/>
    </row>
    <row r="384358" spans="5:5">
      <c r="E384358"/>
    </row>
    <row r="384359" spans="5:5">
      <c r="E384359"/>
    </row>
    <row r="384360" spans="5:5">
      <c r="E384360"/>
    </row>
    <row r="384361" spans="5:5">
      <c r="E384361"/>
    </row>
    <row r="384362" spans="5:5">
      <c r="E384362"/>
    </row>
    <row r="384363" spans="5:5">
      <c r="E384363"/>
    </row>
    <row r="384364" spans="5:5">
      <c r="E384364"/>
    </row>
    <row r="384365" spans="5:5">
      <c r="E384365"/>
    </row>
    <row r="384366" spans="5:5">
      <c r="E384366"/>
    </row>
    <row r="384367" spans="5:5">
      <c r="E384367"/>
    </row>
    <row r="384368" spans="5:5">
      <c r="E384368"/>
    </row>
    <row r="384369" spans="5:5">
      <c r="E384369"/>
    </row>
    <row r="384370" spans="5:5">
      <c r="E384370"/>
    </row>
    <row r="384371" spans="5:5">
      <c r="E384371"/>
    </row>
    <row r="384372" spans="5:5">
      <c r="E384372"/>
    </row>
    <row r="384373" spans="5:5">
      <c r="E384373"/>
    </row>
    <row r="384374" spans="5:5">
      <c r="E384374"/>
    </row>
    <row r="384375" spans="5:5">
      <c r="E384375"/>
    </row>
    <row r="384376" spans="5:5">
      <c r="E384376"/>
    </row>
    <row r="384377" spans="5:5">
      <c r="E384377"/>
    </row>
    <row r="384378" spans="5:5">
      <c r="E384378"/>
    </row>
    <row r="384379" spans="5:5">
      <c r="E384379"/>
    </row>
    <row r="384380" spans="5:5">
      <c r="E384380"/>
    </row>
    <row r="384381" spans="5:5">
      <c r="E384381"/>
    </row>
    <row r="384382" spans="5:5">
      <c r="E384382"/>
    </row>
    <row r="384383" spans="5:5">
      <c r="E384383"/>
    </row>
    <row r="384384" spans="5:5">
      <c r="E384384"/>
    </row>
    <row r="384385" spans="5:5">
      <c r="E384385"/>
    </row>
    <row r="384386" spans="5:5">
      <c r="E384386"/>
    </row>
    <row r="384387" spans="5:5">
      <c r="E384387"/>
    </row>
    <row r="384388" spans="5:5">
      <c r="E384388"/>
    </row>
    <row r="384389" spans="5:5">
      <c r="E384389"/>
    </row>
    <row r="384390" spans="5:5">
      <c r="E384390"/>
    </row>
    <row r="384391" spans="5:5">
      <c r="E384391"/>
    </row>
    <row r="384392" spans="5:5">
      <c r="E384392"/>
    </row>
    <row r="384393" spans="5:5">
      <c r="E384393"/>
    </row>
    <row r="384394" spans="5:5">
      <c r="E384394"/>
    </row>
    <row r="384395" spans="5:5">
      <c r="E384395"/>
    </row>
    <row r="384396" spans="5:5">
      <c r="E384396"/>
    </row>
    <row r="384397" spans="5:5">
      <c r="E384397"/>
    </row>
    <row r="384398" spans="5:5">
      <c r="E384398"/>
    </row>
    <row r="384399" spans="5:5">
      <c r="E384399"/>
    </row>
    <row r="384400" spans="5:5">
      <c r="E384400"/>
    </row>
    <row r="384401" spans="5:5">
      <c r="E384401"/>
    </row>
    <row r="384402" spans="5:5">
      <c r="E384402"/>
    </row>
    <row r="384403" spans="5:5">
      <c r="E384403"/>
    </row>
    <row r="384404" spans="5:5">
      <c r="E384404"/>
    </row>
    <row r="384405" spans="5:5">
      <c r="E384405"/>
    </row>
    <row r="384406" spans="5:5">
      <c r="E384406"/>
    </row>
    <row r="384407" spans="5:5">
      <c r="E384407"/>
    </row>
    <row r="384408" spans="5:5">
      <c r="E384408"/>
    </row>
    <row r="384409" spans="5:5">
      <c r="E384409"/>
    </row>
    <row r="384410" spans="5:5">
      <c r="E384410"/>
    </row>
    <row r="384411" spans="5:5">
      <c r="E384411"/>
    </row>
    <row r="384412" spans="5:5">
      <c r="E384412"/>
    </row>
    <row r="384413" spans="5:5">
      <c r="E384413"/>
    </row>
    <row r="384414" spans="5:5">
      <c r="E384414"/>
    </row>
    <row r="384415" spans="5:5">
      <c r="E384415"/>
    </row>
    <row r="384416" spans="5:5">
      <c r="E384416"/>
    </row>
    <row r="384417" spans="5:5">
      <c r="E384417"/>
    </row>
    <row r="384418" spans="5:5">
      <c r="E384418"/>
    </row>
    <row r="384419" spans="5:5">
      <c r="E384419"/>
    </row>
    <row r="384420" spans="5:5">
      <c r="E384420"/>
    </row>
    <row r="384421" spans="5:5">
      <c r="E384421"/>
    </row>
    <row r="384422" spans="5:5">
      <c r="E384422"/>
    </row>
    <row r="384423" spans="5:5">
      <c r="E384423"/>
    </row>
    <row r="384424" spans="5:5">
      <c r="E384424"/>
    </row>
    <row r="384425" spans="5:5">
      <c r="E384425"/>
    </row>
    <row r="384426" spans="5:5">
      <c r="E384426"/>
    </row>
    <row r="384427" spans="5:5">
      <c r="E384427"/>
    </row>
    <row r="384428" spans="5:5">
      <c r="E384428"/>
    </row>
    <row r="384429" spans="5:5">
      <c r="E384429"/>
    </row>
    <row r="384430" spans="5:5">
      <c r="E384430"/>
    </row>
    <row r="384431" spans="5:5">
      <c r="E384431"/>
    </row>
    <row r="384432" spans="5:5">
      <c r="E384432"/>
    </row>
    <row r="384433" spans="5:5">
      <c r="E384433"/>
    </row>
    <row r="384434" spans="5:5">
      <c r="E384434"/>
    </row>
    <row r="384435" spans="5:5">
      <c r="E384435"/>
    </row>
    <row r="384436" spans="5:5">
      <c r="E384436"/>
    </row>
    <row r="384437" spans="5:5">
      <c r="E384437"/>
    </row>
    <row r="384438" spans="5:5">
      <c r="E384438"/>
    </row>
    <row r="384439" spans="5:5">
      <c r="E384439"/>
    </row>
    <row r="384440" spans="5:5">
      <c r="E384440"/>
    </row>
    <row r="384441" spans="5:5">
      <c r="E384441"/>
    </row>
    <row r="384442" spans="5:5">
      <c r="E384442"/>
    </row>
    <row r="384443" spans="5:5">
      <c r="E384443"/>
    </row>
    <row r="384444" spans="5:5">
      <c r="E384444"/>
    </row>
    <row r="384445" spans="5:5">
      <c r="E384445"/>
    </row>
    <row r="384446" spans="5:5">
      <c r="E384446"/>
    </row>
    <row r="384447" spans="5:5">
      <c r="E384447"/>
    </row>
    <row r="384448" spans="5:5">
      <c r="E384448"/>
    </row>
    <row r="384449" spans="5:5">
      <c r="E384449"/>
    </row>
    <row r="384450" spans="5:5">
      <c r="E384450"/>
    </row>
    <row r="384451" spans="5:5">
      <c r="E384451"/>
    </row>
    <row r="384452" spans="5:5">
      <c r="E384452"/>
    </row>
    <row r="384453" spans="5:5">
      <c r="E384453"/>
    </row>
    <row r="384454" spans="5:5">
      <c r="E384454"/>
    </row>
    <row r="384455" spans="5:5">
      <c r="E384455"/>
    </row>
    <row r="384456" spans="5:5">
      <c r="E384456"/>
    </row>
    <row r="384457" spans="5:5">
      <c r="E384457"/>
    </row>
    <row r="384458" spans="5:5">
      <c r="E384458"/>
    </row>
    <row r="384459" spans="5:5">
      <c r="E384459"/>
    </row>
    <row r="384460" spans="5:5">
      <c r="E384460"/>
    </row>
    <row r="384461" spans="5:5">
      <c r="E384461"/>
    </row>
    <row r="384462" spans="5:5">
      <c r="E384462"/>
    </row>
    <row r="384463" spans="5:5">
      <c r="E384463"/>
    </row>
    <row r="384464" spans="5:5">
      <c r="E384464"/>
    </row>
    <row r="384465" spans="5:5">
      <c r="E384465"/>
    </row>
    <row r="384466" spans="5:5">
      <c r="E384466"/>
    </row>
    <row r="384467" spans="5:5">
      <c r="E384467"/>
    </row>
    <row r="384468" spans="5:5">
      <c r="E384468"/>
    </row>
    <row r="384469" spans="5:5">
      <c r="E384469"/>
    </row>
    <row r="384470" spans="5:5">
      <c r="E384470"/>
    </row>
    <row r="384471" spans="5:5">
      <c r="E384471"/>
    </row>
    <row r="384472" spans="5:5">
      <c r="E384472"/>
    </row>
    <row r="384473" spans="5:5">
      <c r="E384473"/>
    </row>
    <row r="384474" spans="5:5">
      <c r="E384474"/>
    </row>
    <row r="384475" spans="5:5">
      <c r="E384475"/>
    </row>
    <row r="384476" spans="5:5">
      <c r="E384476"/>
    </row>
    <row r="384477" spans="5:5">
      <c r="E384477"/>
    </row>
    <row r="384478" spans="5:5">
      <c r="E384478"/>
    </row>
    <row r="384479" spans="5:5">
      <c r="E384479"/>
    </row>
    <row r="384480" spans="5:5">
      <c r="E384480"/>
    </row>
    <row r="384481" spans="5:5">
      <c r="E384481"/>
    </row>
    <row r="384482" spans="5:5">
      <c r="E384482"/>
    </row>
    <row r="384483" spans="5:5">
      <c r="E384483"/>
    </row>
    <row r="384484" spans="5:5">
      <c r="E384484"/>
    </row>
    <row r="384485" spans="5:5">
      <c r="E384485"/>
    </row>
    <row r="384486" spans="5:5">
      <c r="E384486"/>
    </row>
    <row r="384487" spans="5:5">
      <c r="E384487"/>
    </row>
    <row r="384488" spans="5:5">
      <c r="E384488"/>
    </row>
    <row r="384489" spans="5:5">
      <c r="E384489"/>
    </row>
    <row r="384490" spans="5:5">
      <c r="E384490"/>
    </row>
    <row r="384491" spans="5:5">
      <c r="E384491"/>
    </row>
    <row r="384492" spans="5:5">
      <c r="E384492"/>
    </row>
    <row r="384493" spans="5:5">
      <c r="E384493"/>
    </row>
    <row r="384494" spans="5:5">
      <c r="E384494"/>
    </row>
    <row r="384495" spans="5:5">
      <c r="E384495"/>
    </row>
    <row r="384496" spans="5:5">
      <c r="E384496"/>
    </row>
    <row r="384497" spans="5:5">
      <c r="E384497"/>
    </row>
    <row r="384498" spans="5:5">
      <c r="E384498"/>
    </row>
    <row r="384499" spans="5:5">
      <c r="E384499"/>
    </row>
    <row r="384500" spans="5:5">
      <c r="E384500"/>
    </row>
    <row r="384501" spans="5:5">
      <c r="E384501"/>
    </row>
    <row r="384502" spans="5:5">
      <c r="E384502"/>
    </row>
    <row r="384503" spans="5:5">
      <c r="E384503"/>
    </row>
    <row r="384504" spans="5:5">
      <c r="E384504"/>
    </row>
    <row r="384505" spans="5:5">
      <c r="E384505"/>
    </row>
    <row r="384506" spans="5:5">
      <c r="E384506"/>
    </row>
    <row r="384507" spans="5:5">
      <c r="E384507"/>
    </row>
    <row r="384508" spans="5:5">
      <c r="E384508"/>
    </row>
    <row r="384509" spans="5:5">
      <c r="E384509"/>
    </row>
    <row r="384510" spans="5:5">
      <c r="E384510"/>
    </row>
    <row r="384511" spans="5:5">
      <c r="E384511"/>
    </row>
    <row r="384512" spans="5:5">
      <c r="E384512"/>
    </row>
    <row r="384513" spans="5:5">
      <c r="E384513"/>
    </row>
    <row r="384514" spans="5:5">
      <c r="E384514"/>
    </row>
    <row r="384515" spans="5:5">
      <c r="E384515"/>
    </row>
    <row r="384516" spans="5:5">
      <c r="E384516"/>
    </row>
    <row r="384517" spans="5:5">
      <c r="E384517"/>
    </row>
    <row r="384518" spans="5:5">
      <c r="E384518"/>
    </row>
    <row r="384519" spans="5:5">
      <c r="E384519"/>
    </row>
    <row r="384520" spans="5:5">
      <c r="E384520"/>
    </row>
    <row r="384521" spans="5:5">
      <c r="E384521"/>
    </row>
    <row r="384522" spans="5:5">
      <c r="E384522"/>
    </row>
    <row r="384523" spans="5:5">
      <c r="E384523"/>
    </row>
    <row r="384524" spans="5:5">
      <c r="E384524"/>
    </row>
    <row r="384525" spans="5:5">
      <c r="E384525"/>
    </row>
    <row r="384526" spans="5:5">
      <c r="E384526"/>
    </row>
    <row r="384527" spans="5:5">
      <c r="E384527"/>
    </row>
    <row r="384528" spans="5:5">
      <c r="E384528"/>
    </row>
    <row r="384529" spans="5:5">
      <c r="E384529"/>
    </row>
    <row r="384530" spans="5:5">
      <c r="E384530"/>
    </row>
    <row r="384531" spans="5:5">
      <c r="E384531"/>
    </row>
    <row r="384532" spans="5:5">
      <c r="E384532"/>
    </row>
    <row r="384533" spans="5:5">
      <c r="E384533"/>
    </row>
    <row r="384534" spans="5:5">
      <c r="E384534"/>
    </row>
    <row r="384535" spans="5:5">
      <c r="E384535"/>
    </row>
    <row r="384536" spans="5:5">
      <c r="E384536"/>
    </row>
    <row r="384537" spans="5:5">
      <c r="E384537"/>
    </row>
    <row r="384538" spans="5:5">
      <c r="E384538"/>
    </row>
    <row r="384539" spans="5:5">
      <c r="E384539"/>
    </row>
    <row r="384540" spans="5:5">
      <c r="E384540"/>
    </row>
    <row r="384541" spans="5:5">
      <c r="E384541"/>
    </row>
    <row r="384542" spans="5:5">
      <c r="E384542"/>
    </row>
    <row r="384543" spans="5:5">
      <c r="E384543"/>
    </row>
    <row r="384544" spans="5:5">
      <c r="E384544"/>
    </row>
    <row r="384545" spans="5:5">
      <c r="E384545"/>
    </row>
    <row r="384546" spans="5:5">
      <c r="E384546"/>
    </row>
    <row r="384547" spans="5:5">
      <c r="E384547"/>
    </row>
    <row r="384548" spans="5:5">
      <c r="E384548"/>
    </row>
    <row r="384549" spans="5:5">
      <c r="E384549"/>
    </row>
    <row r="384550" spans="5:5">
      <c r="E384550"/>
    </row>
    <row r="384551" spans="5:5">
      <c r="E384551"/>
    </row>
    <row r="384552" spans="5:5">
      <c r="E384552"/>
    </row>
    <row r="384553" spans="5:5">
      <c r="E384553"/>
    </row>
    <row r="384554" spans="5:5">
      <c r="E384554"/>
    </row>
    <row r="384555" spans="5:5">
      <c r="E384555"/>
    </row>
    <row r="384556" spans="5:5">
      <c r="E384556"/>
    </row>
    <row r="384557" spans="5:5">
      <c r="E384557"/>
    </row>
    <row r="384558" spans="5:5">
      <c r="E384558"/>
    </row>
    <row r="384559" spans="5:5">
      <c r="E384559"/>
    </row>
    <row r="384560" spans="5:5">
      <c r="E384560"/>
    </row>
    <row r="384561" spans="5:5">
      <c r="E384561"/>
    </row>
    <row r="384562" spans="5:5">
      <c r="E384562"/>
    </row>
    <row r="384563" spans="5:5">
      <c r="E384563"/>
    </row>
    <row r="384564" spans="5:5">
      <c r="E384564"/>
    </row>
    <row r="384565" spans="5:5">
      <c r="E384565"/>
    </row>
    <row r="384566" spans="5:5">
      <c r="E384566"/>
    </row>
    <row r="384567" spans="5:5">
      <c r="E384567"/>
    </row>
    <row r="384568" spans="5:5">
      <c r="E384568"/>
    </row>
    <row r="384569" spans="5:5">
      <c r="E384569"/>
    </row>
    <row r="384570" spans="5:5">
      <c r="E384570"/>
    </row>
    <row r="384571" spans="5:5">
      <c r="E384571"/>
    </row>
    <row r="384572" spans="5:5">
      <c r="E384572"/>
    </row>
    <row r="384573" spans="5:5">
      <c r="E384573"/>
    </row>
    <row r="384574" spans="5:5">
      <c r="E384574"/>
    </row>
    <row r="384575" spans="5:5">
      <c r="E384575"/>
    </row>
    <row r="384576" spans="5:5">
      <c r="E384576"/>
    </row>
    <row r="384577" spans="5:5">
      <c r="E384577"/>
    </row>
    <row r="384578" spans="5:5">
      <c r="E384578"/>
    </row>
    <row r="384579" spans="5:5">
      <c r="E384579"/>
    </row>
    <row r="384580" spans="5:5">
      <c r="E384580"/>
    </row>
    <row r="384581" spans="5:5">
      <c r="E384581"/>
    </row>
    <row r="384582" spans="5:5">
      <c r="E384582"/>
    </row>
    <row r="384583" spans="5:5">
      <c r="E384583"/>
    </row>
    <row r="384584" spans="5:5">
      <c r="E384584"/>
    </row>
    <row r="384585" spans="5:5">
      <c r="E384585"/>
    </row>
    <row r="384586" spans="5:5">
      <c r="E384586"/>
    </row>
    <row r="384587" spans="5:5">
      <c r="E384587"/>
    </row>
    <row r="384588" spans="5:5">
      <c r="E384588"/>
    </row>
    <row r="384589" spans="5:5">
      <c r="E384589"/>
    </row>
    <row r="384590" spans="5:5">
      <c r="E384590"/>
    </row>
    <row r="384591" spans="5:5">
      <c r="E384591"/>
    </row>
    <row r="384592" spans="5:5">
      <c r="E384592"/>
    </row>
    <row r="384593" spans="5:5">
      <c r="E384593"/>
    </row>
    <row r="384594" spans="5:5">
      <c r="E384594"/>
    </row>
    <row r="384595" spans="5:5">
      <c r="E384595"/>
    </row>
    <row r="384596" spans="5:5">
      <c r="E384596"/>
    </row>
    <row r="384597" spans="5:5">
      <c r="E384597"/>
    </row>
    <row r="384598" spans="5:5">
      <c r="E384598"/>
    </row>
    <row r="384599" spans="5:5">
      <c r="E384599"/>
    </row>
    <row r="384600" spans="5:5">
      <c r="E384600"/>
    </row>
    <row r="384601" spans="5:5">
      <c r="E384601"/>
    </row>
    <row r="384602" spans="5:5">
      <c r="E384602"/>
    </row>
    <row r="384603" spans="5:5">
      <c r="E384603"/>
    </row>
    <row r="384604" spans="5:5">
      <c r="E384604"/>
    </row>
    <row r="384605" spans="5:5">
      <c r="E384605"/>
    </row>
    <row r="384606" spans="5:5">
      <c r="E384606"/>
    </row>
    <row r="384607" spans="5:5">
      <c r="E384607"/>
    </row>
    <row r="384608" spans="5:5">
      <c r="E384608"/>
    </row>
    <row r="384609" spans="5:5">
      <c r="E384609"/>
    </row>
    <row r="384610" spans="5:5">
      <c r="E384610"/>
    </row>
    <row r="384611" spans="5:5">
      <c r="E384611"/>
    </row>
    <row r="384612" spans="5:5">
      <c r="E384612"/>
    </row>
    <row r="384613" spans="5:5">
      <c r="E384613"/>
    </row>
    <row r="384614" spans="5:5">
      <c r="E384614"/>
    </row>
    <row r="384615" spans="5:5">
      <c r="E384615"/>
    </row>
    <row r="384616" spans="5:5">
      <c r="E384616"/>
    </row>
    <row r="384617" spans="5:5">
      <c r="E384617"/>
    </row>
    <row r="384618" spans="5:5">
      <c r="E384618"/>
    </row>
    <row r="384619" spans="5:5">
      <c r="E384619"/>
    </row>
    <row r="384620" spans="5:5">
      <c r="E384620"/>
    </row>
    <row r="384621" spans="5:5">
      <c r="E384621"/>
    </row>
    <row r="384622" spans="5:5">
      <c r="E384622"/>
    </row>
    <row r="384623" spans="5:5">
      <c r="E384623"/>
    </row>
    <row r="384624" spans="5:5">
      <c r="E384624"/>
    </row>
    <row r="384625" spans="5:5">
      <c r="E384625"/>
    </row>
    <row r="384626" spans="5:5">
      <c r="E384626"/>
    </row>
    <row r="384627" spans="5:5">
      <c r="E384627"/>
    </row>
    <row r="384628" spans="5:5">
      <c r="E384628"/>
    </row>
    <row r="384629" spans="5:5">
      <c r="E384629"/>
    </row>
    <row r="384630" spans="5:5">
      <c r="E384630"/>
    </row>
    <row r="384631" spans="5:5">
      <c r="E384631"/>
    </row>
    <row r="384632" spans="5:5">
      <c r="E384632"/>
    </row>
    <row r="384633" spans="5:5">
      <c r="E384633"/>
    </row>
    <row r="384634" spans="5:5">
      <c r="E384634"/>
    </row>
    <row r="384635" spans="5:5">
      <c r="E384635"/>
    </row>
    <row r="384636" spans="5:5">
      <c r="E384636"/>
    </row>
    <row r="384637" spans="5:5">
      <c r="E384637"/>
    </row>
    <row r="384638" spans="5:5">
      <c r="E384638"/>
    </row>
    <row r="384639" spans="5:5">
      <c r="E384639"/>
    </row>
    <row r="384640" spans="5:5">
      <c r="E384640"/>
    </row>
    <row r="384641" spans="5:5">
      <c r="E384641"/>
    </row>
    <row r="384642" spans="5:5">
      <c r="E384642"/>
    </row>
    <row r="384643" spans="5:5">
      <c r="E384643"/>
    </row>
    <row r="384644" spans="5:5">
      <c r="E384644"/>
    </row>
    <row r="384645" spans="5:5">
      <c r="E384645"/>
    </row>
    <row r="384646" spans="5:5">
      <c r="E384646"/>
    </row>
    <row r="384647" spans="5:5">
      <c r="E384647"/>
    </row>
    <row r="384648" spans="5:5">
      <c r="E384648"/>
    </row>
    <row r="384649" spans="5:5">
      <c r="E384649"/>
    </row>
    <row r="384650" spans="5:5">
      <c r="E384650"/>
    </row>
    <row r="384651" spans="5:5">
      <c r="E384651"/>
    </row>
    <row r="384652" spans="5:5">
      <c r="E384652"/>
    </row>
    <row r="384653" spans="5:5">
      <c r="E384653"/>
    </row>
    <row r="384654" spans="5:5">
      <c r="E384654"/>
    </row>
    <row r="384655" spans="5:5">
      <c r="E384655"/>
    </row>
    <row r="384656" spans="5:5">
      <c r="E384656"/>
    </row>
    <row r="384657" spans="5:5">
      <c r="E384657"/>
    </row>
    <row r="384658" spans="5:5">
      <c r="E384658"/>
    </row>
    <row r="384659" spans="5:5">
      <c r="E384659"/>
    </row>
    <row r="384660" spans="5:5">
      <c r="E384660"/>
    </row>
    <row r="384661" spans="5:5">
      <c r="E384661"/>
    </row>
    <row r="384662" spans="5:5">
      <c r="E384662"/>
    </row>
    <row r="384663" spans="5:5">
      <c r="E384663"/>
    </row>
    <row r="384664" spans="5:5">
      <c r="E384664"/>
    </row>
    <row r="384665" spans="5:5">
      <c r="E384665"/>
    </row>
    <row r="384666" spans="5:5">
      <c r="E384666"/>
    </row>
    <row r="384667" spans="5:5">
      <c r="E384667"/>
    </row>
    <row r="384668" spans="5:5">
      <c r="E384668"/>
    </row>
    <row r="384669" spans="5:5">
      <c r="E384669"/>
    </row>
    <row r="384670" spans="5:5">
      <c r="E384670"/>
    </row>
    <row r="384671" spans="5:5">
      <c r="E384671"/>
    </row>
    <row r="384672" spans="5:5">
      <c r="E384672"/>
    </row>
    <row r="384673" spans="5:5">
      <c r="E384673"/>
    </row>
    <row r="384674" spans="5:5">
      <c r="E384674"/>
    </row>
    <row r="384675" spans="5:5">
      <c r="E384675"/>
    </row>
    <row r="384676" spans="5:5">
      <c r="E384676"/>
    </row>
    <row r="384677" spans="5:5">
      <c r="E384677"/>
    </row>
    <row r="384678" spans="5:5">
      <c r="E384678"/>
    </row>
    <row r="384679" spans="5:5">
      <c r="E384679"/>
    </row>
    <row r="384680" spans="5:5">
      <c r="E384680"/>
    </row>
    <row r="384681" spans="5:5">
      <c r="E384681"/>
    </row>
    <row r="384682" spans="5:5">
      <c r="E384682"/>
    </row>
    <row r="384683" spans="5:5">
      <c r="E384683"/>
    </row>
    <row r="384684" spans="5:5">
      <c r="E384684"/>
    </row>
    <row r="384685" spans="5:5">
      <c r="E384685"/>
    </row>
    <row r="384686" spans="5:5">
      <c r="E384686"/>
    </row>
    <row r="384687" spans="5:5">
      <c r="E384687"/>
    </row>
    <row r="384688" spans="5:5">
      <c r="E384688"/>
    </row>
    <row r="384689" spans="5:5">
      <c r="E384689"/>
    </row>
    <row r="384690" spans="5:5">
      <c r="E384690"/>
    </row>
    <row r="384691" spans="5:5">
      <c r="E384691"/>
    </row>
    <row r="384692" spans="5:5">
      <c r="E384692"/>
    </row>
    <row r="384693" spans="5:5">
      <c r="E384693"/>
    </row>
    <row r="384694" spans="5:5">
      <c r="E384694"/>
    </row>
    <row r="384695" spans="5:5">
      <c r="E384695"/>
    </row>
    <row r="384696" spans="5:5">
      <c r="E384696"/>
    </row>
    <row r="384697" spans="5:5">
      <c r="E384697"/>
    </row>
    <row r="384698" spans="5:5">
      <c r="E384698"/>
    </row>
    <row r="384699" spans="5:5">
      <c r="E384699"/>
    </row>
    <row r="384700" spans="5:5">
      <c r="E384700"/>
    </row>
    <row r="384701" spans="5:5">
      <c r="E384701"/>
    </row>
    <row r="384702" spans="5:5">
      <c r="E384702"/>
    </row>
    <row r="384703" spans="5:5">
      <c r="E384703"/>
    </row>
    <row r="384704" spans="5:5">
      <c r="E384704"/>
    </row>
    <row r="384705" spans="5:5">
      <c r="E384705"/>
    </row>
    <row r="384706" spans="5:5">
      <c r="E384706"/>
    </row>
    <row r="384707" spans="5:5">
      <c r="E384707"/>
    </row>
    <row r="384708" spans="5:5">
      <c r="E384708"/>
    </row>
    <row r="384709" spans="5:5">
      <c r="E384709"/>
    </row>
    <row r="384710" spans="5:5">
      <c r="E384710"/>
    </row>
    <row r="384711" spans="5:5">
      <c r="E384711"/>
    </row>
    <row r="384712" spans="5:5">
      <c r="E384712"/>
    </row>
    <row r="384713" spans="5:5">
      <c r="E384713"/>
    </row>
    <row r="384714" spans="5:5">
      <c r="E384714"/>
    </row>
    <row r="384715" spans="5:5">
      <c r="E384715"/>
    </row>
    <row r="384716" spans="5:5">
      <c r="E384716"/>
    </row>
    <row r="384717" spans="5:5">
      <c r="E384717"/>
    </row>
    <row r="384718" spans="5:5">
      <c r="E384718"/>
    </row>
    <row r="384719" spans="5:5">
      <c r="E384719"/>
    </row>
    <row r="384720" spans="5:5">
      <c r="E384720"/>
    </row>
    <row r="384721" spans="5:5">
      <c r="E384721"/>
    </row>
    <row r="384722" spans="5:5">
      <c r="E384722"/>
    </row>
    <row r="384723" spans="5:5">
      <c r="E384723"/>
    </row>
    <row r="384724" spans="5:5">
      <c r="E384724"/>
    </row>
    <row r="384725" spans="5:5">
      <c r="E384725"/>
    </row>
    <row r="384726" spans="5:5">
      <c r="E384726"/>
    </row>
    <row r="384727" spans="5:5">
      <c r="E384727"/>
    </row>
    <row r="384728" spans="5:5">
      <c r="E384728"/>
    </row>
    <row r="384729" spans="5:5">
      <c r="E384729"/>
    </row>
    <row r="384730" spans="5:5">
      <c r="E384730"/>
    </row>
    <row r="384731" spans="5:5">
      <c r="E384731"/>
    </row>
    <row r="384732" spans="5:5">
      <c r="E384732"/>
    </row>
    <row r="384733" spans="5:5">
      <c r="E384733"/>
    </row>
    <row r="384734" spans="5:5">
      <c r="E384734"/>
    </row>
    <row r="384735" spans="5:5">
      <c r="E384735"/>
    </row>
    <row r="384736" spans="5:5">
      <c r="E384736"/>
    </row>
    <row r="384737" spans="5:5">
      <c r="E384737"/>
    </row>
    <row r="384738" spans="5:5">
      <c r="E384738"/>
    </row>
    <row r="384739" spans="5:5">
      <c r="E384739"/>
    </row>
    <row r="384740" spans="5:5">
      <c r="E384740"/>
    </row>
    <row r="384741" spans="5:5">
      <c r="E384741"/>
    </row>
    <row r="384742" spans="5:5">
      <c r="E384742"/>
    </row>
    <row r="384743" spans="5:5">
      <c r="E384743"/>
    </row>
    <row r="384744" spans="5:5">
      <c r="E384744"/>
    </row>
    <row r="384745" spans="5:5">
      <c r="E384745"/>
    </row>
    <row r="384746" spans="5:5">
      <c r="E384746"/>
    </row>
    <row r="384747" spans="5:5">
      <c r="E384747"/>
    </row>
    <row r="384748" spans="5:5">
      <c r="E384748"/>
    </row>
    <row r="384749" spans="5:5">
      <c r="E384749"/>
    </row>
    <row r="384750" spans="5:5">
      <c r="E384750"/>
    </row>
    <row r="384751" spans="5:5">
      <c r="E384751"/>
    </row>
    <row r="384752" spans="5:5">
      <c r="E384752"/>
    </row>
    <row r="384753" spans="5:5">
      <c r="E384753"/>
    </row>
    <row r="384754" spans="5:5">
      <c r="E384754"/>
    </row>
    <row r="384755" spans="5:5">
      <c r="E384755"/>
    </row>
    <row r="384756" spans="5:5">
      <c r="E384756"/>
    </row>
    <row r="384757" spans="5:5">
      <c r="E384757"/>
    </row>
    <row r="384758" spans="5:5">
      <c r="E384758"/>
    </row>
    <row r="384759" spans="5:5">
      <c r="E384759"/>
    </row>
    <row r="384760" spans="5:5">
      <c r="E384760"/>
    </row>
    <row r="384761" spans="5:5">
      <c r="E384761"/>
    </row>
    <row r="384762" spans="5:5">
      <c r="E384762"/>
    </row>
    <row r="384763" spans="5:5">
      <c r="E384763"/>
    </row>
    <row r="384764" spans="5:5">
      <c r="E384764"/>
    </row>
    <row r="384765" spans="5:5">
      <c r="E384765"/>
    </row>
    <row r="384766" spans="5:5">
      <c r="E384766"/>
    </row>
    <row r="384767" spans="5:5">
      <c r="E384767"/>
    </row>
    <row r="384768" spans="5:5">
      <c r="E384768"/>
    </row>
    <row r="384769" spans="5:5">
      <c r="E384769"/>
    </row>
    <row r="384770" spans="5:5">
      <c r="E384770"/>
    </row>
    <row r="384771" spans="5:5">
      <c r="E384771"/>
    </row>
    <row r="384772" spans="5:5">
      <c r="E384772"/>
    </row>
    <row r="384773" spans="5:5">
      <c r="E384773"/>
    </row>
    <row r="384774" spans="5:5">
      <c r="E384774"/>
    </row>
    <row r="384775" spans="5:5">
      <c r="E384775"/>
    </row>
    <row r="384776" spans="5:5">
      <c r="E384776"/>
    </row>
    <row r="384777" spans="5:5">
      <c r="E384777"/>
    </row>
    <row r="384778" spans="5:5">
      <c r="E384778"/>
    </row>
    <row r="384779" spans="5:5">
      <c r="E384779"/>
    </row>
    <row r="384780" spans="5:5">
      <c r="E384780"/>
    </row>
    <row r="384781" spans="5:5">
      <c r="E384781"/>
    </row>
    <row r="384782" spans="5:5">
      <c r="E384782"/>
    </row>
    <row r="384783" spans="5:5">
      <c r="E384783"/>
    </row>
    <row r="384784" spans="5:5">
      <c r="E384784"/>
    </row>
    <row r="384785" spans="5:5">
      <c r="E384785"/>
    </row>
    <row r="384786" spans="5:5">
      <c r="E384786"/>
    </row>
    <row r="384787" spans="5:5">
      <c r="E384787"/>
    </row>
    <row r="384788" spans="5:5">
      <c r="E384788"/>
    </row>
    <row r="384789" spans="5:5">
      <c r="E384789"/>
    </row>
    <row r="384790" spans="5:5">
      <c r="E384790"/>
    </row>
    <row r="384791" spans="5:5">
      <c r="E384791"/>
    </row>
    <row r="384792" spans="5:5">
      <c r="E384792"/>
    </row>
    <row r="384793" spans="5:5">
      <c r="E384793"/>
    </row>
    <row r="384794" spans="5:5">
      <c r="E384794"/>
    </row>
    <row r="384795" spans="5:5">
      <c r="E384795"/>
    </row>
    <row r="384796" spans="5:5">
      <c r="E384796"/>
    </row>
    <row r="384797" spans="5:5">
      <c r="E384797"/>
    </row>
    <row r="384798" spans="5:5">
      <c r="E384798"/>
    </row>
    <row r="384799" spans="5:5">
      <c r="E384799"/>
    </row>
    <row r="384800" spans="5:5">
      <c r="E384800"/>
    </row>
    <row r="384801" spans="5:5">
      <c r="E384801"/>
    </row>
    <row r="384802" spans="5:5">
      <c r="E384802"/>
    </row>
    <row r="384803" spans="5:5">
      <c r="E384803"/>
    </row>
    <row r="384804" spans="5:5">
      <c r="E384804"/>
    </row>
    <row r="384805" spans="5:5">
      <c r="E384805"/>
    </row>
    <row r="384806" spans="5:5">
      <c r="E384806"/>
    </row>
    <row r="384807" spans="5:5">
      <c r="E384807"/>
    </row>
    <row r="384808" spans="5:5">
      <c r="E384808"/>
    </row>
    <row r="384809" spans="5:5">
      <c r="E384809"/>
    </row>
    <row r="384810" spans="5:5">
      <c r="E384810"/>
    </row>
    <row r="384811" spans="5:5">
      <c r="E384811"/>
    </row>
    <row r="384812" spans="5:5">
      <c r="E384812"/>
    </row>
    <row r="384813" spans="5:5">
      <c r="E384813"/>
    </row>
    <row r="384814" spans="5:5">
      <c r="E384814"/>
    </row>
    <row r="384815" spans="5:5">
      <c r="E384815"/>
    </row>
    <row r="384816" spans="5:5">
      <c r="E384816"/>
    </row>
    <row r="384817" spans="5:5">
      <c r="E384817"/>
    </row>
    <row r="384818" spans="5:5">
      <c r="E384818"/>
    </row>
    <row r="384819" spans="5:5">
      <c r="E384819"/>
    </row>
    <row r="384820" spans="5:5">
      <c r="E384820"/>
    </row>
    <row r="384821" spans="5:5">
      <c r="E384821"/>
    </row>
    <row r="384822" spans="5:5">
      <c r="E384822"/>
    </row>
    <row r="384823" spans="5:5">
      <c r="E384823"/>
    </row>
    <row r="384824" spans="5:5">
      <c r="E384824"/>
    </row>
    <row r="384825" spans="5:5">
      <c r="E384825"/>
    </row>
    <row r="384826" spans="5:5">
      <c r="E384826"/>
    </row>
    <row r="384827" spans="5:5">
      <c r="E384827"/>
    </row>
    <row r="384828" spans="5:5">
      <c r="E384828"/>
    </row>
    <row r="384829" spans="5:5">
      <c r="E384829"/>
    </row>
    <row r="384830" spans="5:5">
      <c r="E384830"/>
    </row>
    <row r="384831" spans="5:5">
      <c r="E384831"/>
    </row>
    <row r="384832" spans="5:5">
      <c r="E384832"/>
    </row>
    <row r="384833" spans="5:5">
      <c r="E384833"/>
    </row>
    <row r="384834" spans="5:5">
      <c r="E384834"/>
    </row>
    <row r="384835" spans="5:5">
      <c r="E384835"/>
    </row>
    <row r="384836" spans="5:5">
      <c r="E384836"/>
    </row>
    <row r="384837" spans="5:5">
      <c r="E384837"/>
    </row>
    <row r="384838" spans="5:5">
      <c r="E384838"/>
    </row>
    <row r="384839" spans="5:5">
      <c r="E384839"/>
    </row>
    <row r="384840" spans="5:5">
      <c r="E384840"/>
    </row>
    <row r="384841" spans="5:5">
      <c r="E384841"/>
    </row>
    <row r="384842" spans="5:5">
      <c r="E384842"/>
    </row>
    <row r="384843" spans="5:5">
      <c r="E384843"/>
    </row>
    <row r="384844" spans="5:5">
      <c r="E384844"/>
    </row>
    <row r="384845" spans="5:5">
      <c r="E384845"/>
    </row>
    <row r="384846" spans="5:5">
      <c r="E384846"/>
    </row>
    <row r="384847" spans="5:5">
      <c r="E384847"/>
    </row>
    <row r="384848" spans="5:5">
      <c r="E384848"/>
    </row>
    <row r="384849" spans="5:5">
      <c r="E384849"/>
    </row>
    <row r="384850" spans="5:5">
      <c r="E384850"/>
    </row>
    <row r="384851" spans="5:5">
      <c r="E384851"/>
    </row>
    <row r="384852" spans="5:5">
      <c r="E384852"/>
    </row>
    <row r="384853" spans="5:5">
      <c r="E384853"/>
    </row>
    <row r="384854" spans="5:5">
      <c r="E384854"/>
    </row>
    <row r="384855" spans="5:5">
      <c r="E384855"/>
    </row>
    <row r="384856" spans="5:5">
      <c r="E384856"/>
    </row>
    <row r="384857" spans="5:5">
      <c r="E384857"/>
    </row>
    <row r="384858" spans="5:5">
      <c r="E384858"/>
    </row>
    <row r="384859" spans="5:5">
      <c r="E384859"/>
    </row>
    <row r="384860" spans="5:5">
      <c r="E384860"/>
    </row>
    <row r="384861" spans="5:5">
      <c r="E384861"/>
    </row>
    <row r="384862" spans="5:5">
      <c r="E384862"/>
    </row>
    <row r="384863" spans="5:5">
      <c r="E384863"/>
    </row>
    <row r="384864" spans="5:5">
      <c r="E384864"/>
    </row>
    <row r="384865" spans="5:5">
      <c r="E384865"/>
    </row>
    <row r="384866" spans="5:5">
      <c r="E384866"/>
    </row>
    <row r="384867" spans="5:5">
      <c r="E384867"/>
    </row>
    <row r="384868" spans="5:5">
      <c r="E384868"/>
    </row>
    <row r="384869" spans="5:5">
      <c r="E384869"/>
    </row>
    <row r="384870" spans="5:5">
      <c r="E384870"/>
    </row>
    <row r="384871" spans="5:5">
      <c r="E384871"/>
    </row>
    <row r="384872" spans="5:5">
      <c r="E384872"/>
    </row>
    <row r="384873" spans="5:5">
      <c r="E384873"/>
    </row>
    <row r="384874" spans="5:5">
      <c r="E384874"/>
    </row>
    <row r="384875" spans="5:5">
      <c r="E384875"/>
    </row>
    <row r="384876" spans="5:5">
      <c r="E384876"/>
    </row>
    <row r="384877" spans="5:5">
      <c r="E384877"/>
    </row>
    <row r="384878" spans="5:5">
      <c r="E384878"/>
    </row>
    <row r="384879" spans="5:5">
      <c r="E384879"/>
    </row>
    <row r="384880" spans="5:5">
      <c r="E384880"/>
    </row>
    <row r="384881" spans="5:5">
      <c r="E384881"/>
    </row>
    <row r="384882" spans="5:5">
      <c r="E384882"/>
    </row>
    <row r="384883" spans="5:5">
      <c r="E384883"/>
    </row>
    <row r="384884" spans="5:5">
      <c r="E384884"/>
    </row>
    <row r="384885" spans="5:5">
      <c r="E384885"/>
    </row>
    <row r="384886" spans="5:5">
      <c r="E384886"/>
    </row>
    <row r="384887" spans="5:5">
      <c r="E384887"/>
    </row>
    <row r="384888" spans="5:5">
      <c r="E384888"/>
    </row>
    <row r="384889" spans="5:5">
      <c r="E384889"/>
    </row>
    <row r="384890" spans="5:5">
      <c r="E384890"/>
    </row>
    <row r="384891" spans="5:5">
      <c r="E384891"/>
    </row>
    <row r="384892" spans="5:5">
      <c r="E384892"/>
    </row>
    <row r="384893" spans="5:5">
      <c r="E384893"/>
    </row>
    <row r="384894" spans="5:5">
      <c r="E384894"/>
    </row>
    <row r="384895" spans="5:5">
      <c r="E384895"/>
    </row>
    <row r="384896" spans="5:5">
      <c r="E384896"/>
    </row>
    <row r="384897" spans="5:5">
      <c r="E384897"/>
    </row>
    <row r="384898" spans="5:5">
      <c r="E384898"/>
    </row>
    <row r="384899" spans="5:5">
      <c r="E384899"/>
    </row>
    <row r="384900" spans="5:5">
      <c r="E384900"/>
    </row>
    <row r="384901" spans="5:5">
      <c r="E384901"/>
    </row>
    <row r="384902" spans="5:5">
      <c r="E384902"/>
    </row>
    <row r="384903" spans="5:5">
      <c r="E384903"/>
    </row>
    <row r="384904" spans="5:5">
      <c r="E384904"/>
    </row>
    <row r="384905" spans="5:5">
      <c r="E384905"/>
    </row>
    <row r="384906" spans="5:5">
      <c r="E384906"/>
    </row>
    <row r="384907" spans="5:5">
      <c r="E384907"/>
    </row>
    <row r="384908" spans="5:5">
      <c r="E384908"/>
    </row>
    <row r="384909" spans="5:5">
      <c r="E384909"/>
    </row>
    <row r="384910" spans="5:5">
      <c r="E384910"/>
    </row>
    <row r="384911" spans="5:5">
      <c r="E384911"/>
    </row>
    <row r="384912" spans="5:5">
      <c r="E384912"/>
    </row>
    <row r="384913" spans="5:5">
      <c r="E384913"/>
    </row>
    <row r="384914" spans="5:5">
      <c r="E384914"/>
    </row>
    <row r="384915" spans="5:5">
      <c r="E384915"/>
    </row>
    <row r="384916" spans="5:5">
      <c r="E384916"/>
    </row>
    <row r="384917" spans="5:5">
      <c r="E384917"/>
    </row>
    <row r="384918" spans="5:5">
      <c r="E384918"/>
    </row>
    <row r="384919" spans="5:5">
      <c r="E384919"/>
    </row>
    <row r="384920" spans="5:5">
      <c r="E384920"/>
    </row>
    <row r="384921" spans="5:5">
      <c r="E384921"/>
    </row>
    <row r="384922" spans="5:5">
      <c r="E384922"/>
    </row>
    <row r="384923" spans="5:5">
      <c r="E384923"/>
    </row>
    <row r="384924" spans="5:5">
      <c r="E384924"/>
    </row>
    <row r="384925" spans="5:5">
      <c r="E384925"/>
    </row>
    <row r="384926" spans="5:5">
      <c r="E384926"/>
    </row>
    <row r="384927" spans="5:5">
      <c r="E384927"/>
    </row>
    <row r="384928" spans="5:5">
      <c r="E384928"/>
    </row>
    <row r="384929" spans="5:5">
      <c r="E384929"/>
    </row>
    <row r="384930" spans="5:5">
      <c r="E384930"/>
    </row>
    <row r="384931" spans="5:5">
      <c r="E384931"/>
    </row>
    <row r="384932" spans="5:5">
      <c r="E384932"/>
    </row>
    <row r="384933" spans="5:5">
      <c r="E384933"/>
    </row>
    <row r="384934" spans="5:5">
      <c r="E384934"/>
    </row>
    <row r="384935" spans="5:5">
      <c r="E384935"/>
    </row>
    <row r="384936" spans="5:5">
      <c r="E384936"/>
    </row>
    <row r="384937" spans="5:5">
      <c r="E384937"/>
    </row>
    <row r="384938" spans="5:5">
      <c r="E384938"/>
    </row>
    <row r="384939" spans="5:5">
      <c r="E384939"/>
    </row>
    <row r="384940" spans="5:5">
      <c r="E384940"/>
    </row>
    <row r="384941" spans="5:5">
      <c r="E384941"/>
    </row>
    <row r="384942" spans="5:5">
      <c r="E384942"/>
    </row>
    <row r="384943" spans="5:5">
      <c r="E384943"/>
    </row>
    <row r="384944" spans="5:5">
      <c r="E384944"/>
    </row>
    <row r="384945" spans="5:5">
      <c r="E384945"/>
    </row>
    <row r="384946" spans="5:5">
      <c r="E384946"/>
    </row>
    <row r="384947" spans="5:5">
      <c r="E384947"/>
    </row>
    <row r="384948" spans="5:5">
      <c r="E384948"/>
    </row>
    <row r="384949" spans="5:5">
      <c r="E384949"/>
    </row>
    <row r="384950" spans="5:5">
      <c r="E384950"/>
    </row>
    <row r="384951" spans="5:5">
      <c r="E384951"/>
    </row>
    <row r="384952" spans="5:5">
      <c r="E384952"/>
    </row>
    <row r="384953" spans="5:5">
      <c r="E384953"/>
    </row>
    <row r="384954" spans="5:5">
      <c r="E384954"/>
    </row>
    <row r="384955" spans="5:5">
      <c r="E384955"/>
    </row>
    <row r="384956" spans="5:5">
      <c r="E384956"/>
    </row>
    <row r="384957" spans="5:5">
      <c r="E384957"/>
    </row>
    <row r="384958" spans="5:5">
      <c r="E384958"/>
    </row>
    <row r="384959" spans="5:5">
      <c r="E384959"/>
    </row>
    <row r="384960" spans="5:5">
      <c r="E384960"/>
    </row>
    <row r="384961" spans="5:5">
      <c r="E384961"/>
    </row>
    <row r="384962" spans="5:5">
      <c r="E384962"/>
    </row>
    <row r="384963" spans="5:5">
      <c r="E384963"/>
    </row>
    <row r="384964" spans="5:5">
      <c r="E384964"/>
    </row>
    <row r="384965" spans="5:5">
      <c r="E384965"/>
    </row>
    <row r="384966" spans="5:5">
      <c r="E384966"/>
    </row>
    <row r="384967" spans="5:5">
      <c r="E384967"/>
    </row>
    <row r="384968" spans="5:5">
      <c r="E384968"/>
    </row>
    <row r="384969" spans="5:5">
      <c r="E384969"/>
    </row>
    <row r="384970" spans="5:5">
      <c r="E384970"/>
    </row>
    <row r="384971" spans="5:5">
      <c r="E384971"/>
    </row>
    <row r="384972" spans="5:5">
      <c r="E384972"/>
    </row>
    <row r="384973" spans="5:5">
      <c r="E384973"/>
    </row>
    <row r="384974" spans="5:5">
      <c r="E384974"/>
    </row>
    <row r="384975" spans="5:5">
      <c r="E384975"/>
    </row>
    <row r="384976" spans="5:5">
      <c r="E384976"/>
    </row>
    <row r="384977" spans="5:5">
      <c r="E384977"/>
    </row>
    <row r="384978" spans="5:5">
      <c r="E384978"/>
    </row>
    <row r="384979" spans="5:5">
      <c r="E384979"/>
    </row>
    <row r="384980" spans="5:5">
      <c r="E384980"/>
    </row>
    <row r="384981" spans="5:5">
      <c r="E384981"/>
    </row>
    <row r="384982" spans="5:5">
      <c r="E384982"/>
    </row>
    <row r="384983" spans="5:5">
      <c r="E384983"/>
    </row>
    <row r="384984" spans="5:5">
      <c r="E384984"/>
    </row>
    <row r="384985" spans="5:5">
      <c r="E384985"/>
    </row>
    <row r="384986" spans="5:5">
      <c r="E384986"/>
    </row>
    <row r="384987" spans="5:5">
      <c r="E384987"/>
    </row>
    <row r="384988" spans="5:5">
      <c r="E384988"/>
    </row>
    <row r="384989" spans="5:5">
      <c r="E384989"/>
    </row>
    <row r="384990" spans="5:5">
      <c r="E384990"/>
    </row>
    <row r="384991" spans="5:5">
      <c r="E384991"/>
    </row>
    <row r="384992" spans="5:5">
      <c r="E384992"/>
    </row>
    <row r="384993" spans="5:5">
      <c r="E384993"/>
    </row>
    <row r="384994" spans="5:5">
      <c r="E384994"/>
    </row>
    <row r="384995" spans="5:5">
      <c r="E384995"/>
    </row>
    <row r="384996" spans="5:5">
      <c r="E384996"/>
    </row>
    <row r="384997" spans="5:5">
      <c r="E384997"/>
    </row>
    <row r="384998" spans="5:5">
      <c r="E384998"/>
    </row>
    <row r="384999" spans="5:5">
      <c r="E384999"/>
    </row>
    <row r="385000" spans="5:5">
      <c r="E385000"/>
    </row>
    <row r="385001" spans="5:5">
      <c r="E385001"/>
    </row>
    <row r="385002" spans="5:5">
      <c r="E385002"/>
    </row>
    <row r="385003" spans="5:5">
      <c r="E385003"/>
    </row>
    <row r="385004" spans="5:5">
      <c r="E385004"/>
    </row>
    <row r="385005" spans="5:5">
      <c r="E385005"/>
    </row>
    <row r="385006" spans="5:5">
      <c r="E385006"/>
    </row>
    <row r="385007" spans="5:5">
      <c r="E385007"/>
    </row>
    <row r="385008" spans="5:5">
      <c r="E385008"/>
    </row>
    <row r="385009" spans="5:5">
      <c r="E385009"/>
    </row>
    <row r="385010" spans="5:5">
      <c r="E385010"/>
    </row>
    <row r="385011" spans="5:5">
      <c r="E385011"/>
    </row>
    <row r="385012" spans="5:5">
      <c r="E385012"/>
    </row>
    <row r="385013" spans="5:5">
      <c r="E385013"/>
    </row>
    <row r="385014" spans="5:5">
      <c r="E385014"/>
    </row>
    <row r="385015" spans="5:5">
      <c r="E385015"/>
    </row>
    <row r="385016" spans="5:5">
      <c r="E385016"/>
    </row>
    <row r="385017" spans="5:5">
      <c r="E385017"/>
    </row>
    <row r="385018" spans="5:5">
      <c r="E385018"/>
    </row>
    <row r="385019" spans="5:5">
      <c r="E385019"/>
    </row>
    <row r="385020" spans="5:5">
      <c r="E385020"/>
    </row>
    <row r="385021" spans="5:5">
      <c r="E385021"/>
    </row>
    <row r="385022" spans="5:5">
      <c r="E385022"/>
    </row>
    <row r="385023" spans="5:5">
      <c r="E385023"/>
    </row>
    <row r="385024" spans="5:5">
      <c r="E385024"/>
    </row>
    <row r="385025" spans="5:5">
      <c r="E385025"/>
    </row>
    <row r="385026" spans="5:5">
      <c r="E385026"/>
    </row>
    <row r="385027" spans="5:5">
      <c r="E385027"/>
    </row>
    <row r="385028" spans="5:5">
      <c r="E385028"/>
    </row>
    <row r="385029" spans="5:5">
      <c r="E385029"/>
    </row>
    <row r="385030" spans="5:5">
      <c r="E385030"/>
    </row>
    <row r="385031" spans="5:5">
      <c r="E385031"/>
    </row>
    <row r="385032" spans="5:5">
      <c r="E385032"/>
    </row>
    <row r="385033" spans="5:5">
      <c r="E385033"/>
    </row>
    <row r="385034" spans="5:5">
      <c r="E385034"/>
    </row>
    <row r="385035" spans="5:5">
      <c r="E385035"/>
    </row>
    <row r="385036" spans="5:5">
      <c r="E385036"/>
    </row>
    <row r="385037" spans="5:5">
      <c r="E385037"/>
    </row>
    <row r="385038" spans="5:5">
      <c r="E385038"/>
    </row>
    <row r="385039" spans="5:5">
      <c r="E385039"/>
    </row>
    <row r="385040" spans="5:5">
      <c r="E385040"/>
    </row>
    <row r="385041" spans="5:5">
      <c r="E385041"/>
    </row>
    <row r="385042" spans="5:5">
      <c r="E385042"/>
    </row>
    <row r="385043" spans="5:5">
      <c r="E385043"/>
    </row>
    <row r="385044" spans="5:5">
      <c r="E385044"/>
    </row>
    <row r="385045" spans="5:5">
      <c r="E385045"/>
    </row>
    <row r="385046" spans="5:5">
      <c r="E385046"/>
    </row>
    <row r="385047" spans="5:5">
      <c r="E385047"/>
    </row>
    <row r="385048" spans="5:5">
      <c r="E385048"/>
    </row>
    <row r="385049" spans="5:5">
      <c r="E385049"/>
    </row>
    <row r="385050" spans="5:5">
      <c r="E385050"/>
    </row>
    <row r="385051" spans="5:5">
      <c r="E385051"/>
    </row>
    <row r="385052" spans="5:5">
      <c r="E385052"/>
    </row>
    <row r="385053" spans="5:5">
      <c r="E385053"/>
    </row>
    <row r="385054" spans="5:5">
      <c r="E385054"/>
    </row>
    <row r="385055" spans="5:5">
      <c r="E385055"/>
    </row>
    <row r="385056" spans="5:5">
      <c r="E385056"/>
    </row>
    <row r="385057" spans="5:5">
      <c r="E385057"/>
    </row>
    <row r="385058" spans="5:5">
      <c r="E385058"/>
    </row>
    <row r="385059" spans="5:5">
      <c r="E385059"/>
    </row>
    <row r="385060" spans="5:5">
      <c r="E385060"/>
    </row>
    <row r="385061" spans="5:5">
      <c r="E385061"/>
    </row>
    <row r="385062" spans="5:5">
      <c r="E385062"/>
    </row>
    <row r="385063" spans="5:5">
      <c r="E385063"/>
    </row>
    <row r="385064" spans="5:5">
      <c r="E385064"/>
    </row>
    <row r="385065" spans="5:5">
      <c r="E385065"/>
    </row>
    <row r="385066" spans="5:5">
      <c r="E385066"/>
    </row>
    <row r="385067" spans="5:5">
      <c r="E385067"/>
    </row>
    <row r="385068" spans="5:5">
      <c r="E385068"/>
    </row>
    <row r="385069" spans="5:5">
      <c r="E385069"/>
    </row>
    <row r="385070" spans="5:5">
      <c r="E385070"/>
    </row>
    <row r="385071" spans="5:5">
      <c r="E385071"/>
    </row>
    <row r="385072" spans="5:5">
      <c r="E385072"/>
    </row>
    <row r="385073" spans="5:5">
      <c r="E385073"/>
    </row>
    <row r="385074" spans="5:5">
      <c r="E385074"/>
    </row>
    <row r="385075" spans="5:5">
      <c r="E385075"/>
    </row>
    <row r="385076" spans="5:5">
      <c r="E385076"/>
    </row>
    <row r="385077" spans="5:5">
      <c r="E385077"/>
    </row>
    <row r="385078" spans="5:5">
      <c r="E385078"/>
    </row>
    <row r="385079" spans="5:5">
      <c r="E385079"/>
    </row>
    <row r="385080" spans="5:5">
      <c r="E385080"/>
    </row>
    <row r="385081" spans="5:5">
      <c r="E385081"/>
    </row>
    <row r="385082" spans="5:5">
      <c r="E385082"/>
    </row>
    <row r="385083" spans="5:5">
      <c r="E385083"/>
    </row>
    <row r="385084" spans="5:5">
      <c r="E385084"/>
    </row>
    <row r="385085" spans="5:5">
      <c r="E385085"/>
    </row>
    <row r="385086" spans="5:5">
      <c r="E385086"/>
    </row>
    <row r="385087" spans="5:5">
      <c r="E385087"/>
    </row>
    <row r="385088" spans="5:5">
      <c r="E385088"/>
    </row>
    <row r="385089" spans="5:5">
      <c r="E385089"/>
    </row>
    <row r="385090" spans="5:5">
      <c r="E385090"/>
    </row>
    <row r="385091" spans="5:5">
      <c r="E385091"/>
    </row>
    <row r="385092" spans="5:5">
      <c r="E385092"/>
    </row>
    <row r="385093" spans="5:5">
      <c r="E385093"/>
    </row>
    <row r="385094" spans="5:5">
      <c r="E385094"/>
    </row>
    <row r="385095" spans="5:5">
      <c r="E385095"/>
    </row>
    <row r="385096" spans="5:5">
      <c r="E385096"/>
    </row>
    <row r="385097" spans="5:5">
      <c r="E385097"/>
    </row>
    <row r="385098" spans="5:5">
      <c r="E385098"/>
    </row>
    <row r="385099" spans="5:5">
      <c r="E385099"/>
    </row>
    <row r="385100" spans="5:5">
      <c r="E385100"/>
    </row>
    <row r="385101" spans="5:5">
      <c r="E385101"/>
    </row>
    <row r="385102" spans="5:5">
      <c r="E385102"/>
    </row>
    <row r="385103" spans="5:5">
      <c r="E385103"/>
    </row>
    <row r="385104" spans="5:5">
      <c r="E385104"/>
    </row>
    <row r="385105" spans="5:5">
      <c r="E385105"/>
    </row>
    <row r="385106" spans="5:5">
      <c r="E385106"/>
    </row>
    <row r="385107" spans="5:5">
      <c r="E385107"/>
    </row>
    <row r="385108" spans="5:5">
      <c r="E385108"/>
    </row>
    <row r="385109" spans="5:5">
      <c r="E385109"/>
    </row>
    <row r="385110" spans="5:5">
      <c r="E385110"/>
    </row>
    <row r="385111" spans="5:5">
      <c r="E385111"/>
    </row>
    <row r="385112" spans="5:5">
      <c r="E385112"/>
    </row>
    <row r="385113" spans="5:5">
      <c r="E385113"/>
    </row>
    <row r="385114" spans="5:5">
      <c r="E385114"/>
    </row>
    <row r="385115" spans="5:5">
      <c r="E385115"/>
    </row>
    <row r="385116" spans="5:5">
      <c r="E385116"/>
    </row>
    <row r="385117" spans="5:5">
      <c r="E385117"/>
    </row>
    <row r="385118" spans="5:5">
      <c r="E385118"/>
    </row>
    <row r="385119" spans="5:5">
      <c r="E385119"/>
    </row>
    <row r="385120" spans="5:5">
      <c r="E385120"/>
    </row>
    <row r="385121" spans="5:5">
      <c r="E385121"/>
    </row>
    <row r="385122" spans="5:5">
      <c r="E385122"/>
    </row>
    <row r="385123" spans="5:5">
      <c r="E385123"/>
    </row>
    <row r="385124" spans="5:5">
      <c r="E385124"/>
    </row>
    <row r="385125" spans="5:5">
      <c r="E385125"/>
    </row>
    <row r="385126" spans="5:5">
      <c r="E385126"/>
    </row>
    <row r="385127" spans="5:5">
      <c r="E385127"/>
    </row>
    <row r="385128" spans="5:5">
      <c r="E385128"/>
    </row>
    <row r="385129" spans="5:5">
      <c r="E385129"/>
    </row>
    <row r="385130" spans="5:5">
      <c r="E385130"/>
    </row>
    <row r="385131" spans="5:5">
      <c r="E385131"/>
    </row>
    <row r="385132" spans="5:5">
      <c r="E385132"/>
    </row>
    <row r="385133" spans="5:5">
      <c r="E385133"/>
    </row>
    <row r="385134" spans="5:5">
      <c r="E385134"/>
    </row>
    <row r="385135" spans="5:5">
      <c r="E385135"/>
    </row>
    <row r="385136" spans="5:5">
      <c r="E385136"/>
    </row>
    <row r="385137" spans="5:5">
      <c r="E385137"/>
    </row>
    <row r="385138" spans="5:5">
      <c r="E385138"/>
    </row>
    <row r="385139" spans="5:5">
      <c r="E385139"/>
    </row>
    <row r="385140" spans="5:5">
      <c r="E385140"/>
    </row>
    <row r="385141" spans="5:5">
      <c r="E385141"/>
    </row>
    <row r="385142" spans="5:5">
      <c r="E385142"/>
    </row>
    <row r="385143" spans="5:5">
      <c r="E385143"/>
    </row>
    <row r="385144" spans="5:5">
      <c r="E385144"/>
    </row>
    <row r="385145" spans="5:5">
      <c r="E385145"/>
    </row>
    <row r="385146" spans="5:5">
      <c r="E385146"/>
    </row>
    <row r="385147" spans="5:5">
      <c r="E385147"/>
    </row>
    <row r="385148" spans="5:5">
      <c r="E385148"/>
    </row>
    <row r="385149" spans="5:5">
      <c r="E385149"/>
    </row>
    <row r="385150" spans="5:5">
      <c r="E385150"/>
    </row>
    <row r="385151" spans="5:5">
      <c r="E385151"/>
    </row>
    <row r="385152" spans="5:5">
      <c r="E385152"/>
    </row>
    <row r="385153" spans="5:5">
      <c r="E385153"/>
    </row>
    <row r="385154" spans="5:5">
      <c r="E385154"/>
    </row>
    <row r="385155" spans="5:5">
      <c r="E385155"/>
    </row>
    <row r="385156" spans="5:5">
      <c r="E385156"/>
    </row>
    <row r="385157" spans="5:5">
      <c r="E385157"/>
    </row>
    <row r="385158" spans="5:5">
      <c r="E385158"/>
    </row>
    <row r="385159" spans="5:5">
      <c r="E385159"/>
    </row>
    <row r="385160" spans="5:5">
      <c r="E385160"/>
    </row>
    <row r="385161" spans="5:5">
      <c r="E385161"/>
    </row>
    <row r="385162" spans="5:5">
      <c r="E385162"/>
    </row>
    <row r="385163" spans="5:5">
      <c r="E385163"/>
    </row>
    <row r="385164" spans="5:5">
      <c r="E385164"/>
    </row>
    <row r="385165" spans="5:5">
      <c r="E385165"/>
    </row>
    <row r="385166" spans="5:5">
      <c r="E385166"/>
    </row>
    <row r="385167" spans="5:5">
      <c r="E385167"/>
    </row>
    <row r="385168" spans="5:5">
      <c r="E385168"/>
    </row>
    <row r="385169" spans="5:5">
      <c r="E385169"/>
    </row>
    <row r="385170" spans="5:5">
      <c r="E385170"/>
    </row>
    <row r="385171" spans="5:5">
      <c r="E385171"/>
    </row>
    <row r="385172" spans="5:5">
      <c r="E385172"/>
    </row>
    <row r="385173" spans="5:5">
      <c r="E385173"/>
    </row>
    <row r="385174" spans="5:5">
      <c r="E385174"/>
    </row>
    <row r="385175" spans="5:5">
      <c r="E385175"/>
    </row>
    <row r="385176" spans="5:5">
      <c r="E385176"/>
    </row>
    <row r="385177" spans="5:5">
      <c r="E385177"/>
    </row>
    <row r="385178" spans="5:5">
      <c r="E385178"/>
    </row>
    <row r="385179" spans="5:5">
      <c r="E385179"/>
    </row>
    <row r="385180" spans="5:5">
      <c r="E385180"/>
    </row>
    <row r="385181" spans="5:5">
      <c r="E385181"/>
    </row>
    <row r="385182" spans="5:5">
      <c r="E385182"/>
    </row>
    <row r="385183" spans="5:5">
      <c r="E385183"/>
    </row>
    <row r="385184" spans="5:5">
      <c r="E385184"/>
    </row>
    <row r="385185" spans="5:5">
      <c r="E385185"/>
    </row>
    <row r="385186" spans="5:5">
      <c r="E385186"/>
    </row>
    <row r="385187" spans="5:5">
      <c r="E385187"/>
    </row>
    <row r="385188" spans="5:5">
      <c r="E385188"/>
    </row>
    <row r="385189" spans="5:5">
      <c r="E385189"/>
    </row>
    <row r="385190" spans="5:5">
      <c r="E385190"/>
    </row>
    <row r="385191" spans="5:5">
      <c r="E385191"/>
    </row>
    <row r="385192" spans="5:5">
      <c r="E385192"/>
    </row>
    <row r="385193" spans="5:5">
      <c r="E385193"/>
    </row>
    <row r="385194" spans="5:5">
      <c r="E385194"/>
    </row>
    <row r="385195" spans="5:5">
      <c r="E385195"/>
    </row>
    <row r="385196" spans="5:5">
      <c r="E385196"/>
    </row>
    <row r="385197" spans="5:5">
      <c r="E385197"/>
    </row>
    <row r="385198" spans="5:5">
      <c r="E385198"/>
    </row>
    <row r="385199" spans="5:5">
      <c r="E385199"/>
    </row>
    <row r="385200" spans="5:5">
      <c r="E385200"/>
    </row>
    <row r="385201" spans="5:5">
      <c r="E385201"/>
    </row>
    <row r="385202" spans="5:5">
      <c r="E385202"/>
    </row>
    <row r="385203" spans="5:5">
      <c r="E385203"/>
    </row>
    <row r="385204" spans="5:5">
      <c r="E385204"/>
    </row>
    <row r="385205" spans="5:5">
      <c r="E385205"/>
    </row>
    <row r="385206" spans="5:5">
      <c r="E385206"/>
    </row>
    <row r="385207" spans="5:5">
      <c r="E385207"/>
    </row>
    <row r="385208" spans="5:5">
      <c r="E385208"/>
    </row>
    <row r="385209" spans="5:5">
      <c r="E385209"/>
    </row>
    <row r="385210" spans="5:5">
      <c r="E385210"/>
    </row>
    <row r="385211" spans="5:5">
      <c r="E385211"/>
    </row>
    <row r="385212" spans="5:5">
      <c r="E385212"/>
    </row>
    <row r="385213" spans="5:5">
      <c r="E385213"/>
    </row>
    <row r="385214" spans="5:5">
      <c r="E385214"/>
    </row>
    <row r="385215" spans="5:5">
      <c r="E385215"/>
    </row>
    <row r="385216" spans="5:5">
      <c r="E385216"/>
    </row>
    <row r="385217" spans="5:5">
      <c r="E385217"/>
    </row>
    <row r="385218" spans="5:5">
      <c r="E385218"/>
    </row>
    <row r="385219" spans="5:5">
      <c r="E385219"/>
    </row>
    <row r="385220" spans="5:5">
      <c r="E385220"/>
    </row>
    <row r="385221" spans="5:5">
      <c r="E385221"/>
    </row>
    <row r="385222" spans="5:5">
      <c r="E385222"/>
    </row>
    <row r="385223" spans="5:5">
      <c r="E385223"/>
    </row>
    <row r="385224" spans="5:5">
      <c r="E385224"/>
    </row>
    <row r="385225" spans="5:5">
      <c r="E385225"/>
    </row>
    <row r="385226" spans="5:5">
      <c r="E385226"/>
    </row>
    <row r="385227" spans="5:5">
      <c r="E385227"/>
    </row>
    <row r="385228" spans="5:5">
      <c r="E385228"/>
    </row>
    <row r="385229" spans="5:5">
      <c r="E385229"/>
    </row>
    <row r="385230" spans="5:5">
      <c r="E385230"/>
    </row>
    <row r="385231" spans="5:5">
      <c r="E385231"/>
    </row>
    <row r="385232" spans="5:5">
      <c r="E385232"/>
    </row>
    <row r="385233" spans="5:5">
      <c r="E385233"/>
    </row>
    <row r="385234" spans="5:5">
      <c r="E385234"/>
    </row>
    <row r="385235" spans="5:5">
      <c r="E385235"/>
    </row>
    <row r="385236" spans="5:5">
      <c r="E385236"/>
    </row>
    <row r="385237" spans="5:5">
      <c r="E385237"/>
    </row>
    <row r="385238" spans="5:5">
      <c r="E385238"/>
    </row>
    <row r="385239" spans="5:5">
      <c r="E385239"/>
    </row>
    <row r="385240" spans="5:5">
      <c r="E385240"/>
    </row>
    <row r="385241" spans="5:5">
      <c r="E385241"/>
    </row>
    <row r="385242" spans="5:5">
      <c r="E385242"/>
    </row>
    <row r="385243" spans="5:5">
      <c r="E385243"/>
    </row>
    <row r="385244" spans="5:5">
      <c r="E385244"/>
    </row>
    <row r="385245" spans="5:5">
      <c r="E385245"/>
    </row>
    <row r="385246" spans="5:5">
      <c r="E385246"/>
    </row>
    <row r="385247" spans="5:5">
      <c r="E385247"/>
    </row>
    <row r="385248" spans="5:5">
      <c r="E385248"/>
    </row>
    <row r="385249" spans="5:5">
      <c r="E385249"/>
    </row>
    <row r="385250" spans="5:5">
      <c r="E385250"/>
    </row>
    <row r="385251" spans="5:5">
      <c r="E385251"/>
    </row>
    <row r="385252" spans="5:5">
      <c r="E385252"/>
    </row>
    <row r="385253" spans="5:5">
      <c r="E385253"/>
    </row>
    <row r="385254" spans="5:5">
      <c r="E385254"/>
    </row>
    <row r="385255" spans="5:5">
      <c r="E385255"/>
    </row>
    <row r="385256" spans="5:5">
      <c r="E385256"/>
    </row>
    <row r="385257" spans="5:5">
      <c r="E385257"/>
    </row>
    <row r="385258" spans="5:5">
      <c r="E385258"/>
    </row>
    <row r="385259" spans="5:5">
      <c r="E385259"/>
    </row>
    <row r="385260" spans="5:5">
      <c r="E385260"/>
    </row>
    <row r="385261" spans="5:5">
      <c r="E385261"/>
    </row>
    <row r="385262" spans="5:5">
      <c r="E385262"/>
    </row>
    <row r="385263" spans="5:5">
      <c r="E385263"/>
    </row>
    <row r="385264" spans="5:5">
      <c r="E385264"/>
    </row>
    <row r="385265" spans="5:5">
      <c r="E385265"/>
    </row>
    <row r="385266" spans="5:5">
      <c r="E385266"/>
    </row>
    <row r="385267" spans="5:5">
      <c r="E385267"/>
    </row>
    <row r="385268" spans="5:5">
      <c r="E385268"/>
    </row>
    <row r="385269" spans="5:5">
      <c r="E385269"/>
    </row>
    <row r="385270" spans="5:5">
      <c r="E385270"/>
    </row>
    <row r="385271" spans="5:5">
      <c r="E385271"/>
    </row>
    <row r="385272" spans="5:5">
      <c r="E385272"/>
    </row>
    <row r="385273" spans="5:5">
      <c r="E385273"/>
    </row>
    <row r="385274" spans="5:5">
      <c r="E385274"/>
    </row>
    <row r="385275" spans="5:5">
      <c r="E385275"/>
    </row>
    <row r="385276" spans="5:5">
      <c r="E385276"/>
    </row>
    <row r="385277" spans="5:5">
      <c r="E385277"/>
    </row>
    <row r="385278" spans="5:5">
      <c r="E385278"/>
    </row>
    <row r="385279" spans="5:5">
      <c r="E385279"/>
    </row>
    <row r="385280" spans="5:5">
      <c r="E385280"/>
    </row>
    <row r="385281" spans="5:5">
      <c r="E385281"/>
    </row>
    <row r="385282" spans="5:5">
      <c r="E385282"/>
    </row>
    <row r="385283" spans="5:5">
      <c r="E385283"/>
    </row>
    <row r="385284" spans="5:5">
      <c r="E385284"/>
    </row>
    <row r="385285" spans="5:5">
      <c r="E385285"/>
    </row>
    <row r="385286" spans="5:5">
      <c r="E385286"/>
    </row>
    <row r="385287" spans="5:5">
      <c r="E385287"/>
    </row>
    <row r="385288" spans="5:5">
      <c r="E385288"/>
    </row>
    <row r="385289" spans="5:5">
      <c r="E385289"/>
    </row>
    <row r="385290" spans="5:5">
      <c r="E385290"/>
    </row>
    <row r="385291" spans="5:5">
      <c r="E385291"/>
    </row>
    <row r="385292" spans="5:5">
      <c r="E385292"/>
    </row>
    <row r="385293" spans="5:5">
      <c r="E385293"/>
    </row>
    <row r="385294" spans="5:5">
      <c r="E385294"/>
    </row>
    <row r="385295" spans="5:5">
      <c r="E385295"/>
    </row>
    <row r="385296" spans="5:5">
      <c r="E385296"/>
    </row>
    <row r="385297" spans="5:5">
      <c r="E385297"/>
    </row>
    <row r="385298" spans="5:5">
      <c r="E385298"/>
    </row>
    <row r="385299" spans="5:5">
      <c r="E385299"/>
    </row>
    <row r="385300" spans="5:5">
      <c r="E385300"/>
    </row>
    <row r="385301" spans="5:5">
      <c r="E385301"/>
    </row>
    <row r="385302" spans="5:5">
      <c r="E385302"/>
    </row>
    <row r="385303" spans="5:5">
      <c r="E385303"/>
    </row>
    <row r="385304" spans="5:5">
      <c r="E385304"/>
    </row>
    <row r="385305" spans="5:5">
      <c r="E385305"/>
    </row>
    <row r="385306" spans="5:5">
      <c r="E385306"/>
    </row>
    <row r="385307" spans="5:5">
      <c r="E385307"/>
    </row>
    <row r="385308" spans="5:5">
      <c r="E385308"/>
    </row>
    <row r="385309" spans="5:5">
      <c r="E385309"/>
    </row>
    <row r="385310" spans="5:5">
      <c r="E385310"/>
    </row>
    <row r="385311" spans="5:5">
      <c r="E385311"/>
    </row>
    <row r="385312" spans="5:5">
      <c r="E385312"/>
    </row>
    <row r="385313" spans="5:5">
      <c r="E385313"/>
    </row>
    <row r="385314" spans="5:5">
      <c r="E385314"/>
    </row>
    <row r="385315" spans="5:5">
      <c r="E385315"/>
    </row>
    <row r="385316" spans="5:5">
      <c r="E385316"/>
    </row>
    <row r="385317" spans="5:5">
      <c r="E385317"/>
    </row>
    <row r="385318" spans="5:5">
      <c r="E385318"/>
    </row>
    <row r="385319" spans="5:5">
      <c r="E385319"/>
    </row>
    <row r="385320" spans="5:5">
      <c r="E385320"/>
    </row>
    <row r="385321" spans="5:5">
      <c r="E385321"/>
    </row>
    <row r="385322" spans="5:5">
      <c r="E385322"/>
    </row>
    <row r="385323" spans="5:5">
      <c r="E385323"/>
    </row>
    <row r="385324" spans="5:5">
      <c r="E385324"/>
    </row>
    <row r="385325" spans="5:5">
      <c r="E385325"/>
    </row>
    <row r="385326" spans="5:5">
      <c r="E385326"/>
    </row>
    <row r="385327" spans="5:5">
      <c r="E385327"/>
    </row>
    <row r="385328" spans="5:5">
      <c r="E385328"/>
    </row>
    <row r="385329" spans="5:5">
      <c r="E385329"/>
    </row>
    <row r="385330" spans="5:5">
      <c r="E385330"/>
    </row>
    <row r="385331" spans="5:5">
      <c r="E385331"/>
    </row>
    <row r="385332" spans="5:5">
      <c r="E385332"/>
    </row>
    <row r="385333" spans="5:5">
      <c r="E385333"/>
    </row>
    <row r="385334" spans="5:5">
      <c r="E385334"/>
    </row>
    <row r="385335" spans="5:5">
      <c r="E385335"/>
    </row>
    <row r="385336" spans="5:5">
      <c r="E385336"/>
    </row>
    <row r="385337" spans="5:5">
      <c r="E385337"/>
    </row>
    <row r="385338" spans="5:5">
      <c r="E385338"/>
    </row>
    <row r="385339" spans="5:5">
      <c r="E385339"/>
    </row>
    <row r="385340" spans="5:5">
      <c r="E385340"/>
    </row>
    <row r="385341" spans="5:5">
      <c r="E385341"/>
    </row>
    <row r="385342" spans="5:5">
      <c r="E385342"/>
    </row>
    <row r="385343" spans="5:5">
      <c r="E385343"/>
    </row>
    <row r="385344" spans="5:5">
      <c r="E385344"/>
    </row>
    <row r="385345" spans="5:5">
      <c r="E385345"/>
    </row>
    <row r="385346" spans="5:5">
      <c r="E385346"/>
    </row>
    <row r="385347" spans="5:5">
      <c r="E385347"/>
    </row>
    <row r="385348" spans="5:5">
      <c r="E385348"/>
    </row>
    <row r="385349" spans="5:5">
      <c r="E385349"/>
    </row>
    <row r="385350" spans="5:5">
      <c r="E385350"/>
    </row>
    <row r="385351" spans="5:5">
      <c r="E385351"/>
    </row>
    <row r="385352" spans="5:5">
      <c r="E385352"/>
    </row>
    <row r="385353" spans="5:5">
      <c r="E385353"/>
    </row>
    <row r="385354" spans="5:5">
      <c r="E385354"/>
    </row>
    <row r="385355" spans="5:5">
      <c r="E385355"/>
    </row>
    <row r="385356" spans="5:5">
      <c r="E385356"/>
    </row>
    <row r="385357" spans="5:5">
      <c r="E385357"/>
    </row>
    <row r="385358" spans="5:5">
      <c r="E385358"/>
    </row>
    <row r="385359" spans="5:5">
      <c r="E385359"/>
    </row>
    <row r="385360" spans="5:5">
      <c r="E385360"/>
    </row>
    <row r="385361" spans="5:5">
      <c r="E385361"/>
    </row>
    <row r="385362" spans="5:5">
      <c r="E385362"/>
    </row>
    <row r="385363" spans="5:5">
      <c r="E385363"/>
    </row>
    <row r="385364" spans="5:5">
      <c r="E385364"/>
    </row>
    <row r="385365" spans="5:5">
      <c r="E385365"/>
    </row>
    <row r="385366" spans="5:5">
      <c r="E385366"/>
    </row>
    <row r="385367" spans="5:5">
      <c r="E385367"/>
    </row>
    <row r="385368" spans="5:5">
      <c r="E385368"/>
    </row>
    <row r="385369" spans="5:5">
      <c r="E385369"/>
    </row>
    <row r="385370" spans="5:5">
      <c r="E385370"/>
    </row>
    <row r="385371" spans="5:5">
      <c r="E385371"/>
    </row>
    <row r="385372" spans="5:5">
      <c r="E385372"/>
    </row>
    <row r="385373" spans="5:5">
      <c r="E385373"/>
    </row>
    <row r="385374" spans="5:5">
      <c r="E385374"/>
    </row>
    <row r="385375" spans="5:5">
      <c r="E385375"/>
    </row>
    <row r="385376" spans="5:5">
      <c r="E385376"/>
    </row>
    <row r="385377" spans="5:5">
      <c r="E385377"/>
    </row>
    <row r="385378" spans="5:5">
      <c r="E385378"/>
    </row>
    <row r="385379" spans="5:5">
      <c r="E385379"/>
    </row>
    <row r="385380" spans="5:5">
      <c r="E385380"/>
    </row>
    <row r="385381" spans="5:5">
      <c r="E385381"/>
    </row>
    <row r="385382" spans="5:5">
      <c r="E385382"/>
    </row>
    <row r="385383" spans="5:5">
      <c r="E385383"/>
    </row>
    <row r="385384" spans="5:5">
      <c r="E385384"/>
    </row>
    <row r="385385" spans="5:5">
      <c r="E385385"/>
    </row>
    <row r="385386" spans="5:5">
      <c r="E385386"/>
    </row>
    <row r="385387" spans="5:5">
      <c r="E385387"/>
    </row>
    <row r="385388" spans="5:5">
      <c r="E385388"/>
    </row>
    <row r="385389" spans="5:5">
      <c r="E385389"/>
    </row>
    <row r="385390" spans="5:5">
      <c r="E385390"/>
    </row>
    <row r="385391" spans="5:5">
      <c r="E385391"/>
    </row>
    <row r="385392" spans="5:5">
      <c r="E385392"/>
    </row>
    <row r="385393" spans="5:5">
      <c r="E385393"/>
    </row>
    <row r="385394" spans="5:5">
      <c r="E385394"/>
    </row>
    <row r="385395" spans="5:5">
      <c r="E385395"/>
    </row>
    <row r="385396" spans="5:5">
      <c r="E385396"/>
    </row>
    <row r="385397" spans="5:5">
      <c r="E385397"/>
    </row>
    <row r="385398" spans="5:5">
      <c r="E385398"/>
    </row>
    <row r="385399" spans="5:5">
      <c r="E385399"/>
    </row>
    <row r="385400" spans="5:5">
      <c r="E385400"/>
    </row>
    <row r="385401" spans="5:5">
      <c r="E385401"/>
    </row>
    <row r="385402" spans="5:5">
      <c r="E385402"/>
    </row>
    <row r="385403" spans="5:5">
      <c r="E385403"/>
    </row>
    <row r="385404" spans="5:5">
      <c r="E385404"/>
    </row>
    <row r="385405" spans="5:5">
      <c r="E385405"/>
    </row>
    <row r="385406" spans="5:5">
      <c r="E385406"/>
    </row>
    <row r="385407" spans="5:5">
      <c r="E385407"/>
    </row>
    <row r="385408" spans="5:5">
      <c r="E385408"/>
    </row>
    <row r="385409" spans="5:5">
      <c r="E385409"/>
    </row>
    <row r="385410" spans="5:5">
      <c r="E385410"/>
    </row>
    <row r="385411" spans="5:5">
      <c r="E385411"/>
    </row>
    <row r="385412" spans="5:5">
      <c r="E385412"/>
    </row>
    <row r="385413" spans="5:5">
      <c r="E385413"/>
    </row>
    <row r="385414" spans="5:5">
      <c r="E385414"/>
    </row>
    <row r="385415" spans="5:5">
      <c r="E385415"/>
    </row>
    <row r="385416" spans="5:5">
      <c r="E385416"/>
    </row>
    <row r="385417" spans="5:5">
      <c r="E385417"/>
    </row>
    <row r="385418" spans="5:5">
      <c r="E385418"/>
    </row>
    <row r="385419" spans="5:5">
      <c r="E385419"/>
    </row>
    <row r="385420" spans="5:5">
      <c r="E385420"/>
    </row>
    <row r="385421" spans="5:5">
      <c r="E385421"/>
    </row>
    <row r="385422" spans="5:5">
      <c r="E385422"/>
    </row>
    <row r="385423" spans="5:5">
      <c r="E385423"/>
    </row>
    <row r="385424" spans="5:5">
      <c r="E385424"/>
    </row>
    <row r="385425" spans="5:5">
      <c r="E385425"/>
    </row>
    <row r="385426" spans="5:5">
      <c r="E385426"/>
    </row>
    <row r="385427" spans="5:5">
      <c r="E385427"/>
    </row>
    <row r="385428" spans="5:5">
      <c r="E385428"/>
    </row>
    <row r="385429" spans="5:5">
      <c r="E385429"/>
    </row>
    <row r="385430" spans="5:5">
      <c r="E385430"/>
    </row>
    <row r="385431" spans="5:5">
      <c r="E385431"/>
    </row>
    <row r="385432" spans="5:5">
      <c r="E385432"/>
    </row>
    <row r="385433" spans="5:5">
      <c r="E385433"/>
    </row>
    <row r="385434" spans="5:5">
      <c r="E385434"/>
    </row>
    <row r="385435" spans="5:5">
      <c r="E385435"/>
    </row>
    <row r="385436" spans="5:5">
      <c r="E385436"/>
    </row>
    <row r="385437" spans="5:5">
      <c r="E385437"/>
    </row>
    <row r="385438" spans="5:5">
      <c r="E385438"/>
    </row>
    <row r="385439" spans="5:5">
      <c r="E385439"/>
    </row>
    <row r="385440" spans="5:5">
      <c r="E385440"/>
    </row>
    <row r="385441" spans="5:5">
      <c r="E385441"/>
    </row>
    <row r="385442" spans="5:5">
      <c r="E385442"/>
    </row>
    <row r="385443" spans="5:5">
      <c r="E385443"/>
    </row>
    <row r="385444" spans="5:5">
      <c r="E385444"/>
    </row>
    <row r="385445" spans="5:5">
      <c r="E385445"/>
    </row>
    <row r="385446" spans="5:5">
      <c r="E385446"/>
    </row>
    <row r="385447" spans="5:5">
      <c r="E385447"/>
    </row>
    <row r="385448" spans="5:5">
      <c r="E385448"/>
    </row>
    <row r="385449" spans="5:5">
      <c r="E385449"/>
    </row>
    <row r="385450" spans="5:5">
      <c r="E385450"/>
    </row>
    <row r="385451" spans="5:5">
      <c r="E385451"/>
    </row>
    <row r="385452" spans="5:5">
      <c r="E385452"/>
    </row>
    <row r="385453" spans="5:5">
      <c r="E385453"/>
    </row>
    <row r="385454" spans="5:5">
      <c r="E385454"/>
    </row>
    <row r="385455" spans="5:5">
      <c r="E385455"/>
    </row>
    <row r="385456" spans="5:5">
      <c r="E385456"/>
    </row>
    <row r="385457" spans="5:5">
      <c r="E385457"/>
    </row>
    <row r="385458" spans="5:5">
      <c r="E385458"/>
    </row>
    <row r="385459" spans="5:5">
      <c r="E385459"/>
    </row>
    <row r="385460" spans="5:5">
      <c r="E385460"/>
    </row>
    <row r="385461" spans="5:5">
      <c r="E385461"/>
    </row>
    <row r="385462" spans="5:5">
      <c r="E385462"/>
    </row>
    <row r="385463" spans="5:5">
      <c r="E385463"/>
    </row>
    <row r="385464" spans="5:5">
      <c r="E385464"/>
    </row>
    <row r="385465" spans="5:5">
      <c r="E385465"/>
    </row>
    <row r="385466" spans="5:5">
      <c r="E385466"/>
    </row>
    <row r="385467" spans="5:5">
      <c r="E385467"/>
    </row>
    <row r="385468" spans="5:5">
      <c r="E385468"/>
    </row>
    <row r="385469" spans="5:5">
      <c r="E385469"/>
    </row>
    <row r="385470" spans="5:5">
      <c r="E385470"/>
    </row>
    <row r="385471" spans="5:5">
      <c r="E385471"/>
    </row>
    <row r="385472" spans="5:5">
      <c r="E385472"/>
    </row>
    <row r="385473" spans="5:5">
      <c r="E385473"/>
    </row>
    <row r="385474" spans="5:5">
      <c r="E385474"/>
    </row>
    <row r="385475" spans="5:5">
      <c r="E385475"/>
    </row>
    <row r="385476" spans="5:5">
      <c r="E385476"/>
    </row>
    <row r="385477" spans="5:5">
      <c r="E385477"/>
    </row>
    <row r="385478" spans="5:5">
      <c r="E385478"/>
    </row>
    <row r="385479" spans="5:5">
      <c r="E385479"/>
    </row>
    <row r="385480" spans="5:5">
      <c r="E385480"/>
    </row>
    <row r="385481" spans="5:5">
      <c r="E385481"/>
    </row>
    <row r="385482" spans="5:5">
      <c r="E385482"/>
    </row>
    <row r="385483" spans="5:5">
      <c r="E385483"/>
    </row>
    <row r="385484" spans="5:5">
      <c r="E385484"/>
    </row>
    <row r="385485" spans="5:5">
      <c r="E385485"/>
    </row>
    <row r="385486" spans="5:5">
      <c r="E385486"/>
    </row>
    <row r="385487" spans="5:5">
      <c r="E385487"/>
    </row>
    <row r="385488" spans="5:5">
      <c r="E385488"/>
    </row>
    <row r="385489" spans="5:5">
      <c r="E385489"/>
    </row>
    <row r="385490" spans="5:5">
      <c r="E385490"/>
    </row>
    <row r="385491" spans="5:5">
      <c r="E385491"/>
    </row>
    <row r="385492" spans="5:5">
      <c r="E385492"/>
    </row>
    <row r="385493" spans="5:5">
      <c r="E385493"/>
    </row>
    <row r="385494" spans="5:5">
      <c r="E385494"/>
    </row>
    <row r="385495" spans="5:5">
      <c r="E385495"/>
    </row>
    <row r="385496" spans="5:5">
      <c r="E385496"/>
    </row>
    <row r="385497" spans="5:5">
      <c r="E385497"/>
    </row>
    <row r="385498" spans="5:5">
      <c r="E385498"/>
    </row>
    <row r="385499" spans="5:5">
      <c r="E385499"/>
    </row>
    <row r="385500" spans="5:5">
      <c r="E385500"/>
    </row>
    <row r="385501" spans="5:5">
      <c r="E385501"/>
    </row>
    <row r="385502" spans="5:5">
      <c r="E385502"/>
    </row>
    <row r="385503" spans="5:5">
      <c r="E385503"/>
    </row>
    <row r="385504" spans="5:5">
      <c r="E385504"/>
    </row>
    <row r="385505" spans="5:5">
      <c r="E385505"/>
    </row>
    <row r="385506" spans="5:5">
      <c r="E385506"/>
    </row>
    <row r="385507" spans="5:5">
      <c r="E385507"/>
    </row>
    <row r="385508" spans="5:5">
      <c r="E385508"/>
    </row>
    <row r="385509" spans="5:5">
      <c r="E385509"/>
    </row>
    <row r="385510" spans="5:5">
      <c r="E385510"/>
    </row>
    <row r="385511" spans="5:5">
      <c r="E385511"/>
    </row>
    <row r="385512" spans="5:5">
      <c r="E385512"/>
    </row>
    <row r="385513" spans="5:5">
      <c r="E385513"/>
    </row>
    <row r="385514" spans="5:5">
      <c r="E385514"/>
    </row>
    <row r="385515" spans="5:5">
      <c r="E385515"/>
    </row>
    <row r="385516" spans="5:5">
      <c r="E385516"/>
    </row>
    <row r="385517" spans="5:5">
      <c r="E385517"/>
    </row>
    <row r="385518" spans="5:5">
      <c r="E385518"/>
    </row>
    <row r="385519" spans="5:5">
      <c r="E385519"/>
    </row>
    <row r="385520" spans="5:5">
      <c r="E385520"/>
    </row>
    <row r="385521" spans="5:5">
      <c r="E385521"/>
    </row>
    <row r="385522" spans="5:5">
      <c r="E385522"/>
    </row>
    <row r="385523" spans="5:5">
      <c r="E385523"/>
    </row>
    <row r="385524" spans="5:5">
      <c r="E385524"/>
    </row>
    <row r="385525" spans="5:5">
      <c r="E385525"/>
    </row>
    <row r="385526" spans="5:5">
      <c r="E385526"/>
    </row>
    <row r="385527" spans="5:5">
      <c r="E385527"/>
    </row>
    <row r="385528" spans="5:5">
      <c r="E385528"/>
    </row>
    <row r="385529" spans="5:5">
      <c r="E385529"/>
    </row>
    <row r="385530" spans="5:5">
      <c r="E385530"/>
    </row>
    <row r="385531" spans="5:5">
      <c r="E385531"/>
    </row>
    <row r="385532" spans="5:5">
      <c r="E385532"/>
    </row>
    <row r="385533" spans="5:5">
      <c r="E385533"/>
    </row>
    <row r="385534" spans="5:5">
      <c r="E385534"/>
    </row>
    <row r="385535" spans="5:5">
      <c r="E385535"/>
    </row>
    <row r="385536" spans="5:5">
      <c r="E385536"/>
    </row>
    <row r="385537" spans="5:5">
      <c r="E385537"/>
    </row>
    <row r="385538" spans="5:5">
      <c r="E385538"/>
    </row>
    <row r="385539" spans="5:5">
      <c r="E385539"/>
    </row>
    <row r="385540" spans="5:5">
      <c r="E385540"/>
    </row>
    <row r="385541" spans="5:5">
      <c r="E385541"/>
    </row>
    <row r="385542" spans="5:5">
      <c r="E385542"/>
    </row>
    <row r="385543" spans="5:5">
      <c r="E385543"/>
    </row>
    <row r="385544" spans="5:5">
      <c r="E385544"/>
    </row>
    <row r="385545" spans="5:5">
      <c r="E385545"/>
    </row>
    <row r="385546" spans="5:5">
      <c r="E385546"/>
    </row>
    <row r="385547" spans="5:5">
      <c r="E385547"/>
    </row>
    <row r="385548" spans="5:5">
      <c r="E385548"/>
    </row>
    <row r="385549" spans="5:5">
      <c r="E385549"/>
    </row>
    <row r="385550" spans="5:5">
      <c r="E385550"/>
    </row>
    <row r="385551" spans="5:5">
      <c r="E385551"/>
    </row>
    <row r="385552" spans="5:5">
      <c r="E385552"/>
    </row>
    <row r="385553" spans="5:5">
      <c r="E385553"/>
    </row>
    <row r="385554" spans="5:5">
      <c r="E385554"/>
    </row>
    <row r="385555" spans="5:5">
      <c r="E385555"/>
    </row>
    <row r="385556" spans="5:5">
      <c r="E385556"/>
    </row>
    <row r="385557" spans="5:5">
      <c r="E385557"/>
    </row>
    <row r="385558" spans="5:5">
      <c r="E385558"/>
    </row>
    <row r="385559" spans="5:5">
      <c r="E385559"/>
    </row>
    <row r="385560" spans="5:5">
      <c r="E385560"/>
    </row>
    <row r="385561" spans="5:5">
      <c r="E385561"/>
    </row>
    <row r="385562" spans="5:5">
      <c r="E385562"/>
    </row>
    <row r="385563" spans="5:5">
      <c r="E385563"/>
    </row>
    <row r="385564" spans="5:5">
      <c r="E385564"/>
    </row>
    <row r="385565" spans="5:5">
      <c r="E385565"/>
    </row>
    <row r="385566" spans="5:5">
      <c r="E385566"/>
    </row>
    <row r="385567" spans="5:5">
      <c r="E385567"/>
    </row>
    <row r="385568" spans="5:5">
      <c r="E385568"/>
    </row>
    <row r="385569" spans="5:5">
      <c r="E385569"/>
    </row>
    <row r="385570" spans="5:5">
      <c r="E385570"/>
    </row>
    <row r="385571" spans="5:5">
      <c r="E385571"/>
    </row>
    <row r="385572" spans="5:5">
      <c r="E385572"/>
    </row>
    <row r="385573" spans="5:5">
      <c r="E385573"/>
    </row>
    <row r="385574" spans="5:5">
      <c r="E385574"/>
    </row>
    <row r="385575" spans="5:5">
      <c r="E385575"/>
    </row>
    <row r="385576" spans="5:5">
      <c r="E385576"/>
    </row>
    <row r="385577" spans="5:5">
      <c r="E385577"/>
    </row>
    <row r="385578" spans="5:5">
      <c r="E385578"/>
    </row>
    <row r="385579" spans="5:5">
      <c r="E385579"/>
    </row>
    <row r="385580" spans="5:5">
      <c r="E385580"/>
    </row>
    <row r="385581" spans="5:5">
      <c r="E385581"/>
    </row>
    <row r="385582" spans="5:5">
      <c r="E385582"/>
    </row>
    <row r="385583" spans="5:5">
      <c r="E385583"/>
    </row>
    <row r="385584" spans="5:5">
      <c r="E385584"/>
    </row>
    <row r="385585" spans="5:5">
      <c r="E385585"/>
    </row>
    <row r="385586" spans="5:5">
      <c r="E385586"/>
    </row>
    <row r="385587" spans="5:5">
      <c r="E385587"/>
    </row>
    <row r="385588" spans="5:5">
      <c r="E385588"/>
    </row>
    <row r="385589" spans="5:5">
      <c r="E385589"/>
    </row>
    <row r="385590" spans="5:5">
      <c r="E385590"/>
    </row>
    <row r="385591" spans="5:5">
      <c r="E385591"/>
    </row>
    <row r="385592" spans="5:5">
      <c r="E385592"/>
    </row>
    <row r="385593" spans="5:5">
      <c r="E385593"/>
    </row>
    <row r="385594" spans="5:5">
      <c r="E385594"/>
    </row>
    <row r="385595" spans="5:5">
      <c r="E385595"/>
    </row>
    <row r="385596" spans="5:5">
      <c r="E385596"/>
    </row>
    <row r="385597" spans="5:5">
      <c r="E385597"/>
    </row>
    <row r="385598" spans="5:5">
      <c r="E385598"/>
    </row>
    <row r="385599" spans="5:5">
      <c r="E385599"/>
    </row>
    <row r="385600" spans="5:5">
      <c r="E385600"/>
    </row>
    <row r="385601" spans="5:5">
      <c r="E385601"/>
    </row>
    <row r="385602" spans="5:5">
      <c r="E385602"/>
    </row>
    <row r="385603" spans="5:5">
      <c r="E385603"/>
    </row>
    <row r="385604" spans="5:5">
      <c r="E385604"/>
    </row>
    <row r="385605" spans="5:5">
      <c r="E385605"/>
    </row>
    <row r="385606" spans="5:5">
      <c r="E385606"/>
    </row>
    <row r="385607" spans="5:5">
      <c r="E385607"/>
    </row>
    <row r="385608" spans="5:5">
      <c r="E385608"/>
    </row>
    <row r="385609" spans="5:5">
      <c r="E385609"/>
    </row>
    <row r="385610" spans="5:5">
      <c r="E385610"/>
    </row>
    <row r="385611" spans="5:5">
      <c r="E385611"/>
    </row>
    <row r="385612" spans="5:5">
      <c r="E385612"/>
    </row>
    <row r="385613" spans="5:5">
      <c r="E385613"/>
    </row>
    <row r="385614" spans="5:5">
      <c r="E385614"/>
    </row>
    <row r="385615" spans="5:5">
      <c r="E385615"/>
    </row>
    <row r="385616" spans="5:5">
      <c r="E385616"/>
    </row>
    <row r="385617" spans="5:5">
      <c r="E385617"/>
    </row>
    <row r="385618" spans="5:5">
      <c r="E385618"/>
    </row>
    <row r="385619" spans="5:5">
      <c r="E385619"/>
    </row>
    <row r="385620" spans="5:5">
      <c r="E385620"/>
    </row>
    <row r="385621" spans="5:5">
      <c r="E385621"/>
    </row>
    <row r="385622" spans="5:5">
      <c r="E385622"/>
    </row>
    <row r="385623" spans="5:5">
      <c r="E385623"/>
    </row>
    <row r="385624" spans="5:5">
      <c r="E385624"/>
    </row>
    <row r="385625" spans="5:5">
      <c r="E385625"/>
    </row>
    <row r="385626" spans="5:5">
      <c r="E385626"/>
    </row>
    <row r="385627" spans="5:5">
      <c r="E385627"/>
    </row>
    <row r="385628" spans="5:5">
      <c r="E385628"/>
    </row>
    <row r="385629" spans="5:5">
      <c r="E385629"/>
    </row>
    <row r="385630" spans="5:5">
      <c r="E385630"/>
    </row>
    <row r="385631" spans="5:5">
      <c r="E385631"/>
    </row>
    <row r="385632" spans="5:5">
      <c r="E385632"/>
    </row>
    <row r="385633" spans="5:5">
      <c r="E385633"/>
    </row>
    <row r="385634" spans="5:5">
      <c r="E385634"/>
    </row>
    <row r="385635" spans="5:5">
      <c r="E385635"/>
    </row>
    <row r="385636" spans="5:5">
      <c r="E385636"/>
    </row>
    <row r="385637" spans="5:5">
      <c r="E385637"/>
    </row>
    <row r="385638" spans="5:5">
      <c r="E385638"/>
    </row>
    <row r="385639" spans="5:5">
      <c r="E385639"/>
    </row>
    <row r="385640" spans="5:5">
      <c r="E385640"/>
    </row>
    <row r="385641" spans="5:5">
      <c r="E385641"/>
    </row>
    <row r="385642" spans="5:5">
      <c r="E385642"/>
    </row>
    <row r="385643" spans="5:5">
      <c r="E385643"/>
    </row>
    <row r="385644" spans="5:5">
      <c r="E385644"/>
    </row>
    <row r="385645" spans="5:5">
      <c r="E385645"/>
    </row>
    <row r="385646" spans="5:5">
      <c r="E385646"/>
    </row>
    <row r="385647" spans="5:5">
      <c r="E385647"/>
    </row>
    <row r="385648" spans="5:5">
      <c r="E385648"/>
    </row>
    <row r="385649" spans="5:5">
      <c r="E385649"/>
    </row>
    <row r="385650" spans="5:5">
      <c r="E385650"/>
    </row>
    <row r="385651" spans="5:5">
      <c r="E385651"/>
    </row>
    <row r="385652" spans="5:5">
      <c r="E385652"/>
    </row>
    <row r="385653" spans="5:5">
      <c r="E385653"/>
    </row>
    <row r="385654" spans="5:5">
      <c r="E385654"/>
    </row>
    <row r="385655" spans="5:5">
      <c r="E385655"/>
    </row>
    <row r="385656" spans="5:5">
      <c r="E385656"/>
    </row>
    <row r="385657" spans="5:5">
      <c r="E385657"/>
    </row>
    <row r="385658" spans="5:5">
      <c r="E385658"/>
    </row>
    <row r="385659" spans="5:5">
      <c r="E385659"/>
    </row>
    <row r="385660" spans="5:5">
      <c r="E385660"/>
    </row>
    <row r="385661" spans="5:5">
      <c r="E385661"/>
    </row>
    <row r="385662" spans="5:5">
      <c r="E385662"/>
    </row>
    <row r="385663" spans="5:5">
      <c r="E385663"/>
    </row>
    <row r="385664" spans="5:5">
      <c r="E385664"/>
    </row>
    <row r="385665" spans="5:5">
      <c r="E385665"/>
    </row>
    <row r="385666" spans="5:5">
      <c r="E385666"/>
    </row>
    <row r="385667" spans="5:5">
      <c r="E385667"/>
    </row>
    <row r="385668" spans="5:5">
      <c r="E385668"/>
    </row>
    <row r="385669" spans="5:5">
      <c r="E385669"/>
    </row>
    <row r="385670" spans="5:5">
      <c r="E385670"/>
    </row>
    <row r="385671" spans="5:5">
      <c r="E385671"/>
    </row>
    <row r="385672" spans="5:5">
      <c r="E385672"/>
    </row>
    <row r="385673" spans="5:5">
      <c r="E385673"/>
    </row>
    <row r="385674" spans="5:5">
      <c r="E385674"/>
    </row>
    <row r="385675" spans="5:5">
      <c r="E385675"/>
    </row>
    <row r="385676" spans="5:5">
      <c r="E385676"/>
    </row>
    <row r="385677" spans="5:5">
      <c r="E385677"/>
    </row>
    <row r="385678" spans="5:5">
      <c r="E385678"/>
    </row>
    <row r="385679" spans="5:5">
      <c r="E385679"/>
    </row>
    <row r="385680" spans="5:5">
      <c r="E385680"/>
    </row>
    <row r="385681" spans="5:5">
      <c r="E385681"/>
    </row>
    <row r="385682" spans="5:5">
      <c r="E385682"/>
    </row>
    <row r="385683" spans="5:5">
      <c r="E385683"/>
    </row>
    <row r="385684" spans="5:5">
      <c r="E385684"/>
    </row>
    <row r="385685" spans="5:5">
      <c r="E385685"/>
    </row>
    <row r="385686" spans="5:5">
      <c r="E385686"/>
    </row>
    <row r="385687" spans="5:5">
      <c r="E385687"/>
    </row>
    <row r="385688" spans="5:5">
      <c r="E385688"/>
    </row>
    <row r="385689" spans="5:5">
      <c r="E385689"/>
    </row>
    <row r="385690" spans="5:5">
      <c r="E385690"/>
    </row>
    <row r="385691" spans="5:5">
      <c r="E385691"/>
    </row>
    <row r="385692" spans="5:5">
      <c r="E385692"/>
    </row>
    <row r="385693" spans="5:5">
      <c r="E385693"/>
    </row>
    <row r="385694" spans="5:5">
      <c r="E385694"/>
    </row>
    <row r="385695" spans="5:5">
      <c r="E385695"/>
    </row>
    <row r="385696" spans="5:5">
      <c r="E385696"/>
    </row>
    <row r="385697" spans="5:5">
      <c r="E385697"/>
    </row>
    <row r="385698" spans="5:5">
      <c r="E385698"/>
    </row>
    <row r="385699" spans="5:5">
      <c r="E385699"/>
    </row>
    <row r="385700" spans="5:5">
      <c r="E385700"/>
    </row>
    <row r="385701" spans="5:5">
      <c r="E385701"/>
    </row>
    <row r="385702" spans="5:5">
      <c r="E385702"/>
    </row>
    <row r="385703" spans="5:5">
      <c r="E385703"/>
    </row>
    <row r="385704" spans="5:5">
      <c r="E385704"/>
    </row>
    <row r="385705" spans="5:5">
      <c r="E385705"/>
    </row>
    <row r="385706" spans="5:5">
      <c r="E385706"/>
    </row>
    <row r="385707" spans="5:5">
      <c r="E385707"/>
    </row>
    <row r="385708" spans="5:5">
      <c r="E385708"/>
    </row>
    <row r="385709" spans="5:5">
      <c r="E385709"/>
    </row>
    <row r="385710" spans="5:5">
      <c r="E385710"/>
    </row>
    <row r="385711" spans="5:5">
      <c r="E385711"/>
    </row>
    <row r="385712" spans="5:5">
      <c r="E385712"/>
    </row>
    <row r="385713" spans="5:5">
      <c r="E385713"/>
    </row>
    <row r="385714" spans="5:5">
      <c r="E385714"/>
    </row>
    <row r="385715" spans="5:5">
      <c r="E385715"/>
    </row>
    <row r="385716" spans="5:5">
      <c r="E385716"/>
    </row>
    <row r="385717" spans="5:5">
      <c r="E385717"/>
    </row>
    <row r="385718" spans="5:5">
      <c r="E385718"/>
    </row>
    <row r="385719" spans="5:5">
      <c r="E385719"/>
    </row>
    <row r="385720" spans="5:5">
      <c r="E385720"/>
    </row>
    <row r="385721" spans="5:5">
      <c r="E385721"/>
    </row>
    <row r="385722" spans="5:5">
      <c r="E385722"/>
    </row>
    <row r="385723" spans="5:5">
      <c r="E385723"/>
    </row>
    <row r="385724" spans="5:5">
      <c r="E385724"/>
    </row>
    <row r="385725" spans="5:5">
      <c r="E385725"/>
    </row>
    <row r="385726" spans="5:5">
      <c r="E385726"/>
    </row>
    <row r="385727" spans="5:5">
      <c r="E385727"/>
    </row>
    <row r="385728" spans="5:5">
      <c r="E385728"/>
    </row>
    <row r="385729" spans="5:5">
      <c r="E385729"/>
    </row>
    <row r="385730" spans="5:5">
      <c r="E385730"/>
    </row>
    <row r="385731" spans="5:5">
      <c r="E385731"/>
    </row>
    <row r="385732" spans="5:5">
      <c r="E385732"/>
    </row>
    <row r="385733" spans="5:5">
      <c r="E385733"/>
    </row>
    <row r="385734" spans="5:5">
      <c r="E385734"/>
    </row>
    <row r="385735" spans="5:5">
      <c r="E385735"/>
    </row>
    <row r="385736" spans="5:5">
      <c r="E385736"/>
    </row>
    <row r="385737" spans="5:5">
      <c r="E385737"/>
    </row>
    <row r="385738" spans="5:5">
      <c r="E385738"/>
    </row>
    <row r="385739" spans="5:5">
      <c r="E385739"/>
    </row>
    <row r="385740" spans="5:5">
      <c r="E385740"/>
    </row>
    <row r="385741" spans="5:5">
      <c r="E385741"/>
    </row>
    <row r="385742" spans="5:5">
      <c r="E385742"/>
    </row>
    <row r="385743" spans="5:5">
      <c r="E385743"/>
    </row>
    <row r="385744" spans="5:5">
      <c r="E385744"/>
    </row>
    <row r="385745" spans="5:5">
      <c r="E385745"/>
    </row>
    <row r="385746" spans="5:5">
      <c r="E385746"/>
    </row>
    <row r="385747" spans="5:5">
      <c r="E385747"/>
    </row>
    <row r="385748" spans="5:5">
      <c r="E385748"/>
    </row>
    <row r="385749" spans="5:5">
      <c r="E385749"/>
    </row>
    <row r="385750" spans="5:5">
      <c r="E385750"/>
    </row>
    <row r="385751" spans="5:5">
      <c r="E385751"/>
    </row>
    <row r="385752" spans="5:5">
      <c r="E385752"/>
    </row>
    <row r="385753" spans="5:5">
      <c r="E385753"/>
    </row>
    <row r="385754" spans="5:5">
      <c r="E385754"/>
    </row>
    <row r="385755" spans="5:5">
      <c r="E385755"/>
    </row>
    <row r="385756" spans="5:5">
      <c r="E385756"/>
    </row>
    <row r="385757" spans="5:5">
      <c r="E385757"/>
    </row>
    <row r="385758" spans="5:5">
      <c r="E385758"/>
    </row>
    <row r="385759" spans="5:5">
      <c r="E385759"/>
    </row>
    <row r="385760" spans="5:5">
      <c r="E385760"/>
    </row>
    <row r="385761" spans="5:5">
      <c r="E385761"/>
    </row>
    <row r="385762" spans="5:5">
      <c r="E385762"/>
    </row>
    <row r="385763" spans="5:5">
      <c r="E385763"/>
    </row>
    <row r="385764" spans="5:5">
      <c r="E385764"/>
    </row>
    <row r="385765" spans="5:5">
      <c r="E385765"/>
    </row>
    <row r="385766" spans="5:5">
      <c r="E385766"/>
    </row>
    <row r="385767" spans="5:5">
      <c r="E385767"/>
    </row>
    <row r="385768" spans="5:5">
      <c r="E385768"/>
    </row>
    <row r="385769" spans="5:5">
      <c r="E385769"/>
    </row>
    <row r="385770" spans="5:5">
      <c r="E385770"/>
    </row>
    <row r="385771" spans="5:5">
      <c r="E385771"/>
    </row>
    <row r="385772" spans="5:5">
      <c r="E385772"/>
    </row>
    <row r="385773" spans="5:5">
      <c r="E385773"/>
    </row>
    <row r="385774" spans="5:5">
      <c r="E385774"/>
    </row>
    <row r="385775" spans="5:5">
      <c r="E385775"/>
    </row>
    <row r="385776" spans="5:5">
      <c r="E385776"/>
    </row>
    <row r="385777" spans="5:5">
      <c r="E385777"/>
    </row>
    <row r="385778" spans="5:5">
      <c r="E385778"/>
    </row>
    <row r="385779" spans="5:5">
      <c r="E385779"/>
    </row>
    <row r="385780" spans="5:5">
      <c r="E385780"/>
    </row>
    <row r="385781" spans="5:5">
      <c r="E385781"/>
    </row>
    <row r="385782" spans="5:5">
      <c r="E385782"/>
    </row>
    <row r="385783" spans="5:5">
      <c r="E385783"/>
    </row>
    <row r="385784" spans="5:5">
      <c r="E385784"/>
    </row>
    <row r="385785" spans="5:5">
      <c r="E385785"/>
    </row>
    <row r="385786" spans="5:5">
      <c r="E385786"/>
    </row>
    <row r="385787" spans="5:5">
      <c r="E385787"/>
    </row>
    <row r="385788" spans="5:5">
      <c r="E385788"/>
    </row>
    <row r="385789" spans="5:5">
      <c r="E385789"/>
    </row>
    <row r="385790" spans="5:5">
      <c r="E385790"/>
    </row>
    <row r="385791" spans="5:5">
      <c r="E385791"/>
    </row>
    <row r="385792" spans="5:5">
      <c r="E385792"/>
    </row>
    <row r="385793" spans="5:5">
      <c r="E385793"/>
    </row>
    <row r="385794" spans="5:5">
      <c r="E385794"/>
    </row>
    <row r="385795" spans="5:5">
      <c r="E385795"/>
    </row>
    <row r="385796" spans="5:5">
      <c r="E385796"/>
    </row>
    <row r="385797" spans="5:5">
      <c r="E385797"/>
    </row>
    <row r="385798" spans="5:5">
      <c r="E385798"/>
    </row>
    <row r="385799" spans="5:5">
      <c r="E385799"/>
    </row>
    <row r="385800" spans="5:5">
      <c r="E385800"/>
    </row>
    <row r="385801" spans="5:5">
      <c r="E385801"/>
    </row>
    <row r="385802" spans="5:5">
      <c r="E385802"/>
    </row>
    <row r="385803" spans="5:5">
      <c r="E385803"/>
    </row>
    <row r="385804" spans="5:5">
      <c r="E385804"/>
    </row>
    <row r="385805" spans="5:5">
      <c r="E385805"/>
    </row>
    <row r="385806" spans="5:5">
      <c r="E385806"/>
    </row>
    <row r="385807" spans="5:5">
      <c r="E385807"/>
    </row>
    <row r="385808" spans="5:5">
      <c r="E385808"/>
    </row>
    <row r="385809" spans="5:5">
      <c r="E385809"/>
    </row>
    <row r="385810" spans="5:5">
      <c r="E385810"/>
    </row>
    <row r="385811" spans="5:5">
      <c r="E385811"/>
    </row>
    <row r="385812" spans="5:5">
      <c r="E385812"/>
    </row>
    <row r="385813" spans="5:5">
      <c r="E385813"/>
    </row>
    <row r="385814" spans="5:5">
      <c r="E385814"/>
    </row>
    <row r="385815" spans="5:5">
      <c r="E385815"/>
    </row>
    <row r="385816" spans="5:5">
      <c r="E385816"/>
    </row>
    <row r="385817" spans="5:5">
      <c r="E385817"/>
    </row>
    <row r="385818" spans="5:5">
      <c r="E385818"/>
    </row>
    <row r="385819" spans="5:5">
      <c r="E385819"/>
    </row>
    <row r="385820" spans="5:5">
      <c r="E385820"/>
    </row>
    <row r="385821" spans="5:5">
      <c r="E385821"/>
    </row>
    <row r="385822" spans="5:5">
      <c r="E385822"/>
    </row>
    <row r="385823" spans="5:5">
      <c r="E385823"/>
    </row>
    <row r="385824" spans="5:5">
      <c r="E385824"/>
    </row>
    <row r="385825" spans="5:5">
      <c r="E385825"/>
    </row>
    <row r="385826" spans="5:5">
      <c r="E385826"/>
    </row>
    <row r="385827" spans="5:5">
      <c r="E385827"/>
    </row>
    <row r="385828" spans="5:5">
      <c r="E385828"/>
    </row>
    <row r="385829" spans="5:5">
      <c r="E385829"/>
    </row>
    <row r="385830" spans="5:5">
      <c r="E385830"/>
    </row>
    <row r="385831" spans="5:5">
      <c r="E385831"/>
    </row>
    <row r="385832" spans="5:5">
      <c r="E385832"/>
    </row>
    <row r="385833" spans="5:5">
      <c r="E385833"/>
    </row>
    <row r="385834" spans="5:5">
      <c r="E385834"/>
    </row>
    <row r="385835" spans="5:5">
      <c r="E385835"/>
    </row>
    <row r="385836" spans="5:5">
      <c r="E385836"/>
    </row>
    <row r="385837" spans="5:5">
      <c r="E385837"/>
    </row>
    <row r="385838" spans="5:5">
      <c r="E385838"/>
    </row>
    <row r="385839" spans="5:5">
      <c r="E385839"/>
    </row>
    <row r="385840" spans="5:5">
      <c r="E385840"/>
    </row>
    <row r="385841" spans="5:5">
      <c r="E385841"/>
    </row>
    <row r="385842" spans="5:5">
      <c r="E385842"/>
    </row>
    <row r="385843" spans="5:5">
      <c r="E385843"/>
    </row>
    <row r="385844" spans="5:5">
      <c r="E385844"/>
    </row>
    <row r="385845" spans="5:5">
      <c r="E385845"/>
    </row>
    <row r="385846" spans="5:5">
      <c r="E385846"/>
    </row>
    <row r="385847" spans="5:5">
      <c r="E385847"/>
    </row>
    <row r="385848" spans="5:5">
      <c r="E385848"/>
    </row>
    <row r="385849" spans="5:5">
      <c r="E385849"/>
    </row>
    <row r="385850" spans="5:5">
      <c r="E385850"/>
    </row>
    <row r="385851" spans="5:5">
      <c r="E385851"/>
    </row>
    <row r="385852" spans="5:5">
      <c r="E385852"/>
    </row>
    <row r="385853" spans="5:5">
      <c r="E385853"/>
    </row>
    <row r="385854" spans="5:5">
      <c r="E385854"/>
    </row>
    <row r="385855" spans="5:5">
      <c r="E385855"/>
    </row>
    <row r="385856" spans="5:5">
      <c r="E385856"/>
    </row>
    <row r="385857" spans="5:5">
      <c r="E385857"/>
    </row>
    <row r="385858" spans="5:5">
      <c r="E385858"/>
    </row>
    <row r="385859" spans="5:5">
      <c r="E385859"/>
    </row>
    <row r="385860" spans="5:5">
      <c r="E385860"/>
    </row>
    <row r="385861" spans="5:5">
      <c r="E385861"/>
    </row>
    <row r="385862" spans="5:5">
      <c r="E385862"/>
    </row>
    <row r="385863" spans="5:5">
      <c r="E385863"/>
    </row>
    <row r="385864" spans="5:5">
      <c r="E385864"/>
    </row>
    <row r="385865" spans="5:5">
      <c r="E385865"/>
    </row>
    <row r="385866" spans="5:5">
      <c r="E385866"/>
    </row>
    <row r="385867" spans="5:5">
      <c r="E385867"/>
    </row>
    <row r="385868" spans="5:5">
      <c r="E385868"/>
    </row>
    <row r="385869" spans="5:5">
      <c r="E385869"/>
    </row>
    <row r="385870" spans="5:5">
      <c r="E385870"/>
    </row>
    <row r="385871" spans="5:5">
      <c r="E385871"/>
    </row>
    <row r="385872" spans="5:5">
      <c r="E385872"/>
    </row>
    <row r="385873" spans="5:5">
      <c r="E385873"/>
    </row>
    <row r="385874" spans="5:5">
      <c r="E385874"/>
    </row>
    <row r="385875" spans="5:5">
      <c r="E385875"/>
    </row>
    <row r="385876" spans="5:5">
      <c r="E385876"/>
    </row>
    <row r="385877" spans="5:5">
      <c r="E385877"/>
    </row>
    <row r="385878" spans="5:5">
      <c r="E385878"/>
    </row>
    <row r="385879" spans="5:5">
      <c r="E385879"/>
    </row>
    <row r="385880" spans="5:5">
      <c r="E385880"/>
    </row>
    <row r="385881" spans="5:5">
      <c r="E385881"/>
    </row>
    <row r="385882" spans="5:5">
      <c r="E385882"/>
    </row>
    <row r="385883" spans="5:5">
      <c r="E385883"/>
    </row>
    <row r="385884" spans="5:5">
      <c r="E385884"/>
    </row>
    <row r="385885" spans="5:5">
      <c r="E385885"/>
    </row>
    <row r="385886" spans="5:5">
      <c r="E385886"/>
    </row>
    <row r="385887" spans="5:5">
      <c r="E385887"/>
    </row>
    <row r="385888" spans="5:5">
      <c r="E385888"/>
    </row>
    <row r="385889" spans="5:5">
      <c r="E385889"/>
    </row>
    <row r="385890" spans="5:5">
      <c r="E385890"/>
    </row>
    <row r="385891" spans="5:5">
      <c r="E385891"/>
    </row>
    <row r="385892" spans="5:5">
      <c r="E385892"/>
    </row>
    <row r="385893" spans="5:5">
      <c r="E385893"/>
    </row>
    <row r="385894" spans="5:5">
      <c r="E385894"/>
    </row>
    <row r="385895" spans="5:5">
      <c r="E385895"/>
    </row>
    <row r="385896" spans="5:5">
      <c r="E385896"/>
    </row>
    <row r="385897" spans="5:5">
      <c r="E385897"/>
    </row>
    <row r="385898" spans="5:5">
      <c r="E385898"/>
    </row>
    <row r="385899" spans="5:5">
      <c r="E385899"/>
    </row>
    <row r="385900" spans="5:5">
      <c r="E385900"/>
    </row>
    <row r="385901" spans="5:5">
      <c r="E385901"/>
    </row>
    <row r="385902" spans="5:5">
      <c r="E385902"/>
    </row>
    <row r="385903" spans="5:5">
      <c r="E385903"/>
    </row>
    <row r="385904" spans="5:5">
      <c r="E385904"/>
    </row>
    <row r="385905" spans="5:5">
      <c r="E385905"/>
    </row>
    <row r="385906" spans="5:5">
      <c r="E385906"/>
    </row>
    <row r="385907" spans="5:5">
      <c r="E385907"/>
    </row>
    <row r="385908" spans="5:5">
      <c r="E385908"/>
    </row>
    <row r="385909" spans="5:5">
      <c r="E385909"/>
    </row>
    <row r="385910" spans="5:5">
      <c r="E385910"/>
    </row>
    <row r="385911" spans="5:5">
      <c r="E385911"/>
    </row>
    <row r="385912" spans="5:5">
      <c r="E385912"/>
    </row>
    <row r="385913" spans="5:5">
      <c r="E385913"/>
    </row>
    <row r="385914" spans="5:5">
      <c r="E385914"/>
    </row>
    <row r="385915" spans="5:5">
      <c r="E385915"/>
    </row>
    <row r="385916" spans="5:5">
      <c r="E385916"/>
    </row>
    <row r="385917" spans="5:5">
      <c r="E385917"/>
    </row>
    <row r="385918" spans="5:5">
      <c r="E385918"/>
    </row>
    <row r="385919" spans="5:5">
      <c r="E385919"/>
    </row>
    <row r="385920" spans="5:5">
      <c r="E385920"/>
    </row>
    <row r="385921" spans="5:5">
      <c r="E385921"/>
    </row>
    <row r="385922" spans="5:5">
      <c r="E385922"/>
    </row>
    <row r="385923" spans="5:5">
      <c r="E385923"/>
    </row>
    <row r="385924" spans="5:5">
      <c r="E385924"/>
    </row>
    <row r="385925" spans="5:5">
      <c r="E385925"/>
    </row>
    <row r="385926" spans="5:5">
      <c r="E385926"/>
    </row>
    <row r="385927" spans="5:5">
      <c r="E385927"/>
    </row>
    <row r="385928" spans="5:5">
      <c r="E385928"/>
    </row>
    <row r="385929" spans="5:5">
      <c r="E385929"/>
    </row>
    <row r="385930" spans="5:5">
      <c r="E385930"/>
    </row>
    <row r="385931" spans="5:5">
      <c r="E385931"/>
    </row>
    <row r="385932" spans="5:5">
      <c r="E385932"/>
    </row>
    <row r="385933" spans="5:5">
      <c r="E385933"/>
    </row>
    <row r="385934" spans="5:5">
      <c r="E385934"/>
    </row>
    <row r="385935" spans="5:5">
      <c r="E385935"/>
    </row>
    <row r="385936" spans="5:5">
      <c r="E385936"/>
    </row>
    <row r="385937" spans="5:5">
      <c r="E385937"/>
    </row>
    <row r="385938" spans="5:5">
      <c r="E385938"/>
    </row>
    <row r="385939" spans="5:5">
      <c r="E385939"/>
    </row>
    <row r="385940" spans="5:5">
      <c r="E385940"/>
    </row>
    <row r="385941" spans="5:5">
      <c r="E385941"/>
    </row>
    <row r="385942" spans="5:5">
      <c r="E385942"/>
    </row>
    <row r="385943" spans="5:5">
      <c r="E385943"/>
    </row>
    <row r="385944" spans="5:5">
      <c r="E385944"/>
    </row>
    <row r="385945" spans="5:5">
      <c r="E385945"/>
    </row>
    <row r="385946" spans="5:5">
      <c r="E385946"/>
    </row>
    <row r="385947" spans="5:5">
      <c r="E385947"/>
    </row>
    <row r="385948" spans="5:5">
      <c r="E385948"/>
    </row>
    <row r="385949" spans="5:5">
      <c r="E385949"/>
    </row>
    <row r="385950" spans="5:5">
      <c r="E385950"/>
    </row>
    <row r="385951" spans="5:5">
      <c r="E385951"/>
    </row>
    <row r="385952" spans="5:5">
      <c r="E385952"/>
    </row>
    <row r="385953" spans="5:5">
      <c r="E385953"/>
    </row>
    <row r="385954" spans="5:5">
      <c r="E385954"/>
    </row>
    <row r="385955" spans="5:5">
      <c r="E385955"/>
    </row>
    <row r="385956" spans="5:5">
      <c r="E385956"/>
    </row>
    <row r="385957" spans="5:5">
      <c r="E385957"/>
    </row>
    <row r="385958" spans="5:5">
      <c r="E385958"/>
    </row>
    <row r="385959" spans="5:5">
      <c r="E385959"/>
    </row>
    <row r="385960" spans="5:5">
      <c r="E385960"/>
    </row>
    <row r="385961" spans="5:5">
      <c r="E385961"/>
    </row>
    <row r="385962" spans="5:5">
      <c r="E385962"/>
    </row>
    <row r="385963" spans="5:5">
      <c r="E385963"/>
    </row>
    <row r="385964" spans="5:5">
      <c r="E385964"/>
    </row>
    <row r="385965" spans="5:5">
      <c r="E385965"/>
    </row>
    <row r="385966" spans="5:5">
      <c r="E385966"/>
    </row>
    <row r="385967" spans="5:5">
      <c r="E385967"/>
    </row>
    <row r="385968" spans="5:5">
      <c r="E385968"/>
    </row>
    <row r="385969" spans="5:5">
      <c r="E385969"/>
    </row>
    <row r="385970" spans="5:5">
      <c r="E385970"/>
    </row>
    <row r="385971" spans="5:5">
      <c r="E385971"/>
    </row>
    <row r="385972" spans="5:5">
      <c r="E385972"/>
    </row>
    <row r="385973" spans="5:5">
      <c r="E385973"/>
    </row>
    <row r="385974" spans="5:5">
      <c r="E385974"/>
    </row>
    <row r="385975" spans="5:5">
      <c r="E385975"/>
    </row>
    <row r="385976" spans="5:5">
      <c r="E385976"/>
    </row>
    <row r="385977" spans="5:5">
      <c r="E385977"/>
    </row>
    <row r="385978" spans="5:5">
      <c r="E385978"/>
    </row>
    <row r="385979" spans="5:5">
      <c r="E385979"/>
    </row>
    <row r="385980" spans="5:5">
      <c r="E385980"/>
    </row>
    <row r="385981" spans="5:5">
      <c r="E385981"/>
    </row>
    <row r="385982" spans="5:5">
      <c r="E385982"/>
    </row>
    <row r="385983" spans="5:5">
      <c r="E385983"/>
    </row>
    <row r="385984" spans="5:5">
      <c r="E385984"/>
    </row>
    <row r="385985" spans="5:5">
      <c r="E385985"/>
    </row>
    <row r="385986" spans="5:5">
      <c r="E385986"/>
    </row>
    <row r="385987" spans="5:5">
      <c r="E385987"/>
    </row>
    <row r="385988" spans="5:5">
      <c r="E385988"/>
    </row>
    <row r="385989" spans="5:5">
      <c r="E385989"/>
    </row>
    <row r="385990" spans="5:5">
      <c r="E385990"/>
    </row>
    <row r="385991" spans="5:5">
      <c r="E385991"/>
    </row>
    <row r="385992" spans="5:5">
      <c r="E385992"/>
    </row>
    <row r="385993" spans="5:5">
      <c r="E385993"/>
    </row>
    <row r="385994" spans="5:5">
      <c r="E385994"/>
    </row>
    <row r="385995" spans="5:5">
      <c r="E385995"/>
    </row>
    <row r="385996" spans="5:5">
      <c r="E385996"/>
    </row>
    <row r="385997" spans="5:5">
      <c r="E385997"/>
    </row>
    <row r="385998" spans="5:5">
      <c r="E385998"/>
    </row>
    <row r="385999" spans="5:5">
      <c r="E385999"/>
    </row>
    <row r="386000" spans="5:5">
      <c r="E386000"/>
    </row>
    <row r="386001" spans="5:5">
      <c r="E386001"/>
    </row>
    <row r="386002" spans="5:5">
      <c r="E386002"/>
    </row>
    <row r="386003" spans="5:5">
      <c r="E386003"/>
    </row>
    <row r="386004" spans="5:5">
      <c r="E386004"/>
    </row>
    <row r="386005" spans="5:5">
      <c r="E386005"/>
    </row>
    <row r="386006" spans="5:5">
      <c r="E386006"/>
    </row>
    <row r="386007" spans="5:5">
      <c r="E386007"/>
    </row>
    <row r="386008" spans="5:5">
      <c r="E386008"/>
    </row>
    <row r="386009" spans="5:5">
      <c r="E386009"/>
    </row>
    <row r="386010" spans="5:5">
      <c r="E386010"/>
    </row>
    <row r="386011" spans="5:5">
      <c r="E386011"/>
    </row>
    <row r="386012" spans="5:5">
      <c r="E386012"/>
    </row>
    <row r="386013" spans="5:5">
      <c r="E386013"/>
    </row>
    <row r="386014" spans="5:5">
      <c r="E386014"/>
    </row>
    <row r="386015" spans="5:5">
      <c r="E386015"/>
    </row>
    <row r="386016" spans="5:5">
      <c r="E386016"/>
    </row>
    <row r="386017" spans="5:5">
      <c r="E386017"/>
    </row>
    <row r="386018" spans="5:5">
      <c r="E386018"/>
    </row>
    <row r="386019" spans="5:5">
      <c r="E386019"/>
    </row>
    <row r="386020" spans="5:5">
      <c r="E386020"/>
    </row>
    <row r="386021" spans="5:5">
      <c r="E386021"/>
    </row>
    <row r="386022" spans="5:5">
      <c r="E386022"/>
    </row>
    <row r="386023" spans="5:5">
      <c r="E386023"/>
    </row>
    <row r="386024" spans="5:5">
      <c r="E386024"/>
    </row>
    <row r="386025" spans="5:5">
      <c r="E386025"/>
    </row>
    <row r="386026" spans="5:5">
      <c r="E386026"/>
    </row>
    <row r="386027" spans="5:5">
      <c r="E386027"/>
    </row>
    <row r="386028" spans="5:5">
      <c r="E386028"/>
    </row>
    <row r="386029" spans="5:5">
      <c r="E386029"/>
    </row>
    <row r="386030" spans="5:5">
      <c r="E386030"/>
    </row>
    <row r="386031" spans="5:5">
      <c r="E386031"/>
    </row>
    <row r="386032" spans="5:5">
      <c r="E386032"/>
    </row>
    <row r="386033" spans="5:5">
      <c r="E386033"/>
    </row>
    <row r="386034" spans="5:5">
      <c r="E386034"/>
    </row>
    <row r="386035" spans="5:5">
      <c r="E386035"/>
    </row>
    <row r="386036" spans="5:5">
      <c r="E386036"/>
    </row>
    <row r="386037" spans="5:5">
      <c r="E386037"/>
    </row>
    <row r="386038" spans="5:5">
      <c r="E386038"/>
    </row>
    <row r="386039" spans="5:5">
      <c r="E386039"/>
    </row>
    <row r="386040" spans="5:5">
      <c r="E386040"/>
    </row>
    <row r="386041" spans="5:5">
      <c r="E386041"/>
    </row>
    <row r="386042" spans="5:5">
      <c r="E386042"/>
    </row>
    <row r="386043" spans="5:5">
      <c r="E386043"/>
    </row>
    <row r="386044" spans="5:5">
      <c r="E386044"/>
    </row>
    <row r="386045" spans="5:5">
      <c r="E386045"/>
    </row>
    <row r="386046" spans="5:5">
      <c r="E386046"/>
    </row>
    <row r="386047" spans="5:5">
      <c r="E386047"/>
    </row>
    <row r="386048" spans="5:5">
      <c r="E386048"/>
    </row>
    <row r="386049" spans="5:5">
      <c r="E386049"/>
    </row>
    <row r="386050" spans="5:5">
      <c r="E386050"/>
    </row>
    <row r="386051" spans="5:5">
      <c r="E386051"/>
    </row>
    <row r="386052" spans="5:5">
      <c r="E386052"/>
    </row>
    <row r="386053" spans="5:5">
      <c r="E386053"/>
    </row>
    <row r="386054" spans="5:5">
      <c r="E386054"/>
    </row>
    <row r="386055" spans="5:5">
      <c r="E386055"/>
    </row>
    <row r="386056" spans="5:5">
      <c r="E386056"/>
    </row>
    <row r="386057" spans="5:5">
      <c r="E386057"/>
    </row>
    <row r="386058" spans="5:5">
      <c r="E386058"/>
    </row>
    <row r="386059" spans="5:5">
      <c r="E386059"/>
    </row>
    <row r="386060" spans="5:5">
      <c r="E386060"/>
    </row>
    <row r="386061" spans="5:5">
      <c r="E386061"/>
    </row>
    <row r="386062" spans="5:5">
      <c r="E386062"/>
    </row>
    <row r="386063" spans="5:5">
      <c r="E386063"/>
    </row>
    <row r="386064" spans="5:5">
      <c r="E386064"/>
    </row>
    <row r="386065" spans="5:5">
      <c r="E386065"/>
    </row>
    <row r="386066" spans="5:5">
      <c r="E386066"/>
    </row>
    <row r="386067" spans="5:5">
      <c r="E386067"/>
    </row>
    <row r="386068" spans="5:5">
      <c r="E386068"/>
    </row>
    <row r="386069" spans="5:5">
      <c r="E386069"/>
    </row>
    <row r="386070" spans="5:5">
      <c r="E386070"/>
    </row>
    <row r="386071" spans="5:5">
      <c r="E386071"/>
    </row>
    <row r="386072" spans="5:5">
      <c r="E386072"/>
    </row>
    <row r="386073" spans="5:5">
      <c r="E386073"/>
    </row>
    <row r="386074" spans="5:5">
      <c r="E386074"/>
    </row>
    <row r="386075" spans="5:5">
      <c r="E386075"/>
    </row>
    <row r="386076" spans="5:5">
      <c r="E386076"/>
    </row>
    <row r="386077" spans="5:5">
      <c r="E386077"/>
    </row>
    <row r="386078" spans="5:5">
      <c r="E386078"/>
    </row>
    <row r="386079" spans="5:5">
      <c r="E386079"/>
    </row>
    <row r="386080" spans="5:5">
      <c r="E386080"/>
    </row>
    <row r="386081" spans="5:5">
      <c r="E386081"/>
    </row>
    <row r="386082" spans="5:5">
      <c r="E386082"/>
    </row>
    <row r="386083" spans="5:5">
      <c r="E386083"/>
    </row>
    <row r="386084" spans="5:5">
      <c r="E386084"/>
    </row>
    <row r="386085" spans="5:5">
      <c r="E386085"/>
    </row>
    <row r="386086" spans="5:5">
      <c r="E386086"/>
    </row>
    <row r="386087" spans="5:5">
      <c r="E386087"/>
    </row>
    <row r="386088" spans="5:5">
      <c r="E386088"/>
    </row>
    <row r="386089" spans="5:5">
      <c r="E386089"/>
    </row>
    <row r="386090" spans="5:5">
      <c r="E386090"/>
    </row>
    <row r="386091" spans="5:5">
      <c r="E386091"/>
    </row>
    <row r="386092" spans="5:5">
      <c r="E386092"/>
    </row>
    <row r="386093" spans="5:5">
      <c r="E386093"/>
    </row>
    <row r="386094" spans="5:5">
      <c r="E386094"/>
    </row>
    <row r="386095" spans="5:5">
      <c r="E386095"/>
    </row>
    <row r="386096" spans="5:5">
      <c r="E386096"/>
    </row>
    <row r="386097" spans="5:5">
      <c r="E386097"/>
    </row>
    <row r="386098" spans="5:5">
      <c r="E386098"/>
    </row>
    <row r="386099" spans="5:5">
      <c r="E386099"/>
    </row>
    <row r="386100" spans="5:5">
      <c r="E386100"/>
    </row>
    <row r="386101" spans="5:5">
      <c r="E386101"/>
    </row>
    <row r="386102" spans="5:5">
      <c r="E386102"/>
    </row>
    <row r="386103" spans="5:5">
      <c r="E386103"/>
    </row>
    <row r="386104" spans="5:5">
      <c r="E386104"/>
    </row>
    <row r="386105" spans="5:5">
      <c r="E386105"/>
    </row>
    <row r="386106" spans="5:5">
      <c r="E386106"/>
    </row>
    <row r="386107" spans="5:5">
      <c r="E386107"/>
    </row>
    <row r="386108" spans="5:5">
      <c r="E386108"/>
    </row>
    <row r="386109" spans="5:5">
      <c r="E386109"/>
    </row>
    <row r="386110" spans="5:5">
      <c r="E386110"/>
    </row>
    <row r="386111" spans="5:5">
      <c r="E386111"/>
    </row>
    <row r="386112" spans="5:5">
      <c r="E386112"/>
    </row>
    <row r="386113" spans="5:5">
      <c r="E386113"/>
    </row>
    <row r="386114" spans="5:5">
      <c r="E386114"/>
    </row>
    <row r="386115" spans="5:5">
      <c r="E386115"/>
    </row>
    <row r="386116" spans="5:5">
      <c r="E386116"/>
    </row>
    <row r="386117" spans="5:5">
      <c r="E386117"/>
    </row>
    <row r="386118" spans="5:5">
      <c r="E386118"/>
    </row>
    <row r="386119" spans="5:5">
      <c r="E386119"/>
    </row>
    <row r="386120" spans="5:5">
      <c r="E386120"/>
    </row>
    <row r="386121" spans="5:5">
      <c r="E386121"/>
    </row>
    <row r="386122" spans="5:5">
      <c r="E386122"/>
    </row>
    <row r="386123" spans="5:5">
      <c r="E386123"/>
    </row>
    <row r="386124" spans="5:5">
      <c r="E386124"/>
    </row>
    <row r="386125" spans="5:5">
      <c r="E386125"/>
    </row>
    <row r="386126" spans="5:5">
      <c r="E386126"/>
    </row>
    <row r="386127" spans="5:5">
      <c r="E386127"/>
    </row>
    <row r="386128" spans="5:5">
      <c r="E386128"/>
    </row>
    <row r="386129" spans="5:5">
      <c r="E386129"/>
    </row>
    <row r="386130" spans="5:5">
      <c r="E386130"/>
    </row>
    <row r="386131" spans="5:5">
      <c r="E386131"/>
    </row>
    <row r="386132" spans="5:5">
      <c r="E386132"/>
    </row>
    <row r="386133" spans="5:5">
      <c r="E386133"/>
    </row>
    <row r="386134" spans="5:5">
      <c r="E386134"/>
    </row>
    <row r="386135" spans="5:5">
      <c r="E386135"/>
    </row>
    <row r="386136" spans="5:5">
      <c r="E386136"/>
    </row>
    <row r="386137" spans="5:5">
      <c r="E386137"/>
    </row>
    <row r="386138" spans="5:5">
      <c r="E386138"/>
    </row>
    <row r="386139" spans="5:5">
      <c r="E386139"/>
    </row>
    <row r="386140" spans="5:5">
      <c r="E386140"/>
    </row>
    <row r="386141" spans="5:5">
      <c r="E386141"/>
    </row>
    <row r="386142" spans="5:5">
      <c r="E386142"/>
    </row>
    <row r="386143" spans="5:5">
      <c r="E386143"/>
    </row>
    <row r="386144" spans="5:5">
      <c r="E386144"/>
    </row>
    <row r="386145" spans="5:5">
      <c r="E386145"/>
    </row>
    <row r="386146" spans="5:5">
      <c r="E386146"/>
    </row>
    <row r="386147" spans="5:5">
      <c r="E386147"/>
    </row>
    <row r="386148" spans="5:5">
      <c r="E386148"/>
    </row>
    <row r="386149" spans="5:5">
      <c r="E386149"/>
    </row>
    <row r="386150" spans="5:5">
      <c r="E386150"/>
    </row>
    <row r="386151" spans="5:5">
      <c r="E386151"/>
    </row>
    <row r="386152" spans="5:5">
      <c r="E386152"/>
    </row>
    <row r="386153" spans="5:5">
      <c r="E386153"/>
    </row>
    <row r="386154" spans="5:5">
      <c r="E386154"/>
    </row>
    <row r="386155" spans="5:5">
      <c r="E386155"/>
    </row>
    <row r="386156" spans="5:5">
      <c r="E386156"/>
    </row>
    <row r="386157" spans="5:5">
      <c r="E386157"/>
    </row>
    <row r="386158" spans="5:5">
      <c r="E386158"/>
    </row>
    <row r="386159" spans="5:5">
      <c r="E386159"/>
    </row>
    <row r="386160" spans="5:5">
      <c r="E386160"/>
    </row>
    <row r="386161" spans="5:5">
      <c r="E386161"/>
    </row>
    <row r="386162" spans="5:5">
      <c r="E386162"/>
    </row>
    <row r="386163" spans="5:5">
      <c r="E386163"/>
    </row>
    <row r="386164" spans="5:5">
      <c r="E386164"/>
    </row>
    <row r="386165" spans="5:5">
      <c r="E386165"/>
    </row>
    <row r="386166" spans="5:5">
      <c r="E386166"/>
    </row>
    <row r="386167" spans="5:5">
      <c r="E386167"/>
    </row>
    <row r="386168" spans="5:5">
      <c r="E386168"/>
    </row>
    <row r="386169" spans="5:5">
      <c r="E386169"/>
    </row>
    <row r="386170" spans="5:5">
      <c r="E386170"/>
    </row>
    <row r="386171" spans="5:5">
      <c r="E386171"/>
    </row>
    <row r="386172" spans="5:5">
      <c r="E386172"/>
    </row>
    <row r="386173" spans="5:5">
      <c r="E386173"/>
    </row>
    <row r="386174" spans="5:5">
      <c r="E386174"/>
    </row>
    <row r="386175" spans="5:5">
      <c r="E386175"/>
    </row>
    <row r="386176" spans="5:5">
      <c r="E386176"/>
    </row>
    <row r="386177" spans="5:5">
      <c r="E386177"/>
    </row>
    <row r="386178" spans="5:5">
      <c r="E386178"/>
    </row>
    <row r="386179" spans="5:5">
      <c r="E386179"/>
    </row>
    <row r="386180" spans="5:5">
      <c r="E386180"/>
    </row>
    <row r="386181" spans="5:5">
      <c r="E386181"/>
    </row>
    <row r="386182" spans="5:5">
      <c r="E386182"/>
    </row>
    <row r="386183" spans="5:5">
      <c r="E386183"/>
    </row>
    <row r="386184" spans="5:5">
      <c r="E386184"/>
    </row>
    <row r="386185" spans="5:5">
      <c r="E386185"/>
    </row>
    <row r="386186" spans="5:5">
      <c r="E386186"/>
    </row>
    <row r="386187" spans="5:5">
      <c r="E386187"/>
    </row>
    <row r="386188" spans="5:5">
      <c r="E386188"/>
    </row>
    <row r="386189" spans="5:5">
      <c r="E386189"/>
    </row>
    <row r="386190" spans="5:5">
      <c r="E386190"/>
    </row>
    <row r="386191" spans="5:5">
      <c r="E386191"/>
    </row>
    <row r="386192" spans="5:5">
      <c r="E386192"/>
    </row>
    <row r="386193" spans="5:5">
      <c r="E386193"/>
    </row>
    <row r="386194" spans="5:5">
      <c r="E386194"/>
    </row>
    <row r="386195" spans="5:5">
      <c r="E386195"/>
    </row>
    <row r="386196" spans="5:5">
      <c r="E386196"/>
    </row>
    <row r="386197" spans="5:5">
      <c r="E386197"/>
    </row>
    <row r="386198" spans="5:5">
      <c r="E386198"/>
    </row>
    <row r="386199" spans="5:5">
      <c r="E386199"/>
    </row>
    <row r="386200" spans="5:5">
      <c r="E386200"/>
    </row>
    <row r="386201" spans="5:5">
      <c r="E386201"/>
    </row>
    <row r="386202" spans="5:5">
      <c r="E386202"/>
    </row>
    <row r="386203" spans="5:5">
      <c r="E386203"/>
    </row>
    <row r="386204" spans="5:5">
      <c r="E386204"/>
    </row>
    <row r="386205" spans="5:5">
      <c r="E386205"/>
    </row>
    <row r="386206" spans="5:5">
      <c r="E386206"/>
    </row>
    <row r="386207" spans="5:5">
      <c r="E386207"/>
    </row>
    <row r="386208" spans="5:5">
      <c r="E386208"/>
    </row>
    <row r="386209" spans="5:5">
      <c r="E386209"/>
    </row>
    <row r="386210" spans="5:5">
      <c r="E386210"/>
    </row>
    <row r="386211" spans="5:5">
      <c r="E386211"/>
    </row>
    <row r="386212" spans="5:5">
      <c r="E386212"/>
    </row>
    <row r="386213" spans="5:5">
      <c r="E386213"/>
    </row>
    <row r="386214" spans="5:5">
      <c r="E386214"/>
    </row>
    <row r="386215" spans="5:5">
      <c r="E386215"/>
    </row>
    <row r="386216" spans="5:5">
      <c r="E386216"/>
    </row>
    <row r="386217" spans="5:5">
      <c r="E386217"/>
    </row>
    <row r="386218" spans="5:5">
      <c r="E386218"/>
    </row>
    <row r="386219" spans="5:5">
      <c r="E386219"/>
    </row>
    <row r="386220" spans="5:5">
      <c r="E386220"/>
    </row>
    <row r="386221" spans="5:5">
      <c r="E386221"/>
    </row>
    <row r="386222" spans="5:5">
      <c r="E386222"/>
    </row>
    <row r="386223" spans="5:5">
      <c r="E386223"/>
    </row>
    <row r="386224" spans="5:5">
      <c r="E386224"/>
    </row>
    <row r="386225" spans="5:5">
      <c r="E386225"/>
    </row>
    <row r="386226" spans="5:5">
      <c r="E386226"/>
    </row>
    <row r="386227" spans="5:5">
      <c r="E386227"/>
    </row>
    <row r="386228" spans="5:5">
      <c r="E386228"/>
    </row>
    <row r="386229" spans="5:5">
      <c r="E386229"/>
    </row>
    <row r="386230" spans="5:5">
      <c r="E386230"/>
    </row>
    <row r="386231" spans="5:5">
      <c r="E386231"/>
    </row>
    <row r="386232" spans="5:5">
      <c r="E386232"/>
    </row>
    <row r="386233" spans="5:5">
      <c r="E386233"/>
    </row>
    <row r="386234" spans="5:5">
      <c r="E386234"/>
    </row>
    <row r="386235" spans="5:5">
      <c r="E386235"/>
    </row>
    <row r="386236" spans="5:5">
      <c r="E386236"/>
    </row>
    <row r="386237" spans="5:5">
      <c r="E386237"/>
    </row>
    <row r="386238" spans="5:5">
      <c r="E386238"/>
    </row>
    <row r="386239" spans="5:5">
      <c r="E386239"/>
    </row>
    <row r="386240" spans="5:5">
      <c r="E386240"/>
    </row>
    <row r="386241" spans="5:5">
      <c r="E386241"/>
    </row>
    <row r="386242" spans="5:5">
      <c r="E386242"/>
    </row>
    <row r="386243" spans="5:5">
      <c r="E386243"/>
    </row>
    <row r="386244" spans="5:5">
      <c r="E386244"/>
    </row>
    <row r="386245" spans="5:5">
      <c r="E386245"/>
    </row>
    <row r="386246" spans="5:5">
      <c r="E386246"/>
    </row>
    <row r="386247" spans="5:5">
      <c r="E386247"/>
    </row>
    <row r="386248" spans="5:5">
      <c r="E386248"/>
    </row>
    <row r="386249" spans="5:5">
      <c r="E386249"/>
    </row>
    <row r="386250" spans="5:5">
      <c r="E386250"/>
    </row>
    <row r="386251" spans="5:5">
      <c r="E386251"/>
    </row>
    <row r="386252" spans="5:5">
      <c r="E386252"/>
    </row>
    <row r="386253" spans="5:5">
      <c r="E386253"/>
    </row>
    <row r="386254" spans="5:5">
      <c r="E386254"/>
    </row>
    <row r="386255" spans="5:5">
      <c r="E386255"/>
    </row>
    <row r="386256" spans="5:5">
      <c r="E386256"/>
    </row>
    <row r="386257" spans="5:5">
      <c r="E386257"/>
    </row>
    <row r="386258" spans="5:5">
      <c r="E386258"/>
    </row>
    <row r="386259" spans="5:5">
      <c r="E386259"/>
    </row>
    <row r="386260" spans="5:5">
      <c r="E386260"/>
    </row>
    <row r="386261" spans="5:5">
      <c r="E386261"/>
    </row>
    <row r="386262" spans="5:5">
      <c r="E386262"/>
    </row>
    <row r="386263" spans="5:5">
      <c r="E386263"/>
    </row>
    <row r="386264" spans="5:5">
      <c r="E386264"/>
    </row>
    <row r="386265" spans="5:5">
      <c r="E386265"/>
    </row>
    <row r="386266" spans="5:5">
      <c r="E386266"/>
    </row>
    <row r="386267" spans="5:5">
      <c r="E386267"/>
    </row>
    <row r="386268" spans="5:5">
      <c r="E386268"/>
    </row>
    <row r="386269" spans="5:5">
      <c r="E386269"/>
    </row>
    <row r="386270" spans="5:5">
      <c r="E386270"/>
    </row>
    <row r="386271" spans="5:5">
      <c r="E386271"/>
    </row>
    <row r="386272" spans="5:5">
      <c r="E386272"/>
    </row>
    <row r="386273" spans="5:5">
      <c r="E386273"/>
    </row>
    <row r="386274" spans="5:5">
      <c r="E386274"/>
    </row>
    <row r="386275" spans="5:5">
      <c r="E386275"/>
    </row>
    <row r="386276" spans="5:5">
      <c r="E386276"/>
    </row>
    <row r="386277" spans="5:5">
      <c r="E386277"/>
    </row>
    <row r="386278" spans="5:5">
      <c r="E386278"/>
    </row>
    <row r="386279" spans="5:5">
      <c r="E386279"/>
    </row>
    <row r="386280" spans="5:5">
      <c r="E386280"/>
    </row>
    <row r="386281" spans="5:5">
      <c r="E386281"/>
    </row>
    <row r="386282" spans="5:5">
      <c r="E386282"/>
    </row>
    <row r="386283" spans="5:5">
      <c r="E386283"/>
    </row>
    <row r="386284" spans="5:5">
      <c r="E386284"/>
    </row>
    <row r="386285" spans="5:5">
      <c r="E386285"/>
    </row>
    <row r="386286" spans="5:5">
      <c r="E386286"/>
    </row>
    <row r="386287" spans="5:5">
      <c r="E386287"/>
    </row>
    <row r="386288" spans="5:5">
      <c r="E386288"/>
    </row>
    <row r="386289" spans="5:5">
      <c r="E386289"/>
    </row>
    <row r="386290" spans="5:5">
      <c r="E386290"/>
    </row>
    <row r="386291" spans="5:5">
      <c r="E386291"/>
    </row>
    <row r="386292" spans="5:5">
      <c r="E386292"/>
    </row>
    <row r="386293" spans="5:5">
      <c r="E386293"/>
    </row>
    <row r="386294" spans="5:5">
      <c r="E386294"/>
    </row>
    <row r="386295" spans="5:5">
      <c r="E386295"/>
    </row>
    <row r="386296" spans="5:5">
      <c r="E386296"/>
    </row>
    <row r="386297" spans="5:5">
      <c r="E386297"/>
    </row>
    <row r="386298" spans="5:5">
      <c r="E386298"/>
    </row>
    <row r="386299" spans="5:5">
      <c r="E386299"/>
    </row>
    <row r="386300" spans="5:5">
      <c r="E386300"/>
    </row>
    <row r="386301" spans="5:5">
      <c r="E386301"/>
    </row>
    <row r="386302" spans="5:5">
      <c r="E386302"/>
    </row>
    <row r="386303" spans="5:5">
      <c r="E386303"/>
    </row>
    <row r="386304" spans="5:5">
      <c r="E386304"/>
    </row>
    <row r="386305" spans="5:5">
      <c r="E386305"/>
    </row>
    <row r="386306" spans="5:5">
      <c r="E386306"/>
    </row>
    <row r="386307" spans="5:5">
      <c r="E386307"/>
    </row>
    <row r="386308" spans="5:5">
      <c r="E386308"/>
    </row>
    <row r="386309" spans="5:5">
      <c r="E386309"/>
    </row>
    <row r="386310" spans="5:5">
      <c r="E386310"/>
    </row>
    <row r="386311" spans="5:5">
      <c r="E386311"/>
    </row>
    <row r="386312" spans="5:5">
      <c r="E386312"/>
    </row>
    <row r="386313" spans="5:5">
      <c r="E386313"/>
    </row>
    <row r="386314" spans="5:5">
      <c r="E386314"/>
    </row>
    <row r="386315" spans="5:5">
      <c r="E386315"/>
    </row>
    <row r="386316" spans="5:5">
      <c r="E386316"/>
    </row>
    <row r="386317" spans="5:5">
      <c r="E386317"/>
    </row>
    <row r="386318" spans="5:5">
      <c r="E386318"/>
    </row>
    <row r="386319" spans="5:5">
      <c r="E386319"/>
    </row>
    <row r="386320" spans="5:5">
      <c r="E386320"/>
    </row>
    <row r="386321" spans="5:5">
      <c r="E386321"/>
    </row>
    <row r="386322" spans="5:5">
      <c r="E386322"/>
    </row>
    <row r="386323" spans="5:5">
      <c r="E386323"/>
    </row>
    <row r="386324" spans="5:5">
      <c r="E386324"/>
    </row>
    <row r="386325" spans="5:5">
      <c r="E386325"/>
    </row>
    <row r="386326" spans="5:5">
      <c r="E386326"/>
    </row>
    <row r="386327" spans="5:5">
      <c r="E386327"/>
    </row>
    <row r="386328" spans="5:5">
      <c r="E386328"/>
    </row>
    <row r="386329" spans="5:5">
      <c r="E386329"/>
    </row>
    <row r="386330" spans="5:5">
      <c r="E386330"/>
    </row>
    <row r="386331" spans="5:5">
      <c r="E386331"/>
    </row>
    <row r="386332" spans="5:5">
      <c r="E386332"/>
    </row>
    <row r="386333" spans="5:5">
      <c r="E386333"/>
    </row>
    <row r="386334" spans="5:5">
      <c r="E386334"/>
    </row>
    <row r="386335" spans="5:5">
      <c r="E386335"/>
    </row>
    <row r="386336" spans="5:5">
      <c r="E386336"/>
    </row>
    <row r="386337" spans="5:5">
      <c r="E386337"/>
    </row>
    <row r="386338" spans="5:5">
      <c r="E386338"/>
    </row>
    <row r="386339" spans="5:5">
      <c r="E386339"/>
    </row>
    <row r="386340" spans="5:5">
      <c r="E386340"/>
    </row>
    <row r="386341" spans="5:5">
      <c r="E386341"/>
    </row>
    <row r="386342" spans="5:5">
      <c r="E386342"/>
    </row>
    <row r="386343" spans="5:5">
      <c r="E386343"/>
    </row>
    <row r="386344" spans="5:5">
      <c r="E386344"/>
    </row>
    <row r="386345" spans="5:5">
      <c r="E386345"/>
    </row>
    <row r="386346" spans="5:5">
      <c r="E386346"/>
    </row>
    <row r="386347" spans="5:5">
      <c r="E386347"/>
    </row>
    <row r="386348" spans="5:5">
      <c r="E386348"/>
    </row>
    <row r="386349" spans="5:5">
      <c r="E386349"/>
    </row>
    <row r="386350" spans="5:5">
      <c r="E386350"/>
    </row>
    <row r="386351" spans="5:5">
      <c r="E386351"/>
    </row>
    <row r="386352" spans="5:5">
      <c r="E386352"/>
    </row>
    <row r="386353" spans="5:5">
      <c r="E386353"/>
    </row>
    <row r="386354" spans="5:5">
      <c r="E386354"/>
    </row>
    <row r="386355" spans="5:5">
      <c r="E386355"/>
    </row>
    <row r="386356" spans="5:5">
      <c r="E386356"/>
    </row>
    <row r="386357" spans="5:5">
      <c r="E386357"/>
    </row>
    <row r="386358" spans="5:5">
      <c r="E386358"/>
    </row>
    <row r="386359" spans="5:5">
      <c r="E386359"/>
    </row>
    <row r="386360" spans="5:5">
      <c r="E386360"/>
    </row>
    <row r="386361" spans="5:5">
      <c r="E386361"/>
    </row>
    <row r="386362" spans="5:5">
      <c r="E386362"/>
    </row>
    <row r="386363" spans="5:5">
      <c r="E386363"/>
    </row>
    <row r="386364" spans="5:5">
      <c r="E386364"/>
    </row>
    <row r="386365" spans="5:5">
      <c r="E386365"/>
    </row>
    <row r="386366" spans="5:5">
      <c r="E386366"/>
    </row>
    <row r="386367" spans="5:5">
      <c r="E386367"/>
    </row>
    <row r="386368" spans="5:5">
      <c r="E386368"/>
    </row>
    <row r="386369" spans="5:5">
      <c r="E386369"/>
    </row>
    <row r="386370" spans="5:5">
      <c r="E386370"/>
    </row>
    <row r="386371" spans="5:5">
      <c r="E386371"/>
    </row>
    <row r="386372" spans="5:5">
      <c r="E386372"/>
    </row>
    <row r="386373" spans="5:5">
      <c r="E386373"/>
    </row>
    <row r="386374" spans="5:5">
      <c r="E386374"/>
    </row>
    <row r="386375" spans="5:5">
      <c r="E386375"/>
    </row>
    <row r="386376" spans="5:5">
      <c r="E386376"/>
    </row>
    <row r="386377" spans="5:5">
      <c r="E386377"/>
    </row>
    <row r="386378" spans="5:5">
      <c r="E386378"/>
    </row>
    <row r="386379" spans="5:5">
      <c r="E386379"/>
    </row>
    <row r="386380" spans="5:5">
      <c r="E386380"/>
    </row>
    <row r="386381" spans="5:5">
      <c r="E386381"/>
    </row>
    <row r="386382" spans="5:5">
      <c r="E386382"/>
    </row>
    <row r="386383" spans="5:5">
      <c r="E386383"/>
    </row>
    <row r="386384" spans="5:5">
      <c r="E386384"/>
    </row>
    <row r="386385" spans="5:5">
      <c r="E386385"/>
    </row>
    <row r="386386" spans="5:5">
      <c r="E386386"/>
    </row>
    <row r="386387" spans="5:5">
      <c r="E386387"/>
    </row>
    <row r="386388" spans="5:5">
      <c r="E386388"/>
    </row>
    <row r="386389" spans="5:5">
      <c r="E386389"/>
    </row>
    <row r="386390" spans="5:5">
      <c r="E386390"/>
    </row>
    <row r="386391" spans="5:5">
      <c r="E386391"/>
    </row>
    <row r="386392" spans="5:5">
      <c r="E386392"/>
    </row>
    <row r="386393" spans="5:5">
      <c r="E386393"/>
    </row>
    <row r="386394" spans="5:5">
      <c r="E386394"/>
    </row>
    <row r="386395" spans="5:5">
      <c r="E386395"/>
    </row>
    <row r="386396" spans="5:5">
      <c r="E386396"/>
    </row>
    <row r="386397" spans="5:5">
      <c r="E386397"/>
    </row>
    <row r="386398" spans="5:5">
      <c r="E386398"/>
    </row>
    <row r="386399" spans="5:5">
      <c r="E386399"/>
    </row>
    <row r="386400" spans="5:5">
      <c r="E386400"/>
    </row>
    <row r="386401" spans="5:5">
      <c r="E386401"/>
    </row>
    <row r="386402" spans="5:5">
      <c r="E386402"/>
    </row>
    <row r="386403" spans="5:5">
      <c r="E386403"/>
    </row>
    <row r="386404" spans="5:5">
      <c r="E386404"/>
    </row>
    <row r="386405" spans="5:5">
      <c r="E386405"/>
    </row>
    <row r="386406" spans="5:5">
      <c r="E386406"/>
    </row>
    <row r="386407" spans="5:5">
      <c r="E386407"/>
    </row>
    <row r="386408" spans="5:5">
      <c r="E386408"/>
    </row>
    <row r="386409" spans="5:5">
      <c r="E386409"/>
    </row>
    <row r="386410" spans="5:5">
      <c r="E386410"/>
    </row>
    <row r="386411" spans="5:5">
      <c r="E386411"/>
    </row>
    <row r="386412" spans="5:5">
      <c r="E386412"/>
    </row>
    <row r="386413" spans="5:5">
      <c r="E386413"/>
    </row>
    <row r="386414" spans="5:5">
      <c r="E386414"/>
    </row>
    <row r="386415" spans="5:5">
      <c r="E386415"/>
    </row>
    <row r="386416" spans="5:5">
      <c r="E386416"/>
    </row>
    <row r="386417" spans="5:5">
      <c r="E386417"/>
    </row>
    <row r="386418" spans="5:5">
      <c r="E386418"/>
    </row>
    <row r="386419" spans="5:5">
      <c r="E386419"/>
    </row>
    <row r="386420" spans="5:5">
      <c r="E386420"/>
    </row>
    <row r="386421" spans="5:5">
      <c r="E386421"/>
    </row>
    <row r="386422" spans="5:5">
      <c r="E386422"/>
    </row>
    <row r="386423" spans="5:5">
      <c r="E386423"/>
    </row>
    <row r="386424" spans="5:5">
      <c r="E386424"/>
    </row>
    <row r="386425" spans="5:5">
      <c r="E386425"/>
    </row>
    <row r="386426" spans="5:5">
      <c r="E386426"/>
    </row>
    <row r="386427" spans="5:5">
      <c r="E386427"/>
    </row>
    <row r="386428" spans="5:5">
      <c r="E386428"/>
    </row>
    <row r="386429" spans="5:5">
      <c r="E386429"/>
    </row>
    <row r="386430" spans="5:5">
      <c r="E386430"/>
    </row>
    <row r="386431" spans="5:5">
      <c r="E386431"/>
    </row>
    <row r="386432" spans="5:5">
      <c r="E386432"/>
    </row>
    <row r="386433" spans="5:5">
      <c r="E386433"/>
    </row>
    <row r="386434" spans="5:5">
      <c r="E386434"/>
    </row>
    <row r="386435" spans="5:5">
      <c r="E386435"/>
    </row>
    <row r="386436" spans="5:5">
      <c r="E386436"/>
    </row>
    <row r="386437" spans="5:5">
      <c r="E386437"/>
    </row>
    <row r="386438" spans="5:5">
      <c r="E386438"/>
    </row>
    <row r="386439" spans="5:5">
      <c r="E386439"/>
    </row>
    <row r="386440" spans="5:5">
      <c r="E386440"/>
    </row>
    <row r="386441" spans="5:5">
      <c r="E386441"/>
    </row>
    <row r="386442" spans="5:5">
      <c r="E386442"/>
    </row>
    <row r="386443" spans="5:5">
      <c r="E386443"/>
    </row>
    <row r="386444" spans="5:5">
      <c r="E386444"/>
    </row>
    <row r="386445" spans="5:5">
      <c r="E386445"/>
    </row>
    <row r="386446" spans="5:5">
      <c r="E386446"/>
    </row>
    <row r="386447" spans="5:5">
      <c r="E386447"/>
    </row>
    <row r="386448" spans="5:5">
      <c r="E386448"/>
    </row>
    <row r="386449" spans="5:5">
      <c r="E386449"/>
    </row>
    <row r="386450" spans="5:5">
      <c r="E386450"/>
    </row>
    <row r="386451" spans="5:5">
      <c r="E386451"/>
    </row>
    <row r="386452" spans="5:5">
      <c r="E386452"/>
    </row>
    <row r="386453" spans="5:5">
      <c r="E386453"/>
    </row>
    <row r="386454" spans="5:5">
      <c r="E386454"/>
    </row>
    <row r="386455" spans="5:5">
      <c r="E386455"/>
    </row>
    <row r="386456" spans="5:5">
      <c r="E386456"/>
    </row>
    <row r="386457" spans="5:5">
      <c r="E386457"/>
    </row>
    <row r="386458" spans="5:5">
      <c r="E386458"/>
    </row>
    <row r="386459" spans="5:5">
      <c r="E386459"/>
    </row>
    <row r="386460" spans="5:5">
      <c r="E386460"/>
    </row>
    <row r="386461" spans="5:5">
      <c r="E386461"/>
    </row>
    <row r="386462" spans="5:5">
      <c r="E386462"/>
    </row>
    <row r="386463" spans="5:5">
      <c r="E386463"/>
    </row>
    <row r="386464" spans="5:5">
      <c r="E386464"/>
    </row>
    <row r="386465" spans="5:5">
      <c r="E386465"/>
    </row>
    <row r="386466" spans="5:5">
      <c r="E386466"/>
    </row>
    <row r="386467" spans="5:5">
      <c r="E386467"/>
    </row>
    <row r="386468" spans="5:5">
      <c r="E386468"/>
    </row>
    <row r="386469" spans="5:5">
      <c r="E386469"/>
    </row>
    <row r="386470" spans="5:5">
      <c r="E386470"/>
    </row>
    <row r="386471" spans="5:5">
      <c r="E386471"/>
    </row>
    <row r="386472" spans="5:5">
      <c r="E386472"/>
    </row>
    <row r="386473" spans="5:5">
      <c r="E386473"/>
    </row>
    <row r="386474" spans="5:5">
      <c r="E386474"/>
    </row>
    <row r="386475" spans="5:5">
      <c r="E386475"/>
    </row>
    <row r="386476" spans="5:5">
      <c r="E386476"/>
    </row>
    <row r="386477" spans="5:5">
      <c r="E386477"/>
    </row>
    <row r="386478" spans="5:5">
      <c r="E386478"/>
    </row>
    <row r="386479" spans="5:5">
      <c r="E386479"/>
    </row>
    <row r="386480" spans="5:5">
      <c r="E386480"/>
    </row>
    <row r="386481" spans="5:5">
      <c r="E386481"/>
    </row>
    <row r="386482" spans="5:5">
      <c r="E386482"/>
    </row>
    <row r="386483" spans="5:5">
      <c r="E386483"/>
    </row>
    <row r="386484" spans="5:5">
      <c r="E386484"/>
    </row>
    <row r="386485" spans="5:5">
      <c r="E386485"/>
    </row>
    <row r="386486" spans="5:5">
      <c r="E386486"/>
    </row>
    <row r="386487" spans="5:5">
      <c r="E386487"/>
    </row>
    <row r="386488" spans="5:5">
      <c r="E386488"/>
    </row>
    <row r="386489" spans="5:5">
      <c r="E386489"/>
    </row>
    <row r="386490" spans="5:5">
      <c r="E386490"/>
    </row>
    <row r="386491" spans="5:5">
      <c r="E386491"/>
    </row>
    <row r="386492" spans="5:5">
      <c r="E386492"/>
    </row>
    <row r="386493" spans="5:5">
      <c r="E386493"/>
    </row>
    <row r="386494" spans="5:5">
      <c r="E386494"/>
    </row>
    <row r="386495" spans="5:5">
      <c r="E386495"/>
    </row>
    <row r="386496" spans="5:5">
      <c r="E386496"/>
    </row>
    <row r="386497" spans="5:5">
      <c r="E386497"/>
    </row>
    <row r="386498" spans="5:5">
      <c r="E386498"/>
    </row>
    <row r="386499" spans="5:5">
      <c r="E386499"/>
    </row>
    <row r="386500" spans="5:5">
      <c r="E386500"/>
    </row>
    <row r="386501" spans="5:5">
      <c r="E386501"/>
    </row>
    <row r="386502" spans="5:5">
      <c r="E386502"/>
    </row>
    <row r="386503" spans="5:5">
      <c r="E386503"/>
    </row>
    <row r="386504" spans="5:5">
      <c r="E386504"/>
    </row>
    <row r="386505" spans="5:5">
      <c r="E386505"/>
    </row>
    <row r="386506" spans="5:5">
      <c r="E386506"/>
    </row>
    <row r="386507" spans="5:5">
      <c r="E386507"/>
    </row>
    <row r="386508" spans="5:5">
      <c r="E386508"/>
    </row>
    <row r="386509" spans="5:5">
      <c r="E386509"/>
    </row>
    <row r="386510" spans="5:5">
      <c r="E386510"/>
    </row>
    <row r="386511" spans="5:5">
      <c r="E386511"/>
    </row>
    <row r="386512" spans="5:5">
      <c r="E386512"/>
    </row>
    <row r="386513" spans="5:5">
      <c r="E386513"/>
    </row>
    <row r="386514" spans="5:5">
      <c r="E386514"/>
    </row>
    <row r="386515" spans="5:5">
      <c r="E386515"/>
    </row>
    <row r="386516" spans="5:5">
      <c r="E386516"/>
    </row>
    <row r="386517" spans="5:5">
      <c r="E386517"/>
    </row>
    <row r="386518" spans="5:5">
      <c r="E386518"/>
    </row>
    <row r="386519" spans="5:5">
      <c r="E386519"/>
    </row>
    <row r="386520" spans="5:5">
      <c r="E386520"/>
    </row>
    <row r="386521" spans="5:5">
      <c r="E386521"/>
    </row>
    <row r="386522" spans="5:5">
      <c r="E386522"/>
    </row>
    <row r="386523" spans="5:5">
      <c r="E386523"/>
    </row>
    <row r="386524" spans="5:5">
      <c r="E386524"/>
    </row>
    <row r="386525" spans="5:5">
      <c r="E386525"/>
    </row>
    <row r="386526" spans="5:5">
      <c r="E386526"/>
    </row>
    <row r="386527" spans="5:5">
      <c r="E386527"/>
    </row>
    <row r="386528" spans="5:5">
      <c r="E386528"/>
    </row>
    <row r="386529" spans="5:5">
      <c r="E386529"/>
    </row>
    <row r="386530" spans="5:5">
      <c r="E386530"/>
    </row>
    <row r="386531" spans="5:5">
      <c r="E386531"/>
    </row>
    <row r="386532" spans="5:5">
      <c r="E386532"/>
    </row>
    <row r="386533" spans="5:5">
      <c r="E386533"/>
    </row>
    <row r="386534" spans="5:5">
      <c r="E386534"/>
    </row>
    <row r="386535" spans="5:5">
      <c r="E386535"/>
    </row>
    <row r="386536" spans="5:5">
      <c r="E386536"/>
    </row>
    <row r="386537" spans="5:5">
      <c r="E386537"/>
    </row>
    <row r="386538" spans="5:5">
      <c r="E386538"/>
    </row>
    <row r="386539" spans="5:5">
      <c r="E386539"/>
    </row>
    <row r="386540" spans="5:5">
      <c r="E386540"/>
    </row>
    <row r="386541" spans="5:5">
      <c r="E386541"/>
    </row>
    <row r="386542" spans="5:5">
      <c r="E386542"/>
    </row>
    <row r="386543" spans="5:5">
      <c r="E386543"/>
    </row>
    <row r="386544" spans="5:5">
      <c r="E386544"/>
    </row>
    <row r="386545" spans="5:5">
      <c r="E386545"/>
    </row>
    <row r="386546" spans="5:5">
      <c r="E386546"/>
    </row>
    <row r="386547" spans="5:5">
      <c r="E386547"/>
    </row>
    <row r="386548" spans="5:5">
      <c r="E386548"/>
    </row>
    <row r="386549" spans="5:5">
      <c r="E386549"/>
    </row>
    <row r="386550" spans="5:5">
      <c r="E386550"/>
    </row>
    <row r="386551" spans="5:5">
      <c r="E386551"/>
    </row>
    <row r="386552" spans="5:5">
      <c r="E386552"/>
    </row>
    <row r="386553" spans="5:5">
      <c r="E386553"/>
    </row>
    <row r="386554" spans="5:5">
      <c r="E386554"/>
    </row>
    <row r="386555" spans="5:5">
      <c r="E386555"/>
    </row>
    <row r="386556" spans="5:5">
      <c r="E386556"/>
    </row>
    <row r="386557" spans="5:5">
      <c r="E386557"/>
    </row>
    <row r="386558" spans="5:5">
      <c r="E386558"/>
    </row>
    <row r="386559" spans="5:5">
      <c r="E386559"/>
    </row>
    <row r="386560" spans="5:5">
      <c r="E386560"/>
    </row>
    <row r="386561" spans="5:5">
      <c r="E386561"/>
    </row>
    <row r="386562" spans="5:5">
      <c r="E386562"/>
    </row>
    <row r="386563" spans="5:5">
      <c r="E386563"/>
    </row>
    <row r="386564" spans="5:5">
      <c r="E386564"/>
    </row>
    <row r="386565" spans="5:5">
      <c r="E386565"/>
    </row>
    <row r="386566" spans="5:5">
      <c r="E386566"/>
    </row>
    <row r="386567" spans="5:5">
      <c r="E386567"/>
    </row>
    <row r="386568" spans="5:5">
      <c r="E386568"/>
    </row>
    <row r="386569" spans="5:5">
      <c r="E386569"/>
    </row>
    <row r="386570" spans="5:5">
      <c r="E386570"/>
    </row>
    <row r="386571" spans="5:5">
      <c r="E386571"/>
    </row>
    <row r="386572" spans="5:5">
      <c r="E386572"/>
    </row>
    <row r="386573" spans="5:5">
      <c r="E386573"/>
    </row>
    <row r="386574" spans="5:5">
      <c r="E386574"/>
    </row>
    <row r="386575" spans="5:5">
      <c r="E386575"/>
    </row>
    <row r="386576" spans="5:5">
      <c r="E386576"/>
    </row>
    <row r="386577" spans="5:5">
      <c r="E386577"/>
    </row>
    <row r="386578" spans="5:5">
      <c r="E386578"/>
    </row>
    <row r="386579" spans="5:5">
      <c r="E386579"/>
    </row>
    <row r="386580" spans="5:5">
      <c r="E386580"/>
    </row>
    <row r="386581" spans="5:5">
      <c r="E386581"/>
    </row>
    <row r="386582" spans="5:5">
      <c r="E386582"/>
    </row>
    <row r="386583" spans="5:5">
      <c r="E386583"/>
    </row>
    <row r="386584" spans="5:5">
      <c r="E386584"/>
    </row>
    <row r="386585" spans="5:5">
      <c r="E386585"/>
    </row>
    <row r="386586" spans="5:5">
      <c r="E386586"/>
    </row>
    <row r="386587" spans="5:5">
      <c r="E386587"/>
    </row>
    <row r="386588" spans="5:5">
      <c r="E386588"/>
    </row>
    <row r="386589" spans="5:5">
      <c r="E386589"/>
    </row>
    <row r="386590" spans="5:5">
      <c r="E386590"/>
    </row>
    <row r="386591" spans="5:5">
      <c r="E386591"/>
    </row>
    <row r="386592" spans="5:5">
      <c r="E386592"/>
    </row>
    <row r="386593" spans="5:5">
      <c r="E386593"/>
    </row>
    <row r="386594" spans="5:5">
      <c r="E386594"/>
    </row>
    <row r="386595" spans="5:5">
      <c r="E386595"/>
    </row>
    <row r="386596" spans="5:5">
      <c r="E386596"/>
    </row>
    <row r="386597" spans="5:5">
      <c r="E386597"/>
    </row>
    <row r="386598" spans="5:5">
      <c r="E386598"/>
    </row>
    <row r="386599" spans="5:5">
      <c r="E386599"/>
    </row>
    <row r="386600" spans="5:5">
      <c r="E386600"/>
    </row>
    <row r="386601" spans="5:5">
      <c r="E386601"/>
    </row>
    <row r="386602" spans="5:5">
      <c r="E386602"/>
    </row>
    <row r="386603" spans="5:5">
      <c r="E386603"/>
    </row>
    <row r="386604" spans="5:5">
      <c r="E386604"/>
    </row>
    <row r="386605" spans="5:5">
      <c r="E386605"/>
    </row>
    <row r="386606" spans="5:5">
      <c r="E386606"/>
    </row>
    <row r="386607" spans="5:5">
      <c r="E386607"/>
    </row>
    <row r="386608" spans="5:5">
      <c r="E386608"/>
    </row>
    <row r="386609" spans="5:5">
      <c r="E386609"/>
    </row>
    <row r="386610" spans="5:5">
      <c r="E386610"/>
    </row>
    <row r="386611" spans="5:5">
      <c r="E386611"/>
    </row>
    <row r="386612" spans="5:5">
      <c r="E386612"/>
    </row>
    <row r="386613" spans="5:5">
      <c r="E386613"/>
    </row>
    <row r="386614" spans="5:5">
      <c r="E386614"/>
    </row>
    <row r="386615" spans="5:5">
      <c r="E386615"/>
    </row>
    <row r="386616" spans="5:5">
      <c r="E386616"/>
    </row>
    <row r="386617" spans="5:5">
      <c r="E386617"/>
    </row>
    <row r="386618" spans="5:5">
      <c r="E386618"/>
    </row>
    <row r="386619" spans="5:5">
      <c r="E386619"/>
    </row>
    <row r="386620" spans="5:5">
      <c r="E386620"/>
    </row>
    <row r="386621" spans="5:5">
      <c r="E386621"/>
    </row>
    <row r="386622" spans="5:5">
      <c r="E386622"/>
    </row>
    <row r="386623" spans="5:5">
      <c r="E386623"/>
    </row>
    <row r="386624" spans="5:5">
      <c r="E386624"/>
    </row>
    <row r="386625" spans="5:5">
      <c r="E386625"/>
    </row>
    <row r="386626" spans="5:5">
      <c r="E386626"/>
    </row>
    <row r="386627" spans="5:5">
      <c r="E386627"/>
    </row>
    <row r="386628" spans="5:5">
      <c r="E386628"/>
    </row>
    <row r="386629" spans="5:5">
      <c r="E386629"/>
    </row>
    <row r="386630" spans="5:5">
      <c r="E386630"/>
    </row>
    <row r="386631" spans="5:5">
      <c r="E386631"/>
    </row>
    <row r="386632" spans="5:5">
      <c r="E386632"/>
    </row>
    <row r="386633" spans="5:5">
      <c r="E386633"/>
    </row>
    <row r="386634" spans="5:5">
      <c r="E386634"/>
    </row>
    <row r="386635" spans="5:5">
      <c r="E386635"/>
    </row>
    <row r="386636" spans="5:5">
      <c r="E386636"/>
    </row>
    <row r="386637" spans="5:5">
      <c r="E386637"/>
    </row>
    <row r="386638" spans="5:5">
      <c r="E386638"/>
    </row>
    <row r="386639" spans="5:5">
      <c r="E386639"/>
    </row>
    <row r="386640" spans="5:5">
      <c r="E386640"/>
    </row>
    <row r="386641" spans="5:5">
      <c r="E386641"/>
    </row>
    <row r="386642" spans="5:5">
      <c r="E386642"/>
    </row>
    <row r="386643" spans="5:5">
      <c r="E386643"/>
    </row>
    <row r="386644" spans="5:5">
      <c r="E386644"/>
    </row>
    <row r="386645" spans="5:5">
      <c r="E386645"/>
    </row>
    <row r="386646" spans="5:5">
      <c r="E386646"/>
    </row>
    <row r="386647" spans="5:5">
      <c r="E386647"/>
    </row>
    <row r="386648" spans="5:5">
      <c r="E386648"/>
    </row>
    <row r="386649" spans="5:5">
      <c r="E386649"/>
    </row>
    <row r="386650" spans="5:5">
      <c r="E386650"/>
    </row>
    <row r="386651" spans="5:5">
      <c r="E386651"/>
    </row>
    <row r="386652" spans="5:5">
      <c r="E386652"/>
    </row>
    <row r="386653" spans="5:5">
      <c r="E386653"/>
    </row>
    <row r="386654" spans="5:5">
      <c r="E386654"/>
    </row>
    <row r="386655" spans="5:5">
      <c r="E386655"/>
    </row>
    <row r="386656" spans="5:5">
      <c r="E386656"/>
    </row>
    <row r="386657" spans="5:5">
      <c r="E386657"/>
    </row>
    <row r="386658" spans="5:5">
      <c r="E386658"/>
    </row>
    <row r="386659" spans="5:5">
      <c r="E386659"/>
    </row>
    <row r="386660" spans="5:5">
      <c r="E386660"/>
    </row>
    <row r="386661" spans="5:5">
      <c r="E386661"/>
    </row>
    <row r="386662" spans="5:5">
      <c r="E386662"/>
    </row>
    <row r="386663" spans="5:5">
      <c r="E386663"/>
    </row>
    <row r="386664" spans="5:5">
      <c r="E386664"/>
    </row>
    <row r="386665" spans="5:5">
      <c r="E386665"/>
    </row>
    <row r="386666" spans="5:5">
      <c r="E386666"/>
    </row>
    <row r="386667" spans="5:5">
      <c r="E386667"/>
    </row>
    <row r="386668" spans="5:5">
      <c r="E386668"/>
    </row>
    <row r="386669" spans="5:5">
      <c r="E386669"/>
    </row>
    <row r="386670" spans="5:5">
      <c r="E386670"/>
    </row>
    <row r="386671" spans="5:5">
      <c r="E386671"/>
    </row>
    <row r="386672" spans="5:5">
      <c r="E386672"/>
    </row>
    <row r="386673" spans="5:5">
      <c r="E386673"/>
    </row>
    <row r="386674" spans="5:5">
      <c r="E386674"/>
    </row>
    <row r="386675" spans="5:5">
      <c r="E386675"/>
    </row>
    <row r="386676" spans="5:5">
      <c r="E386676"/>
    </row>
    <row r="386677" spans="5:5">
      <c r="E386677"/>
    </row>
    <row r="386678" spans="5:5">
      <c r="E386678"/>
    </row>
    <row r="386679" spans="5:5">
      <c r="E386679"/>
    </row>
    <row r="386680" spans="5:5">
      <c r="E386680"/>
    </row>
    <row r="386681" spans="5:5">
      <c r="E386681"/>
    </row>
    <row r="386682" spans="5:5">
      <c r="E386682"/>
    </row>
    <row r="386683" spans="5:5">
      <c r="E386683"/>
    </row>
    <row r="386684" spans="5:5">
      <c r="E386684"/>
    </row>
    <row r="386685" spans="5:5">
      <c r="E386685"/>
    </row>
    <row r="386686" spans="5:5">
      <c r="E386686"/>
    </row>
    <row r="386687" spans="5:5">
      <c r="E386687"/>
    </row>
    <row r="386688" spans="5:5">
      <c r="E386688"/>
    </row>
    <row r="386689" spans="5:5">
      <c r="E386689"/>
    </row>
    <row r="386690" spans="5:5">
      <c r="E386690"/>
    </row>
    <row r="386691" spans="5:5">
      <c r="E386691"/>
    </row>
    <row r="386692" spans="5:5">
      <c r="E386692"/>
    </row>
    <row r="386693" spans="5:5">
      <c r="E386693"/>
    </row>
    <row r="386694" spans="5:5">
      <c r="E386694"/>
    </row>
    <row r="386695" spans="5:5">
      <c r="E386695"/>
    </row>
    <row r="386696" spans="5:5">
      <c r="E386696"/>
    </row>
    <row r="386697" spans="5:5">
      <c r="E386697"/>
    </row>
    <row r="386698" spans="5:5">
      <c r="E386698"/>
    </row>
    <row r="386699" spans="5:5">
      <c r="E386699"/>
    </row>
    <row r="386700" spans="5:5">
      <c r="E386700"/>
    </row>
    <row r="386701" spans="5:5">
      <c r="E386701"/>
    </row>
    <row r="386702" spans="5:5">
      <c r="E386702"/>
    </row>
    <row r="386703" spans="5:5">
      <c r="E386703"/>
    </row>
    <row r="386704" spans="5:5">
      <c r="E386704"/>
    </row>
    <row r="386705" spans="5:5">
      <c r="E386705"/>
    </row>
    <row r="386706" spans="5:5">
      <c r="E386706"/>
    </row>
    <row r="386707" spans="5:5">
      <c r="E386707"/>
    </row>
    <row r="386708" spans="5:5">
      <c r="E386708"/>
    </row>
    <row r="386709" spans="5:5">
      <c r="E386709"/>
    </row>
    <row r="386710" spans="5:5">
      <c r="E386710"/>
    </row>
    <row r="386711" spans="5:5">
      <c r="E386711"/>
    </row>
    <row r="386712" spans="5:5">
      <c r="E386712"/>
    </row>
    <row r="386713" spans="5:5">
      <c r="E386713"/>
    </row>
    <row r="386714" spans="5:5">
      <c r="E386714"/>
    </row>
    <row r="386715" spans="5:5">
      <c r="E386715"/>
    </row>
    <row r="386716" spans="5:5">
      <c r="E386716"/>
    </row>
    <row r="386717" spans="5:5">
      <c r="E386717"/>
    </row>
    <row r="386718" spans="5:5">
      <c r="E386718"/>
    </row>
    <row r="386719" spans="5:5">
      <c r="E386719"/>
    </row>
    <row r="386720" spans="5:5">
      <c r="E386720"/>
    </row>
    <row r="386721" spans="5:5">
      <c r="E386721"/>
    </row>
    <row r="386722" spans="5:5">
      <c r="E386722"/>
    </row>
    <row r="386723" spans="5:5">
      <c r="E386723"/>
    </row>
    <row r="386724" spans="5:5">
      <c r="E386724"/>
    </row>
    <row r="386725" spans="5:5">
      <c r="E386725"/>
    </row>
    <row r="386726" spans="5:5">
      <c r="E386726"/>
    </row>
    <row r="386727" spans="5:5">
      <c r="E386727"/>
    </row>
    <row r="386728" spans="5:5">
      <c r="E386728"/>
    </row>
    <row r="386729" spans="5:5">
      <c r="E386729"/>
    </row>
    <row r="386730" spans="5:5">
      <c r="E386730"/>
    </row>
    <row r="386731" spans="5:5">
      <c r="E386731"/>
    </row>
    <row r="386732" spans="5:5">
      <c r="E386732"/>
    </row>
    <row r="386733" spans="5:5">
      <c r="E386733"/>
    </row>
    <row r="386734" spans="5:5">
      <c r="E386734"/>
    </row>
    <row r="386735" spans="5:5">
      <c r="E386735"/>
    </row>
    <row r="386736" spans="5:5">
      <c r="E386736"/>
    </row>
    <row r="386737" spans="5:5">
      <c r="E386737"/>
    </row>
    <row r="386738" spans="5:5">
      <c r="E386738"/>
    </row>
    <row r="386739" spans="5:5">
      <c r="E386739"/>
    </row>
    <row r="386740" spans="5:5">
      <c r="E386740"/>
    </row>
    <row r="386741" spans="5:5">
      <c r="E386741"/>
    </row>
    <row r="386742" spans="5:5">
      <c r="E386742"/>
    </row>
    <row r="386743" spans="5:5">
      <c r="E386743"/>
    </row>
    <row r="386744" spans="5:5">
      <c r="E386744"/>
    </row>
    <row r="386745" spans="5:5">
      <c r="E386745"/>
    </row>
    <row r="386746" spans="5:5">
      <c r="E386746"/>
    </row>
    <row r="386747" spans="5:5">
      <c r="E386747"/>
    </row>
    <row r="386748" spans="5:5">
      <c r="E386748"/>
    </row>
    <row r="386749" spans="5:5">
      <c r="E386749"/>
    </row>
    <row r="386750" spans="5:5">
      <c r="E386750"/>
    </row>
    <row r="386751" spans="5:5">
      <c r="E386751"/>
    </row>
    <row r="386752" spans="5:5">
      <c r="E386752"/>
    </row>
    <row r="386753" spans="5:5">
      <c r="E386753"/>
    </row>
    <row r="386754" spans="5:5">
      <c r="E386754"/>
    </row>
    <row r="386755" spans="5:5">
      <c r="E386755"/>
    </row>
    <row r="386756" spans="5:5">
      <c r="E386756"/>
    </row>
    <row r="386757" spans="5:5">
      <c r="E386757"/>
    </row>
    <row r="386758" spans="5:5">
      <c r="E386758"/>
    </row>
    <row r="386759" spans="5:5">
      <c r="E386759"/>
    </row>
    <row r="386760" spans="5:5">
      <c r="E386760"/>
    </row>
    <row r="386761" spans="5:5">
      <c r="E386761"/>
    </row>
    <row r="386762" spans="5:5">
      <c r="E386762"/>
    </row>
    <row r="386763" spans="5:5">
      <c r="E386763"/>
    </row>
    <row r="386764" spans="5:5">
      <c r="E386764"/>
    </row>
    <row r="386765" spans="5:5">
      <c r="E386765"/>
    </row>
    <row r="386766" spans="5:5">
      <c r="E386766"/>
    </row>
    <row r="386767" spans="5:5">
      <c r="E386767"/>
    </row>
    <row r="386768" spans="5:5">
      <c r="E386768"/>
    </row>
    <row r="386769" spans="5:5">
      <c r="E386769"/>
    </row>
    <row r="386770" spans="5:5">
      <c r="E386770"/>
    </row>
    <row r="386771" spans="5:5">
      <c r="E386771"/>
    </row>
    <row r="386772" spans="5:5">
      <c r="E386772"/>
    </row>
    <row r="386773" spans="5:5">
      <c r="E386773"/>
    </row>
    <row r="386774" spans="5:5">
      <c r="E386774"/>
    </row>
    <row r="386775" spans="5:5">
      <c r="E386775"/>
    </row>
    <row r="386776" spans="5:5">
      <c r="E386776"/>
    </row>
    <row r="386777" spans="5:5">
      <c r="E386777"/>
    </row>
    <row r="386778" spans="5:5">
      <c r="E386778"/>
    </row>
    <row r="386779" spans="5:5">
      <c r="E386779"/>
    </row>
    <row r="386780" spans="5:5">
      <c r="E386780"/>
    </row>
    <row r="386781" spans="5:5">
      <c r="E386781"/>
    </row>
    <row r="386782" spans="5:5">
      <c r="E386782"/>
    </row>
    <row r="386783" spans="5:5">
      <c r="E386783"/>
    </row>
    <row r="386784" spans="5:5">
      <c r="E386784"/>
    </row>
    <row r="386785" spans="5:5">
      <c r="E386785"/>
    </row>
    <row r="386786" spans="5:5">
      <c r="E386786"/>
    </row>
    <row r="386787" spans="5:5">
      <c r="E386787"/>
    </row>
    <row r="386788" spans="5:5">
      <c r="E386788"/>
    </row>
    <row r="386789" spans="5:5">
      <c r="E386789"/>
    </row>
    <row r="386790" spans="5:5">
      <c r="E386790"/>
    </row>
    <row r="386791" spans="5:5">
      <c r="E386791"/>
    </row>
    <row r="386792" spans="5:5">
      <c r="E386792"/>
    </row>
    <row r="386793" spans="5:5">
      <c r="E386793"/>
    </row>
    <row r="386794" spans="5:5">
      <c r="E386794"/>
    </row>
    <row r="386795" spans="5:5">
      <c r="E386795"/>
    </row>
    <row r="386796" spans="5:5">
      <c r="E386796"/>
    </row>
    <row r="386797" spans="5:5">
      <c r="E386797"/>
    </row>
    <row r="386798" spans="5:5">
      <c r="E386798"/>
    </row>
    <row r="386799" spans="5:5">
      <c r="E386799"/>
    </row>
    <row r="386800" spans="5:5">
      <c r="E386800"/>
    </row>
    <row r="386801" spans="5:5">
      <c r="E386801"/>
    </row>
    <row r="386802" spans="5:5">
      <c r="E386802"/>
    </row>
    <row r="386803" spans="5:5">
      <c r="E386803"/>
    </row>
    <row r="386804" spans="5:5">
      <c r="E386804"/>
    </row>
    <row r="386805" spans="5:5">
      <c r="E386805"/>
    </row>
    <row r="386806" spans="5:5">
      <c r="E386806"/>
    </row>
    <row r="386807" spans="5:5">
      <c r="E386807"/>
    </row>
    <row r="386808" spans="5:5">
      <c r="E386808"/>
    </row>
    <row r="386809" spans="5:5">
      <c r="E386809"/>
    </row>
    <row r="386810" spans="5:5">
      <c r="E386810"/>
    </row>
    <row r="386811" spans="5:5">
      <c r="E386811"/>
    </row>
    <row r="386812" spans="5:5">
      <c r="E386812"/>
    </row>
    <row r="386813" spans="5:5">
      <c r="E386813"/>
    </row>
    <row r="386814" spans="5:5">
      <c r="E386814"/>
    </row>
    <row r="386815" spans="5:5">
      <c r="E386815"/>
    </row>
    <row r="386816" spans="5:5">
      <c r="E386816"/>
    </row>
    <row r="386817" spans="5:5">
      <c r="E386817"/>
    </row>
    <row r="386818" spans="5:5">
      <c r="E386818"/>
    </row>
    <row r="386819" spans="5:5">
      <c r="E386819"/>
    </row>
    <row r="386820" spans="5:5">
      <c r="E386820"/>
    </row>
    <row r="386821" spans="5:5">
      <c r="E386821"/>
    </row>
    <row r="386822" spans="5:5">
      <c r="E386822"/>
    </row>
    <row r="386823" spans="5:5">
      <c r="E386823"/>
    </row>
    <row r="386824" spans="5:5">
      <c r="E386824"/>
    </row>
    <row r="386825" spans="5:5">
      <c r="E386825"/>
    </row>
    <row r="386826" spans="5:5">
      <c r="E386826"/>
    </row>
    <row r="386827" spans="5:5">
      <c r="E386827"/>
    </row>
    <row r="386828" spans="5:5">
      <c r="E386828"/>
    </row>
    <row r="386829" spans="5:5">
      <c r="E386829"/>
    </row>
    <row r="386830" spans="5:5">
      <c r="E386830"/>
    </row>
    <row r="386831" spans="5:5">
      <c r="E386831"/>
    </row>
    <row r="386832" spans="5:5">
      <c r="E386832"/>
    </row>
    <row r="386833" spans="5:5">
      <c r="E386833"/>
    </row>
    <row r="386834" spans="5:5">
      <c r="E386834"/>
    </row>
    <row r="386835" spans="5:5">
      <c r="E386835"/>
    </row>
    <row r="386836" spans="5:5">
      <c r="E386836"/>
    </row>
    <row r="386837" spans="5:5">
      <c r="E386837"/>
    </row>
    <row r="386838" spans="5:5">
      <c r="E386838"/>
    </row>
    <row r="386839" spans="5:5">
      <c r="E386839"/>
    </row>
    <row r="386840" spans="5:5">
      <c r="E386840"/>
    </row>
    <row r="386841" spans="5:5">
      <c r="E386841"/>
    </row>
    <row r="386842" spans="5:5">
      <c r="E386842"/>
    </row>
    <row r="386843" spans="5:5">
      <c r="E386843"/>
    </row>
    <row r="386844" spans="5:5">
      <c r="E386844"/>
    </row>
    <row r="386845" spans="5:5">
      <c r="E386845"/>
    </row>
    <row r="386846" spans="5:5">
      <c r="E386846"/>
    </row>
    <row r="386847" spans="5:5">
      <c r="E386847"/>
    </row>
    <row r="386848" spans="5:5">
      <c r="E386848"/>
    </row>
    <row r="386849" spans="5:5">
      <c r="E386849"/>
    </row>
    <row r="386850" spans="5:5">
      <c r="E386850"/>
    </row>
    <row r="386851" spans="5:5">
      <c r="E386851"/>
    </row>
    <row r="386852" spans="5:5">
      <c r="E386852"/>
    </row>
    <row r="386853" spans="5:5">
      <c r="E386853"/>
    </row>
    <row r="386854" spans="5:5">
      <c r="E386854"/>
    </row>
    <row r="386855" spans="5:5">
      <c r="E386855"/>
    </row>
    <row r="386856" spans="5:5">
      <c r="E386856"/>
    </row>
    <row r="386857" spans="5:5">
      <c r="E386857"/>
    </row>
    <row r="386858" spans="5:5">
      <c r="E386858"/>
    </row>
    <row r="386859" spans="5:5">
      <c r="E386859"/>
    </row>
    <row r="386860" spans="5:5">
      <c r="E386860"/>
    </row>
    <row r="386861" spans="5:5">
      <c r="E386861"/>
    </row>
    <row r="386862" spans="5:5">
      <c r="E386862"/>
    </row>
    <row r="386863" spans="5:5">
      <c r="E386863"/>
    </row>
    <row r="386864" spans="5:5">
      <c r="E386864"/>
    </row>
    <row r="386865" spans="5:5">
      <c r="E386865"/>
    </row>
    <row r="386866" spans="5:5">
      <c r="E386866"/>
    </row>
    <row r="386867" spans="5:5">
      <c r="E386867"/>
    </row>
    <row r="386868" spans="5:5">
      <c r="E386868"/>
    </row>
    <row r="386869" spans="5:5">
      <c r="E386869"/>
    </row>
    <row r="386870" spans="5:5">
      <c r="E386870"/>
    </row>
    <row r="386871" spans="5:5">
      <c r="E386871"/>
    </row>
    <row r="386872" spans="5:5">
      <c r="E386872"/>
    </row>
    <row r="386873" spans="5:5">
      <c r="E386873"/>
    </row>
    <row r="386874" spans="5:5">
      <c r="E386874"/>
    </row>
    <row r="386875" spans="5:5">
      <c r="E386875"/>
    </row>
    <row r="386876" spans="5:5">
      <c r="E386876"/>
    </row>
    <row r="386877" spans="5:5">
      <c r="E386877"/>
    </row>
    <row r="386878" spans="5:5">
      <c r="E386878"/>
    </row>
    <row r="386879" spans="5:5">
      <c r="E386879"/>
    </row>
    <row r="386880" spans="5:5">
      <c r="E386880"/>
    </row>
    <row r="386881" spans="5:5">
      <c r="E386881"/>
    </row>
    <row r="386882" spans="5:5">
      <c r="E386882"/>
    </row>
    <row r="386883" spans="5:5">
      <c r="E386883"/>
    </row>
    <row r="386884" spans="5:5">
      <c r="E386884"/>
    </row>
    <row r="386885" spans="5:5">
      <c r="E386885"/>
    </row>
    <row r="386886" spans="5:5">
      <c r="E386886"/>
    </row>
    <row r="386887" spans="5:5">
      <c r="E386887"/>
    </row>
    <row r="386888" spans="5:5">
      <c r="E386888"/>
    </row>
    <row r="386889" spans="5:5">
      <c r="E386889"/>
    </row>
    <row r="386890" spans="5:5">
      <c r="E386890"/>
    </row>
    <row r="386891" spans="5:5">
      <c r="E386891"/>
    </row>
    <row r="386892" spans="5:5">
      <c r="E386892"/>
    </row>
    <row r="386893" spans="5:5">
      <c r="E386893"/>
    </row>
    <row r="386894" spans="5:5">
      <c r="E386894"/>
    </row>
    <row r="386895" spans="5:5">
      <c r="E386895"/>
    </row>
    <row r="386896" spans="5:5">
      <c r="E386896"/>
    </row>
    <row r="386897" spans="5:5">
      <c r="E386897"/>
    </row>
    <row r="386898" spans="5:5">
      <c r="E386898"/>
    </row>
    <row r="386899" spans="5:5">
      <c r="E386899"/>
    </row>
    <row r="386900" spans="5:5">
      <c r="E386900"/>
    </row>
    <row r="386901" spans="5:5">
      <c r="E386901"/>
    </row>
    <row r="386902" spans="5:5">
      <c r="E386902"/>
    </row>
    <row r="386903" spans="5:5">
      <c r="E386903"/>
    </row>
    <row r="386904" spans="5:5">
      <c r="E386904"/>
    </row>
    <row r="386905" spans="5:5">
      <c r="E386905"/>
    </row>
    <row r="386906" spans="5:5">
      <c r="E386906"/>
    </row>
    <row r="386907" spans="5:5">
      <c r="E386907"/>
    </row>
    <row r="386908" spans="5:5">
      <c r="E386908"/>
    </row>
    <row r="386909" spans="5:5">
      <c r="E386909"/>
    </row>
    <row r="386910" spans="5:5">
      <c r="E386910"/>
    </row>
    <row r="386911" spans="5:5">
      <c r="E386911"/>
    </row>
    <row r="386912" spans="5:5">
      <c r="E386912"/>
    </row>
    <row r="386913" spans="5:5">
      <c r="E386913"/>
    </row>
    <row r="386914" spans="5:5">
      <c r="E386914"/>
    </row>
    <row r="386915" spans="5:5">
      <c r="E386915"/>
    </row>
    <row r="386916" spans="5:5">
      <c r="E386916"/>
    </row>
    <row r="386917" spans="5:5">
      <c r="E386917"/>
    </row>
    <row r="386918" spans="5:5">
      <c r="E386918"/>
    </row>
    <row r="386919" spans="5:5">
      <c r="E386919"/>
    </row>
    <row r="386920" spans="5:5">
      <c r="E386920"/>
    </row>
    <row r="386921" spans="5:5">
      <c r="E386921"/>
    </row>
    <row r="386922" spans="5:5">
      <c r="E386922"/>
    </row>
    <row r="386923" spans="5:5">
      <c r="E386923"/>
    </row>
    <row r="386924" spans="5:5">
      <c r="E386924"/>
    </row>
    <row r="386925" spans="5:5">
      <c r="E386925"/>
    </row>
    <row r="386926" spans="5:5">
      <c r="E386926"/>
    </row>
    <row r="386927" spans="5:5">
      <c r="E386927"/>
    </row>
    <row r="386928" spans="5:5">
      <c r="E386928"/>
    </row>
    <row r="386929" spans="5:5">
      <c r="E386929"/>
    </row>
    <row r="386930" spans="5:5">
      <c r="E386930"/>
    </row>
    <row r="386931" spans="5:5">
      <c r="E386931"/>
    </row>
    <row r="386932" spans="5:5">
      <c r="E386932"/>
    </row>
    <row r="386933" spans="5:5">
      <c r="E386933"/>
    </row>
    <row r="386934" spans="5:5">
      <c r="E386934"/>
    </row>
    <row r="386935" spans="5:5">
      <c r="E386935"/>
    </row>
    <row r="386936" spans="5:5">
      <c r="E386936"/>
    </row>
    <row r="386937" spans="5:5">
      <c r="E386937"/>
    </row>
    <row r="386938" spans="5:5">
      <c r="E386938"/>
    </row>
    <row r="386939" spans="5:5">
      <c r="E386939"/>
    </row>
    <row r="386940" spans="5:5">
      <c r="E386940"/>
    </row>
    <row r="386941" spans="5:5">
      <c r="E386941"/>
    </row>
    <row r="386942" spans="5:5">
      <c r="E386942"/>
    </row>
    <row r="386943" spans="5:5">
      <c r="E386943"/>
    </row>
    <row r="386944" spans="5:5">
      <c r="E386944"/>
    </row>
    <row r="386945" spans="5:5">
      <c r="E386945"/>
    </row>
    <row r="386946" spans="5:5">
      <c r="E386946"/>
    </row>
    <row r="386947" spans="5:5">
      <c r="E386947"/>
    </row>
    <row r="386948" spans="5:5">
      <c r="E386948"/>
    </row>
    <row r="386949" spans="5:5">
      <c r="E386949"/>
    </row>
    <row r="386950" spans="5:5">
      <c r="E386950"/>
    </row>
    <row r="386951" spans="5:5">
      <c r="E386951"/>
    </row>
    <row r="386952" spans="5:5">
      <c r="E386952"/>
    </row>
    <row r="386953" spans="5:5">
      <c r="E386953"/>
    </row>
    <row r="386954" spans="5:5">
      <c r="E386954"/>
    </row>
    <row r="386955" spans="5:5">
      <c r="E386955"/>
    </row>
    <row r="386956" spans="5:5">
      <c r="E386956"/>
    </row>
    <row r="386957" spans="5:5">
      <c r="E386957"/>
    </row>
    <row r="386958" spans="5:5">
      <c r="E386958"/>
    </row>
    <row r="386959" spans="5:5">
      <c r="E386959"/>
    </row>
    <row r="386960" spans="5:5">
      <c r="E386960"/>
    </row>
    <row r="386961" spans="5:5">
      <c r="E386961"/>
    </row>
    <row r="386962" spans="5:5">
      <c r="E386962"/>
    </row>
    <row r="386963" spans="5:5">
      <c r="E386963"/>
    </row>
    <row r="386964" spans="5:5">
      <c r="E386964"/>
    </row>
    <row r="386965" spans="5:5">
      <c r="E386965"/>
    </row>
    <row r="386966" spans="5:5">
      <c r="E386966"/>
    </row>
    <row r="386967" spans="5:5">
      <c r="E386967"/>
    </row>
    <row r="386968" spans="5:5">
      <c r="E386968"/>
    </row>
    <row r="386969" spans="5:5">
      <c r="E386969"/>
    </row>
    <row r="386970" spans="5:5">
      <c r="E386970"/>
    </row>
    <row r="386971" spans="5:5">
      <c r="E386971"/>
    </row>
    <row r="386972" spans="5:5">
      <c r="E386972"/>
    </row>
    <row r="386973" spans="5:5">
      <c r="E386973"/>
    </row>
    <row r="386974" spans="5:5">
      <c r="E386974"/>
    </row>
    <row r="386975" spans="5:5">
      <c r="E386975"/>
    </row>
    <row r="386976" spans="5:5">
      <c r="E386976"/>
    </row>
    <row r="386977" spans="5:5">
      <c r="E386977"/>
    </row>
    <row r="386978" spans="5:5">
      <c r="E386978"/>
    </row>
    <row r="386979" spans="5:5">
      <c r="E386979"/>
    </row>
    <row r="386980" spans="5:5">
      <c r="E386980"/>
    </row>
    <row r="386981" spans="5:5">
      <c r="E386981"/>
    </row>
    <row r="386982" spans="5:5">
      <c r="E386982"/>
    </row>
    <row r="386983" spans="5:5">
      <c r="E386983"/>
    </row>
    <row r="386984" spans="5:5">
      <c r="E386984"/>
    </row>
    <row r="386985" spans="5:5">
      <c r="E386985"/>
    </row>
    <row r="386986" spans="5:5">
      <c r="E386986"/>
    </row>
    <row r="386987" spans="5:5">
      <c r="E386987"/>
    </row>
    <row r="386988" spans="5:5">
      <c r="E386988"/>
    </row>
    <row r="386989" spans="5:5">
      <c r="E386989"/>
    </row>
    <row r="386990" spans="5:5">
      <c r="E386990"/>
    </row>
    <row r="386991" spans="5:5">
      <c r="E386991"/>
    </row>
    <row r="386992" spans="5:5">
      <c r="E386992"/>
    </row>
    <row r="386993" spans="5:5">
      <c r="E386993"/>
    </row>
    <row r="386994" spans="5:5">
      <c r="E386994"/>
    </row>
    <row r="386995" spans="5:5">
      <c r="E386995"/>
    </row>
    <row r="386996" spans="5:5">
      <c r="E386996"/>
    </row>
    <row r="386997" spans="5:5">
      <c r="E386997"/>
    </row>
    <row r="386998" spans="5:5">
      <c r="E386998"/>
    </row>
    <row r="386999" spans="5:5">
      <c r="E386999"/>
    </row>
    <row r="387000" spans="5:5">
      <c r="E387000"/>
    </row>
    <row r="387001" spans="5:5">
      <c r="E387001"/>
    </row>
    <row r="387002" spans="5:5">
      <c r="E387002"/>
    </row>
    <row r="387003" spans="5:5">
      <c r="E387003"/>
    </row>
    <row r="387004" spans="5:5">
      <c r="E387004"/>
    </row>
    <row r="387005" spans="5:5">
      <c r="E387005"/>
    </row>
    <row r="387006" spans="5:5">
      <c r="E387006"/>
    </row>
    <row r="387007" spans="5:5">
      <c r="E387007"/>
    </row>
    <row r="387008" spans="5:5">
      <c r="E387008"/>
    </row>
    <row r="387009" spans="5:5">
      <c r="E387009"/>
    </row>
    <row r="387010" spans="5:5">
      <c r="E387010"/>
    </row>
    <row r="387011" spans="5:5">
      <c r="E387011"/>
    </row>
    <row r="387012" spans="5:5">
      <c r="E387012"/>
    </row>
    <row r="387013" spans="5:5">
      <c r="E387013"/>
    </row>
    <row r="387014" spans="5:5">
      <c r="E387014"/>
    </row>
    <row r="387015" spans="5:5">
      <c r="E387015"/>
    </row>
    <row r="387016" spans="5:5">
      <c r="E387016"/>
    </row>
    <row r="387017" spans="5:5">
      <c r="E387017"/>
    </row>
    <row r="387018" spans="5:5">
      <c r="E387018"/>
    </row>
    <row r="387019" spans="5:5">
      <c r="E387019"/>
    </row>
    <row r="387020" spans="5:5">
      <c r="E387020"/>
    </row>
    <row r="387021" spans="5:5">
      <c r="E387021"/>
    </row>
    <row r="387022" spans="5:5">
      <c r="E387022"/>
    </row>
    <row r="387023" spans="5:5">
      <c r="E387023"/>
    </row>
    <row r="387024" spans="5:5">
      <c r="E387024"/>
    </row>
    <row r="387025" spans="5:5">
      <c r="E387025"/>
    </row>
    <row r="387026" spans="5:5">
      <c r="E387026"/>
    </row>
    <row r="387027" spans="5:5">
      <c r="E387027"/>
    </row>
    <row r="387028" spans="5:5">
      <c r="E387028"/>
    </row>
    <row r="387029" spans="5:5">
      <c r="E387029"/>
    </row>
    <row r="387030" spans="5:5">
      <c r="E387030"/>
    </row>
    <row r="387031" spans="5:5">
      <c r="E387031"/>
    </row>
    <row r="387032" spans="5:5">
      <c r="E387032"/>
    </row>
    <row r="387033" spans="5:5">
      <c r="E387033"/>
    </row>
    <row r="387034" spans="5:5">
      <c r="E387034"/>
    </row>
    <row r="387035" spans="5:5">
      <c r="E387035"/>
    </row>
    <row r="387036" spans="5:5">
      <c r="E387036"/>
    </row>
    <row r="387037" spans="5:5">
      <c r="E387037"/>
    </row>
    <row r="387038" spans="5:5">
      <c r="E387038"/>
    </row>
    <row r="387039" spans="5:5">
      <c r="E387039"/>
    </row>
    <row r="387040" spans="5:5">
      <c r="E387040"/>
    </row>
    <row r="387041" spans="5:5">
      <c r="E387041"/>
    </row>
    <row r="387042" spans="5:5">
      <c r="E387042"/>
    </row>
    <row r="387043" spans="5:5">
      <c r="E387043"/>
    </row>
    <row r="387044" spans="5:5">
      <c r="E387044"/>
    </row>
    <row r="387045" spans="5:5">
      <c r="E387045"/>
    </row>
    <row r="387046" spans="5:5">
      <c r="E387046"/>
    </row>
    <row r="387047" spans="5:5">
      <c r="E387047"/>
    </row>
    <row r="387048" spans="5:5">
      <c r="E387048"/>
    </row>
    <row r="387049" spans="5:5">
      <c r="E387049"/>
    </row>
    <row r="387050" spans="5:5">
      <c r="E387050"/>
    </row>
    <row r="387051" spans="5:5">
      <c r="E387051"/>
    </row>
    <row r="387052" spans="5:5">
      <c r="E387052"/>
    </row>
    <row r="387053" spans="5:5">
      <c r="E387053"/>
    </row>
    <row r="387054" spans="5:5">
      <c r="E387054"/>
    </row>
    <row r="387055" spans="5:5">
      <c r="E387055"/>
    </row>
    <row r="387056" spans="5:5">
      <c r="E387056"/>
    </row>
    <row r="387057" spans="5:5">
      <c r="E387057"/>
    </row>
    <row r="387058" spans="5:5">
      <c r="E387058"/>
    </row>
    <row r="387059" spans="5:5">
      <c r="E387059"/>
    </row>
    <row r="387060" spans="5:5">
      <c r="E387060"/>
    </row>
    <row r="387061" spans="5:5">
      <c r="E387061"/>
    </row>
    <row r="387062" spans="5:5">
      <c r="E387062"/>
    </row>
    <row r="387063" spans="5:5">
      <c r="E387063"/>
    </row>
    <row r="387064" spans="5:5">
      <c r="E387064"/>
    </row>
    <row r="387065" spans="5:5">
      <c r="E387065"/>
    </row>
    <row r="387066" spans="5:5">
      <c r="E387066"/>
    </row>
    <row r="387067" spans="5:5">
      <c r="E387067"/>
    </row>
    <row r="387068" spans="5:5">
      <c r="E387068"/>
    </row>
    <row r="387069" spans="5:5">
      <c r="E387069"/>
    </row>
    <row r="387070" spans="5:5">
      <c r="E387070"/>
    </row>
    <row r="387071" spans="5:5">
      <c r="E387071"/>
    </row>
    <row r="387072" spans="5:5">
      <c r="E387072"/>
    </row>
    <row r="387073" spans="5:5">
      <c r="E387073"/>
    </row>
    <row r="387074" spans="5:5">
      <c r="E387074"/>
    </row>
    <row r="387075" spans="5:5">
      <c r="E387075"/>
    </row>
    <row r="387076" spans="5:5">
      <c r="E387076"/>
    </row>
    <row r="387077" spans="5:5">
      <c r="E387077"/>
    </row>
    <row r="387078" spans="5:5">
      <c r="E387078"/>
    </row>
    <row r="387079" spans="5:5">
      <c r="E387079"/>
    </row>
    <row r="387080" spans="5:5">
      <c r="E387080"/>
    </row>
    <row r="387081" spans="5:5">
      <c r="E387081"/>
    </row>
    <row r="387082" spans="5:5">
      <c r="E387082"/>
    </row>
    <row r="387083" spans="5:5">
      <c r="E387083"/>
    </row>
    <row r="387084" spans="5:5">
      <c r="E387084"/>
    </row>
    <row r="387085" spans="5:5">
      <c r="E387085"/>
    </row>
    <row r="387086" spans="5:5">
      <c r="E387086"/>
    </row>
    <row r="387087" spans="5:5">
      <c r="E387087"/>
    </row>
    <row r="387088" spans="5:5">
      <c r="E387088"/>
    </row>
    <row r="387089" spans="5:5">
      <c r="E387089"/>
    </row>
    <row r="387090" spans="5:5">
      <c r="E387090"/>
    </row>
    <row r="387091" spans="5:5">
      <c r="E387091"/>
    </row>
    <row r="387092" spans="5:5">
      <c r="E387092"/>
    </row>
    <row r="387093" spans="5:5">
      <c r="E387093"/>
    </row>
    <row r="387094" spans="5:5">
      <c r="E387094"/>
    </row>
    <row r="387095" spans="5:5">
      <c r="E387095"/>
    </row>
    <row r="387096" spans="5:5">
      <c r="E387096"/>
    </row>
    <row r="387097" spans="5:5">
      <c r="E387097"/>
    </row>
    <row r="387098" spans="5:5">
      <c r="E387098"/>
    </row>
    <row r="387099" spans="5:5">
      <c r="E387099"/>
    </row>
    <row r="387100" spans="5:5">
      <c r="E387100"/>
    </row>
    <row r="387101" spans="5:5">
      <c r="E387101"/>
    </row>
    <row r="387102" spans="5:5">
      <c r="E387102"/>
    </row>
    <row r="387103" spans="5:5">
      <c r="E387103"/>
    </row>
    <row r="387104" spans="5:5">
      <c r="E387104"/>
    </row>
    <row r="387105" spans="5:5">
      <c r="E387105"/>
    </row>
    <row r="387106" spans="5:5">
      <c r="E387106"/>
    </row>
    <row r="387107" spans="5:5">
      <c r="E387107"/>
    </row>
    <row r="387108" spans="5:5">
      <c r="E387108"/>
    </row>
    <row r="387109" spans="5:5">
      <c r="E387109"/>
    </row>
    <row r="387110" spans="5:5">
      <c r="E387110"/>
    </row>
    <row r="387111" spans="5:5">
      <c r="E387111"/>
    </row>
    <row r="387112" spans="5:5">
      <c r="E387112"/>
    </row>
    <row r="387113" spans="5:5">
      <c r="E387113"/>
    </row>
    <row r="387114" spans="5:5">
      <c r="E387114"/>
    </row>
    <row r="387115" spans="5:5">
      <c r="E387115"/>
    </row>
    <row r="387116" spans="5:5">
      <c r="E387116"/>
    </row>
    <row r="387117" spans="5:5">
      <c r="E387117"/>
    </row>
    <row r="387118" spans="5:5">
      <c r="E387118"/>
    </row>
    <row r="387119" spans="5:5">
      <c r="E387119"/>
    </row>
    <row r="387120" spans="5:5">
      <c r="E387120"/>
    </row>
    <row r="387121" spans="5:5">
      <c r="E387121"/>
    </row>
    <row r="387122" spans="5:5">
      <c r="E387122"/>
    </row>
    <row r="387123" spans="5:5">
      <c r="E387123"/>
    </row>
    <row r="387124" spans="5:5">
      <c r="E387124"/>
    </row>
    <row r="387125" spans="5:5">
      <c r="E387125"/>
    </row>
    <row r="387126" spans="5:5">
      <c r="E387126"/>
    </row>
    <row r="387127" spans="5:5">
      <c r="E387127"/>
    </row>
    <row r="387128" spans="5:5">
      <c r="E387128"/>
    </row>
    <row r="387129" spans="5:5">
      <c r="E387129"/>
    </row>
    <row r="387130" spans="5:5">
      <c r="E387130"/>
    </row>
    <row r="387131" spans="5:5">
      <c r="E387131"/>
    </row>
    <row r="387132" spans="5:5">
      <c r="E387132"/>
    </row>
    <row r="387133" spans="5:5">
      <c r="E387133"/>
    </row>
    <row r="387134" spans="5:5">
      <c r="E387134"/>
    </row>
    <row r="387135" spans="5:5">
      <c r="E387135"/>
    </row>
    <row r="387136" spans="5:5">
      <c r="E387136"/>
    </row>
    <row r="387137" spans="5:5">
      <c r="E387137"/>
    </row>
    <row r="387138" spans="5:5">
      <c r="E387138"/>
    </row>
    <row r="387139" spans="5:5">
      <c r="E387139"/>
    </row>
    <row r="387140" spans="5:5">
      <c r="E387140"/>
    </row>
    <row r="387141" spans="5:5">
      <c r="E387141"/>
    </row>
    <row r="387142" spans="5:5">
      <c r="E387142"/>
    </row>
    <row r="387143" spans="5:5">
      <c r="E387143"/>
    </row>
    <row r="387144" spans="5:5">
      <c r="E387144"/>
    </row>
    <row r="387145" spans="5:5">
      <c r="E387145"/>
    </row>
    <row r="387146" spans="5:5">
      <c r="E387146"/>
    </row>
    <row r="387147" spans="5:5">
      <c r="E387147"/>
    </row>
    <row r="387148" spans="5:5">
      <c r="E387148"/>
    </row>
    <row r="387149" spans="5:5">
      <c r="E387149"/>
    </row>
    <row r="387150" spans="5:5">
      <c r="E387150"/>
    </row>
    <row r="387151" spans="5:5">
      <c r="E387151"/>
    </row>
    <row r="387152" spans="5:5">
      <c r="E387152"/>
    </row>
    <row r="387153" spans="5:5">
      <c r="E387153"/>
    </row>
    <row r="387154" spans="5:5">
      <c r="E387154"/>
    </row>
    <row r="387155" spans="5:5">
      <c r="E387155"/>
    </row>
    <row r="387156" spans="5:5">
      <c r="E387156"/>
    </row>
    <row r="387157" spans="5:5">
      <c r="E387157"/>
    </row>
    <row r="387158" spans="5:5">
      <c r="E387158"/>
    </row>
    <row r="387159" spans="5:5">
      <c r="E387159"/>
    </row>
    <row r="387160" spans="5:5">
      <c r="E387160"/>
    </row>
    <row r="387161" spans="5:5">
      <c r="E387161"/>
    </row>
    <row r="387162" spans="5:5">
      <c r="E387162"/>
    </row>
    <row r="387163" spans="5:5">
      <c r="E387163"/>
    </row>
    <row r="387164" spans="5:5">
      <c r="E387164"/>
    </row>
    <row r="387165" spans="5:5">
      <c r="E387165"/>
    </row>
    <row r="387166" spans="5:5">
      <c r="E387166"/>
    </row>
    <row r="387167" spans="5:5">
      <c r="E387167"/>
    </row>
    <row r="387168" spans="5:5">
      <c r="E387168"/>
    </row>
    <row r="387169" spans="5:5">
      <c r="E387169"/>
    </row>
    <row r="387170" spans="5:5">
      <c r="E387170"/>
    </row>
    <row r="387171" spans="5:5">
      <c r="E387171"/>
    </row>
    <row r="387172" spans="5:5">
      <c r="E387172"/>
    </row>
    <row r="387173" spans="5:5">
      <c r="E387173"/>
    </row>
    <row r="387174" spans="5:5">
      <c r="E387174"/>
    </row>
    <row r="387175" spans="5:5">
      <c r="E387175"/>
    </row>
    <row r="387176" spans="5:5">
      <c r="E387176"/>
    </row>
    <row r="387177" spans="5:5">
      <c r="E387177"/>
    </row>
    <row r="387178" spans="5:5">
      <c r="E387178"/>
    </row>
    <row r="387179" spans="5:5">
      <c r="E387179"/>
    </row>
    <row r="387180" spans="5:5">
      <c r="E387180"/>
    </row>
    <row r="387181" spans="5:5">
      <c r="E387181"/>
    </row>
    <row r="387182" spans="5:5">
      <c r="E387182"/>
    </row>
    <row r="387183" spans="5:5">
      <c r="E387183"/>
    </row>
    <row r="387184" spans="5:5">
      <c r="E387184"/>
    </row>
    <row r="387185" spans="5:5">
      <c r="E387185"/>
    </row>
    <row r="387186" spans="5:5">
      <c r="E387186"/>
    </row>
    <row r="387187" spans="5:5">
      <c r="E387187"/>
    </row>
    <row r="387188" spans="5:5">
      <c r="E387188"/>
    </row>
    <row r="387189" spans="5:5">
      <c r="E387189"/>
    </row>
    <row r="387190" spans="5:5">
      <c r="E387190"/>
    </row>
    <row r="387191" spans="5:5">
      <c r="E387191"/>
    </row>
    <row r="387192" spans="5:5">
      <c r="E387192"/>
    </row>
    <row r="387193" spans="5:5">
      <c r="E387193"/>
    </row>
    <row r="387194" spans="5:5">
      <c r="E387194"/>
    </row>
    <row r="387195" spans="5:5">
      <c r="E387195"/>
    </row>
    <row r="387196" spans="5:5">
      <c r="E387196"/>
    </row>
    <row r="387197" spans="5:5">
      <c r="E387197"/>
    </row>
    <row r="387198" spans="5:5">
      <c r="E387198"/>
    </row>
    <row r="387199" spans="5:5">
      <c r="E387199"/>
    </row>
    <row r="387200" spans="5:5">
      <c r="E387200"/>
    </row>
    <row r="387201" spans="5:5">
      <c r="E387201"/>
    </row>
    <row r="387202" spans="5:5">
      <c r="E387202"/>
    </row>
    <row r="387203" spans="5:5">
      <c r="E387203"/>
    </row>
    <row r="387204" spans="5:5">
      <c r="E387204"/>
    </row>
    <row r="387205" spans="5:5">
      <c r="E387205"/>
    </row>
    <row r="387206" spans="5:5">
      <c r="E387206"/>
    </row>
    <row r="387207" spans="5:5">
      <c r="E387207"/>
    </row>
    <row r="387208" spans="5:5">
      <c r="E387208"/>
    </row>
    <row r="387209" spans="5:5">
      <c r="E387209"/>
    </row>
    <row r="387210" spans="5:5">
      <c r="E387210"/>
    </row>
    <row r="387211" spans="5:5">
      <c r="E387211"/>
    </row>
    <row r="387212" spans="5:5">
      <c r="E387212"/>
    </row>
    <row r="387213" spans="5:5">
      <c r="E387213"/>
    </row>
    <row r="387214" spans="5:5">
      <c r="E387214"/>
    </row>
    <row r="387215" spans="5:5">
      <c r="E387215"/>
    </row>
    <row r="387216" spans="5:5">
      <c r="E387216"/>
    </row>
    <row r="387217" spans="5:5">
      <c r="E387217"/>
    </row>
    <row r="387218" spans="5:5">
      <c r="E387218"/>
    </row>
    <row r="387219" spans="5:5">
      <c r="E387219"/>
    </row>
    <row r="387220" spans="5:5">
      <c r="E387220"/>
    </row>
    <row r="387221" spans="5:5">
      <c r="E387221"/>
    </row>
    <row r="387222" spans="5:5">
      <c r="E387222"/>
    </row>
    <row r="387223" spans="5:5">
      <c r="E387223"/>
    </row>
    <row r="387224" spans="5:5">
      <c r="E387224"/>
    </row>
    <row r="387225" spans="5:5">
      <c r="E387225"/>
    </row>
    <row r="387226" spans="5:5">
      <c r="E387226"/>
    </row>
    <row r="387227" spans="5:5">
      <c r="E387227"/>
    </row>
    <row r="387228" spans="5:5">
      <c r="E387228"/>
    </row>
    <row r="387229" spans="5:5">
      <c r="E387229"/>
    </row>
    <row r="387230" spans="5:5">
      <c r="E387230"/>
    </row>
    <row r="387231" spans="5:5">
      <c r="E387231"/>
    </row>
    <row r="387232" spans="5:5">
      <c r="E387232"/>
    </row>
    <row r="387233" spans="5:5">
      <c r="E387233"/>
    </row>
    <row r="387234" spans="5:5">
      <c r="E387234"/>
    </row>
    <row r="387235" spans="5:5">
      <c r="E387235"/>
    </row>
    <row r="387236" spans="5:5">
      <c r="E387236"/>
    </row>
    <row r="387237" spans="5:5">
      <c r="E387237"/>
    </row>
    <row r="387238" spans="5:5">
      <c r="E387238"/>
    </row>
    <row r="387239" spans="5:5">
      <c r="E387239"/>
    </row>
    <row r="387240" spans="5:5">
      <c r="E387240"/>
    </row>
    <row r="387241" spans="5:5">
      <c r="E387241"/>
    </row>
    <row r="387242" spans="5:5">
      <c r="E387242"/>
    </row>
    <row r="387243" spans="5:5">
      <c r="E387243"/>
    </row>
    <row r="387244" spans="5:5">
      <c r="E387244"/>
    </row>
    <row r="387245" spans="5:5">
      <c r="E387245"/>
    </row>
    <row r="387246" spans="5:5">
      <c r="E387246"/>
    </row>
    <row r="387247" spans="5:5">
      <c r="E387247"/>
    </row>
    <row r="387248" spans="5:5">
      <c r="E387248"/>
    </row>
    <row r="387249" spans="5:5">
      <c r="E387249"/>
    </row>
    <row r="387250" spans="5:5">
      <c r="E387250"/>
    </row>
    <row r="387251" spans="5:5">
      <c r="E387251"/>
    </row>
    <row r="387252" spans="5:5">
      <c r="E387252"/>
    </row>
    <row r="387253" spans="5:5">
      <c r="E387253"/>
    </row>
    <row r="387254" spans="5:5">
      <c r="E387254"/>
    </row>
    <row r="387255" spans="5:5">
      <c r="E387255"/>
    </row>
    <row r="387256" spans="5:5">
      <c r="E387256"/>
    </row>
    <row r="387257" spans="5:5">
      <c r="E387257"/>
    </row>
    <row r="387258" spans="5:5">
      <c r="E387258"/>
    </row>
    <row r="387259" spans="5:5">
      <c r="E387259"/>
    </row>
    <row r="387260" spans="5:5">
      <c r="E387260"/>
    </row>
    <row r="387261" spans="5:5">
      <c r="E387261"/>
    </row>
    <row r="387262" spans="5:5">
      <c r="E387262"/>
    </row>
    <row r="387263" spans="5:5">
      <c r="E387263"/>
    </row>
    <row r="387264" spans="5:5">
      <c r="E387264"/>
    </row>
    <row r="387265" spans="5:5">
      <c r="E387265"/>
    </row>
    <row r="387266" spans="5:5">
      <c r="E387266"/>
    </row>
    <row r="387267" spans="5:5">
      <c r="E387267"/>
    </row>
    <row r="387268" spans="5:5">
      <c r="E387268"/>
    </row>
    <row r="387269" spans="5:5">
      <c r="E387269"/>
    </row>
    <row r="387270" spans="5:5">
      <c r="E387270"/>
    </row>
    <row r="387271" spans="5:5">
      <c r="E387271"/>
    </row>
    <row r="387272" spans="5:5">
      <c r="E387272"/>
    </row>
    <row r="387273" spans="5:5">
      <c r="E387273"/>
    </row>
    <row r="387274" spans="5:5">
      <c r="E387274"/>
    </row>
    <row r="387275" spans="5:5">
      <c r="E387275"/>
    </row>
    <row r="387276" spans="5:5">
      <c r="E387276"/>
    </row>
    <row r="387277" spans="5:5">
      <c r="E387277"/>
    </row>
    <row r="387278" spans="5:5">
      <c r="E387278"/>
    </row>
    <row r="387279" spans="5:5">
      <c r="E387279"/>
    </row>
    <row r="387280" spans="5:5">
      <c r="E387280"/>
    </row>
    <row r="387281" spans="5:5">
      <c r="E387281"/>
    </row>
    <row r="387282" spans="5:5">
      <c r="E387282"/>
    </row>
    <row r="387283" spans="5:5">
      <c r="E387283"/>
    </row>
    <row r="387284" spans="5:5">
      <c r="E387284"/>
    </row>
    <row r="387285" spans="5:5">
      <c r="E387285"/>
    </row>
    <row r="387286" spans="5:5">
      <c r="E387286"/>
    </row>
    <row r="387287" spans="5:5">
      <c r="E387287"/>
    </row>
    <row r="387288" spans="5:5">
      <c r="E387288"/>
    </row>
    <row r="387289" spans="5:5">
      <c r="E387289"/>
    </row>
    <row r="387290" spans="5:5">
      <c r="E387290"/>
    </row>
    <row r="387291" spans="5:5">
      <c r="E387291"/>
    </row>
    <row r="387292" spans="5:5">
      <c r="E387292"/>
    </row>
    <row r="387293" spans="5:5">
      <c r="E387293"/>
    </row>
    <row r="387294" spans="5:5">
      <c r="E387294"/>
    </row>
    <row r="387295" spans="5:5">
      <c r="E387295"/>
    </row>
    <row r="387296" spans="5:5">
      <c r="E387296"/>
    </row>
    <row r="387297" spans="5:5">
      <c r="E387297"/>
    </row>
    <row r="387298" spans="5:5">
      <c r="E387298"/>
    </row>
    <row r="387299" spans="5:5">
      <c r="E387299"/>
    </row>
    <row r="387300" spans="5:5">
      <c r="E387300"/>
    </row>
    <row r="387301" spans="5:5">
      <c r="E387301"/>
    </row>
    <row r="387302" spans="5:5">
      <c r="E387302"/>
    </row>
    <row r="387303" spans="5:5">
      <c r="E387303"/>
    </row>
    <row r="387304" spans="5:5">
      <c r="E387304"/>
    </row>
    <row r="387305" spans="5:5">
      <c r="E387305"/>
    </row>
    <row r="387306" spans="5:5">
      <c r="E387306"/>
    </row>
    <row r="387307" spans="5:5">
      <c r="E387307"/>
    </row>
    <row r="387308" spans="5:5">
      <c r="E387308"/>
    </row>
    <row r="387309" spans="5:5">
      <c r="E387309"/>
    </row>
    <row r="387310" spans="5:5">
      <c r="E387310"/>
    </row>
    <row r="387311" spans="5:5">
      <c r="E387311"/>
    </row>
    <row r="387312" spans="5:5">
      <c r="E387312"/>
    </row>
    <row r="387313" spans="5:5">
      <c r="E387313"/>
    </row>
    <row r="387314" spans="5:5">
      <c r="E387314"/>
    </row>
    <row r="387315" spans="5:5">
      <c r="E387315"/>
    </row>
    <row r="387316" spans="5:5">
      <c r="E387316"/>
    </row>
    <row r="387317" spans="5:5">
      <c r="E387317"/>
    </row>
    <row r="387318" spans="5:5">
      <c r="E387318"/>
    </row>
    <row r="387319" spans="5:5">
      <c r="E387319"/>
    </row>
    <row r="387320" spans="5:5">
      <c r="E387320"/>
    </row>
    <row r="387321" spans="5:5">
      <c r="E387321"/>
    </row>
    <row r="387322" spans="5:5">
      <c r="E387322"/>
    </row>
    <row r="387323" spans="5:5">
      <c r="E387323"/>
    </row>
    <row r="387324" spans="5:5">
      <c r="E387324"/>
    </row>
    <row r="387325" spans="5:5">
      <c r="E387325"/>
    </row>
    <row r="387326" spans="5:5">
      <c r="E387326"/>
    </row>
    <row r="387327" spans="5:5">
      <c r="E387327"/>
    </row>
    <row r="387328" spans="5:5">
      <c r="E387328"/>
    </row>
    <row r="387329" spans="5:5">
      <c r="E387329"/>
    </row>
    <row r="387330" spans="5:5">
      <c r="E387330"/>
    </row>
    <row r="387331" spans="5:5">
      <c r="E387331"/>
    </row>
    <row r="387332" spans="5:5">
      <c r="E387332"/>
    </row>
    <row r="387333" spans="5:5">
      <c r="E387333"/>
    </row>
    <row r="387334" spans="5:5">
      <c r="E387334"/>
    </row>
    <row r="387335" spans="5:5">
      <c r="E387335"/>
    </row>
    <row r="387336" spans="5:5">
      <c r="E387336"/>
    </row>
    <row r="387337" spans="5:5">
      <c r="E387337"/>
    </row>
    <row r="387338" spans="5:5">
      <c r="E387338"/>
    </row>
    <row r="387339" spans="5:5">
      <c r="E387339"/>
    </row>
    <row r="387340" spans="5:5">
      <c r="E387340"/>
    </row>
    <row r="387341" spans="5:5">
      <c r="E387341"/>
    </row>
    <row r="387342" spans="5:5">
      <c r="E387342"/>
    </row>
    <row r="387343" spans="5:5">
      <c r="E387343"/>
    </row>
    <row r="387344" spans="5:5">
      <c r="E387344"/>
    </row>
    <row r="387345" spans="5:5">
      <c r="E387345"/>
    </row>
    <row r="387346" spans="5:5">
      <c r="E387346"/>
    </row>
    <row r="387347" spans="5:5">
      <c r="E387347"/>
    </row>
    <row r="387348" spans="5:5">
      <c r="E387348"/>
    </row>
    <row r="387349" spans="5:5">
      <c r="E387349"/>
    </row>
    <row r="387350" spans="5:5">
      <c r="E387350"/>
    </row>
    <row r="387351" spans="5:5">
      <c r="E387351"/>
    </row>
    <row r="387352" spans="5:5">
      <c r="E387352"/>
    </row>
    <row r="387353" spans="5:5">
      <c r="E387353"/>
    </row>
    <row r="387354" spans="5:5">
      <c r="E387354"/>
    </row>
    <row r="387355" spans="5:5">
      <c r="E387355"/>
    </row>
    <row r="387356" spans="5:5">
      <c r="E387356"/>
    </row>
    <row r="387357" spans="5:5">
      <c r="E387357"/>
    </row>
    <row r="387358" spans="5:5">
      <c r="E387358"/>
    </row>
    <row r="387359" spans="5:5">
      <c r="E387359"/>
    </row>
    <row r="387360" spans="5:5">
      <c r="E387360"/>
    </row>
    <row r="387361" spans="5:5">
      <c r="E387361"/>
    </row>
    <row r="387362" spans="5:5">
      <c r="E387362"/>
    </row>
    <row r="387363" spans="5:5">
      <c r="E387363"/>
    </row>
    <row r="387364" spans="5:5">
      <c r="E387364"/>
    </row>
    <row r="387365" spans="5:5">
      <c r="E387365"/>
    </row>
    <row r="387366" spans="5:5">
      <c r="E387366"/>
    </row>
    <row r="387367" spans="5:5">
      <c r="E387367"/>
    </row>
    <row r="387368" spans="5:5">
      <c r="E387368"/>
    </row>
    <row r="387369" spans="5:5">
      <c r="E387369"/>
    </row>
    <row r="387370" spans="5:5">
      <c r="E387370"/>
    </row>
    <row r="387371" spans="5:5">
      <c r="E387371"/>
    </row>
    <row r="387372" spans="5:5">
      <c r="E387372"/>
    </row>
    <row r="387373" spans="5:5">
      <c r="E387373"/>
    </row>
    <row r="387374" spans="5:5">
      <c r="E387374"/>
    </row>
    <row r="387375" spans="5:5">
      <c r="E387375"/>
    </row>
    <row r="387376" spans="5:5">
      <c r="E387376"/>
    </row>
    <row r="387377" spans="5:5">
      <c r="E387377"/>
    </row>
    <row r="387378" spans="5:5">
      <c r="E387378"/>
    </row>
    <row r="387379" spans="5:5">
      <c r="E387379"/>
    </row>
    <row r="387380" spans="5:5">
      <c r="E387380"/>
    </row>
    <row r="387381" spans="5:5">
      <c r="E387381"/>
    </row>
    <row r="387382" spans="5:5">
      <c r="E387382"/>
    </row>
    <row r="387383" spans="5:5">
      <c r="E387383"/>
    </row>
    <row r="387384" spans="5:5">
      <c r="E387384"/>
    </row>
    <row r="387385" spans="5:5">
      <c r="E387385"/>
    </row>
    <row r="387386" spans="5:5">
      <c r="E387386"/>
    </row>
    <row r="387387" spans="5:5">
      <c r="E387387"/>
    </row>
    <row r="387388" spans="5:5">
      <c r="E387388"/>
    </row>
    <row r="387389" spans="5:5">
      <c r="E387389"/>
    </row>
    <row r="387390" spans="5:5">
      <c r="E387390"/>
    </row>
    <row r="387391" spans="5:5">
      <c r="E387391"/>
    </row>
    <row r="387392" spans="5:5">
      <c r="E387392"/>
    </row>
    <row r="387393" spans="5:5">
      <c r="E387393"/>
    </row>
    <row r="387394" spans="5:5">
      <c r="E387394"/>
    </row>
    <row r="387395" spans="5:5">
      <c r="E387395"/>
    </row>
    <row r="387396" spans="5:5">
      <c r="E387396"/>
    </row>
    <row r="387397" spans="5:5">
      <c r="E387397"/>
    </row>
    <row r="387398" spans="5:5">
      <c r="E387398"/>
    </row>
    <row r="387399" spans="5:5">
      <c r="E387399"/>
    </row>
    <row r="387400" spans="5:5">
      <c r="E387400"/>
    </row>
    <row r="387401" spans="5:5">
      <c r="E387401"/>
    </row>
    <row r="387402" spans="5:5">
      <c r="E387402"/>
    </row>
    <row r="387403" spans="5:5">
      <c r="E387403"/>
    </row>
    <row r="387404" spans="5:5">
      <c r="E387404"/>
    </row>
    <row r="387405" spans="5:5">
      <c r="E387405"/>
    </row>
    <row r="387406" spans="5:5">
      <c r="E387406"/>
    </row>
    <row r="387407" spans="5:5">
      <c r="E387407"/>
    </row>
    <row r="387408" spans="5:5">
      <c r="E387408"/>
    </row>
    <row r="387409" spans="5:5">
      <c r="E387409"/>
    </row>
    <row r="387410" spans="5:5">
      <c r="E387410"/>
    </row>
    <row r="387411" spans="5:5">
      <c r="E387411"/>
    </row>
    <row r="387412" spans="5:5">
      <c r="E387412"/>
    </row>
    <row r="387413" spans="5:5">
      <c r="E387413"/>
    </row>
    <row r="387414" spans="5:5">
      <c r="E387414"/>
    </row>
    <row r="387415" spans="5:5">
      <c r="E387415"/>
    </row>
    <row r="387416" spans="5:5">
      <c r="E387416"/>
    </row>
    <row r="387417" spans="5:5">
      <c r="E387417"/>
    </row>
    <row r="387418" spans="5:5">
      <c r="E387418"/>
    </row>
    <row r="387419" spans="5:5">
      <c r="E387419"/>
    </row>
    <row r="387420" spans="5:5">
      <c r="E387420"/>
    </row>
    <row r="387421" spans="5:5">
      <c r="E387421"/>
    </row>
    <row r="387422" spans="5:5">
      <c r="E387422"/>
    </row>
    <row r="387423" spans="5:5">
      <c r="E387423"/>
    </row>
    <row r="387424" spans="5:5">
      <c r="E387424"/>
    </row>
    <row r="387425" spans="5:5">
      <c r="E387425"/>
    </row>
    <row r="387426" spans="5:5">
      <c r="E387426"/>
    </row>
    <row r="387427" spans="5:5">
      <c r="E387427"/>
    </row>
    <row r="387428" spans="5:5">
      <c r="E387428"/>
    </row>
    <row r="387429" spans="5:5">
      <c r="E387429"/>
    </row>
    <row r="387430" spans="5:5">
      <c r="E387430"/>
    </row>
    <row r="387431" spans="5:5">
      <c r="E387431"/>
    </row>
    <row r="387432" spans="5:5">
      <c r="E387432"/>
    </row>
    <row r="387433" spans="5:5">
      <c r="E387433"/>
    </row>
    <row r="387434" spans="5:5">
      <c r="E387434"/>
    </row>
    <row r="387435" spans="5:5">
      <c r="E387435"/>
    </row>
    <row r="387436" spans="5:5">
      <c r="E387436"/>
    </row>
    <row r="387437" spans="5:5">
      <c r="E387437"/>
    </row>
    <row r="387438" spans="5:5">
      <c r="E387438"/>
    </row>
    <row r="387439" spans="5:5">
      <c r="E387439"/>
    </row>
    <row r="387440" spans="5:5">
      <c r="E387440"/>
    </row>
    <row r="387441" spans="5:5">
      <c r="E387441"/>
    </row>
    <row r="387442" spans="5:5">
      <c r="E387442"/>
    </row>
    <row r="387443" spans="5:5">
      <c r="E387443"/>
    </row>
    <row r="387444" spans="5:5">
      <c r="E387444"/>
    </row>
    <row r="387445" spans="5:5">
      <c r="E387445"/>
    </row>
    <row r="387446" spans="5:5">
      <c r="E387446"/>
    </row>
    <row r="387447" spans="5:5">
      <c r="E387447"/>
    </row>
    <row r="387448" spans="5:5">
      <c r="E387448"/>
    </row>
    <row r="387449" spans="5:5">
      <c r="E387449"/>
    </row>
    <row r="387450" spans="5:5">
      <c r="E387450"/>
    </row>
    <row r="387451" spans="5:5">
      <c r="E387451"/>
    </row>
    <row r="387452" spans="5:5">
      <c r="E387452"/>
    </row>
    <row r="387453" spans="5:5">
      <c r="E387453"/>
    </row>
    <row r="387454" spans="5:5">
      <c r="E387454"/>
    </row>
    <row r="387455" spans="5:5">
      <c r="E387455"/>
    </row>
    <row r="387456" spans="5:5">
      <c r="E387456"/>
    </row>
    <row r="387457" spans="5:5">
      <c r="E387457"/>
    </row>
    <row r="387458" spans="5:5">
      <c r="E387458"/>
    </row>
    <row r="387459" spans="5:5">
      <c r="E387459"/>
    </row>
    <row r="387460" spans="5:5">
      <c r="E387460"/>
    </row>
    <row r="387461" spans="5:5">
      <c r="E387461"/>
    </row>
    <row r="387462" spans="5:5">
      <c r="E387462"/>
    </row>
    <row r="387463" spans="5:5">
      <c r="E387463"/>
    </row>
    <row r="387464" spans="5:5">
      <c r="E387464"/>
    </row>
    <row r="387465" spans="5:5">
      <c r="E387465"/>
    </row>
    <row r="387466" spans="5:5">
      <c r="E387466"/>
    </row>
    <row r="387467" spans="5:5">
      <c r="E387467"/>
    </row>
    <row r="387468" spans="5:5">
      <c r="E387468"/>
    </row>
    <row r="387469" spans="5:5">
      <c r="E387469"/>
    </row>
    <row r="387470" spans="5:5">
      <c r="E387470"/>
    </row>
    <row r="387471" spans="5:5">
      <c r="E387471"/>
    </row>
    <row r="387472" spans="5:5">
      <c r="E387472"/>
    </row>
    <row r="387473" spans="5:5">
      <c r="E387473"/>
    </row>
    <row r="387474" spans="5:5">
      <c r="E387474"/>
    </row>
    <row r="387475" spans="5:5">
      <c r="E387475"/>
    </row>
    <row r="387476" spans="5:5">
      <c r="E387476"/>
    </row>
    <row r="387477" spans="5:5">
      <c r="E387477"/>
    </row>
    <row r="387478" spans="5:5">
      <c r="E387478"/>
    </row>
    <row r="387479" spans="5:5">
      <c r="E387479"/>
    </row>
    <row r="387480" spans="5:5">
      <c r="E387480"/>
    </row>
    <row r="387481" spans="5:5">
      <c r="E387481"/>
    </row>
    <row r="387482" spans="5:5">
      <c r="E387482"/>
    </row>
    <row r="387483" spans="5:5">
      <c r="E387483"/>
    </row>
    <row r="387484" spans="5:5">
      <c r="E387484"/>
    </row>
    <row r="387485" spans="5:5">
      <c r="E387485"/>
    </row>
    <row r="387486" spans="5:5">
      <c r="E387486"/>
    </row>
    <row r="387487" spans="5:5">
      <c r="E387487"/>
    </row>
    <row r="387488" spans="5:5">
      <c r="E387488"/>
    </row>
    <row r="387489" spans="5:5">
      <c r="E387489"/>
    </row>
    <row r="387490" spans="5:5">
      <c r="E387490"/>
    </row>
    <row r="387491" spans="5:5">
      <c r="E387491"/>
    </row>
    <row r="387492" spans="5:5">
      <c r="E387492"/>
    </row>
    <row r="387493" spans="5:5">
      <c r="E387493"/>
    </row>
    <row r="387494" spans="5:5">
      <c r="E387494"/>
    </row>
    <row r="387495" spans="5:5">
      <c r="E387495"/>
    </row>
    <row r="387496" spans="5:5">
      <c r="E387496"/>
    </row>
    <row r="387497" spans="5:5">
      <c r="E387497"/>
    </row>
    <row r="387498" spans="5:5">
      <c r="E387498"/>
    </row>
    <row r="387499" spans="5:5">
      <c r="E387499"/>
    </row>
    <row r="387500" spans="5:5">
      <c r="E387500"/>
    </row>
    <row r="387501" spans="5:5">
      <c r="E387501"/>
    </row>
    <row r="387502" spans="5:5">
      <c r="E387502"/>
    </row>
    <row r="387503" spans="5:5">
      <c r="E387503"/>
    </row>
    <row r="387504" spans="5:5">
      <c r="E387504"/>
    </row>
    <row r="387505" spans="5:5">
      <c r="E387505"/>
    </row>
    <row r="387506" spans="5:5">
      <c r="E387506"/>
    </row>
    <row r="387507" spans="5:5">
      <c r="E387507"/>
    </row>
    <row r="387508" spans="5:5">
      <c r="E387508"/>
    </row>
    <row r="387509" spans="5:5">
      <c r="E387509"/>
    </row>
    <row r="387510" spans="5:5">
      <c r="E387510"/>
    </row>
    <row r="387511" spans="5:5">
      <c r="E387511"/>
    </row>
    <row r="387512" spans="5:5">
      <c r="E387512"/>
    </row>
    <row r="387513" spans="5:5">
      <c r="E387513"/>
    </row>
    <row r="387514" spans="5:5">
      <c r="E387514"/>
    </row>
    <row r="387515" spans="5:5">
      <c r="E387515"/>
    </row>
    <row r="387516" spans="5:5">
      <c r="E387516"/>
    </row>
    <row r="387517" spans="5:5">
      <c r="E387517"/>
    </row>
    <row r="387518" spans="5:5">
      <c r="E387518"/>
    </row>
    <row r="387519" spans="5:5">
      <c r="E387519"/>
    </row>
    <row r="387520" spans="5:5">
      <c r="E387520"/>
    </row>
    <row r="387521" spans="5:5">
      <c r="E387521"/>
    </row>
    <row r="387522" spans="5:5">
      <c r="E387522"/>
    </row>
    <row r="387523" spans="5:5">
      <c r="E387523"/>
    </row>
    <row r="387524" spans="5:5">
      <c r="E387524"/>
    </row>
    <row r="387525" spans="5:5">
      <c r="E387525"/>
    </row>
    <row r="387526" spans="5:5">
      <c r="E387526"/>
    </row>
    <row r="387527" spans="5:5">
      <c r="E387527"/>
    </row>
    <row r="387528" spans="5:5">
      <c r="E387528"/>
    </row>
    <row r="387529" spans="5:5">
      <c r="E387529"/>
    </row>
    <row r="387530" spans="5:5">
      <c r="E387530"/>
    </row>
    <row r="387531" spans="5:5">
      <c r="E387531"/>
    </row>
    <row r="387532" spans="5:5">
      <c r="E387532"/>
    </row>
    <row r="387533" spans="5:5">
      <c r="E387533"/>
    </row>
    <row r="387534" spans="5:5">
      <c r="E387534"/>
    </row>
    <row r="387535" spans="5:5">
      <c r="E387535"/>
    </row>
    <row r="387536" spans="5:5">
      <c r="E387536"/>
    </row>
    <row r="387537" spans="5:5">
      <c r="E387537"/>
    </row>
    <row r="387538" spans="5:5">
      <c r="E387538"/>
    </row>
    <row r="387539" spans="5:5">
      <c r="E387539"/>
    </row>
    <row r="387540" spans="5:5">
      <c r="E387540"/>
    </row>
    <row r="387541" spans="5:5">
      <c r="E387541"/>
    </row>
    <row r="387542" spans="5:5">
      <c r="E387542"/>
    </row>
    <row r="387543" spans="5:5">
      <c r="E387543"/>
    </row>
    <row r="387544" spans="5:5">
      <c r="E387544"/>
    </row>
    <row r="387545" spans="5:5">
      <c r="E387545"/>
    </row>
    <row r="387546" spans="5:5">
      <c r="E387546"/>
    </row>
    <row r="387547" spans="5:5">
      <c r="E387547"/>
    </row>
    <row r="387548" spans="5:5">
      <c r="E387548"/>
    </row>
    <row r="387549" spans="5:5">
      <c r="E387549"/>
    </row>
    <row r="387550" spans="5:5">
      <c r="E387550"/>
    </row>
    <row r="387551" spans="5:5">
      <c r="E387551"/>
    </row>
    <row r="387552" spans="5:5">
      <c r="E387552"/>
    </row>
    <row r="387553" spans="5:5">
      <c r="E387553"/>
    </row>
    <row r="387554" spans="5:5">
      <c r="E387554"/>
    </row>
    <row r="387555" spans="5:5">
      <c r="E387555"/>
    </row>
    <row r="387556" spans="5:5">
      <c r="E387556"/>
    </row>
    <row r="387557" spans="5:5">
      <c r="E387557"/>
    </row>
    <row r="387558" spans="5:5">
      <c r="E387558"/>
    </row>
    <row r="387559" spans="5:5">
      <c r="E387559"/>
    </row>
    <row r="387560" spans="5:5">
      <c r="E387560"/>
    </row>
    <row r="387561" spans="5:5">
      <c r="E387561"/>
    </row>
    <row r="387562" spans="5:5">
      <c r="E387562"/>
    </row>
    <row r="387563" spans="5:5">
      <c r="E387563"/>
    </row>
    <row r="387564" spans="5:5">
      <c r="E387564"/>
    </row>
    <row r="387565" spans="5:5">
      <c r="E387565"/>
    </row>
    <row r="387566" spans="5:5">
      <c r="E387566"/>
    </row>
    <row r="387567" spans="5:5">
      <c r="E387567"/>
    </row>
    <row r="387568" spans="5:5">
      <c r="E387568"/>
    </row>
    <row r="387569" spans="5:5">
      <c r="E387569"/>
    </row>
    <row r="387570" spans="5:5">
      <c r="E387570"/>
    </row>
    <row r="387571" spans="5:5">
      <c r="E387571"/>
    </row>
    <row r="387572" spans="5:5">
      <c r="E387572"/>
    </row>
    <row r="387573" spans="5:5">
      <c r="E387573"/>
    </row>
    <row r="387574" spans="5:5">
      <c r="E387574"/>
    </row>
    <row r="387575" spans="5:5">
      <c r="E387575"/>
    </row>
    <row r="387576" spans="5:5">
      <c r="E387576"/>
    </row>
    <row r="387577" spans="5:5">
      <c r="E387577"/>
    </row>
    <row r="387578" spans="5:5">
      <c r="E387578"/>
    </row>
    <row r="387579" spans="5:5">
      <c r="E387579"/>
    </row>
    <row r="387580" spans="5:5">
      <c r="E387580"/>
    </row>
    <row r="387581" spans="5:5">
      <c r="E387581"/>
    </row>
    <row r="387582" spans="5:5">
      <c r="E387582"/>
    </row>
    <row r="387583" spans="5:5">
      <c r="E387583"/>
    </row>
    <row r="387584" spans="5:5">
      <c r="E387584"/>
    </row>
    <row r="387585" spans="5:5">
      <c r="E387585"/>
    </row>
    <row r="387586" spans="5:5">
      <c r="E387586"/>
    </row>
    <row r="387587" spans="5:5">
      <c r="E387587"/>
    </row>
    <row r="387588" spans="5:5">
      <c r="E387588"/>
    </row>
    <row r="387589" spans="5:5">
      <c r="E387589"/>
    </row>
    <row r="387590" spans="5:5">
      <c r="E387590"/>
    </row>
    <row r="387591" spans="5:5">
      <c r="E387591"/>
    </row>
    <row r="387592" spans="5:5">
      <c r="E387592"/>
    </row>
    <row r="387593" spans="5:5">
      <c r="E387593"/>
    </row>
    <row r="387594" spans="5:5">
      <c r="E387594"/>
    </row>
    <row r="387595" spans="5:5">
      <c r="E387595"/>
    </row>
    <row r="387596" spans="5:5">
      <c r="E387596"/>
    </row>
    <row r="387597" spans="5:5">
      <c r="E387597"/>
    </row>
    <row r="387598" spans="5:5">
      <c r="E387598"/>
    </row>
    <row r="387599" spans="5:5">
      <c r="E387599"/>
    </row>
    <row r="387600" spans="5:5">
      <c r="E387600"/>
    </row>
    <row r="387601" spans="5:5">
      <c r="E387601"/>
    </row>
    <row r="387602" spans="5:5">
      <c r="E387602"/>
    </row>
    <row r="387603" spans="5:5">
      <c r="E387603"/>
    </row>
    <row r="387604" spans="5:5">
      <c r="E387604"/>
    </row>
    <row r="387605" spans="5:5">
      <c r="E387605"/>
    </row>
    <row r="387606" spans="5:5">
      <c r="E387606"/>
    </row>
    <row r="387607" spans="5:5">
      <c r="E387607"/>
    </row>
    <row r="387608" spans="5:5">
      <c r="E387608"/>
    </row>
    <row r="387609" spans="5:5">
      <c r="E387609"/>
    </row>
    <row r="387610" spans="5:5">
      <c r="E387610"/>
    </row>
    <row r="387611" spans="5:5">
      <c r="E387611"/>
    </row>
    <row r="387612" spans="5:5">
      <c r="E387612"/>
    </row>
    <row r="387613" spans="5:5">
      <c r="E387613"/>
    </row>
    <row r="387614" spans="5:5">
      <c r="E387614"/>
    </row>
    <row r="387615" spans="5:5">
      <c r="E387615"/>
    </row>
    <row r="387616" spans="5:5">
      <c r="E387616"/>
    </row>
    <row r="387617" spans="5:5">
      <c r="E387617"/>
    </row>
    <row r="387618" spans="5:5">
      <c r="E387618"/>
    </row>
    <row r="387619" spans="5:5">
      <c r="E387619"/>
    </row>
    <row r="387620" spans="5:5">
      <c r="E387620"/>
    </row>
    <row r="387621" spans="5:5">
      <c r="E387621"/>
    </row>
    <row r="387622" spans="5:5">
      <c r="E387622"/>
    </row>
    <row r="387623" spans="5:5">
      <c r="E387623"/>
    </row>
    <row r="387624" spans="5:5">
      <c r="E387624"/>
    </row>
    <row r="387625" spans="5:5">
      <c r="E387625"/>
    </row>
    <row r="387626" spans="5:5">
      <c r="E387626"/>
    </row>
    <row r="387627" spans="5:5">
      <c r="E387627"/>
    </row>
    <row r="387628" spans="5:5">
      <c r="E387628"/>
    </row>
    <row r="387629" spans="5:5">
      <c r="E387629"/>
    </row>
    <row r="387630" spans="5:5">
      <c r="E387630"/>
    </row>
    <row r="387631" spans="5:5">
      <c r="E387631"/>
    </row>
    <row r="387632" spans="5:5">
      <c r="E387632"/>
    </row>
    <row r="387633" spans="5:5">
      <c r="E387633"/>
    </row>
    <row r="387634" spans="5:5">
      <c r="E387634"/>
    </row>
    <row r="387635" spans="5:5">
      <c r="E387635"/>
    </row>
    <row r="387636" spans="5:5">
      <c r="E387636"/>
    </row>
    <row r="387637" spans="5:5">
      <c r="E387637"/>
    </row>
    <row r="387638" spans="5:5">
      <c r="E387638"/>
    </row>
    <row r="387639" spans="5:5">
      <c r="E387639"/>
    </row>
    <row r="387640" spans="5:5">
      <c r="E387640"/>
    </row>
    <row r="387641" spans="5:5">
      <c r="E387641"/>
    </row>
    <row r="387642" spans="5:5">
      <c r="E387642"/>
    </row>
    <row r="387643" spans="5:5">
      <c r="E387643"/>
    </row>
    <row r="387644" spans="5:5">
      <c r="E387644"/>
    </row>
    <row r="387645" spans="5:5">
      <c r="E387645"/>
    </row>
    <row r="387646" spans="5:5">
      <c r="E387646"/>
    </row>
    <row r="387647" spans="5:5">
      <c r="E387647"/>
    </row>
    <row r="387648" spans="5:5">
      <c r="E387648"/>
    </row>
    <row r="387649" spans="5:5">
      <c r="E387649"/>
    </row>
    <row r="387650" spans="5:5">
      <c r="E387650"/>
    </row>
    <row r="387651" spans="5:5">
      <c r="E387651"/>
    </row>
    <row r="387652" spans="5:5">
      <c r="E387652"/>
    </row>
    <row r="387653" spans="5:5">
      <c r="E387653"/>
    </row>
    <row r="387654" spans="5:5">
      <c r="E387654"/>
    </row>
    <row r="387655" spans="5:5">
      <c r="E387655"/>
    </row>
    <row r="387656" spans="5:5">
      <c r="E387656"/>
    </row>
    <row r="387657" spans="5:5">
      <c r="E387657"/>
    </row>
    <row r="387658" spans="5:5">
      <c r="E387658"/>
    </row>
    <row r="387659" spans="5:5">
      <c r="E387659"/>
    </row>
    <row r="387660" spans="5:5">
      <c r="E387660"/>
    </row>
    <row r="387661" spans="5:5">
      <c r="E387661"/>
    </row>
    <row r="387662" spans="5:5">
      <c r="E387662"/>
    </row>
    <row r="387663" spans="5:5">
      <c r="E387663"/>
    </row>
    <row r="387664" spans="5:5">
      <c r="E387664"/>
    </row>
    <row r="387665" spans="5:5">
      <c r="E387665"/>
    </row>
    <row r="387666" spans="5:5">
      <c r="E387666"/>
    </row>
    <row r="387667" spans="5:5">
      <c r="E387667"/>
    </row>
    <row r="387668" spans="5:5">
      <c r="E387668"/>
    </row>
    <row r="387669" spans="5:5">
      <c r="E387669"/>
    </row>
    <row r="387670" spans="5:5">
      <c r="E387670"/>
    </row>
    <row r="387671" spans="5:5">
      <c r="E387671"/>
    </row>
    <row r="387672" spans="5:5">
      <c r="E387672"/>
    </row>
    <row r="387673" spans="5:5">
      <c r="E387673"/>
    </row>
    <row r="387674" spans="5:5">
      <c r="E387674"/>
    </row>
    <row r="387675" spans="5:5">
      <c r="E387675"/>
    </row>
    <row r="387676" spans="5:5">
      <c r="E387676"/>
    </row>
    <row r="387677" spans="5:5">
      <c r="E387677"/>
    </row>
    <row r="387678" spans="5:5">
      <c r="E387678"/>
    </row>
    <row r="387679" spans="5:5">
      <c r="E387679"/>
    </row>
    <row r="387680" spans="5:5">
      <c r="E387680"/>
    </row>
    <row r="387681" spans="5:5">
      <c r="E387681"/>
    </row>
    <row r="387682" spans="5:5">
      <c r="E387682"/>
    </row>
    <row r="387683" spans="5:5">
      <c r="E387683"/>
    </row>
    <row r="387684" spans="5:5">
      <c r="E387684"/>
    </row>
    <row r="387685" spans="5:5">
      <c r="E387685"/>
    </row>
    <row r="387686" spans="5:5">
      <c r="E387686"/>
    </row>
    <row r="387687" spans="5:5">
      <c r="E387687"/>
    </row>
    <row r="387688" spans="5:5">
      <c r="E387688"/>
    </row>
    <row r="387689" spans="5:5">
      <c r="E387689"/>
    </row>
    <row r="387690" spans="5:5">
      <c r="E387690"/>
    </row>
    <row r="387691" spans="5:5">
      <c r="E387691"/>
    </row>
    <row r="387692" spans="5:5">
      <c r="E387692"/>
    </row>
    <row r="387693" spans="5:5">
      <c r="E387693"/>
    </row>
    <row r="387694" spans="5:5">
      <c r="E387694"/>
    </row>
    <row r="387695" spans="5:5">
      <c r="E387695"/>
    </row>
    <row r="387696" spans="5:5">
      <c r="E387696"/>
    </row>
    <row r="387697" spans="5:5">
      <c r="E387697"/>
    </row>
    <row r="387698" spans="5:5">
      <c r="E387698"/>
    </row>
    <row r="387699" spans="5:5">
      <c r="E387699"/>
    </row>
    <row r="387700" spans="5:5">
      <c r="E387700"/>
    </row>
    <row r="387701" spans="5:5">
      <c r="E387701"/>
    </row>
    <row r="387702" spans="5:5">
      <c r="E387702"/>
    </row>
    <row r="387703" spans="5:5">
      <c r="E387703"/>
    </row>
    <row r="387704" spans="5:5">
      <c r="E387704"/>
    </row>
    <row r="387705" spans="5:5">
      <c r="E387705"/>
    </row>
    <row r="387706" spans="5:5">
      <c r="E387706"/>
    </row>
    <row r="387707" spans="5:5">
      <c r="E387707"/>
    </row>
    <row r="387708" spans="5:5">
      <c r="E387708"/>
    </row>
    <row r="387709" spans="5:5">
      <c r="E387709"/>
    </row>
    <row r="387710" spans="5:5">
      <c r="E387710"/>
    </row>
    <row r="387711" spans="5:5">
      <c r="E387711"/>
    </row>
    <row r="387712" spans="5:5">
      <c r="E387712"/>
    </row>
    <row r="387713" spans="5:5">
      <c r="E387713"/>
    </row>
    <row r="387714" spans="5:5">
      <c r="E387714"/>
    </row>
    <row r="387715" spans="5:5">
      <c r="E387715"/>
    </row>
    <row r="387716" spans="5:5">
      <c r="E387716"/>
    </row>
    <row r="387717" spans="5:5">
      <c r="E387717"/>
    </row>
    <row r="387718" spans="5:5">
      <c r="E387718"/>
    </row>
    <row r="387719" spans="5:5">
      <c r="E387719"/>
    </row>
    <row r="387720" spans="5:5">
      <c r="E387720"/>
    </row>
    <row r="387721" spans="5:5">
      <c r="E387721"/>
    </row>
    <row r="387722" spans="5:5">
      <c r="E387722"/>
    </row>
    <row r="387723" spans="5:5">
      <c r="E387723"/>
    </row>
    <row r="387724" spans="5:5">
      <c r="E387724"/>
    </row>
    <row r="387725" spans="5:5">
      <c r="E387725"/>
    </row>
    <row r="387726" spans="5:5">
      <c r="E387726"/>
    </row>
    <row r="387727" spans="5:5">
      <c r="E387727"/>
    </row>
    <row r="387728" spans="5:5">
      <c r="E387728"/>
    </row>
    <row r="387729" spans="5:5">
      <c r="E387729"/>
    </row>
    <row r="387730" spans="5:5">
      <c r="E387730"/>
    </row>
    <row r="387731" spans="5:5">
      <c r="E387731"/>
    </row>
    <row r="387732" spans="5:5">
      <c r="E387732"/>
    </row>
    <row r="387733" spans="5:5">
      <c r="E387733"/>
    </row>
    <row r="387734" spans="5:5">
      <c r="E387734"/>
    </row>
    <row r="387735" spans="5:5">
      <c r="E387735"/>
    </row>
    <row r="387736" spans="5:5">
      <c r="E387736"/>
    </row>
    <row r="387737" spans="5:5">
      <c r="E387737"/>
    </row>
    <row r="387738" spans="5:5">
      <c r="E387738"/>
    </row>
    <row r="387739" spans="5:5">
      <c r="E387739"/>
    </row>
    <row r="387740" spans="5:5">
      <c r="E387740"/>
    </row>
    <row r="387741" spans="5:5">
      <c r="E387741"/>
    </row>
    <row r="387742" spans="5:5">
      <c r="E387742"/>
    </row>
    <row r="387743" spans="5:5">
      <c r="E387743"/>
    </row>
    <row r="387744" spans="5:5">
      <c r="E387744"/>
    </row>
    <row r="387745" spans="5:5">
      <c r="E387745"/>
    </row>
    <row r="387746" spans="5:5">
      <c r="E387746"/>
    </row>
    <row r="387747" spans="5:5">
      <c r="E387747"/>
    </row>
    <row r="387748" spans="5:5">
      <c r="E387748"/>
    </row>
    <row r="387749" spans="5:5">
      <c r="E387749"/>
    </row>
    <row r="387750" spans="5:5">
      <c r="E387750"/>
    </row>
    <row r="387751" spans="5:5">
      <c r="E387751"/>
    </row>
    <row r="387752" spans="5:5">
      <c r="E387752"/>
    </row>
    <row r="387753" spans="5:5">
      <c r="E387753"/>
    </row>
    <row r="387754" spans="5:5">
      <c r="E387754"/>
    </row>
    <row r="387755" spans="5:5">
      <c r="E387755"/>
    </row>
    <row r="387756" spans="5:5">
      <c r="E387756"/>
    </row>
    <row r="387757" spans="5:5">
      <c r="E387757"/>
    </row>
    <row r="387758" spans="5:5">
      <c r="E387758"/>
    </row>
    <row r="387759" spans="5:5">
      <c r="E387759"/>
    </row>
    <row r="387760" spans="5:5">
      <c r="E387760"/>
    </row>
    <row r="387761" spans="5:5">
      <c r="E387761"/>
    </row>
    <row r="387762" spans="5:5">
      <c r="E387762"/>
    </row>
    <row r="387763" spans="5:5">
      <c r="E387763"/>
    </row>
    <row r="387764" spans="5:5">
      <c r="E387764"/>
    </row>
    <row r="387765" spans="5:5">
      <c r="E387765"/>
    </row>
    <row r="387766" spans="5:5">
      <c r="E387766"/>
    </row>
    <row r="387767" spans="5:5">
      <c r="E387767"/>
    </row>
    <row r="387768" spans="5:5">
      <c r="E387768"/>
    </row>
    <row r="387769" spans="5:5">
      <c r="E387769"/>
    </row>
    <row r="387770" spans="5:5">
      <c r="E387770"/>
    </row>
    <row r="387771" spans="5:5">
      <c r="E387771"/>
    </row>
    <row r="387772" spans="5:5">
      <c r="E387772"/>
    </row>
    <row r="387773" spans="5:5">
      <c r="E387773"/>
    </row>
    <row r="387774" spans="5:5">
      <c r="E387774"/>
    </row>
    <row r="387775" spans="5:5">
      <c r="E387775"/>
    </row>
    <row r="387776" spans="5:5">
      <c r="E387776"/>
    </row>
    <row r="387777" spans="5:5">
      <c r="E387777"/>
    </row>
    <row r="387778" spans="5:5">
      <c r="E387778"/>
    </row>
    <row r="387779" spans="5:5">
      <c r="E387779"/>
    </row>
    <row r="387780" spans="5:5">
      <c r="E387780"/>
    </row>
    <row r="387781" spans="5:5">
      <c r="E387781"/>
    </row>
    <row r="387782" spans="5:5">
      <c r="E387782"/>
    </row>
    <row r="387783" spans="5:5">
      <c r="E387783"/>
    </row>
    <row r="387784" spans="5:5">
      <c r="E387784"/>
    </row>
    <row r="387785" spans="5:5">
      <c r="E387785"/>
    </row>
    <row r="387786" spans="5:5">
      <c r="E387786"/>
    </row>
    <row r="387787" spans="5:5">
      <c r="E387787"/>
    </row>
    <row r="387788" spans="5:5">
      <c r="E387788"/>
    </row>
    <row r="387789" spans="5:5">
      <c r="E387789"/>
    </row>
    <row r="387790" spans="5:5">
      <c r="E387790"/>
    </row>
    <row r="387791" spans="5:5">
      <c r="E387791"/>
    </row>
    <row r="387792" spans="5:5">
      <c r="E387792"/>
    </row>
    <row r="387793" spans="5:5">
      <c r="E387793"/>
    </row>
    <row r="387794" spans="5:5">
      <c r="E387794"/>
    </row>
    <row r="387795" spans="5:5">
      <c r="E387795"/>
    </row>
    <row r="387796" spans="5:5">
      <c r="E387796"/>
    </row>
    <row r="387797" spans="5:5">
      <c r="E387797"/>
    </row>
    <row r="387798" spans="5:5">
      <c r="E387798"/>
    </row>
    <row r="387799" spans="5:5">
      <c r="E387799"/>
    </row>
    <row r="387800" spans="5:5">
      <c r="E387800"/>
    </row>
    <row r="387801" spans="5:5">
      <c r="E387801"/>
    </row>
    <row r="387802" spans="5:5">
      <c r="E387802"/>
    </row>
    <row r="387803" spans="5:5">
      <c r="E387803"/>
    </row>
    <row r="387804" spans="5:5">
      <c r="E387804"/>
    </row>
    <row r="387805" spans="5:5">
      <c r="E387805"/>
    </row>
    <row r="387806" spans="5:5">
      <c r="E387806"/>
    </row>
    <row r="387807" spans="5:5">
      <c r="E387807"/>
    </row>
    <row r="387808" spans="5:5">
      <c r="E387808"/>
    </row>
    <row r="387809" spans="5:5">
      <c r="E387809"/>
    </row>
    <row r="387810" spans="5:5">
      <c r="E387810"/>
    </row>
    <row r="387811" spans="5:5">
      <c r="E387811"/>
    </row>
    <row r="387812" spans="5:5">
      <c r="E387812"/>
    </row>
    <row r="387813" spans="5:5">
      <c r="E387813"/>
    </row>
    <row r="387814" spans="5:5">
      <c r="E387814"/>
    </row>
    <row r="387815" spans="5:5">
      <c r="E387815"/>
    </row>
    <row r="387816" spans="5:5">
      <c r="E387816"/>
    </row>
    <row r="387817" spans="5:5">
      <c r="E387817"/>
    </row>
    <row r="387818" spans="5:5">
      <c r="E387818"/>
    </row>
    <row r="387819" spans="5:5">
      <c r="E387819"/>
    </row>
    <row r="387820" spans="5:5">
      <c r="E387820"/>
    </row>
    <row r="387821" spans="5:5">
      <c r="E387821"/>
    </row>
    <row r="387822" spans="5:5">
      <c r="E387822"/>
    </row>
    <row r="387823" spans="5:5">
      <c r="E387823"/>
    </row>
    <row r="387824" spans="5:5">
      <c r="E387824"/>
    </row>
    <row r="387825" spans="5:5">
      <c r="E387825"/>
    </row>
    <row r="387826" spans="5:5">
      <c r="E387826"/>
    </row>
    <row r="387827" spans="5:5">
      <c r="E387827"/>
    </row>
    <row r="387828" spans="5:5">
      <c r="E387828"/>
    </row>
    <row r="387829" spans="5:5">
      <c r="E387829"/>
    </row>
    <row r="387830" spans="5:5">
      <c r="E387830"/>
    </row>
    <row r="387831" spans="5:5">
      <c r="E387831"/>
    </row>
    <row r="387832" spans="5:5">
      <c r="E387832"/>
    </row>
    <row r="387833" spans="5:5">
      <c r="E387833"/>
    </row>
    <row r="387834" spans="5:5">
      <c r="E387834"/>
    </row>
    <row r="387835" spans="5:5">
      <c r="E387835"/>
    </row>
    <row r="387836" spans="5:5">
      <c r="E387836"/>
    </row>
    <row r="387837" spans="5:5">
      <c r="E387837"/>
    </row>
    <row r="387838" spans="5:5">
      <c r="E387838"/>
    </row>
    <row r="387839" spans="5:5">
      <c r="E387839"/>
    </row>
    <row r="387840" spans="5:5">
      <c r="E387840"/>
    </row>
    <row r="387841" spans="5:5">
      <c r="E387841"/>
    </row>
    <row r="387842" spans="5:5">
      <c r="E387842"/>
    </row>
    <row r="387843" spans="5:5">
      <c r="E387843"/>
    </row>
    <row r="387844" spans="5:5">
      <c r="E387844"/>
    </row>
    <row r="387845" spans="5:5">
      <c r="E387845"/>
    </row>
    <row r="387846" spans="5:5">
      <c r="E387846"/>
    </row>
    <row r="387847" spans="5:5">
      <c r="E387847"/>
    </row>
    <row r="387848" spans="5:5">
      <c r="E387848"/>
    </row>
    <row r="387849" spans="5:5">
      <c r="E387849"/>
    </row>
    <row r="387850" spans="5:5">
      <c r="E387850"/>
    </row>
    <row r="387851" spans="5:5">
      <c r="E387851"/>
    </row>
    <row r="387852" spans="5:5">
      <c r="E387852"/>
    </row>
    <row r="387853" spans="5:5">
      <c r="E387853"/>
    </row>
    <row r="387854" spans="5:5">
      <c r="E387854"/>
    </row>
    <row r="387855" spans="5:5">
      <c r="E387855"/>
    </row>
    <row r="387856" spans="5:5">
      <c r="E387856"/>
    </row>
    <row r="387857" spans="5:5">
      <c r="E387857"/>
    </row>
    <row r="387858" spans="5:5">
      <c r="E387858"/>
    </row>
    <row r="387859" spans="5:5">
      <c r="E387859"/>
    </row>
    <row r="387860" spans="5:5">
      <c r="E387860"/>
    </row>
    <row r="387861" spans="5:5">
      <c r="E387861"/>
    </row>
    <row r="387862" spans="5:5">
      <c r="E387862"/>
    </row>
    <row r="387863" spans="5:5">
      <c r="E387863"/>
    </row>
    <row r="387864" spans="5:5">
      <c r="E387864"/>
    </row>
    <row r="387865" spans="5:5">
      <c r="E387865"/>
    </row>
    <row r="387866" spans="5:5">
      <c r="E387866"/>
    </row>
    <row r="387867" spans="5:5">
      <c r="E387867"/>
    </row>
    <row r="387868" spans="5:5">
      <c r="E387868"/>
    </row>
    <row r="387869" spans="5:5">
      <c r="E387869"/>
    </row>
    <row r="387870" spans="5:5">
      <c r="E387870"/>
    </row>
    <row r="387871" spans="5:5">
      <c r="E387871"/>
    </row>
    <row r="387872" spans="5:5">
      <c r="E387872"/>
    </row>
    <row r="387873" spans="5:5">
      <c r="E387873"/>
    </row>
    <row r="387874" spans="5:5">
      <c r="E387874"/>
    </row>
    <row r="387875" spans="5:5">
      <c r="E387875"/>
    </row>
    <row r="387876" spans="5:5">
      <c r="E387876"/>
    </row>
    <row r="387877" spans="5:5">
      <c r="E387877"/>
    </row>
    <row r="387878" spans="5:5">
      <c r="E387878"/>
    </row>
    <row r="387879" spans="5:5">
      <c r="E387879"/>
    </row>
    <row r="387880" spans="5:5">
      <c r="E387880"/>
    </row>
    <row r="387881" spans="5:5">
      <c r="E387881"/>
    </row>
    <row r="387882" spans="5:5">
      <c r="E387882"/>
    </row>
    <row r="387883" spans="5:5">
      <c r="E387883"/>
    </row>
    <row r="387884" spans="5:5">
      <c r="E387884"/>
    </row>
    <row r="387885" spans="5:5">
      <c r="E387885"/>
    </row>
    <row r="387886" spans="5:5">
      <c r="E387886"/>
    </row>
    <row r="387887" spans="5:5">
      <c r="E387887"/>
    </row>
    <row r="387888" spans="5:5">
      <c r="E387888"/>
    </row>
    <row r="387889" spans="5:5">
      <c r="E387889"/>
    </row>
    <row r="387890" spans="5:5">
      <c r="E387890"/>
    </row>
    <row r="387891" spans="5:5">
      <c r="E387891"/>
    </row>
    <row r="387892" spans="5:5">
      <c r="E387892"/>
    </row>
    <row r="387893" spans="5:5">
      <c r="E387893"/>
    </row>
    <row r="387894" spans="5:5">
      <c r="E387894"/>
    </row>
    <row r="387895" spans="5:5">
      <c r="E387895"/>
    </row>
    <row r="387896" spans="5:5">
      <c r="E387896"/>
    </row>
    <row r="387897" spans="5:5">
      <c r="E387897"/>
    </row>
    <row r="387898" spans="5:5">
      <c r="E387898"/>
    </row>
    <row r="387899" spans="5:5">
      <c r="E387899"/>
    </row>
    <row r="387900" spans="5:5">
      <c r="E387900"/>
    </row>
    <row r="387901" spans="5:5">
      <c r="E387901"/>
    </row>
    <row r="387902" spans="5:5">
      <c r="E387902"/>
    </row>
    <row r="387903" spans="5:5">
      <c r="E387903"/>
    </row>
    <row r="387904" spans="5:5">
      <c r="E387904"/>
    </row>
    <row r="387905" spans="5:5">
      <c r="E387905"/>
    </row>
    <row r="387906" spans="5:5">
      <c r="E387906"/>
    </row>
    <row r="387907" spans="5:5">
      <c r="E387907"/>
    </row>
    <row r="387908" spans="5:5">
      <c r="E387908"/>
    </row>
    <row r="387909" spans="5:5">
      <c r="E387909"/>
    </row>
    <row r="387910" spans="5:5">
      <c r="E387910"/>
    </row>
    <row r="387911" spans="5:5">
      <c r="E387911"/>
    </row>
    <row r="387912" spans="5:5">
      <c r="E387912"/>
    </row>
    <row r="387913" spans="5:5">
      <c r="E387913"/>
    </row>
    <row r="387914" spans="5:5">
      <c r="E387914"/>
    </row>
    <row r="387915" spans="5:5">
      <c r="E387915"/>
    </row>
    <row r="387916" spans="5:5">
      <c r="E387916"/>
    </row>
    <row r="387917" spans="5:5">
      <c r="E387917"/>
    </row>
    <row r="387918" spans="5:5">
      <c r="E387918"/>
    </row>
    <row r="387919" spans="5:5">
      <c r="E387919"/>
    </row>
    <row r="387920" spans="5:5">
      <c r="E387920"/>
    </row>
    <row r="387921" spans="5:5">
      <c r="E387921"/>
    </row>
    <row r="387922" spans="5:5">
      <c r="E387922"/>
    </row>
    <row r="387923" spans="5:5">
      <c r="E387923"/>
    </row>
    <row r="387924" spans="5:5">
      <c r="E387924"/>
    </row>
    <row r="387925" spans="5:5">
      <c r="E387925"/>
    </row>
    <row r="387926" spans="5:5">
      <c r="E387926"/>
    </row>
    <row r="387927" spans="5:5">
      <c r="E387927"/>
    </row>
    <row r="387928" spans="5:5">
      <c r="E387928"/>
    </row>
    <row r="387929" spans="5:5">
      <c r="E387929"/>
    </row>
    <row r="387930" spans="5:5">
      <c r="E387930"/>
    </row>
    <row r="387931" spans="5:5">
      <c r="E387931"/>
    </row>
    <row r="387932" spans="5:5">
      <c r="E387932"/>
    </row>
    <row r="387933" spans="5:5">
      <c r="E387933"/>
    </row>
    <row r="387934" spans="5:5">
      <c r="E387934"/>
    </row>
    <row r="387935" spans="5:5">
      <c r="E387935"/>
    </row>
    <row r="387936" spans="5:5">
      <c r="E387936"/>
    </row>
    <row r="387937" spans="5:5">
      <c r="E387937"/>
    </row>
    <row r="387938" spans="5:5">
      <c r="E387938"/>
    </row>
    <row r="387939" spans="5:5">
      <c r="E387939"/>
    </row>
    <row r="387940" spans="5:5">
      <c r="E387940"/>
    </row>
    <row r="387941" spans="5:5">
      <c r="E387941"/>
    </row>
    <row r="387942" spans="5:5">
      <c r="E387942"/>
    </row>
    <row r="387943" spans="5:5">
      <c r="E387943"/>
    </row>
    <row r="387944" spans="5:5">
      <c r="E387944"/>
    </row>
    <row r="387945" spans="5:5">
      <c r="E387945"/>
    </row>
    <row r="387946" spans="5:5">
      <c r="E387946"/>
    </row>
    <row r="387947" spans="5:5">
      <c r="E387947"/>
    </row>
    <row r="387948" spans="5:5">
      <c r="E387948"/>
    </row>
    <row r="387949" spans="5:5">
      <c r="E387949"/>
    </row>
    <row r="387950" spans="5:5">
      <c r="E387950"/>
    </row>
    <row r="387951" spans="5:5">
      <c r="E387951"/>
    </row>
    <row r="387952" spans="5:5">
      <c r="E387952"/>
    </row>
    <row r="387953" spans="5:5">
      <c r="E387953"/>
    </row>
    <row r="387954" spans="5:5">
      <c r="E387954"/>
    </row>
    <row r="387955" spans="5:5">
      <c r="E387955"/>
    </row>
    <row r="387956" spans="5:5">
      <c r="E387956"/>
    </row>
    <row r="387957" spans="5:5">
      <c r="E387957"/>
    </row>
    <row r="387958" spans="5:5">
      <c r="E387958"/>
    </row>
    <row r="387959" spans="5:5">
      <c r="E387959"/>
    </row>
    <row r="387960" spans="5:5">
      <c r="E387960"/>
    </row>
    <row r="387961" spans="5:5">
      <c r="E387961"/>
    </row>
    <row r="387962" spans="5:5">
      <c r="E387962"/>
    </row>
    <row r="387963" spans="5:5">
      <c r="E387963"/>
    </row>
    <row r="387964" spans="5:5">
      <c r="E387964"/>
    </row>
    <row r="387965" spans="5:5">
      <c r="E387965"/>
    </row>
    <row r="387966" spans="5:5">
      <c r="E387966"/>
    </row>
    <row r="387967" spans="5:5">
      <c r="E387967"/>
    </row>
    <row r="387968" spans="5:5">
      <c r="E387968"/>
    </row>
    <row r="387969" spans="5:5">
      <c r="E387969"/>
    </row>
    <row r="387970" spans="5:5">
      <c r="E387970"/>
    </row>
    <row r="387971" spans="5:5">
      <c r="E387971"/>
    </row>
    <row r="387972" spans="5:5">
      <c r="E387972"/>
    </row>
    <row r="387973" spans="5:5">
      <c r="E387973"/>
    </row>
    <row r="387974" spans="5:5">
      <c r="E387974"/>
    </row>
    <row r="387975" spans="5:5">
      <c r="E387975"/>
    </row>
    <row r="387976" spans="5:5">
      <c r="E387976"/>
    </row>
    <row r="387977" spans="5:5">
      <c r="E387977"/>
    </row>
    <row r="387978" spans="5:5">
      <c r="E387978"/>
    </row>
    <row r="387979" spans="5:5">
      <c r="E387979"/>
    </row>
    <row r="387980" spans="5:5">
      <c r="E387980"/>
    </row>
    <row r="387981" spans="5:5">
      <c r="E387981"/>
    </row>
    <row r="387982" spans="5:5">
      <c r="E387982"/>
    </row>
    <row r="387983" spans="5:5">
      <c r="E387983"/>
    </row>
    <row r="387984" spans="5:5">
      <c r="E387984"/>
    </row>
    <row r="387985" spans="5:5">
      <c r="E387985"/>
    </row>
    <row r="387986" spans="5:5">
      <c r="E387986"/>
    </row>
    <row r="387987" spans="5:5">
      <c r="E387987"/>
    </row>
    <row r="387988" spans="5:5">
      <c r="E387988"/>
    </row>
    <row r="387989" spans="5:5">
      <c r="E387989"/>
    </row>
    <row r="387990" spans="5:5">
      <c r="E387990"/>
    </row>
    <row r="387991" spans="5:5">
      <c r="E387991"/>
    </row>
    <row r="387992" spans="5:5">
      <c r="E387992"/>
    </row>
    <row r="387993" spans="5:5">
      <c r="E387993"/>
    </row>
    <row r="387994" spans="5:5">
      <c r="E387994"/>
    </row>
    <row r="387995" spans="5:5">
      <c r="E387995"/>
    </row>
    <row r="387996" spans="5:5">
      <c r="E387996"/>
    </row>
    <row r="387997" spans="5:5">
      <c r="E387997"/>
    </row>
    <row r="387998" spans="5:5">
      <c r="E387998"/>
    </row>
    <row r="387999" spans="5:5">
      <c r="E387999"/>
    </row>
    <row r="388000" spans="5:5">
      <c r="E388000"/>
    </row>
    <row r="388001" spans="5:5">
      <c r="E388001"/>
    </row>
    <row r="388002" spans="5:5">
      <c r="E388002"/>
    </row>
    <row r="388003" spans="5:5">
      <c r="E388003"/>
    </row>
    <row r="388004" spans="5:5">
      <c r="E388004"/>
    </row>
    <row r="388005" spans="5:5">
      <c r="E388005"/>
    </row>
    <row r="388006" spans="5:5">
      <c r="E388006"/>
    </row>
    <row r="388007" spans="5:5">
      <c r="E388007"/>
    </row>
    <row r="388008" spans="5:5">
      <c r="E388008"/>
    </row>
    <row r="388009" spans="5:5">
      <c r="E388009"/>
    </row>
    <row r="388010" spans="5:5">
      <c r="E388010"/>
    </row>
    <row r="388011" spans="5:5">
      <c r="E388011"/>
    </row>
    <row r="388012" spans="5:5">
      <c r="E388012"/>
    </row>
    <row r="388013" spans="5:5">
      <c r="E388013"/>
    </row>
    <row r="388014" spans="5:5">
      <c r="E388014"/>
    </row>
    <row r="388015" spans="5:5">
      <c r="E388015"/>
    </row>
    <row r="388016" spans="5:5">
      <c r="E388016"/>
    </row>
    <row r="388017" spans="5:5">
      <c r="E388017"/>
    </row>
    <row r="388018" spans="5:5">
      <c r="E388018"/>
    </row>
    <row r="388019" spans="5:5">
      <c r="E388019"/>
    </row>
    <row r="388020" spans="5:5">
      <c r="E388020"/>
    </row>
    <row r="388021" spans="5:5">
      <c r="E388021"/>
    </row>
    <row r="388022" spans="5:5">
      <c r="E388022"/>
    </row>
    <row r="388023" spans="5:5">
      <c r="E388023"/>
    </row>
    <row r="388024" spans="5:5">
      <c r="E388024"/>
    </row>
    <row r="388025" spans="5:5">
      <c r="E388025"/>
    </row>
    <row r="388026" spans="5:5">
      <c r="E388026"/>
    </row>
    <row r="388027" spans="5:5">
      <c r="E388027"/>
    </row>
    <row r="388028" spans="5:5">
      <c r="E388028"/>
    </row>
    <row r="388029" spans="5:5">
      <c r="E388029"/>
    </row>
    <row r="388030" spans="5:5">
      <c r="E388030"/>
    </row>
    <row r="388031" spans="5:5">
      <c r="E388031"/>
    </row>
    <row r="388032" spans="5:5">
      <c r="E388032"/>
    </row>
    <row r="388033" spans="5:5">
      <c r="E388033"/>
    </row>
    <row r="388034" spans="5:5">
      <c r="E388034"/>
    </row>
    <row r="388035" spans="5:5">
      <c r="E388035"/>
    </row>
    <row r="388036" spans="5:5">
      <c r="E388036"/>
    </row>
    <row r="388037" spans="5:5">
      <c r="E388037"/>
    </row>
    <row r="388038" spans="5:5">
      <c r="E388038"/>
    </row>
    <row r="388039" spans="5:5">
      <c r="E388039"/>
    </row>
    <row r="388040" spans="5:5">
      <c r="E388040"/>
    </row>
    <row r="388041" spans="5:5">
      <c r="E388041"/>
    </row>
    <row r="388042" spans="5:5">
      <c r="E388042"/>
    </row>
    <row r="388043" spans="5:5">
      <c r="E388043"/>
    </row>
    <row r="388044" spans="5:5">
      <c r="E388044"/>
    </row>
    <row r="388045" spans="5:5">
      <c r="E388045"/>
    </row>
    <row r="388046" spans="5:5">
      <c r="E388046"/>
    </row>
    <row r="388047" spans="5:5">
      <c r="E388047"/>
    </row>
    <row r="388048" spans="5:5">
      <c r="E388048"/>
    </row>
    <row r="388049" spans="5:5">
      <c r="E388049"/>
    </row>
    <row r="388050" spans="5:5">
      <c r="E388050"/>
    </row>
    <row r="388051" spans="5:5">
      <c r="E388051"/>
    </row>
    <row r="388052" spans="5:5">
      <c r="E388052"/>
    </row>
    <row r="388053" spans="5:5">
      <c r="E388053"/>
    </row>
    <row r="388054" spans="5:5">
      <c r="E388054"/>
    </row>
    <row r="388055" spans="5:5">
      <c r="E388055"/>
    </row>
    <row r="388056" spans="5:5">
      <c r="E388056"/>
    </row>
    <row r="388057" spans="5:5">
      <c r="E388057"/>
    </row>
    <row r="388058" spans="5:5">
      <c r="E388058"/>
    </row>
    <row r="388059" spans="5:5">
      <c r="E388059"/>
    </row>
    <row r="388060" spans="5:5">
      <c r="E388060"/>
    </row>
    <row r="388061" spans="5:5">
      <c r="E388061"/>
    </row>
    <row r="388062" spans="5:5">
      <c r="E388062"/>
    </row>
    <row r="388063" spans="5:5">
      <c r="E388063"/>
    </row>
    <row r="388064" spans="5:5">
      <c r="E388064"/>
    </row>
    <row r="388065" spans="5:5">
      <c r="E388065"/>
    </row>
    <row r="388066" spans="5:5">
      <c r="E388066"/>
    </row>
    <row r="388067" spans="5:5">
      <c r="E388067"/>
    </row>
    <row r="388068" spans="5:5">
      <c r="E388068"/>
    </row>
    <row r="388069" spans="5:5">
      <c r="E388069"/>
    </row>
    <row r="388070" spans="5:5">
      <c r="E388070"/>
    </row>
    <row r="388071" spans="5:5">
      <c r="E388071"/>
    </row>
    <row r="388072" spans="5:5">
      <c r="E388072"/>
    </row>
    <row r="388073" spans="5:5">
      <c r="E388073"/>
    </row>
    <row r="388074" spans="5:5">
      <c r="E388074"/>
    </row>
    <row r="388075" spans="5:5">
      <c r="E388075"/>
    </row>
    <row r="388076" spans="5:5">
      <c r="E388076"/>
    </row>
    <row r="388077" spans="5:5">
      <c r="E388077"/>
    </row>
    <row r="388078" spans="5:5">
      <c r="E388078"/>
    </row>
    <row r="388079" spans="5:5">
      <c r="E388079"/>
    </row>
    <row r="388080" spans="5:5">
      <c r="E388080"/>
    </row>
    <row r="388081" spans="5:5">
      <c r="E388081"/>
    </row>
    <row r="388082" spans="5:5">
      <c r="E388082"/>
    </row>
    <row r="388083" spans="5:5">
      <c r="E388083"/>
    </row>
    <row r="388084" spans="5:5">
      <c r="E388084"/>
    </row>
    <row r="388085" spans="5:5">
      <c r="E388085"/>
    </row>
    <row r="388086" spans="5:5">
      <c r="E388086"/>
    </row>
    <row r="388087" spans="5:5">
      <c r="E388087"/>
    </row>
    <row r="388088" spans="5:5">
      <c r="E388088"/>
    </row>
    <row r="388089" spans="5:5">
      <c r="E388089"/>
    </row>
    <row r="388090" spans="5:5">
      <c r="E388090"/>
    </row>
    <row r="388091" spans="5:5">
      <c r="E388091"/>
    </row>
    <row r="388092" spans="5:5">
      <c r="E388092"/>
    </row>
    <row r="388093" spans="5:5">
      <c r="E388093"/>
    </row>
    <row r="388094" spans="5:5">
      <c r="E388094"/>
    </row>
    <row r="388095" spans="5:5">
      <c r="E388095"/>
    </row>
    <row r="388096" spans="5:5">
      <c r="E388096"/>
    </row>
    <row r="388097" spans="5:5">
      <c r="E388097"/>
    </row>
    <row r="388098" spans="5:5">
      <c r="E388098"/>
    </row>
    <row r="388099" spans="5:5">
      <c r="E388099"/>
    </row>
    <row r="388100" spans="5:5">
      <c r="E388100"/>
    </row>
    <row r="388101" spans="5:5">
      <c r="E388101"/>
    </row>
    <row r="388102" spans="5:5">
      <c r="E388102"/>
    </row>
    <row r="388103" spans="5:5">
      <c r="E388103"/>
    </row>
    <row r="388104" spans="5:5">
      <c r="E388104"/>
    </row>
    <row r="388105" spans="5:5">
      <c r="E388105"/>
    </row>
    <row r="388106" spans="5:5">
      <c r="E388106"/>
    </row>
    <row r="388107" spans="5:5">
      <c r="E388107"/>
    </row>
    <row r="388108" spans="5:5">
      <c r="E388108"/>
    </row>
    <row r="388109" spans="5:5">
      <c r="E388109"/>
    </row>
    <row r="388110" spans="5:5">
      <c r="E388110"/>
    </row>
    <row r="388111" spans="5:5">
      <c r="E388111"/>
    </row>
    <row r="388112" spans="5:5">
      <c r="E388112"/>
    </row>
    <row r="388113" spans="5:5">
      <c r="E388113"/>
    </row>
    <row r="388114" spans="5:5">
      <c r="E388114"/>
    </row>
    <row r="388115" spans="5:5">
      <c r="E388115"/>
    </row>
    <row r="388116" spans="5:5">
      <c r="E388116"/>
    </row>
    <row r="388117" spans="5:5">
      <c r="E388117"/>
    </row>
    <row r="388118" spans="5:5">
      <c r="E388118"/>
    </row>
    <row r="388119" spans="5:5">
      <c r="E388119"/>
    </row>
    <row r="388120" spans="5:5">
      <c r="E388120"/>
    </row>
    <row r="388121" spans="5:5">
      <c r="E388121"/>
    </row>
    <row r="388122" spans="5:5">
      <c r="E388122"/>
    </row>
    <row r="388123" spans="5:5">
      <c r="E388123"/>
    </row>
    <row r="388124" spans="5:5">
      <c r="E388124"/>
    </row>
    <row r="388125" spans="5:5">
      <c r="E388125"/>
    </row>
    <row r="388126" spans="5:5">
      <c r="E388126"/>
    </row>
    <row r="388127" spans="5:5">
      <c r="E388127"/>
    </row>
    <row r="388128" spans="5:5">
      <c r="E388128"/>
    </row>
    <row r="388129" spans="5:5">
      <c r="E388129"/>
    </row>
    <row r="388130" spans="5:5">
      <c r="E388130"/>
    </row>
    <row r="388131" spans="5:5">
      <c r="E388131"/>
    </row>
    <row r="388132" spans="5:5">
      <c r="E388132"/>
    </row>
    <row r="388133" spans="5:5">
      <c r="E388133"/>
    </row>
    <row r="388134" spans="5:5">
      <c r="E388134"/>
    </row>
    <row r="388135" spans="5:5">
      <c r="E388135"/>
    </row>
    <row r="388136" spans="5:5">
      <c r="E388136"/>
    </row>
    <row r="388137" spans="5:5">
      <c r="E388137"/>
    </row>
    <row r="388138" spans="5:5">
      <c r="E388138"/>
    </row>
    <row r="388139" spans="5:5">
      <c r="E388139"/>
    </row>
    <row r="388140" spans="5:5">
      <c r="E388140"/>
    </row>
    <row r="388141" spans="5:5">
      <c r="E388141"/>
    </row>
    <row r="388142" spans="5:5">
      <c r="E388142"/>
    </row>
    <row r="388143" spans="5:5">
      <c r="E388143"/>
    </row>
    <row r="388144" spans="5:5">
      <c r="E388144"/>
    </row>
    <row r="388145" spans="5:5">
      <c r="E388145"/>
    </row>
    <row r="388146" spans="5:5">
      <c r="E388146"/>
    </row>
    <row r="388147" spans="5:5">
      <c r="E388147"/>
    </row>
    <row r="388148" spans="5:5">
      <c r="E388148"/>
    </row>
    <row r="388149" spans="5:5">
      <c r="E388149"/>
    </row>
    <row r="388150" spans="5:5">
      <c r="E388150"/>
    </row>
    <row r="388151" spans="5:5">
      <c r="E388151"/>
    </row>
    <row r="388152" spans="5:5">
      <c r="E388152"/>
    </row>
    <row r="388153" spans="5:5">
      <c r="E388153"/>
    </row>
    <row r="388154" spans="5:5">
      <c r="E388154"/>
    </row>
    <row r="388155" spans="5:5">
      <c r="E388155"/>
    </row>
    <row r="388156" spans="5:5">
      <c r="E388156"/>
    </row>
    <row r="388157" spans="5:5">
      <c r="E388157"/>
    </row>
    <row r="388158" spans="5:5">
      <c r="E388158"/>
    </row>
    <row r="388159" spans="5:5">
      <c r="E388159"/>
    </row>
    <row r="388160" spans="5:5">
      <c r="E388160"/>
    </row>
    <row r="388161" spans="5:5">
      <c r="E388161"/>
    </row>
    <row r="388162" spans="5:5">
      <c r="E388162"/>
    </row>
    <row r="388163" spans="5:5">
      <c r="E388163"/>
    </row>
    <row r="388164" spans="5:5">
      <c r="E388164"/>
    </row>
    <row r="388165" spans="5:5">
      <c r="E388165"/>
    </row>
    <row r="388166" spans="5:5">
      <c r="E388166"/>
    </row>
    <row r="388167" spans="5:5">
      <c r="E388167"/>
    </row>
    <row r="388168" spans="5:5">
      <c r="E388168"/>
    </row>
    <row r="388169" spans="5:5">
      <c r="E388169"/>
    </row>
    <row r="388170" spans="5:5">
      <c r="E388170"/>
    </row>
    <row r="388171" spans="5:5">
      <c r="E388171"/>
    </row>
    <row r="388172" spans="5:5">
      <c r="E388172"/>
    </row>
    <row r="388173" spans="5:5">
      <c r="E388173"/>
    </row>
    <row r="388174" spans="5:5">
      <c r="E388174"/>
    </row>
    <row r="388175" spans="5:5">
      <c r="E388175"/>
    </row>
    <row r="388176" spans="5:5">
      <c r="E388176"/>
    </row>
    <row r="388177" spans="5:5">
      <c r="E388177"/>
    </row>
    <row r="388178" spans="5:5">
      <c r="E388178"/>
    </row>
    <row r="388179" spans="5:5">
      <c r="E388179"/>
    </row>
    <row r="388180" spans="5:5">
      <c r="E388180"/>
    </row>
    <row r="388181" spans="5:5">
      <c r="E388181"/>
    </row>
    <row r="388182" spans="5:5">
      <c r="E388182"/>
    </row>
    <row r="388183" spans="5:5">
      <c r="E388183"/>
    </row>
    <row r="388184" spans="5:5">
      <c r="E388184"/>
    </row>
    <row r="388185" spans="5:5">
      <c r="E388185"/>
    </row>
    <row r="388186" spans="5:5">
      <c r="E388186"/>
    </row>
    <row r="388187" spans="5:5">
      <c r="E388187"/>
    </row>
    <row r="388188" spans="5:5">
      <c r="E388188"/>
    </row>
    <row r="388189" spans="5:5">
      <c r="E388189"/>
    </row>
    <row r="388190" spans="5:5">
      <c r="E388190"/>
    </row>
    <row r="388191" spans="5:5">
      <c r="E388191"/>
    </row>
    <row r="388192" spans="5:5">
      <c r="E388192"/>
    </row>
    <row r="388193" spans="5:5">
      <c r="E388193"/>
    </row>
    <row r="388194" spans="5:5">
      <c r="E388194"/>
    </row>
    <row r="388195" spans="5:5">
      <c r="E388195"/>
    </row>
    <row r="388196" spans="5:5">
      <c r="E388196"/>
    </row>
    <row r="388197" spans="5:5">
      <c r="E388197"/>
    </row>
    <row r="388198" spans="5:5">
      <c r="E388198"/>
    </row>
    <row r="388199" spans="5:5">
      <c r="E388199"/>
    </row>
    <row r="388200" spans="5:5">
      <c r="E388200"/>
    </row>
    <row r="388201" spans="5:5">
      <c r="E388201"/>
    </row>
    <row r="388202" spans="5:5">
      <c r="E388202"/>
    </row>
    <row r="388203" spans="5:5">
      <c r="E388203"/>
    </row>
    <row r="388204" spans="5:5">
      <c r="E388204"/>
    </row>
    <row r="388205" spans="5:5">
      <c r="E388205"/>
    </row>
    <row r="388206" spans="5:5">
      <c r="E388206"/>
    </row>
    <row r="388207" spans="5:5">
      <c r="E388207"/>
    </row>
    <row r="388208" spans="5:5">
      <c r="E388208"/>
    </row>
    <row r="388209" spans="5:5">
      <c r="E388209"/>
    </row>
    <row r="388210" spans="5:5">
      <c r="E388210"/>
    </row>
    <row r="388211" spans="5:5">
      <c r="E388211"/>
    </row>
    <row r="388212" spans="5:5">
      <c r="E388212"/>
    </row>
    <row r="388213" spans="5:5">
      <c r="E388213"/>
    </row>
    <row r="388214" spans="5:5">
      <c r="E388214"/>
    </row>
    <row r="388215" spans="5:5">
      <c r="E388215"/>
    </row>
    <row r="388216" spans="5:5">
      <c r="E388216"/>
    </row>
    <row r="388217" spans="5:5">
      <c r="E388217"/>
    </row>
    <row r="388218" spans="5:5">
      <c r="E388218"/>
    </row>
    <row r="388219" spans="5:5">
      <c r="E388219"/>
    </row>
    <row r="388220" spans="5:5">
      <c r="E388220"/>
    </row>
    <row r="388221" spans="5:5">
      <c r="E388221"/>
    </row>
    <row r="388222" spans="5:5">
      <c r="E388222"/>
    </row>
    <row r="388223" spans="5:5">
      <c r="E388223"/>
    </row>
    <row r="388224" spans="5:5">
      <c r="E388224"/>
    </row>
    <row r="388225" spans="5:5">
      <c r="E388225"/>
    </row>
    <row r="388226" spans="5:5">
      <c r="E388226"/>
    </row>
    <row r="388227" spans="5:5">
      <c r="E388227"/>
    </row>
    <row r="388228" spans="5:5">
      <c r="E388228"/>
    </row>
    <row r="388229" spans="5:5">
      <c r="E388229"/>
    </row>
    <row r="388230" spans="5:5">
      <c r="E388230"/>
    </row>
    <row r="388231" spans="5:5">
      <c r="E388231"/>
    </row>
    <row r="388232" spans="5:5">
      <c r="E388232"/>
    </row>
    <row r="388233" spans="5:5">
      <c r="E388233"/>
    </row>
    <row r="388234" spans="5:5">
      <c r="E388234"/>
    </row>
    <row r="388235" spans="5:5">
      <c r="E388235"/>
    </row>
    <row r="388236" spans="5:5">
      <c r="E388236"/>
    </row>
    <row r="388237" spans="5:5">
      <c r="E388237"/>
    </row>
    <row r="388238" spans="5:5">
      <c r="E388238"/>
    </row>
    <row r="388239" spans="5:5">
      <c r="E388239"/>
    </row>
    <row r="388240" spans="5:5">
      <c r="E388240"/>
    </row>
    <row r="388241" spans="5:5">
      <c r="E388241"/>
    </row>
    <row r="388242" spans="5:5">
      <c r="E388242"/>
    </row>
    <row r="388243" spans="5:5">
      <c r="E388243"/>
    </row>
    <row r="388244" spans="5:5">
      <c r="E388244"/>
    </row>
    <row r="388245" spans="5:5">
      <c r="E388245"/>
    </row>
    <row r="388246" spans="5:5">
      <c r="E388246"/>
    </row>
    <row r="388247" spans="5:5">
      <c r="E388247"/>
    </row>
    <row r="388248" spans="5:5">
      <c r="E388248"/>
    </row>
    <row r="388249" spans="5:5">
      <c r="E388249"/>
    </row>
    <row r="388250" spans="5:5">
      <c r="E388250"/>
    </row>
    <row r="388251" spans="5:5">
      <c r="E388251"/>
    </row>
    <row r="388252" spans="5:5">
      <c r="E388252"/>
    </row>
    <row r="388253" spans="5:5">
      <c r="E388253"/>
    </row>
    <row r="388254" spans="5:5">
      <c r="E388254"/>
    </row>
    <row r="388255" spans="5:5">
      <c r="E388255"/>
    </row>
    <row r="388256" spans="5:5">
      <c r="E388256"/>
    </row>
    <row r="388257" spans="5:5">
      <c r="E388257"/>
    </row>
    <row r="388258" spans="5:5">
      <c r="E388258"/>
    </row>
    <row r="388259" spans="5:5">
      <c r="E388259"/>
    </row>
    <row r="388260" spans="5:5">
      <c r="E388260"/>
    </row>
    <row r="388261" spans="5:5">
      <c r="E388261"/>
    </row>
    <row r="388262" spans="5:5">
      <c r="E388262"/>
    </row>
    <row r="388263" spans="5:5">
      <c r="E388263"/>
    </row>
    <row r="388264" spans="5:5">
      <c r="E388264"/>
    </row>
    <row r="388265" spans="5:5">
      <c r="E388265"/>
    </row>
    <row r="388266" spans="5:5">
      <c r="E388266"/>
    </row>
    <row r="388267" spans="5:5">
      <c r="E388267"/>
    </row>
    <row r="388268" spans="5:5">
      <c r="E388268"/>
    </row>
    <row r="388269" spans="5:5">
      <c r="E388269"/>
    </row>
    <row r="388270" spans="5:5">
      <c r="E388270"/>
    </row>
    <row r="388271" spans="5:5">
      <c r="E388271"/>
    </row>
    <row r="388272" spans="5:5">
      <c r="E388272"/>
    </row>
    <row r="388273" spans="5:5">
      <c r="E388273"/>
    </row>
    <row r="388274" spans="5:5">
      <c r="E388274"/>
    </row>
    <row r="388275" spans="5:5">
      <c r="E388275"/>
    </row>
    <row r="388276" spans="5:5">
      <c r="E388276"/>
    </row>
    <row r="388277" spans="5:5">
      <c r="E388277"/>
    </row>
    <row r="388278" spans="5:5">
      <c r="E388278"/>
    </row>
    <row r="388279" spans="5:5">
      <c r="E388279"/>
    </row>
    <row r="388280" spans="5:5">
      <c r="E388280"/>
    </row>
    <row r="388281" spans="5:5">
      <c r="E388281"/>
    </row>
    <row r="388282" spans="5:5">
      <c r="E388282"/>
    </row>
    <row r="388283" spans="5:5">
      <c r="E388283"/>
    </row>
    <row r="388284" spans="5:5">
      <c r="E388284"/>
    </row>
    <row r="388285" spans="5:5">
      <c r="E388285"/>
    </row>
    <row r="388286" spans="5:5">
      <c r="E388286"/>
    </row>
    <row r="388287" spans="5:5">
      <c r="E388287"/>
    </row>
    <row r="388288" spans="5:5">
      <c r="E388288"/>
    </row>
    <row r="388289" spans="5:5">
      <c r="E388289"/>
    </row>
    <row r="388290" spans="5:5">
      <c r="E388290"/>
    </row>
    <row r="388291" spans="5:5">
      <c r="E388291"/>
    </row>
    <row r="388292" spans="5:5">
      <c r="E388292"/>
    </row>
    <row r="388293" spans="5:5">
      <c r="E388293"/>
    </row>
    <row r="388294" spans="5:5">
      <c r="E388294"/>
    </row>
    <row r="388295" spans="5:5">
      <c r="E388295"/>
    </row>
    <row r="388296" spans="5:5">
      <c r="E388296"/>
    </row>
    <row r="388297" spans="5:5">
      <c r="E388297"/>
    </row>
    <row r="388298" spans="5:5">
      <c r="E388298"/>
    </row>
    <row r="388299" spans="5:5">
      <c r="E388299"/>
    </row>
    <row r="388300" spans="5:5">
      <c r="E388300"/>
    </row>
    <row r="388301" spans="5:5">
      <c r="E388301"/>
    </row>
    <row r="388302" spans="5:5">
      <c r="E388302"/>
    </row>
    <row r="388303" spans="5:5">
      <c r="E388303"/>
    </row>
    <row r="388304" spans="5:5">
      <c r="E388304"/>
    </row>
    <row r="388305" spans="5:5">
      <c r="E388305"/>
    </row>
    <row r="388306" spans="5:5">
      <c r="E388306"/>
    </row>
    <row r="388307" spans="5:5">
      <c r="E388307"/>
    </row>
    <row r="388308" spans="5:5">
      <c r="E388308"/>
    </row>
    <row r="388309" spans="5:5">
      <c r="E388309"/>
    </row>
    <row r="388310" spans="5:5">
      <c r="E388310"/>
    </row>
    <row r="388311" spans="5:5">
      <c r="E388311"/>
    </row>
    <row r="388312" spans="5:5">
      <c r="E388312"/>
    </row>
    <row r="388313" spans="5:5">
      <c r="E388313"/>
    </row>
    <row r="388314" spans="5:5">
      <c r="E388314"/>
    </row>
    <row r="388315" spans="5:5">
      <c r="E388315"/>
    </row>
    <row r="388316" spans="5:5">
      <c r="E388316"/>
    </row>
    <row r="388317" spans="5:5">
      <c r="E388317"/>
    </row>
    <row r="388318" spans="5:5">
      <c r="E388318"/>
    </row>
    <row r="388319" spans="5:5">
      <c r="E388319"/>
    </row>
    <row r="388320" spans="5:5">
      <c r="E388320"/>
    </row>
    <row r="388321" spans="5:5">
      <c r="E388321"/>
    </row>
    <row r="388322" spans="5:5">
      <c r="E388322"/>
    </row>
    <row r="388323" spans="5:5">
      <c r="E388323"/>
    </row>
    <row r="388324" spans="5:5">
      <c r="E388324"/>
    </row>
    <row r="388325" spans="5:5">
      <c r="E388325"/>
    </row>
    <row r="388326" spans="5:5">
      <c r="E388326"/>
    </row>
    <row r="388327" spans="5:5">
      <c r="E388327"/>
    </row>
    <row r="388328" spans="5:5">
      <c r="E388328"/>
    </row>
    <row r="388329" spans="5:5">
      <c r="E388329"/>
    </row>
    <row r="388330" spans="5:5">
      <c r="E388330"/>
    </row>
    <row r="388331" spans="5:5">
      <c r="E388331"/>
    </row>
    <row r="388332" spans="5:5">
      <c r="E388332"/>
    </row>
    <row r="388333" spans="5:5">
      <c r="E388333"/>
    </row>
    <row r="388334" spans="5:5">
      <c r="E388334"/>
    </row>
    <row r="388335" spans="5:5">
      <c r="E388335"/>
    </row>
    <row r="388336" spans="5:5">
      <c r="E388336"/>
    </row>
    <row r="388337" spans="5:5">
      <c r="E388337"/>
    </row>
    <row r="388338" spans="5:5">
      <c r="E388338"/>
    </row>
    <row r="388339" spans="5:5">
      <c r="E388339"/>
    </row>
    <row r="388340" spans="5:5">
      <c r="E388340"/>
    </row>
    <row r="388341" spans="5:5">
      <c r="E388341"/>
    </row>
    <row r="388342" spans="5:5">
      <c r="E388342"/>
    </row>
    <row r="388343" spans="5:5">
      <c r="E388343"/>
    </row>
    <row r="388344" spans="5:5">
      <c r="E388344"/>
    </row>
    <row r="388345" spans="5:5">
      <c r="E388345"/>
    </row>
    <row r="388346" spans="5:5">
      <c r="E388346"/>
    </row>
    <row r="388347" spans="5:5">
      <c r="E388347"/>
    </row>
    <row r="388348" spans="5:5">
      <c r="E388348"/>
    </row>
    <row r="388349" spans="5:5">
      <c r="E388349"/>
    </row>
    <row r="388350" spans="5:5">
      <c r="E388350"/>
    </row>
    <row r="388351" spans="5:5">
      <c r="E388351"/>
    </row>
    <row r="388352" spans="5:5">
      <c r="E388352"/>
    </row>
    <row r="388353" spans="5:5">
      <c r="E388353"/>
    </row>
    <row r="388354" spans="5:5">
      <c r="E388354"/>
    </row>
    <row r="388355" spans="5:5">
      <c r="E388355"/>
    </row>
    <row r="388356" spans="5:5">
      <c r="E388356"/>
    </row>
    <row r="388357" spans="5:5">
      <c r="E388357"/>
    </row>
    <row r="388358" spans="5:5">
      <c r="E388358"/>
    </row>
    <row r="388359" spans="5:5">
      <c r="E388359"/>
    </row>
    <row r="388360" spans="5:5">
      <c r="E388360"/>
    </row>
    <row r="388361" spans="5:5">
      <c r="E388361"/>
    </row>
    <row r="388362" spans="5:5">
      <c r="E388362"/>
    </row>
    <row r="388363" spans="5:5">
      <c r="E388363"/>
    </row>
    <row r="388364" spans="5:5">
      <c r="E388364"/>
    </row>
    <row r="388365" spans="5:5">
      <c r="E388365"/>
    </row>
    <row r="388366" spans="5:5">
      <c r="E388366"/>
    </row>
    <row r="388367" spans="5:5">
      <c r="E388367"/>
    </row>
    <row r="388368" spans="5:5">
      <c r="E388368"/>
    </row>
    <row r="388369" spans="5:5">
      <c r="E388369"/>
    </row>
    <row r="388370" spans="5:5">
      <c r="E388370"/>
    </row>
    <row r="388371" spans="5:5">
      <c r="E388371"/>
    </row>
    <row r="388372" spans="5:5">
      <c r="E388372"/>
    </row>
    <row r="388373" spans="5:5">
      <c r="E388373"/>
    </row>
    <row r="388374" spans="5:5">
      <c r="E388374"/>
    </row>
    <row r="388375" spans="5:5">
      <c r="E388375"/>
    </row>
    <row r="388376" spans="5:5">
      <c r="E388376"/>
    </row>
    <row r="388377" spans="5:5">
      <c r="E388377"/>
    </row>
    <row r="388378" spans="5:5">
      <c r="E388378"/>
    </row>
    <row r="388379" spans="5:5">
      <c r="E388379"/>
    </row>
    <row r="388380" spans="5:5">
      <c r="E388380"/>
    </row>
    <row r="388381" spans="5:5">
      <c r="E388381"/>
    </row>
    <row r="388382" spans="5:5">
      <c r="E388382"/>
    </row>
    <row r="388383" spans="5:5">
      <c r="E388383"/>
    </row>
    <row r="388384" spans="5:5">
      <c r="E388384"/>
    </row>
    <row r="388385" spans="5:5">
      <c r="E388385"/>
    </row>
    <row r="388386" spans="5:5">
      <c r="E388386"/>
    </row>
    <row r="388387" spans="5:5">
      <c r="E388387"/>
    </row>
    <row r="388388" spans="5:5">
      <c r="E388388"/>
    </row>
    <row r="388389" spans="5:5">
      <c r="E388389"/>
    </row>
    <row r="388390" spans="5:5">
      <c r="E388390"/>
    </row>
    <row r="388391" spans="5:5">
      <c r="E388391"/>
    </row>
    <row r="388392" spans="5:5">
      <c r="E388392"/>
    </row>
    <row r="388393" spans="5:5">
      <c r="E388393"/>
    </row>
    <row r="388394" spans="5:5">
      <c r="E388394"/>
    </row>
    <row r="388395" spans="5:5">
      <c r="E388395"/>
    </row>
    <row r="388396" spans="5:5">
      <c r="E388396"/>
    </row>
    <row r="388397" spans="5:5">
      <c r="E388397"/>
    </row>
    <row r="388398" spans="5:5">
      <c r="E388398"/>
    </row>
    <row r="388399" spans="5:5">
      <c r="E388399"/>
    </row>
    <row r="388400" spans="5:5">
      <c r="E388400"/>
    </row>
    <row r="388401" spans="5:5">
      <c r="E388401"/>
    </row>
    <row r="388402" spans="5:5">
      <c r="E388402"/>
    </row>
    <row r="388403" spans="5:5">
      <c r="E388403"/>
    </row>
    <row r="388404" spans="5:5">
      <c r="E388404"/>
    </row>
    <row r="388405" spans="5:5">
      <c r="E388405"/>
    </row>
    <row r="388406" spans="5:5">
      <c r="E388406"/>
    </row>
    <row r="388407" spans="5:5">
      <c r="E388407"/>
    </row>
    <row r="388408" spans="5:5">
      <c r="E388408"/>
    </row>
    <row r="388409" spans="5:5">
      <c r="E388409"/>
    </row>
    <row r="388410" spans="5:5">
      <c r="E388410"/>
    </row>
    <row r="388411" spans="5:5">
      <c r="E388411"/>
    </row>
    <row r="388412" spans="5:5">
      <c r="E388412"/>
    </row>
    <row r="388413" spans="5:5">
      <c r="E388413"/>
    </row>
    <row r="388414" spans="5:5">
      <c r="E388414"/>
    </row>
    <row r="388415" spans="5:5">
      <c r="E388415"/>
    </row>
    <row r="388416" spans="5:5">
      <c r="E388416"/>
    </row>
    <row r="388417" spans="5:5">
      <c r="E388417"/>
    </row>
    <row r="388418" spans="5:5">
      <c r="E388418"/>
    </row>
    <row r="388419" spans="5:5">
      <c r="E388419"/>
    </row>
    <row r="388420" spans="5:5">
      <c r="E388420"/>
    </row>
    <row r="388421" spans="5:5">
      <c r="E388421"/>
    </row>
    <row r="388422" spans="5:5">
      <c r="E388422"/>
    </row>
    <row r="388423" spans="5:5">
      <c r="E388423"/>
    </row>
    <row r="388424" spans="5:5">
      <c r="E388424"/>
    </row>
    <row r="388425" spans="5:5">
      <c r="E388425"/>
    </row>
    <row r="388426" spans="5:5">
      <c r="E388426"/>
    </row>
    <row r="388427" spans="5:5">
      <c r="E388427"/>
    </row>
    <row r="388428" spans="5:5">
      <c r="E388428"/>
    </row>
    <row r="388429" spans="5:5">
      <c r="E388429"/>
    </row>
    <row r="388430" spans="5:5">
      <c r="E388430"/>
    </row>
    <row r="388431" spans="5:5">
      <c r="E388431"/>
    </row>
    <row r="388432" spans="5:5">
      <c r="E388432"/>
    </row>
    <row r="388433" spans="5:5">
      <c r="E388433"/>
    </row>
    <row r="388434" spans="5:5">
      <c r="E388434"/>
    </row>
    <row r="388435" spans="5:5">
      <c r="E388435"/>
    </row>
    <row r="388436" spans="5:5">
      <c r="E388436"/>
    </row>
    <row r="388437" spans="5:5">
      <c r="E388437"/>
    </row>
    <row r="388438" spans="5:5">
      <c r="E388438"/>
    </row>
    <row r="388439" spans="5:5">
      <c r="E388439"/>
    </row>
    <row r="388440" spans="5:5">
      <c r="E388440"/>
    </row>
    <row r="388441" spans="5:5">
      <c r="E388441"/>
    </row>
    <row r="388442" spans="5:5">
      <c r="E388442"/>
    </row>
    <row r="388443" spans="5:5">
      <c r="E388443"/>
    </row>
    <row r="388444" spans="5:5">
      <c r="E388444"/>
    </row>
    <row r="388445" spans="5:5">
      <c r="E388445"/>
    </row>
    <row r="388446" spans="5:5">
      <c r="E388446"/>
    </row>
    <row r="388447" spans="5:5">
      <c r="E388447"/>
    </row>
    <row r="388448" spans="5:5">
      <c r="E388448"/>
    </row>
    <row r="388449" spans="5:5">
      <c r="E388449"/>
    </row>
    <row r="388450" spans="5:5">
      <c r="E388450"/>
    </row>
    <row r="388451" spans="5:5">
      <c r="E388451"/>
    </row>
    <row r="388452" spans="5:5">
      <c r="E388452"/>
    </row>
    <row r="388453" spans="5:5">
      <c r="E388453"/>
    </row>
    <row r="388454" spans="5:5">
      <c r="E388454"/>
    </row>
    <row r="388455" spans="5:5">
      <c r="E388455"/>
    </row>
    <row r="388456" spans="5:5">
      <c r="E388456"/>
    </row>
    <row r="388457" spans="5:5">
      <c r="E388457"/>
    </row>
    <row r="388458" spans="5:5">
      <c r="E388458"/>
    </row>
    <row r="388459" spans="5:5">
      <c r="E388459"/>
    </row>
    <row r="388460" spans="5:5">
      <c r="E388460"/>
    </row>
    <row r="388461" spans="5:5">
      <c r="E388461"/>
    </row>
    <row r="388462" spans="5:5">
      <c r="E388462"/>
    </row>
    <row r="388463" spans="5:5">
      <c r="E388463"/>
    </row>
    <row r="388464" spans="5:5">
      <c r="E388464"/>
    </row>
    <row r="388465" spans="5:5">
      <c r="E388465"/>
    </row>
    <row r="388466" spans="5:5">
      <c r="E388466"/>
    </row>
    <row r="388467" spans="5:5">
      <c r="E388467"/>
    </row>
    <row r="388468" spans="5:5">
      <c r="E388468"/>
    </row>
    <row r="388469" spans="5:5">
      <c r="E388469"/>
    </row>
    <row r="388470" spans="5:5">
      <c r="E388470"/>
    </row>
    <row r="388471" spans="5:5">
      <c r="E388471"/>
    </row>
    <row r="388472" spans="5:5">
      <c r="E388472"/>
    </row>
    <row r="388473" spans="5:5">
      <c r="E388473"/>
    </row>
    <row r="388474" spans="5:5">
      <c r="E388474"/>
    </row>
    <row r="388475" spans="5:5">
      <c r="E388475"/>
    </row>
    <row r="388476" spans="5:5">
      <c r="E388476"/>
    </row>
    <row r="388477" spans="5:5">
      <c r="E388477"/>
    </row>
    <row r="388478" spans="5:5">
      <c r="E388478"/>
    </row>
    <row r="388479" spans="5:5">
      <c r="E388479"/>
    </row>
    <row r="388480" spans="5:5">
      <c r="E388480"/>
    </row>
    <row r="388481" spans="5:5">
      <c r="E388481"/>
    </row>
    <row r="388482" spans="5:5">
      <c r="E388482"/>
    </row>
    <row r="388483" spans="5:5">
      <c r="E388483"/>
    </row>
    <row r="388484" spans="5:5">
      <c r="E388484"/>
    </row>
    <row r="388485" spans="5:5">
      <c r="E388485"/>
    </row>
    <row r="388486" spans="5:5">
      <c r="E388486"/>
    </row>
    <row r="388487" spans="5:5">
      <c r="E388487"/>
    </row>
    <row r="388488" spans="5:5">
      <c r="E388488"/>
    </row>
    <row r="388489" spans="5:5">
      <c r="E388489"/>
    </row>
    <row r="388490" spans="5:5">
      <c r="E388490"/>
    </row>
    <row r="388491" spans="5:5">
      <c r="E388491"/>
    </row>
    <row r="388492" spans="5:5">
      <c r="E388492"/>
    </row>
    <row r="388493" spans="5:5">
      <c r="E388493"/>
    </row>
    <row r="388494" spans="5:5">
      <c r="E388494"/>
    </row>
    <row r="388495" spans="5:5">
      <c r="E388495"/>
    </row>
    <row r="388496" spans="5:5">
      <c r="E388496"/>
    </row>
    <row r="388497" spans="5:5">
      <c r="E388497"/>
    </row>
    <row r="388498" spans="5:5">
      <c r="E388498"/>
    </row>
    <row r="388499" spans="5:5">
      <c r="E388499"/>
    </row>
    <row r="388500" spans="5:5">
      <c r="E388500"/>
    </row>
    <row r="388501" spans="5:5">
      <c r="E388501"/>
    </row>
    <row r="388502" spans="5:5">
      <c r="E388502"/>
    </row>
    <row r="388503" spans="5:5">
      <c r="E388503"/>
    </row>
    <row r="388504" spans="5:5">
      <c r="E388504"/>
    </row>
    <row r="388505" spans="5:5">
      <c r="E388505"/>
    </row>
    <row r="388506" spans="5:5">
      <c r="E388506"/>
    </row>
    <row r="388507" spans="5:5">
      <c r="E388507"/>
    </row>
    <row r="388508" spans="5:5">
      <c r="E388508"/>
    </row>
    <row r="388509" spans="5:5">
      <c r="E388509"/>
    </row>
    <row r="388510" spans="5:5">
      <c r="E388510"/>
    </row>
    <row r="388511" spans="5:5">
      <c r="E388511"/>
    </row>
    <row r="388512" spans="5:5">
      <c r="E388512"/>
    </row>
    <row r="388513" spans="5:5">
      <c r="E388513"/>
    </row>
    <row r="388514" spans="5:5">
      <c r="E388514"/>
    </row>
    <row r="388515" spans="5:5">
      <c r="E388515"/>
    </row>
    <row r="388516" spans="5:5">
      <c r="E388516"/>
    </row>
    <row r="388517" spans="5:5">
      <c r="E388517"/>
    </row>
    <row r="388518" spans="5:5">
      <c r="E388518"/>
    </row>
    <row r="388519" spans="5:5">
      <c r="E388519"/>
    </row>
    <row r="388520" spans="5:5">
      <c r="E388520"/>
    </row>
    <row r="388521" spans="5:5">
      <c r="E388521"/>
    </row>
    <row r="388522" spans="5:5">
      <c r="E388522"/>
    </row>
    <row r="388523" spans="5:5">
      <c r="E388523"/>
    </row>
    <row r="388524" spans="5:5">
      <c r="E388524"/>
    </row>
    <row r="388525" spans="5:5">
      <c r="E388525"/>
    </row>
    <row r="388526" spans="5:5">
      <c r="E388526"/>
    </row>
    <row r="388527" spans="5:5">
      <c r="E388527"/>
    </row>
    <row r="388528" spans="5:5">
      <c r="E388528"/>
    </row>
    <row r="388529" spans="5:5">
      <c r="E388529"/>
    </row>
    <row r="388530" spans="5:5">
      <c r="E388530"/>
    </row>
    <row r="388531" spans="5:5">
      <c r="E388531"/>
    </row>
    <row r="388532" spans="5:5">
      <c r="E388532"/>
    </row>
    <row r="388533" spans="5:5">
      <c r="E388533"/>
    </row>
    <row r="388534" spans="5:5">
      <c r="E388534"/>
    </row>
    <row r="388535" spans="5:5">
      <c r="E388535"/>
    </row>
    <row r="388536" spans="5:5">
      <c r="E388536"/>
    </row>
    <row r="388537" spans="5:5">
      <c r="E388537"/>
    </row>
    <row r="388538" spans="5:5">
      <c r="E388538"/>
    </row>
    <row r="388539" spans="5:5">
      <c r="E388539"/>
    </row>
    <row r="388540" spans="5:5">
      <c r="E388540"/>
    </row>
    <row r="388541" spans="5:5">
      <c r="E388541"/>
    </row>
    <row r="388542" spans="5:5">
      <c r="E388542"/>
    </row>
    <row r="388543" spans="5:5">
      <c r="E388543"/>
    </row>
    <row r="388544" spans="5:5">
      <c r="E388544"/>
    </row>
    <row r="388545" spans="5:5">
      <c r="E388545"/>
    </row>
    <row r="388546" spans="5:5">
      <c r="E388546"/>
    </row>
    <row r="388547" spans="5:5">
      <c r="E388547"/>
    </row>
    <row r="388548" spans="5:5">
      <c r="E388548"/>
    </row>
    <row r="388549" spans="5:5">
      <c r="E388549"/>
    </row>
    <row r="388550" spans="5:5">
      <c r="E388550"/>
    </row>
    <row r="388551" spans="5:5">
      <c r="E388551"/>
    </row>
    <row r="388552" spans="5:5">
      <c r="E388552"/>
    </row>
    <row r="388553" spans="5:5">
      <c r="E388553"/>
    </row>
    <row r="388554" spans="5:5">
      <c r="E388554"/>
    </row>
    <row r="388555" spans="5:5">
      <c r="E388555"/>
    </row>
    <row r="388556" spans="5:5">
      <c r="E388556"/>
    </row>
    <row r="388557" spans="5:5">
      <c r="E388557"/>
    </row>
    <row r="388558" spans="5:5">
      <c r="E388558"/>
    </row>
    <row r="388559" spans="5:5">
      <c r="E388559"/>
    </row>
    <row r="388560" spans="5:5">
      <c r="E388560"/>
    </row>
    <row r="388561" spans="5:5">
      <c r="E388561"/>
    </row>
    <row r="388562" spans="5:5">
      <c r="E388562"/>
    </row>
    <row r="388563" spans="5:5">
      <c r="E388563"/>
    </row>
    <row r="388564" spans="5:5">
      <c r="E388564"/>
    </row>
    <row r="388565" spans="5:5">
      <c r="E388565"/>
    </row>
    <row r="388566" spans="5:5">
      <c r="E388566"/>
    </row>
    <row r="388567" spans="5:5">
      <c r="E388567"/>
    </row>
    <row r="388568" spans="5:5">
      <c r="E388568"/>
    </row>
    <row r="388569" spans="5:5">
      <c r="E388569"/>
    </row>
    <row r="388570" spans="5:5">
      <c r="E388570"/>
    </row>
    <row r="388571" spans="5:5">
      <c r="E388571"/>
    </row>
    <row r="388572" spans="5:5">
      <c r="E388572"/>
    </row>
    <row r="388573" spans="5:5">
      <c r="E388573"/>
    </row>
    <row r="388574" spans="5:5">
      <c r="E388574"/>
    </row>
    <row r="388575" spans="5:5">
      <c r="E388575"/>
    </row>
    <row r="388576" spans="5:5">
      <c r="E388576"/>
    </row>
    <row r="388577" spans="5:5">
      <c r="E388577"/>
    </row>
    <row r="388578" spans="5:5">
      <c r="E388578"/>
    </row>
    <row r="388579" spans="5:5">
      <c r="E388579"/>
    </row>
    <row r="388580" spans="5:5">
      <c r="E388580"/>
    </row>
    <row r="388581" spans="5:5">
      <c r="E388581"/>
    </row>
    <row r="388582" spans="5:5">
      <c r="E388582"/>
    </row>
    <row r="388583" spans="5:5">
      <c r="E388583"/>
    </row>
    <row r="388584" spans="5:5">
      <c r="E388584"/>
    </row>
    <row r="388585" spans="5:5">
      <c r="E388585"/>
    </row>
    <row r="388586" spans="5:5">
      <c r="E388586"/>
    </row>
    <row r="388587" spans="5:5">
      <c r="E388587"/>
    </row>
    <row r="388588" spans="5:5">
      <c r="E388588"/>
    </row>
    <row r="388589" spans="5:5">
      <c r="E388589"/>
    </row>
    <row r="388590" spans="5:5">
      <c r="E388590"/>
    </row>
    <row r="388591" spans="5:5">
      <c r="E388591"/>
    </row>
    <row r="388592" spans="5:5">
      <c r="E388592"/>
    </row>
    <row r="388593" spans="5:5">
      <c r="E388593"/>
    </row>
    <row r="388594" spans="5:5">
      <c r="E388594"/>
    </row>
    <row r="388595" spans="5:5">
      <c r="E388595"/>
    </row>
    <row r="388596" spans="5:5">
      <c r="E388596"/>
    </row>
    <row r="388597" spans="5:5">
      <c r="E388597"/>
    </row>
    <row r="388598" spans="5:5">
      <c r="E388598"/>
    </row>
    <row r="388599" spans="5:5">
      <c r="E388599"/>
    </row>
    <row r="388600" spans="5:5">
      <c r="E388600"/>
    </row>
    <row r="388601" spans="5:5">
      <c r="E388601"/>
    </row>
    <row r="388602" spans="5:5">
      <c r="E388602"/>
    </row>
    <row r="388603" spans="5:5">
      <c r="E388603"/>
    </row>
    <row r="388604" spans="5:5">
      <c r="E388604"/>
    </row>
    <row r="388605" spans="5:5">
      <c r="E388605"/>
    </row>
    <row r="388606" spans="5:5">
      <c r="E388606"/>
    </row>
    <row r="388607" spans="5:5">
      <c r="E388607"/>
    </row>
    <row r="388608" spans="5:5">
      <c r="E388608"/>
    </row>
    <row r="388609" spans="5:5">
      <c r="E388609"/>
    </row>
    <row r="388610" spans="5:5">
      <c r="E388610"/>
    </row>
    <row r="388611" spans="5:5">
      <c r="E388611"/>
    </row>
    <row r="388612" spans="5:5">
      <c r="E388612"/>
    </row>
    <row r="388613" spans="5:5">
      <c r="E388613"/>
    </row>
    <row r="388614" spans="5:5">
      <c r="E388614"/>
    </row>
    <row r="388615" spans="5:5">
      <c r="E388615"/>
    </row>
    <row r="388616" spans="5:5">
      <c r="E388616"/>
    </row>
    <row r="388617" spans="5:5">
      <c r="E388617"/>
    </row>
    <row r="388618" spans="5:5">
      <c r="E388618"/>
    </row>
    <row r="388619" spans="5:5">
      <c r="E388619"/>
    </row>
    <row r="388620" spans="5:5">
      <c r="E388620"/>
    </row>
    <row r="388621" spans="5:5">
      <c r="E388621"/>
    </row>
    <row r="388622" spans="5:5">
      <c r="E388622"/>
    </row>
    <row r="388623" spans="5:5">
      <c r="E388623"/>
    </row>
    <row r="388624" spans="5:5">
      <c r="E388624"/>
    </row>
    <row r="388625" spans="5:5">
      <c r="E388625"/>
    </row>
    <row r="388626" spans="5:5">
      <c r="E388626"/>
    </row>
    <row r="388627" spans="5:5">
      <c r="E388627"/>
    </row>
    <row r="388628" spans="5:5">
      <c r="E388628"/>
    </row>
    <row r="388629" spans="5:5">
      <c r="E388629"/>
    </row>
    <row r="388630" spans="5:5">
      <c r="E388630"/>
    </row>
    <row r="388631" spans="5:5">
      <c r="E388631"/>
    </row>
    <row r="388632" spans="5:5">
      <c r="E388632"/>
    </row>
    <row r="388633" spans="5:5">
      <c r="E388633"/>
    </row>
    <row r="388634" spans="5:5">
      <c r="E388634"/>
    </row>
    <row r="388635" spans="5:5">
      <c r="E388635"/>
    </row>
    <row r="388636" spans="5:5">
      <c r="E388636"/>
    </row>
    <row r="388637" spans="5:5">
      <c r="E388637"/>
    </row>
    <row r="388638" spans="5:5">
      <c r="E388638"/>
    </row>
    <row r="388639" spans="5:5">
      <c r="E388639"/>
    </row>
    <row r="388640" spans="5:5">
      <c r="E388640"/>
    </row>
    <row r="388641" spans="5:5">
      <c r="E388641"/>
    </row>
    <row r="388642" spans="5:5">
      <c r="E388642"/>
    </row>
    <row r="388643" spans="5:5">
      <c r="E388643"/>
    </row>
    <row r="388644" spans="5:5">
      <c r="E388644"/>
    </row>
    <row r="388645" spans="5:5">
      <c r="E388645"/>
    </row>
    <row r="388646" spans="5:5">
      <c r="E388646"/>
    </row>
    <row r="388647" spans="5:5">
      <c r="E388647"/>
    </row>
    <row r="388648" spans="5:5">
      <c r="E388648"/>
    </row>
    <row r="388649" spans="5:5">
      <c r="E388649"/>
    </row>
    <row r="388650" spans="5:5">
      <c r="E388650"/>
    </row>
    <row r="388651" spans="5:5">
      <c r="E388651"/>
    </row>
    <row r="388652" spans="5:5">
      <c r="E388652"/>
    </row>
    <row r="388653" spans="5:5">
      <c r="E388653"/>
    </row>
    <row r="388654" spans="5:5">
      <c r="E388654"/>
    </row>
    <row r="388655" spans="5:5">
      <c r="E388655"/>
    </row>
    <row r="388656" spans="5:5">
      <c r="E388656"/>
    </row>
    <row r="388657" spans="5:5">
      <c r="E388657"/>
    </row>
    <row r="388658" spans="5:5">
      <c r="E388658"/>
    </row>
    <row r="388659" spans="5:5">
      <c r="E388659"/>
    </row>
    <row r="388660" spans="5:5">
      <c r="E388660"/>
    </row>
    <row r="388661" spans="5:5">
      <c r="E388661"/>
    </row>
    <row r="388662" spans="5:5">
      <c r="E388662"/>
    </row>
    <row r="388663" spans="5:5">
      <c r="E388663"/>
    </row>
    <row r="388664" spans="5:5">
      <c r="E388664"/>
    </row>
    <row r="388665" spans="5:5">
      <c r="E388665"/>
    </row>
    <row r="388666" spans="5:5">
      <c r="E388666"/>
    </row>
    <row r="388667" spans="5:5">
      <c r="E388667"/>
    </row>
    <row r="388668" spans="5:5">
      <c r="E388668"/>
    </row>
    <row r="388669" spans="5:5">
      <c r="E388669"/>
    </row>
    <row r="388670" spans="5:5">
      <c r="E388670"/>
    </row>
    <row r="388671" spans="5:5">
      <c r="E388671"/>
    </row>
    <row r="388672" spans="5:5">
      <c r="E388672"/>
    </row>
    <row r="388673" spans="5:5">
      <c r="E388673"/>
    </row>
    <row r="388674" spans="5:5">
      <c r="E388674"/>
    </row>
    <row r="388675" spans="5:5">
      <c r="E388675"/>
    </row>
    <row r="388676" spans="5:5">
      <c r="E388676"/>
    </row>
    <row r="388677" spans="5:5">
      <c r="E388677"/>
    </row>
    <row r="388678" spans="5:5">
      <c r="E388678"/>
    </row>
    <row r="388679" spans="5:5">
      <c r="E388679"/>
    </row>
    <row r="388680" spans="5:5">
      <c r="E388680"/>
    </row>
    <row r="388681" spans="5:5">
      <c r="E388681"/>
    </row>
    <row r="388682" spans="5:5">
      <c r="E388682"/>
    </row>
    <row r="388683" spans="5:5">
      <c r="E388683"/>
    </row>
    <row r="388684" spans="5:5">
      <c r="E388684"/>
    </row>
    <row r="388685" spans="5:5">
      <c r="E388685"/>
    </row>
    <row r="388686" spans="5:5">
      <c r="E388686"/>
    </row>
    <row r="388687" spans="5:5">
      <c r="E388687"/>
    </row>
    <row r="388688" spans="5:5">
      <c r="E388688"/>
    </row>
    <row r="388689" spans="5:5">
      <c r="E388689"/>
    </row>
    <row r="388690" spans="5:5">
      <c r="E388690"/>
    </row>
    <row r="388691" spans="5:5">
      <c r="E388691"/>
    </row>
    <row r="388692" spans="5:5">
      <c r="E388692"/>
    </row>
    <row r="388693" spans="5:5">
      <c r="E388693"/>
    </row>
    <row r="388694" spans="5:5">
      <c r="E388694"/>
    </row>
    <row r="388695" spans="5:5">
      <c r="E388695"/>
    </row>
    <row r="388696" spans="5:5">
      <c r="E388696"/>
    </row>
    <row r="388697" spans="5:5">
      <c r="E388697"/>
    </row>
    <row r="388698" spans="5:5">
      <c r="E388698"/>
    </row>
    <row r="388699" spans="5:5">
      <c r="E388699"/>
    </row>
    <row r="388700" spans="5:5">
      <c r="E388700"/>
    </row>
    <row r="388701" spans="5:5">
      <c r="E388701"/>
    </row>
    <row r="388702" spans="5:5">
      <c r="E388702"/>
    </row>
    <row r="388703" spans="5:5">
      <c r="E388703"/>
    </row>
    <row r="388704" spans="5:5">
      <c r="E388704"/>
    </row>
    <row r="388705" spans="5:5">
      <c r="E388705"/>
    </row>
    <row r="388706" spans="5:5">
      <c r="E388706"/>
    </row>
    <row r="388707" spans="5:5">
      <c r="E388707"/>
    </row>
    <row r="388708" spans="5:5">
      <c r="E388708"/>
    </row>
    <row r="388709" spans="5:5">
      <c r="E388709"/>
    </row>
    <row r="388710" spans="5:5">
      <c r="E388710"/>
    </row>
    <row r="388711" spans="5:5">
      <c r="E388711"/>
    </row>
    <row r="388712" spans="5:5">
      <c r="E388712"/>
    </row>
    <row r="388713" spans="5:5">
      <c r="E388713"/>
    </row>
    <row r="388714" spans="5:5">
      <c r="E388714"/>
    </row>
    <row r="388715" spans="5:5">
      <c r="E388715"/>
    </row>
    <row r="388716" spans="5:5">
      <c r="E388716"/>
    </row>
    <row r="388717" spans="5:5">
      <c r="E388717"/>
    </row>
    <row r="388718" spans="5:5">
      <c r="E388718"/>
    </row>
    <row r="388719" spans="5:5">
      <c r="E388719"/>
    </row>
    <row r="388720" spans="5:5">
      <c r="E388720"/>
    </row>
    <row r="388721" spans="5:5">
      <c r="E388721"/>
    </row>
    <row r="388722" spans="5:5">
      <c r="E388722"/>
    </row>
    <row r="388723" spans="5:5">
      <c r="E388723"/>
    </row>
    <row r="388724" spans="5:5">
      <c r="E388724"/>
    </row>
    <row r="388725" spans="5:5">
      <c r="E388725"/>
    </row>
    <row r="388726" spans="5:5">
      <c r="E388726"/>
    </row>
    <row r="388727" spans="5:5">
      <c r="E388727"/>
    </row>
    <row r="388728" spans="5:5">
      <c r="E388728"/>
    </row>
    <row r="388729" spans="5:5">
      <c r="E388729"/>
    </row>
    <row r="388730" spans="5:5">
      <c r="E388730"/>
    </row>
    <row r="388731" spans="5:5">
      <c r="E388731"/>
    </row>
    <row r="388732" spans="5:5">
      <c r="E388732"/>
    </row>
    <row r="388733" spans="5:5">
      <c r="E388733"/>
    </row>
    <row r="388734" spans="5:5">
      <c r="E388734"/>
    </row>
    <row r="388735" spans="5:5">
      <c r="E388735"/>
    </row>
    <row r="388736" spans="5:5">
      <c r="E388736"/>
    </row>
    <row r="388737" spans="5:5">
      <c r="E388737"/>
    </row>
    <row r="388738" spans="5:5">
      <c r="E388738"/>
    </row>
    <row r="388739" spans="5:5">
      <c r="E388739"/>
    </row>
    <row r="388740" spans="5:5">
      <c r="E388740"/>
    </row>
    <row r="388741" spans="5:5">
      <c r="E388741"/>
    </row>
    <row r="388742" spans="5:5">
      <c r="E388742"/>
    </row>
    <row r="388743" spans="5:5">
      <c r="E388743"/>
    </row>
    <row r="388744" spans="5:5">
      <c r="E388744"/>
    </row>
    <row r="388745" spans="5:5">
      <c r="E388745"/>
    </row>
    <row r="388746" spans="5:5">
      <c r="E388746"/>
    </row>
    <row r="388747" spans="5:5">
      <c r="E388747"/>
    </row>
    <row r="388748" spans="5:5">
      <c r="E388748"/>
    </row>
    <row r="388749" spans="5:5">
      <c r="E388749"/>
    </row>
    <row r="388750" spans="5:5">
      <c r="E388750"/>
    </row>
    <row r="388751" spans="5:5">
      <c r="E388751"/>
    </row>
    <row r="388752" spans="5:5">
      <c r="E388752"/>
    </row>
    <row r="388753" spans="5:5">
      <c r="E388753"/>
    </row>
    <row r="388754" spans="5:5">
      <c r="E388754"/>
    </row>
    <row r="388755" spans="5:5">
      <c r="E388755"/>
    </row>
    <row r="388756" spans="5:5">
      <c r="E388756"/>
    </row>
    <row r="388757" spans="5:5">
      <c r="E388757"/>
    </row>
    <row r="388758" spans="5:5">
      <c r="E388758"/>
    </row>
    <row r="388759" spans="5:5">
      <c r="E388759"/>
    </row>
    <row r="388760" spans="5:5">
      <c r="E388760"/>
    </row>
    <row r="388761" spans="5:5">
      <c r="E388761"/>
    </row>
    <row r="388762" spans="5:5">
      <c r="E388762"/>
    </row>
    <row r="388763" spans="5:5">
      <c r="E388763"/>
    </row>
    <row r="388764" spans="5:5">
      <c r="E388764"/>
    </row>
    <row r="388765" spans="5:5">
      <c r="E388765"/>
    </row>
    <row r="388766" spans="5:5">
      <c r="E388766"/>
    </row>
    <row r="388767" spans="5:5">
      <c r="E388767"/>
    </row>
    <row r="388768" spans="5:5">
      <c r="E388768"/>
    </row>
    <row r="388769" spans="5:5">
      <c r="E388769"/>
    </row>
    <row r="388770" spans="5:5">
      <c r="E388770"/>
    </row>
    <row r="388771" spans="5:5">
      <c r="E388771"/>
    </row>
    <row r="388772" spans="5:5">
      <c r="E388772"/>
    </row>
    <row r="388773" spans="5:5">
      <c r="E388773"/>
    </row>
    <row r="388774" spans="5:5">
      <c r="E388774"/>
    </row>
    <row r="388775" spans="5:5">
      <c r="E388775"/>
    </row>
    <row r="388776" spans="5:5">
      <c r="E388776"/>
    </row>
    <row r="388777" spans="5:5">
      <c r="E388777"/>
    </row>
    <row r="388778" spans="5:5">
      <c r="E388778"/>
    </row>
    <row r="388779" spans="5:5">
      <c r="E388779"/>
    </row>
    <row r="388780" spans="5:5">
      <c r="E388780"/>
    </row>
    <row r="388781" spans="5:5">
      <c r="E388781"/>
    </row>
    <row r="388782" spans="5:5">
      <c r="E388782"/>
    </row>
    <row r="388783" spans="5:5">
      <c r="E388783"/>
    </row>
    <row r="388784" spans="5:5">
      <c r="E388784"/>
    </row>
    <row r="388785" spans="5:5">
      <c r="E388785"/>
    </row>
    <row r="388786" spans="5:5">
      <c r="E388786"/>
    </row>
    <row r="388787" spans="5:5">
      <c r="E388787"/>
    </row>
    <row r="388788" spans="5:5">
      <c r="E388788"/>
    </row>
    <row r="388789" spans="5:5">
      <c r="E388789"/>
    </row>
    <row r="388790" spans="5:5">
      <c r="E388790"/>
    </row>
    <row r="388791" spans="5:5">
      <c r="E388791"/>
    </row>
    <row r="388792" spans="5:5">
      <c r="E388792"/>
    </row>
    <row r="388793" spans="5:5">
      <c r="E388793"/>
    </row>
    <row r="388794" spans="5:5">
      <c r="E388794"/>
    </row>
    <row r="388795" spans="5:5">
      <c r="E388795"/>
    </row>
    <row r="388796" spans="5:5">
      <c r="E388796"/>
    </row>
    <row r="388797" spans="5:5">
      <c r="E388797"/>
    </row>
    <row r="388798" spans="5:5">
      <c r="E388798"/>
    </row>
    <row r="388799" spans="5:5">
      <c r="E388799"/>
    </row>
    <row r="388800" spans="5:5">
      <c r="E388800"/>
    </row>
    <row r="388801" spans="5:5">
      <c r="E388801"/>
    </row>
    <row r="388802" spans="5:5">
      <c r="E388802"/>
    </row>
    <row r="388803" spans="5:5">
      <c r="E388803"/>
    </row>
    <row r="388804" spans="5:5">
      <c r="E388804"/>
    </row>
    <row r="388805" spans="5:5">
      <c r="E388805"/>
    </row>
    <row r="388806" spans="5:5">
      <c r="E388806"/>
    </row>
    <row r="388807" spans="5:5">
      <c r="E388807"/>
    </row>
    <row r="388808" spans="5:5">
      <c r="E388808"/>
    </row>
    <row r="388809" spans="5:5">
      <c r="E388809"/>
    </row>
    <row r="388810" spans="5:5">
      <c r="E388810"/>
    </row>
    <row r="388811" spans="5:5">
      <c r="E388811"/>
    </row>
    <row r="388812" spans="5:5">
      <c r="E388812"/>
    </row>
    <row r="388813" spans="5:5">
      <c r="E388813"/>
    </row>
    <row r="388814" spans="5:5">
      <c r="E388814"/>
    </row>
    <row r="388815" spans="5:5">
      <c r="E388815"/>
    </row>
    <row r="388816" spans="5:5">
      <c r="E388816"/>
    </row>
    <row r="388817" spans="5:5">
      <c r="E388817"/>
    </row>
    <row r="388818" spans="5:5">
      <c r="E388818"/>
    </row>
    <row r="388819" spans="5:5">
      <c r="E388819"/>
    </row>
    <row r="388820" spans="5:5">
      <c r="E388820"/>
    </row>
    <row r="388821" spans="5:5">
      <c r="E388821"/>
    </row>
    <row r="388822" spans="5:5">
      <c r="E388822"/>
    </row>
    <row r="388823" spans="5:5">
      <c r="E388823"/>
    </row>
    <row r="388824" spans="5:5">
      <c r="E388824"/>
    </row>
    <row r="388825" spans="5:5">
      <c r="E388825"/>
    </row>
    <row r="388826" spans="5:5">
      <c r="E388826"/>
    </row>
    <row r="388827" spans="5:5">
      <c r="E388827"/>
    </row>
    <row r="388828" spans="5:5">
      <c r="E388828"/>
    </row>
    <row r="388829" spans="5:5">
      <c r="E388829"/>
    </row>
    <row r="388830" spans="5:5">
      <c r="E388830"/>
    </row>
    <row r="388831" spans="5:5">
      <c r="E388831"/>
    </row>
    <row r="388832" spans="5:5">
      <c r="E388832"/>
    </row>
    <row r="388833" spans="5:5">
      <c r="E388833"/>
    </row>
    <row r="388834" spans="5:5">
      <c r="E388834"/>
    </row>
    <row r="388835" spans="5:5">
      <c r="E388835"/>
    </row>
    <row r="388836" spans="5:5">
      <c r="E388836"/>
    </row>
    <row r="388837" spans="5:5">
      <c r="E388837"/>
    </row>
    <row r="388838" spans="5:5">
      <c r="E388838"/>
    </row>
    <row r="388839" spans="5:5">
      <c r="E388839"/>
    </row>
    <row r="388840" spans="5:5">
      <c r="E388840"/>
    </row>
    <row r="388841" spans="5:5">
      <c r="E388841"/>
    </row>
    <row r="388842" spans="5:5">
      <c r="E388842"/>
    </row>
    <row r="388843" spans="5:5">
      <c r="E388843"/>
    </row>
    <row r="388844" spans="5:5">
      <c r="E388844"/>
    </row>
    <row r="388845" spans="5:5">
      <c r="E388845"/>
    </row>
    <row r="388846" spans="5:5">
      <c r="E388846"/>
    </row>
    <row r="388847" spans="5:5">
      <c r="E388847"/>
    </row>
    <row r="388848" spans="5:5">
      <c r="E388848"/>
    </row>
    <row r="388849" spans="5:5">
      <c r="E388849"/>
    </row>
    <row r="388850" spans="5:5">
      <c r="E388850"/>
    </row>
    <row r="388851" spans="5:5">
      <c r="E388851"/>
    </row>
    <row r="388852" spans="5:5">
      <c r="E388852"/>
    </row>
    <row r="388853" spans="5:5">
      <c r="E388853"/>
    </row>
    <row r="388854" spans="5:5">
      <c r="E388854"/>
    </row>
    <row r="388855" spans="5:5">
      <c r="E388855"/>
    </row>
    <row r="388856" spans="5:5">
      <c r="E388856"/>
    </row>
    <row r="388857" spans="5:5">
      <c r="E388857"/>
    </row>
    <row r="388858" spans="5:5">
      <c r="E388858"/>
    </row>
    <row r="388859" spans="5:5">
      <c r="E388859"/>
    </row>
    <row r="388860" spans="5:5">
      <c r="E388860"/>
    </row>
    <row r="388861" spans="5:5">
      <c r="E388861"/>
    </row>
    <row r="388862" spans="5:5">
      <c r="E388862"/>
    </row>
    <row r="388863" spans="5:5">
      <c r="E388863"/>
    </row>
    <row r="388864" spans="5:5">
      <c r="E388864"/>
    </row>
    <row r="388865" spans="5:5">
      <c r="E388865"/>
    </row>
    <row r="388866" spans="5:5">
      <c r="E388866"/>
    </row>
    <row r="388867" spans="5:5">
      <c r="E388867"/>
    </row>
    <row r="388868" spans="5:5">
      <c r="E388868"/>
    </row>
    <row r="388869" spans="5:5">
      <c r="E388869"/>
    </row>
    <row r="388870" spans="5:5">
      <c r="E388870"/>
    </row>
    <row r="388871" spans="5:5">
      <c r="E388871"/>
    </row>
    <row r="388872" spans="5:5">
      <c r="E388872"/>
    </row>
    <row r="388873" spans="5:5">
      <c r="E388873"/>
    </row>
    <row r="388874" spans="5:5">
      <c r="E388874"/>
    </row>
    <row r="388875" spans="5:5">
      <c r="E388875"/>
    </row>
    <row r="388876" spans="5:5">
      <c r="E388876"/>
    </row>
    <row r="388877" spans="5:5">
      <c r="E388877"/>
    </row>
    <row r="388878" spans="5:5">
      <c r="E388878"/>
    </row>
    <row r="388879" spans="5:5">
      <c r="E388879"/>
    </row>
    <row r="388880" spans="5:5">
      <c r="E388880"/>
    </row>
    <row r="388881" spans="5:5">
      <c r="E388881"/>
    </row>
    <row r="388882" spans="5:5">
      <c r="E388882"/>
    </row>
    <row r="388883" spans="5:5">
      <c r="E388883"/>
    </row>
    <row r="388884" spans="5:5">
      <c r="E388884"/>
    </row>
    <row r="388885" spans="5:5">
      <c r="E388885"/>
    </row>
    <row r="388886" spans="5:5">
      <c r="E388886"/>
    </row>
    <row r="388887" spans="5:5">
      <c r="E388887"/>
    </row>
    <row r="388888" spans="5:5">
      <c r="E388888"/>
    </row>
    <row r="388889" spans="5:5">
      <c r="E388889"/>
    </row>
    <row r="388890" spans="5:5">
      <c r="E388890"/>
    </row>
    <row r="388891" spans="5:5">
      <c r="E388891"/>
    </row>
    <row r="388892" spans="5:5">
      <c r="E388892"/>
    </row>
    <row r="388893" spans="5:5">
      <c r="E388893"/>
    </row>
    <row r="388894" spans="5:5">
      <c r="E388894"/>
    </row>
    <row r="388895" spans="5:5">
      <c r="E388895"/>
    </row>
    <row r="388896" spans="5:5">
      <c r="E388896"/>
    </row>
    <row r="388897" spans="5:5">
      <c r="E388897"/>
    </row>
    <row r="388898" spans="5:5">
      <c r="E388898"/>
    </row>
    <row r="388899" spans="5:5">
      <c r="E388899"/>
    </row>
    <row r="388900" spans="5:5">
      <c r="E388900"/>
    </row>
    <row r="388901" spans="5:5">
      <c r="E388901"/>
    </row>
    <row r="388902" spans="5:5">
      <c r="E388902"/>
    </row>
    <row r="388903" spans="5:5">
      <c r="E388903"/>
    </row>
    <row r="388904" spans="5:5">
      <c r="E388904"/>
    </row>
    <row r="388905" spans="5:5">
      <c r="E388905"/>
    </row>
    <row r="388906" spans="5:5">
      <c r="E388906"/>
    </row>
    <row r="388907" spans="5:5">
      <c r="E388907"/>
    </row>
    <row r="388908" spans="5:5">
      <c r="E388908"/>
    </row>
    <row r="388909" spans="5:5">
      <c r="E388909"/>
    </row>
    <row r="388910" spans="5:5">
      <c r="E388910"/>
    </row>
    <row r="388911" spans="5:5">
      <c r="E388911"/>
    </row>
    <row r="388912" spans="5:5">
      <c r="E388912"/>
    </row>
    <row r="388913" spans="5:5">
      <c r="E388913"/>
    </row>
    <row r="388914" spans="5:5">
      <c r="E388914"/>
    </row>
    <row r="388915" spans="5:5">
      <c r="E388915"/>
    </row>
    <row r="388916" spans="5:5">
      <c r="E388916"/>
    </row>
    <row r="388917" spans="5:5">
      <c r="E388917"/>
    </row>
    <row r="388918" spans="5:5">
      <c r="E388918"/>
    </row>
    <row r="388919" spans="5:5">
      <c r="E388919"/>
    </row>
    <row r="388920" spans="5:5">
      <c r="E388920"/>
    </row>
    <row r="388921" spans="5:5">
      <c r="E388921"/>
    </row>
    <row r="388922" spans="5:5">
      <c r="E388922"/>
    </row>
    <row r="388923" spans="5:5">
      <c r="E388923"/>
    </row>
    <row r="388924" spans="5:5">
      <c r="E388924"/>
    </row>
    <row r="388925" spans="5:5">
      <c r="E388925"/>
    </row>
    <row r="388926" spans="5:5">
      <c r="E388926"/>
    </row>
    <row r="388927" spans="5:5">
      <c r="E388927"/>
    </row>
    <row r="388928" spans="5:5">
      <c r="E388928"/>
    </row>
    <row r="388929" spans="5:5">
      <c r="E388929"/>
    </row>
    <row r="388930" spans="5:5">
      <c r="E388930"/>
    </row>
    <row r="388931" spans="5:5">
      <c r="E388931"/>
    </row>
    <row r="388932" spans="5:5">
      <c r="E388932"/>
    </row>
    <row r="388933" spans="5:5">
      <c r="E388933"/>
    </row>
    <row r="388934" spans="5:5">
      <c r="E388934"/>
    </row>
    <row r="388935" spans="5:5">
      <c r="E388935"/>
    </row>
    <row r="388936" spans="5:5">
      <c r="E388936"/>
    </row>
    <row r="388937" spans="5:5">
      <c r="E388937"/>
    </row>
    <row r="388938" spans="5:5">
      <c r="E388938"/>
    </row>
    <row r="388939" spans="5:5">
      <c r="E388939"/>
    </row>
    <row r="388940" spans="5:5">
      <c r="E388940"/>
    </row>
    <row r="388941" spans="5:5">
      <c r="E388941"/>
    </row>
    <row r="388942" spans="5:5">
      <c r="E388942"/>
    </row>
    <row r="388943" spans="5:5">
      <c r="E388943"/>
    </row>
    <row r="388944" spans="5:5">
      <c r="E388944"/>
    </row>
    <row r="388945" spans="5:5">
      <c r="E388945"/>
    </row>
    <row r="388946" spans="5:5">
      <c r="E388946"/>
    </row>
    <row r="388947" spans="5:5">
      <c r="E388947"/>
    </row>
    <row r="388948" spans="5:5">
      <c r="E388948"/>
    </row>
    <row r="388949" spans="5:5">
      <c r="E388949"/>
    </row>
    <row r="388950" spans="5:5">
      <c r="E388950"/>
    </row>
    <row r="388951" spans="5:5">
      <c r="E388951"/>
    </row>
    <row r="388952" spans="5:5">
      <c r="E388952"/>
    </row>
    <row r="388953" spans="5:5">
      <c r="E388953"/>
    </row>
    <row r="388954" spans="5:5">
      <c r="E388954"/>
    </row>
    <row r="388955" spans="5:5">
      <c r="E388955"/>
    </row>
    <row r="388956" spans="5:5">
      <c r="E388956"/>
    </row>
    <row r="388957" spans="5:5">
      <c r="E388957"/>
    </row>
    <row r="388958" spans="5:5">
      <c r="E388958"/>
    </row>
    <row r="388959" spans="5:5">
      <c r="E388959"/>
    </row>
    <row r="388960" spans="5:5">
      <c r="E388960"/>
    </row>
    <row r="388961" spans="5:5">
      <c r="E388961"/>
    </row>
    <row r="388962" spans="5:5">
      <c r="E388962"/>
    </row>
    <row r="388963" spans="5:5">
      <c r="E388963"/>
    </row>
    <row r="388964" spans="5:5">
      <c r="E388964"/>
    </row>
    <row r="388965" spans="5:5">
      <c r="E388965"/>
    </row>
    <row r="388966" spans="5:5">
      <c r="E388966"/>
    </row>
    <row r="388967" spans="5:5">
      <c r="E388967"/>
    </row>
    <row r="388968" spans="5:5">
      <c r="E388968"/>
    </row>
    <row r="388969" spans="5:5">
      <c r="E388969"/>
    </row>
    <row r="388970" spans="5:5">
      <c r="E388970"/>
    </row>
    <row r="388971" spans="5:5">
      <c r="E388971"/>
    </row>
    <row r="388972" spans="5:5">
      <c r="E388972"/>
    </row>
    <row r="388973" spans="5:5">
      <c r="E388973"/>
    </row>
    <row r="388974" spans="5:5">
      <c r="E388974"/>
    </row>
    <row r="388975" spans="5:5">
      <c r="E388975"/>
    </row>
    <row r="388976" spans="5:5">
      <c r="E388976"/>
    </row>
    <row r="388977" spans="5:5">
      <c r="E388977"/>
    </row>
    <row r="388978" spans="5:5">
      <c r="E388978"/>
    </row>
    <row r="388979" spans="5:5">
      <c r="E388979"/>
    </row>
    <row r="388980" spans="5:5">
      <c r="E388980"/>
    </row>
    <row r="388981" spans="5:5">
      <c r="E388981"/>
    </row>
    <row r="388982" spans="5:5">
      <c r="E388982"/>
    </row>
    <row r="388983" spans="5:5">
      <c r="E388983"/>
    </row>
    <row r="388984" spans="5:5">
      <c r="E388984"/>
    </row>
    <row r="388985" spans="5:5">
      <c r="E388985"/>
    </row>
    <row r="388986" spans="5:5">
      <c r="E388986"/>
    </row>
    <row r="388987" spans="5:5">
      <c r="E388987"/>
    </row>
    <row r="388988" spans="5:5">
      <c r="E388988"/>
    </row>
    <row r="388989" spans="5:5">
      <c r="E388989"/>
    </row>
    <row r="388990" spans="5:5">
      <c r="E388990"/>
    </row>
    <row r="388991" spans="5:5">
      <c r="E388991"/>
    </row>
    <row r="388992" spans="5:5">
      <c r="E388992"/>
    </row>
    <row r="388993" spans="5:5">
      <c r="E388993"/>
    </row>
    <row r="388994" spans="5:5">
      <c r="E388994"/>
    </row>
    <row r="388995" spans="5:5">
      <c r="E388995"/>
    </row>
    <row r="388996" spans="5:5">
      <c r="E388996"/>
    </row>
    <row r="388997" spans="5:5">
      <c r="E388997"/>
    </row>
    <row r="388998" spans="5:5">
      <c r="E388998"/>
    </row>
    <row r="388999" spans="5:5">
      <c r="E388999"/>
    </row>
    <row r="389000" spans="5:5">
      <c r="E389000"/>
    </row>
    <row r="389001" spans="5:5">
      <c r="E389001"/>
    </row>
    <row r="389002" spans="5:5">
      <c r="E389002"/>
    </row>
    <row r="389003" spans="5:5">
      <c r="E389003"/>
    </row>
    <row r="389004" spans="5:5">
      <c r="E389004"/>
    </row>
    <row r="389005" spans="5:5">
      <c r="E389005"/>
    </row>
    <row r="389006" spans="5:5">
      <c r="E389006"/>
    </row>
    <row r="389007" spans="5:5">
      <c r="E389007"/>
    </row>
    <row r="389008" spans="5:5">
      <c r="E389008"/>
    </row>
    <row r="389009" spans="5:5">
      <c r="E389009"/>
    </row>
    <row r="389010" spans="5:5">
      <c r="E389010"/>
    </row>
    <row r="389011" spans="5:5">
      <c r="E389011"/>
    </row>
    <row r="389012" spans="5:5">
      <c r="E389012"/>
    </row>
    <row r="389013" spans="5:5">
      <c r="E389013"/>
    </row>
    <row r="389014" spans="5:5">
      <c r="E389014"/>
    </row>
    <row r="389015" spans="5:5">
      <c r="E389015"/>
    </row>
    <row r="389016" spans="5:5">
      <c r="E389016"/>
    </row>
    <row r="389017" spans="5:5">
      <c r="E389017"/>
    </row>
    <row r="389018" spans="5:5">
      <c r="E389018"/>
    </row>
    <row r="389019" spans="5:5">
      <c r="E389019"/>
    </row>
    <row r="389020" spans="5:5">
      <c r="E389020"/>
    </row>
    <row r="389021" spans="5:5">
      <c r="E389021"/>
    </row>
    <row r="389022" spans="5:5">
      <c r="E389022"/>
    </row>
    <row r="389023" spans="5:5">
      <c r="E389023"/>
    </row>
    <row r="389024" spans="5:5">
      <c r="E389024"/>
    </row>
    <row r="389025" spans="5:5">
      <c r="E389025"/>
    </row>
    <row r="389026" spans="5:5">
      <c r="E389026"/>
    </row>
    <row r="389027" spans="5:5">
      <c r="E389027"/>
    </row>
    <row r="389028" spans="5:5">
      <c r="E389028"/>
    </row>
    <row r="389029" spans="5:5">
      <c r="E389029"/>
    </row>
    <row r="389030" spans="5:5">
      <c r="E389030"/>
    </row>
    <row r="389031" spans="5:5">
      <c r="E389031"/>
    </row>
    <row r="389032" spans="5:5">
      <c r="E389032"/>
    </row>
    <row r="389033" spans="5:5">
      <c r="E389033"/>
    </row>
    <row r="389034" spans="5:5">
      <c r="E389034"/>
    </row>
    <row r="389035" spans="5:5">
      <c r="E389035"/>
    </row>
    <row r="389036" spans="5:5">
      <c r="E389036"/>
    </row>
    <row r="389037" spans="5:5">
      <c r="E389037"/>
    </row>
    <row r="389038" spans="5:5">
      <c r="E389038"/>
    </row>
    <row r="389039" spans="5:5">
      <c r="E389039"/>
    </row>
    <row r="389040" spans="5:5">
      <c r="E389040"/>
    </row>
    <row r="389041" spans="5:5">
      <c r="E389041"/>
    </row>
    <row r="389042" spans="5:5">
      <c r="E389042"/>
    </row>
    <row r="389043" spans="5:5">
      <c r="E389043"/>
    </row>
    <row r="389044" spans="5:5">
      <c r="E389044"/>
    </row>
    <row r="389045" spans="5:5">
      <c r="E389045"/>
    </row>
    <row r="389046" spans="5:5">
      <c r="E389046"/>
    </row>
    <row r="389047" spans="5:5">
      <c r="E389047"/>
    </row>
    <row r="389048" spans="5:5">
      <c r="E389048"/>
    </row>
    <row r="389049" spans="5:5">
      <c r="E389049"/>
    </row>
    <row r="389050" spans="5:5">
      <c r="E389050"/>
    </row>
    <row r="389051" spans="5:5">
      <c r="E389051"/>
    </row>
    <row r="389052" spans="5:5">
      <c r="E389052"/>
    </row>
    <row r="389053" spans="5:5">
      <c r="E389053"/>
    </row>
    <row r="389054" spans="5:5">
      <c r="E389054"/>
    </row>
    <row r="389055" spans="5:5">
      <c r="E389055"/>
    </row>
    <row r="389056" spans="5:5">
      <c r="E389056"/>
    </row>
    <row r="389057" spans="5:5">
      <c r="E389057"/>
    </row>
    <row r="389058" spans="5:5">
      <c r="E389058"/>
    </row>
    <row r="389059" spans="5:5">
      <c r="E389059"/>
    </row>
    <row r="389060" spans="5:5">
      <c r="E389060"/>
    </row>
    <row r="389061" spans="5:5">
      <c r="E389061"/>
    </row>
    <row r="389062" spans="5:5">
      <c r="E389062"/>
    </row>
    <row r="389063" spans="5:5">
      <c r="E389063"/>
    </row>
    <row r="389064" spans="5:5">
      <c r="E389064"/>
    </row>
    <row r="389065" spans="5:5">
      <c r="E389065"/>
    </row>
    <row r="389066" spans="5:5">
      <c r="E389066"/>
    </row>
    <row r="389067" spans="5:5">
      <c r="E389067"/>
    </row>
    <row r="389068" spans="5:5">
      <c r="E389068"/>
    </row>
    <row r="389069" spans="5:5">
      <c r="E389069"/>
    </row>
    <row r="389070" spans="5:5">
      <c r="E389070"/>
    </row>
    <row r="389071" spans="5:5">
      <c r="E389071"/>
    </row>
    <row r="389072" spans="5:5">
      <c r="E389072"/>
    </row>
    <row r="389073" spans="5:5">
      <c r="E389073"/>
    </row>
    <row r="389074" spans="5:5">
      <c r="E389074"/>
    </row>
    <row r="389075" spans="5:5">
      <c r="E389075"/>
    </row>
    <row r="389076" spans="5:5">
      <c r="E389076"/>
    </row>
    <row r="389077" spans="5:5">
      <c r="E389077"/>
    </row>
    <row r="389078" spans="5:5">
      <c r="E389078"/>
    </row>
    <row r="389079" spans="5:5">
      <c r="E389079"/>
    </row>
    <row r="389080" spans="5:5">
      <c r="E389080"/>
    </row>
    <row r="389081" spans="5:5">
      <c r="E389081"/>
    </row>
    <row r="389082" spans="5:5">
      <c r="E389082"/>
    </row>
    <row r="389083" spans="5:5">
      <c r="E389083"/>
    </row>
    <row r="389084" spans="5:5">
      <c r="E389084"/>
    </row>
    <row r="389085" spans="5:5">
      <c r="E389085"/>
    </row>
    <row r="389086" spans="5:5">
      <c r="E389086"/>
    </row>
    <row r="389087" spans="5:5">
      <c r="E389087"/>
    </row>
    <row r="389088" spans="5:5">
      <c r="E389088"/>
    </row>
    <row r="389089" spans="5:5">
      <c r="E389089"/>
    </row>
    <row r="389090" spans="5:5">
      <c r="E389090"/>
    </row>
    <row r="389091" spans="5:5">
      <c r="E389091"/>
    </row>
    <row r="389092" spans="5:5">
      <c r="E389092"/>
    </row>
    <row r="389093" spans="5:5">
      <c r="E389093"/>
    </row>
    <row r="389094" spans="5:5">
      <c r="E389094"/>
    </row>
    <row r="389095" spans="5:5">
      <c r="E389095"/>
    </row>
    <row r="389096" spans="5:5">
      <c r="E389096"/>
    </row>
    <row r="389097" spans="5:5">
      <c r="E389097"/>
    </row>
    <row r="389098" spans="5:5">
      <c r="E389098"/>
    </row>
    <row r="389099" spans="5:5">
      <c r="E389099"/>
    </row>
    <row r="389100" spans="5:5">
      <c r="E389100"/>
    </row>
    <row r="389101" spans="5:5">
      <c r="E389101"/>
    </row>
    <row r="389102" spans="5:5">
      <c r="E389102"/>
    </row>
    <row r="389103" spans="5:5">
      <c r="E389103"/>
    </row>
    <row r="389104" spans="5:5">
      <c r="E389104"/>
    </row>
    <row r="389105" spans="5:5">
      <c r="E389105"/>
    </row>
    <row r="389106" spans="5:5">
      <c r="E389106"/>
    </row>
    <row r="389107" spans="5:5">
      <c r="E389107"/>
    </row>
    <row r="389108" spans="5:5">
      <c r="E389108"/>
    </row>
    <row r="389109" spans="5:5">
      <c r="E389109"/>
    </row>
    <row r="389110" spans="5:5">
      <c r="E389110"/>
    </row>
    <row r="389111" spans="5:5">
      <c r="E389111"/>
    </row>
    <row r="389112" spans="5:5">
      <c r="E389112"/>
    </row>
    <row r="389113" spans="5:5">
      <c r="E389113"/>
    </row>
    <row r="389114" spans="5:5">
      <c r="E389114"/>
    </row>
    <row r="389115" spans="5:5">
      <c r="E389115"/>
    </row>
    <row r="389116" spans="5:5">
      <c r="E389116"/>
    </row>
    <row r="389117" spans="5:5">
      <c r="E389117"/>
    </row>
    <row r="389118" spans="5:5">
      <c r="E389118"/>
    </row>
    <row r="389119" spans="5:5">
      <c r="E389119"/>
    </row>
    <row r="389120" spans="5:5">
      <c r="E389120"/>
    </row>
    <row r="389121" spans="5:5">
      <c r="E389121"/>
    </row>
    <row r="389122" spans="5:5">
      <c r="E389122"/>
    </row>
    <row r="389123" spans="5:5">
      <c r="E389123"/>
    </row>
    <row r="389124" spans="5:5">
      <c r="E389124"/>
    </row>
    <row r="389125" spans="5:5">
      <c r="E389125"/>
    </row>
    <row r="389126" spans="5:5">
      <c r="E389126"/>
    </row>
    <row r="389127" spans="5:5">
      <c r="E389127"/>
    </row>
    <row r="389128" spans="5:5">
      <c r="E389128"/>
    </row>
    <row r="389129" spans="5:5">
      <c r="E389129"/>
    </row>
    <row r="389130" spans="5:5">
      <c r="E389130"/>
    </row>
    <row r="389131" spans="5:5">
      <c r="E389131"/>
    </row>
    <row r="389132" spans="5:5">
      <c r="E389132"/>
    </row>
    <row r="389133" spans="5:5">
      <c r="E389133"/>
    </row>
    <row r="389134" spans="5:5">
      <c r="E389134"/>
    </row>
    <row r="389135" spans="5:5">
      <c r="E389135"/>
    </row>
    <row r="389136" spans="5:5">
      <c r="E389136"/>
    </row>
    <row r="389137" spans="5:5">
      <c r="E389137"/>
    </row>
    <row r="389138" spans="5:5">
      <c r="E389138"/>
    </row>
    <row r="389139" spans="5:5">
      <c r="E389139"/>
    </row>
    <row r="389140" spans="5:5">
      <c r="E389140"/>
    </row>
    <row r="389141" spans="5:5">
      <c r="E389141"/>
    </row>
    <row r="389142" spans="5:5">
      <c r="E389142"/>
    </row>
    <row r="389143" spans="5:5">
      <c r="E389143"/>
    </row>
    <row r="389144" spans="5:5">
      <c r="E389144"/>
    </row>
    <row r="389145" spans="5:5">
      <c r="E389145"/>
    </row>
    <row r="389146" spans="5:5">
      <c r="E389146"/>
    </row>
    <row r="389147" spans="5:5">
      <c r="E389147"/>
    </row>
    <row r="389148" spans="5:5">
      <c r="E389148"/>
    </row>
    <row r="389149" spans="5:5">
      <c r="E389149"/>
    </row>
    <row r="389150" spans="5:5">
      <c r="E389150"/>
    </row>
    <row r="389151" spans="5:5">
      <c r="E389151"/>
    </row>
    <row r="389152" spans="5:5">
      <c r="E389152"/>
    </row>
    <row r="389153" spans="5:5">
      <c r="E389153"/>
    </row>
    <row r="389154" spans="5:5">
      <c r="E389154"/>
    </row>
    <row r="389155" spans="5:5">
      <c r="E389155"/>
    </row>
    <row r="389156" spans="5:5">
      <c r="E389156"/>
    </row>
    <row r="389157" spans="5:5">
      <c r="E389157"/>
    </row>
    <row r="389158" spans="5:5">
      <c r="E389158"/>
    </row>
    <row r="389159" spans="5:5">
      <c r="E389159"/>
    </row>
    <row r="389160" spans="5:5">
      <c r="E389160"/>
    </row>
    <row r="389161" spans="5:5">
      <c r="E389161"/>
    </row>
    <row r="389162" spans="5:5">
      <c r="E389162"/>
    </row>
    <row r="389163" spans="5:5">
      <c r="E389163"/>
    </row>
    <row r="389164" spans="5:5">
      <c r="E389164"/>
    </row>
    <row r="389165" spans="5:5">
      <c r="E389165"/>
    </row>
    <row r="389166" spans="5:5">
      <c r="E389166"/>
    </row>
    <row r="389167" spans="5:5">
      <c r="E389167"/>
    </row>
    <row r="389168" spans="5:5">
      <c r="E389168"/>
    </row>
    <row r="389169" spans="5:5">
      <c r="E389169"/>
    </row>
    <row r="389170" spans="5:5">
      <c r="E389170"/>
    </row>
    <row r="389171" spans="5:5">
      <c r="E389171"/>
    </row>
    <row r="389172" spans="5:5">
      <c r="E389172"/>
    </row>
    <row r="389173" spans="5:5">
      <c r="E389173"/>
    </row>
    <row r="389174" spans="5:5">
      <c r="E389174"/>
    </row>
    <row r="389175" spans="5:5">
      <c r="E389175"/>
    </row>
    <row r="389176" spans="5:5">
      <c r="E389176"/>
    </row>
    <row r="389177" spans="5:5">
      <c r="E389177"/>
    </row>
    <row r="389178" spans="5:5">
      <c r="E389178"/>
    </row>
    <row r="389179" spans="5:5">
      <c r="E389179"/>
    </row>
    <row r="389180" spans="5:5">
      <c r="E389180"/>
    </row>
    <row r="389181" spans="5:5">
      <c r="E389181"/>
    </row>
    <row r="389182" spans="5:5">
      <c r="E389182"/>
    </row>
    <row r="389183" spans="5:5">
      <c r="E389183"/>
    </row>
    <row r="389184" spans="5:5">
      <c r="E389184"/>
    </row>
    <row r="389185" spans="5:5">
      <c r="E389185"/>
    </row>
    <row r="389186" spans="5:5">
      <c r="E389186"/>
    </row>
    <row r="389187" spans="5:5">
      <c r="E389187"/>
    </row>
    <row r="389188" spans="5:5">
      <c r="E389188"/>
    </row>
    <row r="389189" spans="5:5">
      <c r="E389189"/>
    </row>
    <row r="389190" spans="5:5">
      <c r="E389190"/>
    </row>
    <row r="389191" spans="5:5">
      <c r="E389191"/>
    </row>
    <row r="389192" spans="5:5">
      <c r="E389192"/>
    </row>
    <row r="389193" spans="5:5">
      <c r="E389193"/>
    </row>
    <row r="389194" spans="5:5">
      <c r="E389194"/>
    </row>
    <row r="389195" spans="5:5">
      <c r="E389195"/>
    </row>
    <row r="389196" spans="5:5">
      <c r="E389196"/>
    </row>
    <row r="389197" spans="5:5">
      <c r="E389197"/>
    </row>
    <row r="389198" spans="5:5">
      <c r="E389198"/>
    </row>
    <row r="389199" spans="5:5">
      <c r="E389199"/>
    </row>
    <row r="389200" spans="5:5">
      <c r="E389200"/>
    </row>
    <row r="389201" spans="5:5">
      <c r="E389201"/>
    </row>
    <row r="389202" spans="5:5">
      <c r="E389202"/>
    </row>
    <row r="389203" spans="5:5">
      <c r="E389203"/>
    </row>
    <row r="389204" spans="5:5">
      <c r="E389204"/>
    </row>
    <row r="389205" spans="5:5">
      <c r="E389205"/>
    </row>
    <row r="389206" spans="5:5">
      <c r="E389206"/>
    </row>
    <row r="389207" spans="5:5">
      <c r="E389207"/>
    </row>
    <row r="389208" spans="5:5">
      <c r="E389208"/>
    </row>
    <row r="389209" spans="5:5">
      <c r="E389209"/>
    </row>
    <row r="389210" spans="5:5">
      <c r="E389210"/>
    </row>
    <row r="389211" spans="5:5">
      <c r="E389211"/>
    </row>
    <row r="389212" spans="5:5">
      <c r="E389212"/>
    </row>
    <row r="389213" spans="5:5">
      <c r="E389213"/>
    </row>
    <row r="389214" spans="5:5">
      <c r="E389214"/>
    </row>
    <row r="389215" spans="5:5">
      <c r="E389215"/>
    </row>
    <row r="389216" spans="5:5">
      <c r="E389216"/>
    </row>
    <row r="389217" spans="5:5">
      <c r="E389217"/>
    </row>
    <row r="389218" spans="5:5">
      <c r="E389218"/>
    </row>
    <row r="389219" spans="5:5">
      <c r="E389219"/>
    </row>
    <row r="389220" spans="5:5">
      <c r="E389220"/>
    </row>
    <row r="389221" spans="5:5">
      <c r="E389221"/>
    </row>
    <row r="389222" spans="5:5">
      <c r="E389222"/>
    </row>
    <row r="389223" spans="5:5">
      <c r="E389223"/>
    </row>
    <row r="389224" spans="5:5">
      <c r="E389224"/>
    </row>
    <row r="389225" spans="5:5">
      <c r="E389225"/>
    </row>
    <row r="389226" spans="5:5">
      <c r="E389226"/>
    </row>
    <row r="389227" spans="5:5">
      <c r="E389227"/>
    </row>
    <row r="389228" spans="5:5">
      <c r="E389228"/>
    </row>
    <row r="389229" spans="5:5">
      <c r="E389229"/>
    </row>
    <row r="389230" spans="5:5">
      <c r="E389230"/>
    </row>
    <row r="389231" spans="5:5">
      <c r="E389231"/>
    </row>
    <row r="389232" spans="5:5">
      <c r="E389232"/>
    </row>
    <row r="389233" spans="5:5">
      <c r="E389233"/>
    </row>
    <row r="389234" spans="5:5">
      <c r="E389234"/>
    </row>
    <row r="389235" spans="5:5">
      <c r="E389235"/>
    </row>
    <row r="389236" spans="5:5">
      <c r="E389236"/>
    </row>
    <row r="389237" spans="5:5">
      <c r="E389237"/>
    </row>
    <row r="389238" spans="5:5">
      <c r="E389238"/>
    </row>
    <row r="389239" spans="5:5">
      <c r="E389239"/>
    </row>
    <row r="389240" spans="5:5">
      <c r="E389240"/>
    </row>
    <row r="389241" spans="5:5">
      <c r="E389241"/>
    </row>
    <row r="389242" spans="5:5">
      <c r="E389242"/>
    </row>
    <row r="389243" spans="5:5">
      <c r="E389243"/>
    </row>
    <row r="389244" spans="5:5">
      <c r="E389244"/>
    </row>
    <row r="389245" spans="5:5">
      <c r="E389245"/>
    </row>
    <row r="389246" spans="5:5">
      <c r="E389246"/>
    </row>
    <row r="389247" spans="5:5">
      <c r="E389247"/>
    </row>
    <row r="389248" spans="5:5">
      <c r="E389248"/>
    </row>
    <row r="389249" spans="5:5">
      <c r="E389249"/>
    </row>
    <row r="389250" spans="5:5">
      <c r="E389250"/>
    </row>
    <row r="389251" spans="5:5">
      <c r="E389251"/>
    </row>
    <row r="389252" spans="5:5">
      <c r="E389252"/>
    </row>
    <row r="389253" spans="5:5">
      <c r="E389253"/>
    </row>
    <row r="389254" spans="5:5">
      <c r="E389254"/>
    </row>
    <row r="389255" spans="5:5">
      <c r="E389255"/>
    </row>
    <row r="389256" spans="5:5">
      <c r="E389256"/>
    </row>
    <row r="389257" spans="5:5">
      <c r="E389257"/>
    </row>
    <row r="389258" spans="5:5">
      <c r="E389258"/>
    </row>
    <row r="389259" spans="5:5">
      <c r="E389259"/>
    </row>
    <row r="389260" spans="5:5">
      <c r="E389260"/>
    </row>
    <row r="389261" spans="5:5">
      <c r="E389261"/>
    </row>
    <row r="389262" spans="5:5">
      <c r="E389262"/>
    </row>
    <row r="389263" spans="5:5">
      <c r="E389263"/>
    </row>
    <row r="389264" spans="5:5">
      <c r="E389264"/>
    </row>
    <row r="389265" spans="5:5">
      <c r="E389265"/>
    </row>
    <row r="389266" spans="5:5">
      <c r="E389266"/>
    </row>
    <row r="389267" spans="5:5">
      <c r="E389267"/>
    </row>
    <row r="389268" spans="5:5">
      <c r="E389268"/>
    </row>
    <row r="389269" spans="5:5">
      <c r="E389269"/>
    </row>
    <row r="389270" spans="5:5">
      <c r="E389270"/>
    </row>
    <row r="389271" spans="5:5">
      <c r="E389271"/>
    </row>
    <row r="389272" spans="5:5">
      <c r="E389272"/>
    </row>
    <row r="389273" spans="5:5">
      <c r="E389273"/>
    </row>
    <row r="389274" spans="5:5">
      <c r="E389274"/>
    </row>
    <row r="389275" spans="5:5">
      <c r="E389275"/>
    </row>
    <row r="389276" spans="5:5">
      <c r="E389276"/>
    </row>
    <row r="389277" spans="5:5">
      <c r="E389277"/>
    </row>
    <row r="389278" spans="5:5">
      <c r="E389278"/>
    </row>
    <row r="389279" spans="5:5">
      <c r="E389279"/>
    </row>
    <row r="389280" spans="5:5">
      <c r="E389280"/>
    </row>
    <row r="389281" spans="5:5">
      <c r="E389281"/>
    </row>
    <row r="389282" spans="5:5">
      <c r="E389282"/>
    </row>
    <row r="389283" spans="5:5">
      <c r="E389283"/>
    </row>
    <row r="389284" spans="5:5">
      <c r="E389284"/>
    </row>
    <row r="389285" spans="5:5">
      <c r="E389285"/>
    </row>
    <row r="389286" spans="5:5">
      <c r="E389286"/>
    </row>
    <row r="389287" spans="5:5">
      <c r="E389287"/>
    </row>
    <row r="389288" spans="5:5">
      <c r="E389288"/>
    </row>
    <row r="389289" spans="5:5">
      <c r="E389289"/>
    </row>
    <row r="389290" spans="5:5">
      <c r="E389290"/>
    </row>
    <row r="389291" spans="5:5">
      <c r="E389291"/>
    </row>
    <row r="389292" spans="5:5">
      <c r="E389292"/>
    </row>
    <row r="389293" spans="5:5">
      <c r="E389293"/>
    </row>
    <row r="389294" spans="5:5">
      <c r="E389294"/>
    </row>
    <row r="389295" spans="5:5">
      <c r="E389295"/>
    </row>
    <row r="389296" spans="5:5">
      <c r="E389296"/>
    </row>
    <row r="389297" spans="5:5">
      <c r="E389297"/>
    </row>
    <row r="389298" spans="5:5">
      <c r="E389298"/>
    </row>
    <row r="389299" spans="5:5">
      <c r="E389299"/>
    </row>
    <row r="389300" spans="5:5">
      <c r="E389300"/>
    </row>
    <row r="389301" spans="5:5">
      <c r="E389301"/>
    </row>
    <row r="389302" spans="5:5">
      <c r="E389302"/>
    </row>
    <row r="389303" spans="5:5">
      <c r="E389303"/>
    </row>
    <row r="389304" spans="5:5">
      <c r="E389304"/>
    </row>
    <row r="389305" spans="5:5">
      <c r="E389305"/>
    </row>
    <row r="389306" spans="5:5">
      <c r="E389306"/>
    </row>
    <row r="389307" spans="5:5">
      <c r="E389307"/>
    </row>
    <row r="389308" spans="5:5">
      <c r="E389308"/>
    </row>
    <row r="389309" spans="5:5">
      <c r="E389309"/>
    </row>
    <row r="389310" spans="5:5">
      <c r="E389310"/>
    </row>
    <row r="389311" spans="5:5">
      <c r="E389311"/>
    </row>
    <row r="389312" spans="5:5">
      <c r="E389312"/>
    </row>
    <row r="389313" spans="5:5">
      <c r="E389313"/>
    </row>
    <row r="389314" spans="5:5">
      <c r="E389314"/>
    </row>
    <row r="389315" spans="5:5">
      <c r="E389315"/>
    </row>
    <row r="389316" spans="5:5">
      <c r="E389316"/>
    </row>
    <row r="389317" spans="5:5">
      <c r="E389317"/>
    </row>
    <row r="389318" spans="5:5">
      <c r="E389318"/>
    </row>
    <row r="389319" spans="5:5">
      <c r="E389319"/>
    </row>
    <row r="389320" spans="5:5">
      <c r="E389320"/>
    </row>
    <row r="389321" spans="5:5">
      <c r="E389321"/>
    </row>
    <row r="389322" spans="5:5">
      <c r="E389322"/>
    </row>
    <row r="389323" spans="5:5">
      <c r="E389323"/>
    </row>
    <row r="389324" spans="5:5">
      <c r="E389324"/>
    </row>
    <row r="389325" spans="5:5">
      <c r="E389325"/>
    </row>
    <row r="389326" spans="5:5">
      <c r="E389326"/>
    </row>
    <row r="389327" spans="5:5">
      <c r="E389327"/>
    </row>
    <row r="389328" spans="5:5">
      <c r="E389328"/>
    </row>
    <row r="389329" spans="5:5">
      <c r="E389329"/>
    </row>
    <row r="389330" spans="5:5">
      <c r="E389330"/>
    </row>
    <row r="389331" spans="5:5">
      <c r="E389331"/>
    </row>
    <row r="389332" spans="5:5">
      <c r="E389332"/>
    </row>
    <row r="389333" spans="5:5">
      <c r="E389333"/>
    </row>
    <row r="389334" spans="5:5">
      <c r="E389334"/>
    </row>
    <row r="389335" spans="5:5">
      <c r="E389335"/>
    </row>
    <row r="389336" spans="5:5">
      <c r="E389336"/>
    </row>
    <row r="389337" spans="5:5">
      <c r="E389337"/>
    </row>
    <row r="389338" spans="5:5">
      <c r="E389338"/>
    </row>
    <row r="389339" spans="5:5">
      <c r="E389339"/>
    </row>
    <row r="389340" spans="5:5">
      <c r="E389340"/>
    </row>
    <row r="389341" spans="5:5">
      <c r="E389341"/>
    </row>
    <row r="389342" spans="5:5">
      <c r="E389342"/>
    </row>
    <row r="389343" spans="5:5">
      <c r="E389343"/>
    </row>
    <row r="389344" spans="5:5">
      <c r="E389344"/>
    </row>
    <row r="389345" spans="5:5">
      <c r="E389345"/>
    </row>
    <row r="389346" spans="5:5">
      <c r="E389346"/>
    </row>
    <row r="389347" spans="5:5">
      <c r="E389347"/>
    </row>
    <row r="389348" spans="5:5">
      <c r="E389348"/>
    </row>
    <row r="389349" spans="5:5">
      <c r="E389349"/>
    </row>
    <row r="389350" spans="5:5">
      <c r="E389350"/>
    </row>
    <row r="389351" spans="5:5">
      <c r="E389351"/>
    </row>
    <row r="389352" spans="5:5">
      <c r="E389352"/>
    </row>
    <row r="389353" spans="5:5">
      <c r="E389353"/>
    </row>
    <row r="389354" spans="5:5">
      <c r="E389354"/>
    </row>
    <row r="389355" spans="5:5">
      <c r="E389355"/>
    </row>
    <row r="389356" spans="5:5">
      <c r="E389356"/>
    </row>
    <row r="389357" spans="5:5">
      <c r="E389357"/>
    </row>
    <row r="389358" spans="5:5">
      <c r="E389358"/>
    </row>
    <row r="389359" spans="5:5">
      <c r="E389359"/>
    </row>
    <row r="389360" spans="5:5">
      <c r="E389360"/>
    </row>
    <row r="389361" spans="5:5">
      <c r="E389361"/>
    </row>
    <row r="389362" spans="5:5">
      <c r="E389362"/>
    </row>
    <row r="389363" spans="5:5">
      <c r="E389363"/>
    </row>
    <row r="389364" spans="5:5">
      <c r="E389364"/>
    </row>
    <row r="389365" spans="5:5">
      <c r="E389365"/>
    </row>
    <row r="389366" spans="5:5">
      <c r="E389366"/>
    </row>
    <row r="389367" spans="5:5">
      <c r="E389367"/>
    </row>
    <row r="389368" spans="5:5">
      <c r="E389368"/>
    </row>
    <row r="389369" spans="5:5">
      <c r="E389369"/>
    </row>
    <row r="389370" spans="5:5">
      <c r="E389370"/>
    </row>
    <row r="389371" spans="5:5">
      <c r="E389371"/>
    </row>
    <row r="389372" spans="5:5">
      <c r="E389372"/>
    </row>
    <row r="389373" spans="5:5">
      <c r="E389373"/>
    </row>
    <row r="389374" spans="5:5">
      <c r="E389374"/>
    </row>
    <row r="389375" spans="5:5">
      <c r="E389375"/>
    </row>
    <row r="389376" spans="5:5">
      <c r="E389376"/>
    </row>
    <row r="389377" spans="5:5">
      <c r="E389377"/>
    </row>
    <row r="389378" spans="5:5">
      <c r="E389378"/>
    </row>
    <row r="389379" spans="5:5">
      <c r="E389379"/>
    </row>
    <row r="389380" spans="5:5">
      <c r="E389380"/>
    </row>
    <row r="389381" spans="5:5">
      <c r="E389381"/>
    </row>
    <row r="389382" spans="5:5">
      <c r="E389382"/>
    </row>
    <row r="389383" spans="5:5">
      <c r="E389383"/>
    </row>
    <row r="389384" spans="5:5">
      <c r="E389384"/>
    </row>
    <row r="389385" spans="5:5">
      <c r="E389385"/>
    </row>
    <row r="389386" spans="5:5">
      <c r="E389386"/>
    </row>
    <row r="389387" spans="5:5">
      <c r="E389387"/>
    </row>
    <row r="389388" spans="5:5">
      <c r="E389388"/>
    </row>
    <row r="389389" spans="5:5">
      <c r="E389389"/>
    </row>
    <row r="389390" spans="5:5">
      <c r="E389390"/>
    </row>
    <row r="389391" spans="5:5">
      <c r="E389391"/>
    </row>
    <row r="389392" spans="5:5">
      <c r="E389392"/>
    </row>
    <row r="389393" spans="5:5">
      <c r="E389393"/>
    </row>
    <row r="389394" spans="5:5">
      <c r="E389394"/>
    </row>
    <row r="389395" spans="5:5">
      <c r="E389395"/>
    </row>
    <row r="389396" spans="5:5">
      <c r="E389396"/>
    </row>
    <row r="389397" spans="5:5">
      <c r="E389397"/>
    </row>
    <row r="389398" spans="5:5">
      <c r="E389398"/>
    </row>
    <row r="389399" spans="5:5">
      <c r="E389399"/>
    </row>
    <row r="389400" spans="5:5">
      <c r="E389400"/>
    </row>
    <row r="389401" spans="5:5">
      <c r="E389401"/>
    </row>
    <row r="389402" spans="5:5">
      <c r="E389402"/>
    </row>
    <row r="389403" spans="5:5">
      <c r="E389403"/>
    </row>
    <row r="389404" spans="5:5">
      <c r="E389404"/>
    </row>
    <row r="389405" spans="5:5">
      <c r="E389405"/>
    </row>
    <row r="389406" spans="5:5">
      <c r="E389406"/>
    </row>
    <row r="389407" spans="5:5">
      <c r="E389407"/>
    </row>
    <row r="389408" spans="5:5">
      <c r="E389408"/>
    </row>
    <row r="389409" spans="5:5">
      <c r="E389409"/>
    </row>
    <row r="389410" spans="5:5">
      <c r="E389410"/>
    </row>
    <row r="389411" spans="5:5">
      <c r="E389411"/>
    </row>
    <row r="389412" spans="5:5">
      <c r="E389412"/>
    </row>
    <row r="389413" spans="5:5">
      <c r="E389413"/>
    </row>
    <row r="389414" spans="5:5">
      <c r="E389414"/>
    </row>
    <row r="389415" spans="5:5">
      <c r="E389415"/>
    </row>
    <row r="389416" spans="5:5">
      <c r="E389416"/>
    </row>
    <row r="389417" spans="5:5">
      <c r="E389417"/>
    </row>
    <row r="389418" spans="5:5">
      <c r="E389418"/>
    </row>
    <row r="389419" spans="5:5">
      <c r="E389419"/>
    </row>
    <row r="389420" spans="5:5">
      <c r="E389420"/>
    </row>
    <row r="389421" spans="5:5">
      <c r="E389421"/>
    </row>
    <row r="389422" spans="5:5">
      <c r="E389422"/>
    </row>
    <row r="389423" spans="5:5">
      <c r="E389423"/>
    </row>
    <row r="389424" spans="5:5">
      <c r="E389424"/>
    </row>
    <row r="389425" spans="5:5">
      <c r="E389425"/>
    </row>
    <row r="389426" spans="5:5">
      <c r="E389426"/>
    </row>
    <row r="389427" spans="5:5">
      <c r="E389427"/>
    </row>
    <row r="389428" spans="5:5">
      <c r="E389428"/>
    </row>
    <row r="389429" spans="5:5">
      <c r="E389429"/>
    </row>
    <row r="389430" spans="5:5">
      <c r="E389430"/>
    </row>
    <row r="389431" spans="5:5">
      <c r="E389431"/>
    </row>
    <row r="389432" spans="5:5">
      <c r="E389432"/>
    </row>
    <row r="389433" spans="5:5">
      <c r="E389433"/>
    </row>
    <row r="389434" spans="5:5">
      <c r="E389434"/>
    </row>
    <row r="389435" spans="5:5">
      <c r="E389435"/>
    </row>
    <row r="389436" spans="5:5">
      <c r="E389436"/>
    </row>
    <row r="389437" spans="5:5">
      <c r="E389437"/>
    </row>
    <row r="389438" spans="5:5">
      <c r="E389438"/>
    </row>
    <row r="389439" spans="5:5">
      <c r="E389439"/>
    </row>
    <row r="389440" spans="5:5">
      <c r="E389440"/>
    </row>
    <row r="389441" spans="5:5">
      <c r="E389441"/>
    </row>
    <row r="389442" spans="5:5">
      <c r="E389442"/>
    </row>
    <row r="389443" spans="5:5">
      <c r="E389443"/>
    </row>
    <row r="389444" spans="5:5">
      <c r="E389444"/>
    </row>
    <row r="389445" spans="5:5">
      <c r="E389445"/>
    </row>
    <row r="389446" spans="5:5">
      <c r="E389446"/>
    </row>
    <row r="389447" spans="5:5">
      <c r="E389447"/>
    </row>
    <row r="389448" spans="5:5">
      <c r="E389448"/>
    </row>
    <row r="389449" spans="5:5">
      <c r="E389449"/>
    </row>
    <row r="389450" spans="5:5">
      <c r="E389450"/>
    </row>
    <row r="389451" spans="5:5">
      <c r="E389451"/>
    </row>
    <row r="389452" spans="5:5">
      <c r="E389452"/>
    </row>
    <row r="389453" spans="5:5">
      <c r="E389453"/>
    </row>
    <row r="389454" spans="5:5">
      <c r="E389454"/>
    </row>
    <row r="389455" spans="5:5">
      <c r="E389455"/>
    </row>
    <row r="389456" spans="5:5">
      <c r="E389456"/>
    </row>
    <row r="389457" spans="5:5">
      <c r="E389457"/>
    </row>
    <row r="389458" spans="5:5">
      <c r="E389458"/>
    </row>
    <row r="389459" spans="5:5">
      <c r="E389459"/>
    </row>
    <row r="389460" spans="5:5">
      <c r="E389460"/>
    </row>
    <row r="389461" spans="5:5">
      <c r="E389461"/>
    </row>
    <row r="389462" spans="5:5">
      <c r="E389462"/>
    </row>
    <row r="389463" spans="5:5">
      <c r="E389463"/>
    </row>
    <row r="389464" spans="5:5">
      <c r="E389464"/>
    </row>
    <row r="389465" spans="5:5">
      <c r="E389465"/>
    </row>
    <row r="389466" spans="5:5">
      <c r="E389466"/>
    </row>
    <row r="389467" spans="5:5">
      <c r="E389467"/>
    </row>
    <row r="389468" spans="5:5">
      <c r="E389468"/>
    </row>
    <row r="389469" spans="5:5">
      <c r="E389469"/>
    </row>
    <row r="389470" spans="5:5">
      <c r="E389470"/>
    </row>
    <row r="389471" spans="5:5">
      <c r="E389471"/>
    </row>
    <row r="389472" spans="5:5">
      <c r="E389472"/>
    </row>
    <row r="389473" spans="5:5">
      <c r="E389473"/>
    </row>
    <row r="389474" spans="5:5">
      <c r="E389474"/>
    </row>
    <row r="389475" spans="5:5">
      <c r="E389475"/>
    </row>
    <row r="389476" spans="5:5">
      <c r="E389476"/>
    </row>
    <row r="389477" spans="5:5">
      <c r="E389477"/>
    </row>
    <row r="389478" spans="5:5">
      <c r="E389478"/>
    </row>
    <row r="389479" spans="5:5">
      <c r="E389479"/>
    </row>
    <row r="389480" spans="5:5">
      <c r="E389480"/>
    </row>
    <row r="389481" spans="5:5">
      <c r="E389481"/>
    </row>
    <row r="389482" spans="5:5">
      <c r="E389482"/>
    </row>
    <row r="389483" spans="5:5">
      <c r="E389483"/>
    </row>
    <row r="389484" spans="5:5">
      <c r="E389484"/>
    </row>
    <row r="389485" spans="5:5">
      <c r="E389485"/>
    </row>
    <row r="389486" spans="5:5">
      <c r="E389486"/>
    </row>
    <row r="389487" spans="5:5">
      <c r="E389487"/>
    </row>
    <row r="389488" spans="5:5">
      <c r="E389488"/>
    </row>
    <row r="389489" spans="5:5">
      <c r="E389489"/>
    </row>
    <row r="389490" spans="5:5">
      <c r="E389490"/>
    </row>
    <row r="389491" spans="5:5">
      <c r="E389491"/>
    </row>
    <row r="389492" spans="5:5">
      <c r="E389492"/>
    </row>
    <row r="389493" spans="5:5">
      <c r="E389493"/>
    </row>
    <row r="389494" spans="5:5">
      <c r="E389494"/>
    </row>
    <row r="389495" spans="5:5">
      <c r="E389495"/>
    </row>
    <row r="389496" spans="5:5">
      <c r="E389496"/>
    </row>
    <row r="389497" spans="5:5">
      <c r="E389497"/>
    </row>
    <row r="389498" spans="5:5">
      <c r="E389498"/>
    </row>
    <row r="389499" spans="5:5">
      <c r="E389499"/>
    </row>
    <row r="389500" spans="5:5">
      <c r="E389500"/>
    </row>
    <row r="389501" spans="5:5">
      <c r="E389501"/>
    </row>
    <row r="389502" spans="5:5">
      <c r="E389502"/>
    </row>
    <row r="389503" spans="5:5">
      <c r="E389503"/>
    </row>
    <row r="389504" spans="5:5">
      <c r="E389504"/>
    </row>
    <row r="389505" spans="5:5">
      <c r="E389505"/>
    </row>
    <row r="389506" spans="5:5">
      <c r="E389506"/>
    </row>
    <row r="389507" spans="5:5">
      <c r="E389507"/>
    </row>
    <row r="389508" spans="5:5">
      <c r="E389508"/>
    </row>
    <row r="389509" spans="5:5">
      <c r="E389509"/>
    </row>
    <row r="389510" spans="5:5">
      <c r="E389510"/>
    </row>
    <row r="389511" spans="5:5">
      <c r="E389511"/>
    </row>
    <row r="389512" spans="5:5">
      <c r="E389512"/>
    </row>
    <row r="389513" spans="5:5">
      <c r="E389513"/>
    </row>
    <row r="389514" spans="5:5">
      <c r="E389514"/>
    </row>
    <row r="389515" spans="5:5">
      <c r="E389515"/>
    </row>
    <row r="389516" spans="5:5">
      <c r="E389516"/>
    </row>
    <row r="389517" spans="5:5">
      <c r="E389517"/>
    </row>
    <row r="389518" spans="5:5">
      <c r="E389518"/>
    </row>
    <row r="389519" spans="5:5">
      <c r="E389519"/>
    </row>
    <row r="389520" spans="5:5">
      <c r="E389520"/>
    </row>
    <row r="389521" spans="5:5">
      <c r="E389521"/>
    </row>
    <row r="389522" spans="5:5">
      <c r="E389522"/>
    </row>
    <row r="389523" spans="5:5">
      <c r="E389523"/>
    </row>
    <row r="389524" spans="5:5">
      <c r="E389524"/>
    </row>
    <row r="389525" spans="5:5">
      <c r="E389525"/>
    </row>
    <row r="389526" spans="5:5">
      <c r="E389526"/>
    </row>
    <row r="389527" spans="5:5">
      <c r="E389527"/>
    </row>
    <row r="389528" spans="5:5">
      <c r="E389528"/>
    </row>
    <row r="389529" spans="5:5">
      <c r="E389529"/>
    </row>
    <row r="389530" spans="5:5">
      <c r="E389530"/>
    </row>
    <row r="389531" spans="5:5">
      <c r="E389531"/>
    </row>
    <row r="389532" spans="5:5">
      <c r="E389532"/>
    </row>
    <row r="389533" spans="5:5">
      <c r="E389533"/>
    </row>
    <row r="389534" spans="5:5">
      <c r="E389534"/>
    </row>
    <row r="389535" spans="5:5">
      <c r="E389535"/>
    </row>
    <row r="389536" spans="5:5">
      <c r="E389536"/>
    </row>
    <row r="389537" spans="5:5">
      <c r="E389537"/>
    </row>
    <row r="389538" spans="5:5">
      <c r="E389538"/>
    </row>
    <row r="389539" spans="5:5">
      <c r="E389539"/>
    </row>
    <row r="389540" spans="5:5">
      <c r="E389540"/>
    </row>
    <row r="389541" spans="5:5">
      <c r="E389541"/>
    </row>
    <row r="389542" spans="5:5">
      <c r="E389542"/>
    </row>
    <row r="389543" spans="5:5">
      <c r="E389543"/>
    </row>
    <row r="389544" spans="5:5">
      <c r="E389544"/>
    </row>
    <row r="389545" spans="5:5">
      <c r="E389545"/>
    </row>
    <row r="389546" spans="5:5">
      <c r="E389546"/>
    </row>
    <row r="389547" spans="5:5">
      <c r="E389547"/>
    </row>
    <row r="389548" spans="5:5">
      <c r="E389548"/>
    </row>
    <row r="389549" spans="5:5">
      <c r="E389549"/>
    </row>
    <row r="389550" spans="5:5">
      <c r="E389550"/>
    </row>
    <row r="389551" spans="5:5">
      <c r="E389551"/>
    </row>
    <row r="389552" spans="5:5">
      <c r="E389552"/>
    </row>
    <row r="389553" spans="5:5">
      <c r="E389553"/>
    </row>
    <row r="389554" spans="5:5">
      <c r="E389554"/>
    </row>
    <row r="389555" spans="5:5">
      <c r="E389555"/>
    </row>
    <row r="389556" spans="5:5">
      <c r="E389556"/>
    </row>
    <row r="389557" spans="5:5">
      <c r="E389557"/>
    </row>
    <row r="389558" spans="5:5">
      <c r="E389558"/>
    </row>
    <row r="389559" spans="5:5">
      <c r="E389559"/>
    </row>
    <row r="389560" spans="5:5">
      <c r="E389560"/>
    </row>
    <row r="389561" spans="5:5">
      <c r="E389561"/>
    </row>
    <row r="389562" spans="5:5">
      <c r="E389562"/>
    </row>
    <row r="389563" spans="5:5">
      <c r="E389563"/>
    </row>
    <row r="389564" spans="5:5">
      <c r="E389564"/>
    </row>
    <row r="389565" spans="5:5">
      <c r="E389565"/>
    </row>
    <row r="389566" spans="5:5">
      <c r="E389566"/>
    </row>
    <row r="389567" spans="5:5">
      <c r="E389567"/>
    </row>
    <row r="389568" spans="5:5">
      <c r="E389568"/>
    </row>
    <row r="389569" spans="5:5">
      <c r="E389569"/>
    </row>
    <row r="389570" spans="5:5">
      <c r="E389570"/>
    </row>
    <row r="389571" spans="5:5">
      <c r="E389571"/>
    </row>
    <row r="389572" spans="5:5">
      <c r="E389572"/>
    </row>
    <row r="389573" spans="5:5">
      <c r="E389573"/>
    </row>
    <row r="389574" spans="5:5">
      <c r="E389574"/>
    </row>
    <row r="389575" spans="5:5">
      <c r="E389575"/>
    </row>
    <row r="389576" spans="5:5">
      <c r="E389576"/>
    </row>
    <row r="389577" spans="5:5">
      <c r="E389577"/>
    </row>
    <row r="389578" spans="5:5">
      <c r="E389578"/>
    </row>
    <row r="389579" spans="5:5">
      <c r="E389579"/>
    </row>
    <row r="389580" spans="5:5">
      <c r="E389580"/>
    </row>
    <row r="389581" spans="5:5">
      <c r="E389581"/>
    </row>
    <row r="389582" spans="5:5">
      <c r="E389582"/>
    </row>
    <row r="389583" spans="5:5">
      <c r="E389583"/>
    </row>
    <row r="389584" spans="5:5">
      <c r="E389584"/>
    </row>
    <row r="389585" spans="5:5">
      <c r="E389585"/>
    </row>
    <row r="389586" spans="5:5">
      <c r="E389586"/>
    </row>
    <row r="389587" spans="5:5">
      <c r="E389587"/>
    </row>
    <row r="389588" spans="5:5">
      <c r="E389588"/>
    </row>
    <row r="389589" spans="5:5">
      <c r="E389589"/>
    </row>
    <row r="389590" spans="5:5">
      <c r="E389590"/>
    </row>
    <row r="389591" spans="5:5">
      <c r="E389591"/>
    </row>
    <row r="389592" spans="5:5">
      <c r="E389592"/>
    </row>
    <row r="389593" spans="5:5">
      <c r="E389593"/>
    </row>
    <row r="389594" spans="5:5">
      <c r="E389594"/>
    </row>
    <row r="389595" spans="5:5">
      <c r="E389595"/>
    </row>
    <row r="389596" spans="5:5">
      <c r="E389596"/>
    </row>
    <row r="389597" spans="5:5">
      <c r="E389597"/>
    </row>
    <row r="389598" spans="5:5">
      <c r="E389598"/>
    </row>
    <row r="389599" spans="5:5">
      <c r="E389599"/>
    </row>
    <row r="389600" spans="5:5">
      <c r="E389600"/>
    </row>
    <row r="389601" spans="5:5">
      <c r="E389601"/>
    </row>
    <row r="389602" spans="5:5">
      <c r="E389602"/>
    </row>
    <row r="389603" spans="5:5">
      <c r="E389603"/>
    </row>
    <row r="389604" spans="5:5">
      <c r="E389604"/>
    </row>
    <row r="389605" spans="5:5">
      <c r="E389605"/>
    </row>
    <row r="389606" spans="5:5">
      <c r="E389606"/>
    </row>
    <row r="389607" spans="5:5">
      <c r="E389607"/>
    </row>
    <row r="389608" spans="5:5">
      <c r="E389608"/>
    </row>
    <row r="389609" spans="5:5">
      <c r="E389609"/>
    </row>
    <row r="389610" spans="5:5">
      <c r="E389610"/>
    </row>
    <row r="389611" spans="5:5">
      <c r="E389611"/>
    </row>
    <row r="389612" spans="5:5">
      <c r="E389612"/>
    </row>
    <row r="389613" spans="5:5">
      <c r="E389613"/>
    </row>
    <row r="389614" spans="5:5">
      <c r="E389614"/>
    </row>
    <row r="389615" spans="5:5">
      <c r="E389615"/>
    </row>
    <row r="389616" spans="5:5">
      <c r="E389616"/>
    </row>
    <row r="389617" spans="5:5">
      <c r="E389617"/>
    </row>
    <row r="389618" spans="5:5">
      <c r="E389618"/>
    </row>
    <row r="389619" spans="5:5">
      <c r="E389619"/>
    </row>
    <row r="389620" spans="5:5">
      <c r="E389620"/>
    </row>
    <row r="389621" spans="5:5">
      <c r="E389621"/>
    </row>
    <row r="389622" spans="5:5">
      <c r="E389622"/>
    </row>
    <row r="389623" spans="5:5">
      <c r="E389623"/>
    </row>
    <row r="389624" spans="5:5">
      <c r="E389624"/>
    </row>
    <row r="389625" spans="5:5">
      <c r="E389625"/>
    </row>
    <row r="389626" spans="5:5">
      <c r="E389626"/>
    </row>
    <row r="389627" spans="5:5">
      <c r="E389627"/>
    </row>
    <row r="389628" spans="5:5">
      <c r="E389628"/>
    </row>
    <row r="389629" spans="5:5">
      <c r="E389629"/>
    </row>
    <row r="389630" spans="5:5">
      <c r="E389630"/>
    </row>
    <row r="389631" spans="5:5">
      <c r="E389631"/>
    </row>
    <row r="389632" spans="5:5">
      <c r="E389632"/>
    </row>
    <row r="389633" spans="5:5">
      <c r="E389633"/>
    </row>
    <row r="389634" spans="5:5">
      <c r="E389634"/>
    </row>
    <row r="389635" spans="5:5">
      <c r="E389635"/>
    </row>
    <row r="389636" spans="5:5">
      <c r="E389636"/>
    </row>
    <row r="389637" spans="5:5">
      <c r="E389637"/>
    </row>
    <row r="389638" spans="5:5">
      <c r="E389638"/>
    </row>
    <row r="389639" spans="5:5">
      <c r="E389639"/>
    </row>
    <row r="389640" spans="5:5">
      <c r="E389640"/>
    </row>
    <row r="389641" spans="5:5">
      <c r="E389641"/>
    </row>
    <row r="389642" spans="5:5">
      <c r="E389642"/>
    </row>
    <row r="389643" spans="5:5">
      <c r="E389643"/>
    </row>
    <row r="389644" spans="5:5">
      <c r="E389644"/>
    </row>
    <row r="389645" spans="5:5">
      <c r="E389645"/>
    </row>
    <row r="389646" spans="5:5">
      <c r="E389646"/>
    </row>
    <row r="389647" spans="5:5">
      <c r="E389647"/>
    </row>
    <row r="389648" spans="5:5">
      <c r="E389648"/>
    </row>
    <row r="389649" spans="5:5">
      <c r="E389649"/>
    </row>
    <row r="389650" spans="5:5">
      <c r="E389650"/>
    </row>
    <row r="389651" spans="5:5">
      <c r="E389651"/>
    </row>
    <row r="389652" spans="5:5">
      <c r="E389652"/>
    </row>
    <row r="389653" spans="5:5">
      <c r="E389653"/>
    </row>
    <row r="389654" spans="5:5">
      <c r="E389654"/>
    </row>
    <row r="389655" spans="5:5">
      <c r="E389655"/>
    </row>
    <row r="389656" spans="5:5">
      <c r="E389656"/>
    </row>
    <row r="389657" spans="5:5">
      <c r="E389657"/>
    </row>
    <row r="389658" spans="5:5">
      <c r="E389658"/>
    </row>
    <row r="389659" spans="5:5">
      <c r="E389659"/>
    </row>
    <row r="389660" spans="5:5">
      <c r="E389660"/>
    </row>
    <row r="389661" spans="5:5">
      <c r="E389661"/>
    </row>
    <row r="389662" spans="5:5">
      <c r="E389662"/>
    </row>
    <row r="389663" spans="5:5">
      <c r="E389663"/>
    </row>
    <row r="389664" spans="5:5">
      <c r="E389664"/>
    </row>
    <row r="389665" spans="5:5">
      <c r="E389665"/>
    </row>
    <row r="389666" spans="5:5">
      <c r="E389666"/>
    </row>
    <row r="389667" spans="5:5">
      <c r="E389667"/>
    </row>
    <row r="389668" spans="5:5">
      <c r="E389668"/>
    </row>
    <row r="389669" spans="5:5">
      <c r="E389669"/>
    </row>
    <row r="389670" spans="5:5">
      <c r="E389670"/>
    </row>
    <row r="389671" spans="5:5">
      <c r="E389671"/>
    </row>
    <row r="389672" spans="5:5">
      <c r="E389672"/>
    </row>
    <row r="389673" spans="5:5">
      <c r="E389673"/>
    </row>
    <row r="389674" spans="5:5">
      <c r="E389674"/>
    </row>
    <row r="389675" spans="5:5">
      <c r="E389675"/>
    </row>
    <row r="389676" spans="5:5">
      <c r="E389676"/>
    </row>
    <row r="389677" spans="5:5">
      <c r="E389677"/>
    </row>
    <row r="389678" spans="5:5">
      <c r="E389678"/>
    </row>
    <row r="389679" spans="5:5">
      <c r="E389679"/>
    </row>
    <row r="389680" spans="5:5">
      <c r="E389680"/>
    </row>
    <row r="389681" spans="5:5">
      <c r="E389681"/>
    </row>
    <row r="389682" spans="5:5">
      <c r="E389682"/>
    </row>
    <row r="389683" spans="5:5">
      <c r="E389683"/>
    </row>
    <row r="389684" spans="5:5">
      <c r="E389684"/>
    </row>
    <row r="389685" spans="5:5">
      <c r="E389685"/>
    </row>
    <row r="389686" spans="5:5">
      <c r="E389686"/>
    </row>
    <row r="389687" spans="5:5">
      <c r="E389687"/>
    </row>
    <row r="389688" spans="5:5">
      <c r="E389688"/>
    </row>
    <row r="389689" spans="5:5">
      <c r="E389689"/>
    </row>
    <row r="389690" spans="5:5">
      <c r="E389690"/>
    </row>
    <row r="389691" spans="5:5">
      <c r="E389691"/>
    </row>
    <row r="389692" spans="5:5">
      <c r="E389692"/>
    </row>
    <row r="389693" spans="5:5">
      <c r="E389693"/>
    </row>
    <row r="389694" spans="5:5">
      <c r="E389694"/>
    </row>
    <row r="389695" spans="5:5">
      <c r="E389695"/>
    </row>
    <row r="389696" spans="5:5">
      <c r="E389696"/>
    </row>
    <row r="389697" spans="5:5">
      <c r="E389697"/>
    </row>
    <row r="389698" spans="5:5">
      <c r="E389698"/>
    </row>
    <row r="389699" spans="5:5">
      <c r="E389699"/>
    </row>
    <row r="389700" spans="5:5">
      <c r="E389700"/>
    </row>
    <row r="389701" spans="5:5">
      <c r="E389701"/>
    </row>
    <row r="389702" spans="5:5">
      <c r="E389702"/>
    </row>
    <row r="389703" spans="5:5">
      <c r="E389703"/>
    </row>
    <row r="389704" spans="5:5">
      <c r="E389704"/>
    </row>
    <row r="389705" spans="5:5">
      <c r="E389705"/>
    </row>
    <row r="389706" spans="5:5">
      <c r="E389706"/>
    </row>
    <row r="389707" spans="5:5">
      <c r="E389707"/>
    </row>
    <row r="389708" spans="5:5">
      <c r="E389708"/>
    </row>
    <row r="389709" spans="5:5">
      <c r="E389709"/>
    </row>
    <row r="389710" spans="5:5">
      <c r="E389710"/>
    </row>
    <row r="389711" spans="5:5">
      <c r="E389711"/>
    </row>
    <row r="389712" spans="5:5">
      <c r="E389712"/>
    </row>
    <row r="389713" spans="5:5">
      <c r="E389713"/>
    </row>
    <row r="389714" spans="5:5">
      <c r="E389714"/>
    </row>
    <row r="389715" spans="5:5">
      <c r="E389715"/>
    </row>
    <row r="389716" spans="5:5">
      <c r="E389716"/>
    </row>
    <row r="389717" spans="5:5">
      <c r="E389717"/>
    </row>
    <row r="389718" spans="5:5">
      <c r="E389718"/>
    </row>
    <row r="389719" spans="5:5">
      <c r="E389719"/>
    </row>
    <row r="389720" spans="5:5">
      <c r="E389720"/>
    </row>
    <row r="389721" spans="5:5">
      <c r="E389721"/>
    </row>
    <row r="389722" spans="5:5">
      <c r="E389722"/>
    </row>
    <row r="389723" spans="5:5">
      <c r="E389723"/>
    </row>
    <row r="389724" spans="5:5">
      <c r="E389724"/>
    </row>
    <row r="389725" spans="5:5">
      <c r="E389725"/>
    </row>
    <row r="389726" spans="5:5">
      <c r="E389726"/>
    </row>
    <row r="389727" spans="5:5">
      <c r="E389727"/>
    </row>
    <row r="389728" spans="5:5">
      <c r="E389728"/>
    </row>
    <row r="389729" spans="5:5">
      <c r="E389729"/>
    </row>
    <row r="389730" spans="5:5">
      <c r="E389730"/>
    </row>
    <row r="389731" spans="5:5">
      <c r="E389731"/>
    </row>
    <row r="389732" spans="5:5">
      <c r="E389732"/>
    </row>
    <row r="389733" spans="5:5">
      <c r="E389733"/>
    </row>
    <row r="389734" spans="5:5">
      <c r="E389734"/>
    </row>
    <row r="389735" spans="5:5">
      <c r="E389735"/>
    </row>
    <row r="389736" spans="5:5">
      <c r="E389736"/>
    </row>
    <row r="389737" spans="5:5">
      <c r="E389737"/>
    </row>
    <row r="389738" spans="5:5">
      <c r="E389738"/>
    </row>
    <row r="389739" spans="5:5">
      <c r="E389739"/>
    </row>
    <row r="389740" spans="5:5">
      <c r="E389740"/>
    </row>
    <row r="389741" spans="5:5">
      <c r="E389741"/>
    </row>
    <row r="389742" spans="5:5">
      <c r="E389742"/>
    </row>
    <row r="389743" spans="5:5">
      <c r="E389743"/>
    </row>
    <row r="389744" spans="5:5">
      <c r="E389744"/>
    </row>
    <row r="389745" spans="5:5">
      <c r="E389745"/>
    </row>
    <row r="389746" spans="5:5">
      <c r="E389746"/>
    </row>
    <row r="389747" spans="5:5">
      <c r="E389747"/>
    </row>
    <row r="389748" spans="5:5">
      <c r="E389748"/>
    </row>
    <row r="389749" spans="5:5">
      <c r="E389749"/>
    </row>
    <row r="389750" spans="5:5">
      <c r="E389750"/>
    </row>
    <row r="389751" spans="5:5">
      <c r="E389751"/>
    </row>
    <row r="389752" spans="5:5">
      <c r="E389752"/>
    </row>
    <row r="389753" spans="5:5">
      <c r="E389753"/>
    </row>
    <row r="389754" spans="5:5">
      <c r="E389754"/>
    </row>
    <row r="389755" spans="5:5">
      <c r="E389755"/>
    </row>
    <row r="389756" spans="5:5">
      <c r="E389756"/>
    </row>
    <row r="389757" spans="5:5">
      <c r="E389757"/>
    </row>
    <row r="389758" spans="5:5">
      <c r="E389758"/>
    </row>
    <row r="389759" spans="5:5">
      <c r="E389759"/>
    </row>
    <row r="389760" spans="5:5">
      <c r="E389760"/>
    </row>
    <row r="389761" spans="5:5">
      <c r="E389761"/>
    </row>
    <row r="389762" spans="5:5">
      <c r="E389762"/>
    </row>
    <row r="389763" spans="5:5">
      <c r="E389763"/>
    </row>
    <row r="389764" spans="5:5">
      <c r="E389764"/>
    </row>
    <row r="389765" spans="5:5">
      <c r="E389765"/>
    </row>
    <row r="389766" spans="5:5">
      <c r="E389766"/>
    </row>
    <row r="389767" spans="5:5">
      <c r="E389767"/>
    </row>
    <row r="389768" spans="5:5">
      <c r="E389768"/>
    </row>
    <row r="389769" spans="5:5">
      <c r="E389769"/>
    </row>
    <row r="389770" spans="5:5">
      <c r="E389770"/>
    </row>
    <row r="389771" spans="5:5">
      <c r="E389771"/>
    </row>
    <row r="389772" spans="5:5">
      <c r="E389772"/>
    </row>
    <row r="389773" spans="5:5">
      <c r="E389773"/>
    </row>
    <row r="389774" spans="5:5">
      <c r="E389774"/>
    </row>
    <row r="389775" spans="5:5">
      <c r="E389775"/>
    </row>
    <row r="389776" spans="5:5">
      <c r="E389776"/>
    </row>
    <row r="389777" spans="5:5">
      <c r="E389777"/>
    </row>
    <row r="389778" spans="5:5">
      <c r="E389778"/>
    </row>
    <row r="389779" spans="5:5">
      <c r="E389779"/>
    </row>
    <row r="389780" spans="5:5">
      <c r="E389780"/>
    </row>
    <row r="389781" spans="5:5">
      <c r="E389781"/>
    </row>
    <row r="389782" spans="5:5">
      <c r="E389782"/>
    </row>
    <row r="389783" spans="5:5">
      <c r="E389783"/>
    </row>
    <row r="389784" spans="5:5">
      <c r="E389784"/>
    </row>
    <row r="389785" spans="5:5">
      <c r="E389785"/>
    </row>
    <row r="389786" spans="5:5">
      <c r="E389786"/>
    </row>
    <row r="389787" spans="5:5">
      <c r="E389787"/>
    </row>
    <row r="389788" spans="5:5">
      <c r="E389788"/>
    </row>
    <row r="389789" spans="5:5">
      <c r="E389789"/>
    </row>
    <row r="389790" spans="5:5">
      <c r="E389790"/>
    </row>
    <row r="389791" spans="5:5">
      <c r="E389791"/>
    </row>
    <row r="389792" spans="5:5">
      <c r="E389792"/>
    </row>
    <row r="389793" spans="5:5">
      <c r="E389793"/>
    </row>
    <row r="389794" spans="5:5">
      <c r="E389794"/>
    </row>
    <row r="389795" spans="5:5">
      <c r="E389795"/>
    </row>
    <row r="389796" spans="5:5">
      <c r="E389796"/>
    </row>
    <row r="389797" spans="5:5">
      <c r="E389797"/>
    </row>
    <row r="389798" spans="5:5">
      <c r="E389798"/>
    </row>
    <row r="389799" spans="5:5">
      <c r="E389799"/>
    </row>
    <row r="389800" spans="5:5">
      <c r="E389800"/>
    </row>
    <row r="389801" spans="5:5">
      <c r="E389801"/>
    </row>
    <row r="389802" spans="5:5">
      <c r="E389802"/>
    </row>
    <row r="389803" spans="5:5">
      <c r="E389803"/>
    </row>
    <row r="389804" spans="5:5">
      <c r="E389804"/>
    </row>
    <row r="389805" spans="5:5">
      <c r="E389805"/>
    </row>
    <row r="389806" spans="5:5">
      <c r="E389806"/>
    </row>
    <row r="389807" spans="5:5">
      <c r="E389807"/>
    </row>
    <row r="389808" spans="5:5">
      <c r="E389808"/>
    </row>
    <row r="389809" spans="5:5">
      <c r="E389809"/>
    </row>
    <row r="389810" spans="5:5">
      <c r="E389810"/>
    </row>
    <row r="389811" spans="5:5">
      <c r="E389811"/>
    </row>
    <row r="389812" spans="5:5">
      <c r="E389812"/>
    </row>
    <row r="389813" spans="5:5">
      <c r="E389813"/>
    </row>
    <row r="389814" spans="5:5">
      <c r="E389814"/>
    </row>
    <row r="389815" spans="5:5">
      <c r="E389815"/>
    </row>
    <row r="389816" spans="5:5">
      <c r="E389816"/>
    </row>
    <row r="389817" spans="5:5">
      <c r="E389817"/>
    </row>
    <row r="389818" spans="5:5">
      <c r="E389818"/>
    </row>
    <row r="389819" spans="5:5">
      <c r="E389819"/>
    </row>
    <row r="389820" spans="5:5">
      <c r="E389820"/>
    </row>
    <row r="389821" spans="5:5">
      <c r="E389821"/>
    </row>
    <row r="389822" spans="5:5">
      <c r="E389822"/>
    </row>
    <row r="389823" spans="5:5">
      <c r="E389823"/>
    </row>
    <row r="389824" spans="5:5">
      <c r="E389824"/>
    </row>
    <row r="389825" spans="5:5">
      <c r="E389825"/>
    </row>
    <row r="389826" spans="5:5">
      <c r="E389826"/>
    </row>
    <row r="389827" spans="5:5">
      <c r="E389827"/>
    </row>
    <row r="389828" spans="5:5">
      <c r="E389828"/>
    </row>
    <row r="389829" spans="5:5">
      <c r="E389829"/>
    </row>
    <row r="389830" spans="5:5">
      <c r="E389830"/>
    </row>
    <row r="389831" spans="5:5">
      <c r="E389831"/>
    </row>
    <row r="389832" spans="5:5">
      <c r="E389832"/>
    </row>
    <row r="389833" spans="5:5">
      <c r="E389833"/>
    </row>
    <row r="389834" spans="5:5">
      <c r="E389834"/>
    </row>
    <row r="389835" spans="5:5">
      <c r="E389835"/>
    </row>
    <row r="389836" spans="5:5">
      <c r="E389836"/>
    </row>
    <row r="389837" spans="5:5">
      <c r="E389837"/>
    </row>
    <row r="389838" spans="5:5">
      <c r="E389838"/>
    </row>
    <row r="389839" spans="5:5">
      <c r="E389839"/>
    </row>
    <row r="389840" spans="5:5">
      <c r="E389840"/>
    </row>
    <row r="389841" spans="5:5">
      <c r="E389841"/>
    </row>
    <row r="389842" spans="5:5">
      <c r="E389842"/>
    </row>
    <row r="389843" spans="5:5">
      <c r="E389843"/>
    </row>
    <row r="389844" spans="5:5">
      <c r="E389844"/>
    </row>
    <row r="389845" spans="5:5">
      <c r="E389845"/>
    </row>
    <row r="389846" spans="5:5">
      <c r="E389846"/>
    </row>
    <row r="389847" spans="5:5">
      <c r="E389847"/>
    </row>
    <row r="389848" spans="5:5">
      <c r="E389848"/>
    </row>
    <row r="389849" spans="5:5">
      <c r="E389849"/>
    </row>
    <row r="389850" spans="5:5">
      <c r="E389850"/>
    </row>
    <row r="389851" spans="5:5">
      <c r="E389851"/>
    </row>
    <row r="389852" spans="5:5">
      <c r="E389852"/>
    </row>
    <row r="389853" spans="5:5">
      <c r="E389853"/>
    </row>
    <row r="389854" spans="5:5">
      <c r="E389854"/>
    </row>
    <row r="389855" spans="5:5">
      <c r="E389855"/>
    </row>
    <row r="389856" spans="5:5">
      <c r="E389856"/>
    </row>
    <row r="389857" spans="5:5">
      <c r="E389857"/>
    </row>
    <row r="389858" spans="5:5">
      <c r="E389858"/>
    </row>
    <row r="389859" spans="5:5">
      <c r="E389859"/>
    </row>
    <row r="389860" spans="5:5">
      <c r="E389860"/>
    </row>
    <row r="389861" spans="5:5">
      <c r="E389861"/>
    </row>
    <row r="389862" spans="5:5">
      <c r="E389862"/>
    </row>
    <row r="389863" spans="5:5">
      <c r="E389863"/>
    </row>
    <row r="389864" spans="5:5">
      <c r="E389864"/>
    </row>
    <row r="389865" spans="5:5">
      <c r="E389865"/>
    </row>
    <row r="389866" spans="5:5">
      <c r="E389866"/>
    </row>
    <row r="389867" spans="5:5">
      <c r="E389867"/>
    </row>
    <row r="389868" spans="5:5">
      <c r="E389868"/>
    </row>
    <row r="389869" spans="5:5">
      <c r="E389869"/>
    </row>
    <row r="389870" spans="5:5">
      <c r="E389870"/>
    </row>
    <row r="389871" spans="5:5">
      <c r="E389871"/>
    </row>
    <row r="389872" spans="5:5">
      <c r="E389872"/>
    </row>
    <row r="389873" spans="5:5">
      <c r="E389873"/>
    </row>
    <row r="389874" spans="5:5">
      <c r="E389874"/>
    </row>
    <row r="389875" spans="5:5">
      <c r="E389875"/>
    </row>
    <row r="389876" spans="5:5">
      <c r="E389876"/>
    </row>
    <row r="389877" spans="5:5">
      <c r="E389877"/>
    </row>
    <row r="389878" spans="5:5">
      <c r="E389878"/>
    </row>
    <row r="389879" spans="5:5">
      <c r="E389879"/>
    </row>
    <row r="389880" spans="5:5">
      <c r="E389880"/>
    </row>
    <row r="389881" spans="5:5">
      <c r="E389881"/>
    </row>
    <row r="389882" spans="5:5">
      <c r="E389882"/>
    </row>
    <row r="389883" spans="5:5">
      <c r="E389883"/>
    </row>
    <row r="389884" spans="5:5">
      <c r="E389884"/>
    </row>
    <row r="389885" spans="5:5">
      <c r="E389885"/>
    </row>
    <row r="389886" spans="5:5">
      <c r="E389886"/>
    </row>
    <row r="389887" spans="5:5">
      <c r="E389887"/>
    </row>
    <row r="389888" spans="5:5">
      <c r="E389888"/>
    </row>
    <row r="389889" spans="5:5">
      <c r="E389889"/>
    </row>
    <row r="389890" spans="5:5">
      <c r="E389890"/>
    </row>
    <row r="389891" spans="5:5">
      <c r="E389891"/>
    </row>
    <row r="389892" spans="5:5">
      <c r="E389892"/>
    </row>
    <row r="389893" spans="5:5">
      <c r="E389893"/>
    </row>
    <row r="389894" spans="5:5">
      <c r="E389894"/>
    </row>
    <row r="389895" spans="5:5">
      <c r="E389895"/>
    </row>
    <row r="389896" spans="5:5">
      <c r="E389896"/>
    </row>
    <row r="389897" spans="5:5">
      <c r="E389897"/>
    </row>
    <row r="389898" spans="5:5">
      <c r="E389898"/>
    </row>
    <row r="389899" spans="5:5">
      <c r="E389899"/>
    </row>
    <row r="389900" spans="5:5">
      <c r="E389900"/>
    </row>
    <row r="389901" spans="5:5">
      <c r="E389901"/>
    </row>
    <row r="389902" spans="5:5">
      <c r="E389902"/>
    </row>
    <row r="389903" spans="5:5">
      <c r="E389903"/>
    </row>
    <row r="389904" spans="5:5">
      <c r="E389904"/>
    </row>
    <row r="389905" spans="5:5">
      <c r="E389905"/>
    </row>
    <row r="389906" spans="5:5">
      <c r="E389906"/>
    </row>
    <row r="389907" spans="5:5">
      <c r="E389907"/>
    </row>
    <row r="389908" spans="5:5">
      <c r="E389908"/>
    </row>
    <row r="389909" spans="5:5">
      <c r="E389909"/>
    </row>
    <row r="389910" spans="5:5">
      <c r="E389910"/>
    </row>
    <row r="389911" spans="5:5">
      <c r="E389911"/>
    </row>
    <row r="389912" spans="5:5">
      <c r="E389912"/>
    </row>
    <row r="389913" spans="5:5">
      <c r="E389913"/>
    </row>
    <row r="389914" spans="5:5">
      <c r="E389914"/>
    </row>
    <row r="389915" spans="5:5">
      <c r="E389915"/>
    </row>
    <row r="389916" spans="5:5">
      <c r="E389916"/>
    </row>
    <row r="389917" spans="5:5">
      <c r="E389917"/>
    </row>
    <row r="389918" spans="5:5">
      <c r="E389918"/>
    </row>
    <row r="389919" spans="5:5">
      <c r="E389919"/>
    </row>
    <row r="389920" spans="5:5">
      <c r="E389920"/>
    </row>
    <row r="389921" spans="5:5">
      <c r="E389921"/>
    </row>
    <row r="389922" spans="5:5">
      <c r="E389922"/>
    </row>
    <row r="389923" spans="5:5">
      <c r="E389923"/>
    </row>
    <row r="389924" spans="5:5">
      <c r="E389924"/>
    </row>
    <row r="389925" spans="5:5">
      <c r="E389925"/>
    </row>
    <row r="389926" spans="5:5">
      <c r="E389926"/>
    </row>
    <row r="389927" spans="5:5">
      <c r="E389927"/>
    </row>
    <row r="389928" spans="5:5">
      <c r="E389928"/>
    </row>
    <row r="389929" spans="5:5">
      <c r="E389929"/>
    </row>
    <row r="389930" spans="5:5">
      <c r="E389930"/>
    </row>
    <row r="389931" spans="5:5">
      <c r="E389931"/>
    </row>
    <row r="389932" spans="5:5">
      <c r="E389932"/>
    </row>
    <row r="389933" spans="5:5">
      <c r="E389933"/>
    </row>
    <row r="389934" spans="5:5">
      <c r="E389934"/>
    </row>
    <row r="389935" spans="5:5">
      <c r="E389935"/>
    </row>
    <row r="389936" spans="5:5">
      <c r="E389936"/>
    </row>
    <row r="389937" spans="5:5">
      <c r="E389937"/>
    </row>
    <row r="389938" spans="5:5">
      <c r="E389938"/>
    </row>
    <row r="389939" spans="5:5">
      <c r="E389939"/>
    </row>
    <row r="389940" spans="5:5">
      <c r="E389940"/>
    </row>
    <row r="389941" spans="5:5">
      <c r="E389941"/>
    </row>
    <row r="389942" spans="5:5">
      <c r="E389942"/>
    </row>
    <row r="389943" spans="5:5">
      <c r="E389943"/>
    </row>
    <row r="389944" spans="5:5">
      <c r="E389944"/>
    </row>
    <row r="389945" spans="5:5">
      <c r="E389945"/>
    </row>
    <row r="389946" spans="5:5">
      <c r="E389946"/>
    </row>
    <row r="389947" spans="5:5">
      <c r="E389947"/>
    </row>
    <row r="389948" spans="5:5">
      <c r="E389948"/>
    </row>
    <row r="389949" spans="5:5">
      <c r="E389949"/>
    </row>
    <row r="389950" spans="5:5">
      <c r="E389950"/>
    </row>
    <row r="389951" spans="5:5">
      <c r="E389951"/>
    </row>
    <row r="389952" spans="5:5">
      <c r="E389952"/>
    </row>
    <row r="389953" spans="5:5">
      <c r="E389953"/>
    </row>
    <row r="389954" spans="5:5">
      <c r="E389954"/>
    </row>
    <row r="389955" spans="5:5">
      <c r="E389955"/>
    </row>
    <row r="389956" spans="5:5">
      <c r="E389956"/>
    </row>
    <row r="389957" spans="5:5">
      <c r="E389957"/>
    </row>
    <row r="389958" spans="5:5">
      <c r="E389958"/>
    </row>
    <row r="389959" spans="5:5">
      <c r="E389959"/>
    </row>
    <row r="389960" spans="5:5">
      <c r="E389960"/>
    </row>
    <row r="389961" spans="5:5">
      <c r="E389961"/>
    </row>
    <row r="389962" spans="5:5">
      <c r="E389962"/>
    </row>
    <row r="389963" spans="5:5">
      <c r="E389963"/>
    </row>
    <row r="389964" spans="5:5">
      <c r="E389964"/>
    </row>
    <row r="389965" spans="5:5">
      <c r="E389965"/>
    </row>
    <row r="389966" spans="5:5">
      <c r="E389966"/>
    </row>
    <row r="389967" spans="5:5">
      <c r="E389967"/>
    </row>
    <row r="389968" spans="5:5">
      <c r="E389968"/>
    </row>
    <row r="389969" spans="5:5">
      <c r="E389969"/>
    </row>
    <row r="389970" spans="5:5">
      <c r="E389970"/>
    </row>
    <row r="389971" spans="5:5">
      <c r="E389971"/>
    </row>
    <row r="389972" spans="5:5">
      <c r="E389972"/>
    </row>
    <row r="389973" spans="5:5">
      <c r="E389973"/>
    </row>
    <row r="389974" spans="5:5">
      <c r="E389974"/>
    </row>
    <row r="389975" spans="5:5">
      <c r="E389975"/>
    </row>
    <row r="389976" spans="5:5">
      <c r="E389976"/>
    </row>
    <row r="389977" spans="5:5">
      <c r="E389977"/>
    </row>
    <row r="389978" spans="5:5">
      <c r="E389978"/>
    </row>
    <row r="389979" spans="5:5">
      <c r="E389979"/>
    </row>
    <row r="389980" spans="5:5">
      <c r="E389980"/>
    </row>
    <row r="389981" spans="5:5">
      <c r="E389981"/>
    </row>
    <row r="389982" spans="5:5">
      <c r="E389982"/>
    </row>
    <row r="389983" spans="5:5">
      <c r="E389983"/>
    </row>
    <row r="389984" spans="5:5">
      <c r="E389984"/>
    </row>
    <row r="389985" spans="5:5">
      <c r="E389985"/>
    </row>
    <row r="389986" spans="5:5">
      <c r="E389986"/>
    </row>
    <row r="389987" spans="5:5">
      <c r="E389987"/>
    </row>
    <row r="389988" spans="5:5">
      <c r="E389988"/>
    </row>
    <row r="389989" spans="5:5">
      <c r="E389989"/>
    </row>
    <row r="389990" spans="5:5">
      <c r="E389990"/>
    </row>
    <row r="389991" spans="5:5">
      <c r="E389991"/>
    </row>
    <row r="389992" spans="5:5">
      <c r="E389992"/>
    </row>
    <row r="389993" spans="5:5">
      <c r="E389993"/>
    </row>
    <row r="389994" spans="5:5">
      <c r="E389994"/>
    </row>
    <row r="389995" spans="5:5">
      <c r="E389995"/>
    </row>
    <row r="389996" spans="5:5">
      <c r="E389996"/>
    </row>
    <row r="389997" spans="5:5">
      <c r="E389997"/>
    </row>
    <row r="389998" spans="5:5">
      <c r="E389998"/>
    </row>
    <row r="389999" spans="5:5">
      <c r="E389999"/>
    </row>
    <row r="390000" spans="5:5">
      <c r="E390000"/>
    </row>
    <row r="390001" spans="5:5">
      <c r="E390001"/>
    </row>
    <row r="390002" spans="5:5">
      <c r="E390002"/>
    </row>
    <row r="390003" spans="5:5">
      <c r="E390003"/>
    </row>
    <row r="390004" spans="5:5">
      <c r="E390004"/>
    </row>
    <row r="390005" spans="5:5">
      <c r="E390005"/>
    </row>
    <row r="390006" spans="5:5">
      <c r="E390006"/>
    </row>
    <row r="390007" spans="5:5">
      <c r="E390007"/>
    </row>
    <row r="390008" spans="5:5">
      <c r="E390008"/>
    </row>
    <row r="390009" spans="5:5">
      <c r="E390009"/>
    </row>
    <row r="390010" spans="5:5">
      <c r="E390010"/>
    </row>
    <row r="390011" spans="5:5">
      <c r="E390011"/>
    </row>
    <row r="390012" spans="5:5">
      <c r="E390012"/>
    </row>
    <row r="390013" spans="5:5">
      <c r="E390013"/>
    </row>
    <row r="390014" spans="5:5">
      <c r="E390014"/>
    </row>
    <row r="390015" spans="5:5">
      <c r="E390015"/>
    </row>
    <row r="390016" spans="5:5">
      <c r="E390016"/>
    </row>
    <row r="390017" spans="5:5">
      <c r="E390017"/>
    </row>
    <row r="390018" spans="5:5">
      <c r="E390018"/>
    </row>
    <row r="390019" spans="5:5">
      <c r="E390019"/>
    </row>
    <row r="390020" spans="5:5">
      <c r="E390020"/>
    </row>
    <row r="390021" spans="5:5">
      <c r="E390021"/>
    </row>
    <row r="390022" spans="5:5">
      <c r="E390022"/>
    </row>
    <row r="390023" spans="5:5">
      <c r="E390023"/>
    </row>
    <row r="390024" spans="5:5">
      <c r="E390024"/>
    </row>
    <row r="390025" spans="5:5">
      <c r="E390025"/>
    </row>
    <row r="390026" spans="5:5">
      <c r="E390026"/>
    </row>
    <row r="390027" spans="5:5">
      <c r="E390027"/>
    </row>
    <row r="390028" spans="5:5">
      <c r="E390028"/>
    </row>
    <row r="390029" spans="5:5">
      <c r="E390029"/>
    </row>
    <row r="390030" spans="5:5">
      <c r="E390030"/>
    </row>
    <row r="390031" spans="5:5">
      <c r="E390031"/>
    </row>
    <row r="390032" spans="5:5">
      <c r="E390032"/>
    </row>
    <row r="390033" spans="5:5">
      <c r="E390033"/>
    </row>
    <row r="390034" spans="5:5">
      <c r="E390034"/>
    </row>
    <row r="390035" spans="5:5">
      <c r="E390035"/>
    </row>
    <row r="390036" spans="5:5">
      <c r="E390036"/>
    </row>
    <row r="390037" spans="5:5">
      <c r="E390037"/>
    </row>
    <row r="390038" spans="5:5">
      <c r="E390038"/>
    </row>
    <row r="390039" spans="5:5">
      <c r="E390039"/>
    </row>
    <row r="390040" spans="5:5">
      <c r="E390040"/>
    </row>
    <row r="390041" spans="5:5">
      <c r="E390041"/>
    </row>
    <row r="390042" spans="5:5">
      <c r="E390042"/>
    </row>
    <row r="390043" spans="5:5">
      <c r="E390043"/>
    </row>
    <row r="390044" spans="5:5">
      <c r="E390044"/>
    </row>
    <row r="390045" spans="5:5">
      <c r="E390045"/>
    </row>
    <row r="390046" spans="5:5">
      <c r="E390046"/>
    </row>
    <row r="390047" spans="5:5">
      <c r="E390047"/>
    </row>
    <row r="390048" spans="5:5">
      <c r="E390048"/>
    </row>
    <row r="390049" spans="5:5">
      <c r="E390049"/>
    </row>
    <row r="390050" spans="5:5">
      <c r="E390050"/>
    </row>
    <row r="390051" spans="5:5">
      <c r="E390051"/>
    </row>
    <row r="390052" spans="5:5">
      <c r="E390052"/>
    </row>
    <row r="390053" spans="5:5">
      <c r="E390053"/>
    </row>
    <row r="390054" spans="5:5">
      <c r="E390054"/>
    </row>
    <row r="390055" spans="5:5">
      <c r="E390055"/>
    </row>
    <row r="390056" spans="5:5">
      <c r="E390056"/>
    </row>
    <row r="390057" spans="5:5">
      <c r="E390057"/>
    </row>
    <row r="390058" spans="5:5">
      <c r="E390058"/>
    </row>
    <row r="390059" spans="5:5">
      <c r="E390059"/>
    </row>
    <row r="390060" spans="5:5">
      <c r="E390060"/>
    </row>
    <row r="390061" spans="5:5">
      <c r="E390061"/>
    </row>
    <row r="390062" spans="5:5">
      <c r="E390062"/>
    </row>
    <row r="390063" spans="5:5">
      <c r="E390063"/>
    </row>
    <row r="390064" spans="5:5">
      <c r="E390064"/>
    </row>
    <row r="390065" spans="5:5">
      <c r="E390065"/>
    </row>
    <row r="390066" spans="5:5">
      <c r="E390066"/>
    </row>
    <row r="390067" spans="5:5">
      <c r="E390067"/>
    </row>
    <row r="390068" spans="5:5">
      <c r="E390068"/>
    </row>
    <row r="390069" spans="5:5">
      <c r="E390069"/>
    </row>
    <row r="390070" spans="5:5">
      <c r="E390070"/>
    </row>
    <row r="390071" spans="5:5">
      <c r="E390071"/>
    </row>
    <row r="390072" spans="5:5">
      <c r="E390072"/>
    </row>
    <row r="390073" spans="5:5">
      <c r="E390073"/>
    </row>
    <row r="390074" spans="5:5">
      <c r="E390074"/>
    </row>
    <row r="390075" spans="5:5">
      <c r="E390075"/>
    </row>
    <row r="390076" spans="5:5">
      <c r="E390076"/>
    </row>
    <row r="390077" spans="5:5">
      <c r="E390077"/>
    </row>
    <row r="390078" spans="5:5">
      <c r="E390078"/>
    </row>
    <row r="390079" spans="5:5">
      <c r="E390079"/>
    </row>
    <row r="390080" spans="5:5">
      <c r="E390080"/>
    </row>
    <row r="390081" spans="5:5">
      <c r="E390081"/>
    </row>
    <row r="390082" spans="5:5">
      <c r="E390082"/>
    </row>
    <row r="390083" spans="5:5">
      <c r="E390083"/>
    </row>
    <row r="390084" spans="5:5">
      <c r="E390084"/>
    </row>
    <row r="390085" spans="5:5">
      <c r="E390085"/>
    </row>
    <row r="390086" spans="5:5">
      <c r="E390086"/>
    </row>
    <row r="390087" spans="5:5">
      <c r="E390087"/>
    </row>
    <row r="390088" spans="5:5">
      <c r="E390088"/>
    </row>
    <row r="390089" spans="5:5">
      <c r="E390089"/>
    </row>
    <row r="390090" spans="5:5">
      <c r="E390090"/>
    </row>
    <row r="390091" spans="5:5">
      <c r="E390091"/>
    </row>
    <row r="390092" spans="5:5">
      <c r="E390092"/>
    </row>
    <row r="390093" spans="5:5">
      <c r="E390093"/>
    </row>
    <row r="390094" spans="5:5">
      <c r="E390094"/>
    </row>
    <row r="390095" spans="5:5">
      <c r="E390095"/>
    </row>
    <row r="390096" spans="5:5">
      <c r="E390096"/>
    </row>
    <row r="390097" spans="5:5">
      <c r="E390097"/>
    </row>
    <row r="390098" spans="5:5">
      <c r="E390098"/>
    </row>
    <row r="390099" spans="5:5">
      <c r="E390099"/>
    </row>
    <row r="390100" spans="5:5">
      <c r="E390100"/>
    </row>
    <row r="390101" spans="5:5">
      <c r="E390101"/>
    </row>
    <row r="390102" spans="5:5">
      <c r="E390102"/>
    </row>
    <row r="390103" spans="5:5">
      <c r="E390103"/>
    </row>
    <row r="390104" spans="5:5">
      <c r="E390104"/>
    </row>
    <row r="390105" spans="5:5">
      <c r="E390105"/>
    </row>
    <row r="390106" spans="5:5">
      <c r="E390106"/>
    </row>
    <row r="390107" spans="5:5">
      <c r="E390107"/>
    </row>
    <row r="390108" spans="5:5">
      <c r="E390108"/>
    </row>
    <row r="390109" spans="5:5">
      <c r="E390109"/>
    </row>
    <row r="390110" spans="5:5">
      <c r="E390110"/>
    </row>
    <row r="390111" spans="5:5">
      <c r="E390111"/>
    </row>
    <row r="390112" spans="5:5">
      <c r="E390112"/>
    </row>
    <row r="390113" spans="5:5">
      <c r="E390113"/>
    </row>
    <row r="390114" spans="5:5">
      <c r="E390114"/>
    </row>
    <row r="390115" spans="5:5">
      <c r="E390115"/>
    </row>
    <row r="390116" spans="5:5">
      <c r="E390116"/>
    </row>
    <row r="390117" spans="5:5">
      <c r="E390117"/>
    </row>
    <row r="390118" spans="5:5">
      <c r="E390118"/>
    </row>
    <row r="390119" spans="5:5">
      <c r="E390119"/>
    </row>
    <row r="390120" spans="5:5">
      <c r="E390120"/>
    </row>
    <row r="390121" spans="5:5">
      <c r="E390121"/>
    </row>
    <row r="390122" spans="5:5">
      <c r="E390122"/>
    </row>
    <row r="390123" spans="5:5">
      <c r="E390123"/>
    </row>
    <row r="390124" spans="5:5">
      <c r="E390124"/>
    </row>
    <row r="390125" spans="5:5">
      <c r="E390125"/>
    </row>
    <row r="390126" spans="5:5">
      <c r="E390126"/>
    </row>
    <row r="390127" spans="5:5">
      <c r="E390127"/>
    </row>
    <row r="390128" spans="5:5">
      <c r="E390128"/>
    </row>
    <row r="390129" spans="5:5">
      <c r="E390129"/>
    </row>
    <row r="390130" spans="5:5">
      <c r="E390130"/>
    </row>
    <row r="390131" spans="5:5">
      <c r="E390131"/>
    </row>
    <row r="390132" spans="5:5">
      <c r="E390132"/>
    </row>
    <row r="390133" spans="5:5">
      <c r="E390133"/>
    </row>
    <row r="390134" spans="5:5">
      <c r="E390134"/>
    </row>
    <row r="390135" spans="5:5">
      <c r="E390135"/>
    </row>
    <row r="390136" spans="5:5">
      <c r="E390136"/>
    </row>
    <row r="390137" spans="5:5">
      <c r="E390137"/>
    </row>
    <row r="390138" spans="5:5">
      <c r="E390138"/>
    </row>
    <row r="390139" spans="5:5">
      <c r="E390139"/>
    </row>
    <row r="390140" spans="5:5">
      <c r="E390140"/>
    </row>
    <row r="390141" spans="5:5">
      <c r="E390141"/>
    </row>
    <row r="390142" spans="5:5">
      <c r="E390142"/>
    </row>
    <row r="390143" spans="5:5">
      <c r="E390143"/>
    </row>
    <row r="390144" spans="5:5">
      <c r="E390144"/>
    </row>
    <row r="390145" spans="5:5">
      <c r="E390145"/>
    </row>
    <row r="390146" spans="5:5">
      <c r="E390146"/>
    </row>
    <row r="390147" spans="5:5">
      <c r="E390147"/>
    </row>
    <row r="390148" spans="5:5">
      <c r="E390148"/>
    </row>
    <row r="390149" spans="5:5">
      <c r="E390149"/>
    </row>
    <row r="390150" spans="5:5">
      <c r="E390150"/>
    </row>
    <row r="390151" spans="5:5">
      <c r="E390151"/>
    </row>
    <row r="390152" spans="5:5">
      <c r="E390152"/>
    </row>
    <row r="390153" spans="5:5">
      <c r="E390153"/>
    </row>
    <row r="390154" spans="5:5">
      <c r="E390154"/>
    </row>
    <row r="390155" spans="5:5">
      <c r="E390155"/>
    </row>
    <row r="390156" spans="5:5">
      <c r="E390156"/>
    </row>
    <row r="390157" spans="5:5">
      <c r="E390157"/>
    </row>
    <row r="390158" spans="5:5">
      <c r="E390158"/>
    </row>
    <row r="390159" spans="5:5">
      <c r="E390159"/>
    </row>
    <row r="390160" spans="5:5">
      <c r="E390160"/>
    </row>
    <row r="390161" spans="5:5">
      <c r="E390161"/>
    </row>
    <row r="390162" spans="5:5">
      <c r="E390162"/>
    </row>
    <row r="390163" spans="5:5">
      <c r="E390163"/>
    </row>
    <row r="390164" spans="5:5">
      <c r="E390164"/>
    </row>
    <row r="390165" spans="5:5">
      <c r="E390165"/>
    </row>
    <row r="390166" spans="5:5">
      <c r="E390166"/>
    </row>
    <row r="390167" spans="5:5">
      <c r="E390167"/>
    </row>
    <row r="390168" spans="5:5">
      <c r="E390168"/>
    </row>
    <row r="390169" spans="5:5">
      <c r="E390169"/>
    </row>
    <row r="390170" spans="5:5">
      <c r="E390170"/>
    </row>
    <row r="390171" spans="5:5">
      <c r="E390171"/>
    </row>
    <row r="390172" spans="5:5">
      <c r="E390172"/>
    </row>
    <row r="390173" spans="5:5">
      <c r="E390173"/>
    </row>
    <row r="390174" spans="5:5">
      <c r="E390174"/>
    </row>
    <row r="390175" spans="5:5">
      <c r="E390175"/>
    </row>
    <row r="390176" spans="5:5">
      <c r="E390176"/>
    </row>
    <row r="390177" spans="5:5">
      <c r="E390177"/>
    </row>
    <row r="390178" spans="5:5">
      <c r="E390178"/>
    </row>
    <row r="390179" spans="5:5">
      <c r="E390179"/>
    </row>
    <row r="390180" spans="5:5">
      <c r="E390180"/>
    </row>
    <row r="390181" spans="5:5">
      <c r="E390181"/>
    </row>
    <row r="390182" spans="5:5">
      <c r="E390182"/>
    </row>
    <row r="390183" spans="5:5">
      <c r="E390183"/>
    </row>
    <row r="390184" spans="5:5">
      <c r="E390184"/>
    </row>
    <row r="390185" spans="5:5">
      <c r="E390185"/>
    </row>
    <row r="390186" spans="5:5">
      <c r="E390186"/>
    </row>
    <row r="390187" spans="5:5">
      <c r="E390187"/>
    </row>
    <row r="390188" spans="5:5">
      <c r="E390188"/>
    </row>
    <row r="390189" spans="5:5">
      <c r="E390189"/>
    </row>
    <row r="390190" spans="5:5">
      <c r="E390190"/>
    </row>
    <row r="390191" spans="5:5">
      <c r="E390191"/>
    </row>
    <row r="390192" spans="5:5">
      <c r="E390192"/>
    </row>
    <row r="390193" spans="5:5">
      <c r="E390193"/>
    </row>
    <row r="390194" spans="5:5">
      <c r="E390194"/>
    </row>
    <row r="390195" spans="5:5">
      <c r="E390195"/>
    </row>
    <row r="390196" spans="5:5">
      <c r="E390196"/>
    </row>
    <row r="390197" spans="5:5">
      <c r="E390197"/>
    </row>
    <row r="390198" spans="5:5">
      <c r="E390198"/>
    </row>
    <row r="390199" spans="5:5">
      <c r="E390199"/>
    </row>
    <row r="390200" spans="5:5">
      <c r="E390200"/>
    </row>
    <row r="390201" spans="5:5">
      <c r="E390201"/>
    </row>
    <row r="390202" spans="5:5">
      <c r="E390202"/>
    </row>
    <row r="390203" spans="5:5">
      <c r="E390203"/>
    </row>
    <row r="390204" spans="5:5">
      <c r="E390204"/>
    </row>
    <row r="390205" spans="5:5">
      <c r="E390205"/>
    </row>
    <row r="390206" spans="5:5">
      <c r="E390206"/>
    </row>
    <row r="390207" spans="5:5">
      <c r="E390207"/>
    </row>
    <row r="390208" spans="5:5">
      <c r="E390208"/>
    </row>
    <row r="390209" spans="5:5">
      <c r="E390209"/>
    </row>
    <row r="390210" spans="5:5">
      <c r="E390210"/>
    </row>
    <row r="390211" spans="5:5">
      <c r="E390211"/>
    </row>
    <row r="390212" spans="5:5">
      <c r="E390212"/>
    </row>
    <row r="390213" spans="5:5">
      <c r="E390213"/>
    </row>
    <row r="390214" spans="5:5">
      <c r="E390214"/>
    </row>
    <row r="390215" spans="5:5">
      <c r="E390215"/>
    </row>
    <row r="390216" spans="5:5">
      <c r="E390216"/>
    </row>
    <row r="390217" spans="5:5">
      <c r="E390217"/>
    </row>
    <row r="390218" spans="5:5">
      <c r="E390218"/>
    </row>
    <row r="390219" spans="5:5">
      <c r="E390219"/>
    </row>
    <row r="390220" spans="5:5">
      <c r="E390220"/>
    </row>
    <row r="390221" spans="5:5">
      <c r="E390221"/>
    </row>
    <row r="390222" spans="5:5">
      <c r="E390222"/>
    </row>
    <row r="390223" spans="5:5">
      <c r="E390223"/>
    </row>
    <row r="390224" spans="5:5">
      <c r="E390224"/>
    </row>
    <row r="390225" spans="5:5">
      <c r="E390225"/>
    </row>
    <row r="390226" spans="5:5">
      <c r="E390226"/>
    </row>
    <row r="390227" spans="5:5">
      <c r="E390227"/>
    </row>
    <row r="390228" spans="5:5">
      <c r="E390228"/>
    </row>
    <row r="390229" spans="5:5">
      <c r="E390229"/>
    </row>
    <row r="390230" spans="5:5">
      <c r="E390230"/>
    </row>
    <row r="390231" spans="5:5">
      <c r="E390231"/>
    </row>
    <row r="390232" spans="5:5">
      <c r="E390232"/>
    </row>
    <row r="390233" spans="5:5">
      <c r="E390233"/>
    </row>
    <row r="390234" spans="5:5">
      <c r="E390234"/>
    </row>
    <row r="390235" spans="5:5">
      <c r="E390235"/>
    </row>
    <row r="390236" spans="5:5">
      <c r="E390236"/>
    </row>
    <row r="390237" spans="5:5">
      <c r="E390237"/>
    </row>
    <row r="390238" spans="5:5">
      <c r="E390238"/>
    </row>
    <row r="390239" spans="5:5">
      <c r="E390239"/>
    </row>
    <row r="390240" spans="5:5">
      <c r="E390240"/>
    </row>
    <row r="390241" spans="5:5">
      <c r="E390241"/>
    </row>
    <row r="390242" spans="5:5">
      <c r="E390242"/>
    </row>
    <row r="390243" spans="5:5">
      <c r="E390243"/>
    </row>
    <row r="390244" spans="5:5">
      <c r="E390244"/>
    </row>
    <row r="390245" spans="5:5">
      <c r="E390245"/>
    </row>
    <row r="390246" spans="5:5">
      <c r="E390246"/>
    </row>
    <row r="390247" spans="5:5">
      <c r="E390247"/>
    </row>
    <row r="390248" spans="5:5">
      <c r="E390248"/>
    </row>
    <row r="390249" spans="5:5">
      <c r="E390249"/>
    </row>
    <row r="390250" spans="5:5">
      <c r="E390250"/>
    </row>
    <row r="390251" spans="5:5">
      <c r="E390251"/>
    </row>
    <row r="390252" spans="5:5">
      <c r="E390252"/>
    </row>
    <row r="390253" spans="5:5">
      <c r="E390253"/>
    </row>
    <row r="390254" spans="5:5">
      <c r="E390254"/>
    </row>
    <row r="390255" spans="5:5">
      <c r="E390255"/>
    </row>
    <row r="390256" spans="5:5">
      <c r="E390256"/>
    </row>
    <row r="390257" spans="5:5">
      <c r="E390257"/>
    </row>
    <row r="390258" spans="5:5">
      <c r="E390258"/>
    </row>
    <row r="390259" spans="5:5">
      <c r="E390259"/>
    </row>
    <row r="390260" spans="5:5">
      <c r="E390260"/>
    </row>
    <row r="390261" spans="5:5">
      <c r="E390261"/>
    </row>
    <row r="390262" spans="5:5">
      <c r="E390262"/>
    </row>
    <row r="390263" spans="5:5">
      <c r="E390263"/>
    </row>
    <row r="390264" spans="5:5">
      <c r="E390264"/>
    </row>
    <row r="390265" spans="5:5">
      <c r="E390265"/>
    </row>
    <row r="390266" spans="5:5">
      <c r="E390266"/>
    </row>
    <row r="390267" spans="5:5">
      <c r="E390267"/>
    </row>
    <row r="390268" spans="5:5">
      <c r="E390268"/>
    </row>
    <row r="390269" spans="5:5">
      <c r="E390269"/>
    </row>
    <row r="390270" spans="5:5">
      <c r="E390270"/>
    </row>
    <row r="390271" spans="5:5">
      <c r="E390271"/>
    </row>
    <row r="390272" spans="5:5">
      <c r="E390272"/>
    </row>
    <row r="390273" spans="5:5">
      <c r="E390273"/>
    </row>
    <row r="390274" spans="5:5">
      <c r="E390274"/>
    </row>
    <row r="390275" spans="5:5">
      <c r="E390275"/>
    </row>
    <row r="390276" spans="5:5">
      <c r="E390276"/>
    </row>
    <row r="390277" spans="5:5">
      <c r="E390277"/>
    </row>
    <row r="390278" spans="5:5">
      <c r="E390278"/>
    </row>
    <row r="390279" spans="5:5">
      <c r="E390279"/>
    </row>
    <row r="390280" spans="5:5">
      <c r="E390280"/>
    </row>
    <row r="390281" spans="5:5">
      <c r="E390281"/>
    </row>
    <row r="390282" spans="5:5">
      <c r="E390282"/>
    </row>
    <row r="390283" spans="5:5">
      <c r="E390283"/>
    </row>
    <row r="390284" spans="5:5">
      <c r="E390284"/>
    </row>
    <row r="390285" spans="5:5">
      <c r="E390285"/>
    </row>
    <row r="390286" spans="5:5">
      <c r="E390286"/>
    </row>
    <row r="390287" spans="5:5">
      <c r="E390287"/>
    </row>
    <row r="390288" spans="5:5">
      <c r="E390288"/>
    </row>
    <row r="390289" spans="5:5">
      <c r="E390289"/>
    </row>
    <row r="390290" spans="5:5">
      <c r="E390290"/>
    </row>
    <row r="390291" spans="5:5">
      <c r="E390291"/>
    </row>
    <row r="390292" spans="5:5">
      <c r="E390292"/>
    </row>
    <row r="390293" spans="5:5">
      <c r="E390293"/>
    </row>
    <row r="390294" spans="5:5">
      <c r="E390294"/>
    </row>
    <row r="390295" spans="5:5">
      <c r="E390295"/>
    </row>
    <row r="390296" spans="5:5">
      <c r="E390296"/>
    </row>
    <row r="390297" spans="5:5">
      <c r="E390297"/>
    </row>
    <row r="390298" spans="5:5">
      <c r="E390298"/>
    </row>
    <row r="390299" spans="5:5">
      <c r="E390299"/>
    </row>
    <row r="390300" spans="5:5">
      <c r="E390300"/>
    </row>
    <row r="390301" spans="5:5">
      <c r="E390301"/>
    </row>
    <row r="390302" spans="5:5">
      <c r="E390302"/>
    </row>
    <row r="390303" spans="5:5">
      <c r="E390303"/>
    </row>
    <row r="390304" spans="5:5">
      <c r="E390304"/>
    </row>
    <row r="390305" spans="5:5">
      <c r="E390305"/>
    </row>
    <row r="390306" spans="5:5">
      <c r="E390306"/>
    </row>
    <row r="390307" spans="5:5">
      <c r="E390307"/>
    </row>
    <row r="390308" spans="5:5">
      <c r="E390308"/>
    </row>
    <row r="390309" spans="5:5">
      <c r="E390309"/>
    </row>
    <row r="390310" spans="5:5">
      <c r="E390310"/>
    </row>
    <row r="390311" spans="5:5">
      <c r="E390311"/>
    </row>
    <row r="390312" spans="5:5">
      <c r="E390312"/>
    </row>
    <row r="390313" spans="5:5">
      <c r="E390313"/>
    </row>
    <row r="390314" spans="5:5">
      <c r="E390314"/>
    </row>
    <row r="390315" spans="5:5">
      <c r="E390315"/>
    </row>
    <row r="390316" spans="5:5">
      <c r="E390316"/>
    </row>
    <row r="390317" spans="5:5">
      <c r="E390317"/>
    </row>
    <row r="390318" spans="5:5">
      <c r="E390318"/>
    </row>
    <row r="390319" spans="5:5">
      <c r="E390319"/>
    </row>
    <row r="390320" spans="5:5">
      <c r="E390320"/>
    </row>
    <row r="390321" spans="5:5">
      <c r="E390321"/>
    </row>
    <row r="390322" spans="5:5">
      <c r="E390322"/>
    </row>
    <row r="390323" spans="5:5">
      <c r="E390323"/>
    </row>
    <row r="390324" spans="5:5">
      <c r="E390324"/>
    </row>
    <row r="390325" spans="5:5">
      <c r="E390325"/>
    </row>
    <row r="390326" spans="5:5">
      <c r="E390326"/>
    </row>
    <row r="390327" spans="5:5">
      <c r="E390327"/>
    </row>
    <row r="390328" spans="5:5">
      <c r="E390328"/>
    </row>
    <row r="390329" spans="5:5">
      <c r="E390329"/>
    </row>
    <row r="390330" spans="5:5">
      <c r="E390330"/>
    </row>
    <row r="390331" spans="5:5">
      <c r="E390331"/>
    </row>
    <row r="390332" spans="5:5">
      <c r="E390332"/>
    </row>
    <row r="390333" spans="5:5">
      <c r="E390333"/>
    </row>
    <row r="390334" spans="5:5">
      <c r="E390334"/>
    </row>
    <row r="390335" spans="5:5">
      <c r="E390335"/>
    </row>
    <row r="390336" spans="5:5">
      <c r="E390336"/>
    </row>
    <row r="390337" spans="5:5">
      <c r="E390337"/>
    </row>
    <row r="390338" spans="5:5">
      <c r="E390338"/>
    </row>
    <row r="390339" spans="5:5">
      <c r="E390339"/>
    </row>
    <row r="390340" spans="5:5">
      <c r="E390340"/>
    </row>
    <row r="390341" spans="5:5">
      <c r="E390341"/>
    </row>
    <row r="390342" spans="5:5">
      <c r="E390342"/>
    </row>
    <row r="390343" spans="5:5">
      <c r="E390343"/>
    </row>
    <row r="390344" spans="5:5">
      <c r="E390344"/>
    </row>
    <row r="390345" spans="5:5">
      <c r="E390345"/>
    </row>
    <row r="390346" spans="5:5">
      <c r="E390346"/>
    </row>
    <row r="390347" spans="5:5">
      <c r="E390347"/>
    </row>
    <row r="390348" spans="5:5">
      <c r="E390348"/>
    </row>
    <row r="390349" spans="5:5">
      <c r="E390349"/>
    </row>
    <row r="390350" spans="5:5">
      <c r="E390350"/>
    </row>
    <row r="390351" spans="5:5">
      <c r="E390351"/>
    </row>
    <row r="390352" spans="5:5">
      <c r="E390352"/>
    </row>
    <row r="390353" spans="5:5">
      <c r="E390353"/>
    </row>
    <row r="390354" spans="5:5">
      <c r="E390354"/>
    </row>
    <row r="390355" spans="5:5">
      <c r="E390355"/>
    </row>
    <row r="390356" spans="5:5">
      <c r="E390356"/>
    </row>
    <row r="390357" spans="5:5">
      <c r="E390357"/>
    </row>
    <row r="390358" spans="5:5">
      <c r="E390358"/>
    </row>
    <row r="390359" spans="5:5">
      <c r="E390359"/>
    </row>
    <row r="390360" spans="5:5">
      <c r="E390360"/>
    </row>
    <row r="390361" spans="5:5">
      <c r="E390361"/>
    </row>
    <row r="390362" spans="5:5">
      <c r="E390362"/>
    </row>
    <row r="390363" spans="5:5">
      <c r="E390363"/>
    </row>
    <row r="390364" spans="5:5">
      <c r="E390364"/>
    </row>
    <row r="390365" spans="5:5">
      <c r="E390365"/>
    </row>
    <row r="390366" spans="5:5">
      <c r="E390366"/>
    </row>
    <row r="390367" spans="5:5">
      <c r="E390367"/>
    </row>
    <row r="390368" spans="5:5">
      <c r="E390368"/>
    </row>
    <row r="390369" spans="5:5">
      <c r="E390369"/>
    </row>
    <row r="390370" spans="5:5">
      <c r="E390370"/>
    </row>
    <row r="390371" spans="5:5">
      <c r="E390371"/>
    </row>
    <row r="390372" spans="5:5">
      <c r="E390372"/>
    </row>
    <row r="390373" spans="5:5">
      <c r="E390373"/>
    </row>
    <row r="390374" spans="5:5">
      <c r="E390374"/>
    </row>
    <row r="390375" spans="5:5">
      <c r="E390375"/>
    </row>
    <row r="390376" spans="5:5">
      <c r="E390376"/>
    </row>
    <row r="390377" spans="5:5">
      <c r="E390377"/>
    </row>
    <row r="390378" spans="5:5">
      <c r="E390378"/>
    </row>
    <row r="390379" spans="5:5">
      <c r="E390379"/>
    </row>
    <row r="390380" spans="5:5">
      <c r="E390380"/>
    </row>
    <row r="390381" spans="5:5">
      <c r="E390381"/>
    </row>
    <row r="390382" spans="5:5">
      <c r="E390382"/>
    </row>
    <row r="390383" spans="5:5">
      <c r="E390383"/>
    </row>
    <row r="390384" spans="5:5">
      <c r="E390384"/>
    </row>
    <row r="390385" spans="5:5">
      <c r="E390385"/>
    </row>
    <row r="390386" spans="5:5">
      <c r="E390386"/>
    </row>
    <row r="390387" spans="5:5">
      <c r="E390387"/>
    </row>
    <row r="390388" spans="5:5">
      <c r="E390388"/>
    </row>
    <row r="390389" spans="5:5">
      <c r="E390389"/>
    </row>
    <row r="390390" spans="5:5">
      <c r="E390390"/>
    </row>
    <row r="390391" spans="5:5">
      <c r="E390391"/>
    </row>
    <row r="390392" spans="5:5">
      <c r="E390392"/>
    </row>
    <row r="390393" spans="5:5">
      <c r="E390393"/>
    </row>
    <row r="390394" spans="5:5">
      <c r="E390394"/>
    </row>
    <row r="390395" spans="5:5">
      <c r="E390395"/>
    </row>
    <row r="390396" spans="5:5">
      <c r="E390396"/>
    </row>
    <row r="390397" spans="5:5">
      <c r="E390397"/>
    </row>
    <row r="390398" spans="5:5">
      <c r="E390398"/>
    </row>
    <row r="390399" spans="5:5">
      <c r="E390399"/>
    </row>
    <row r="390400" spans="5:5">
      <c r="E390400"/>
    </row>
    <row r="390401" spans="5:5">
      <c r="E390401"/>
    </row>
    <row r="390402" spans="5:5">
      <c r="E390402"/>
    </row>
    <row r="390403" spans="5:5">
      <c r="E390403"/>
    </row>
    <row r="390404" spans="5:5">
      <c r="E390404"/>
    </row>
    <row r="390405" spans="5:5">
      <c r="E390405"/>
    </row>
    <row r="390406" spans="5:5">
      <c r="E390406"/>
    </row>
    <row r="390407" spans="5:5">
      <c r="E390407"/>
    </row>
    <row r="390408" spans="5:5">
      <c r="E390408"/>
    </row>
    <row r="390409" spans="5:5">
      <c r="E390409"/>
    </row>
    <row r="390410" spans="5:5">
      <c r="E390410"/>
    </row>
    <row r="390411" spans="5:5">
      <c r="E390411"/>
    </row>
    <row r="390412" spans="5:5">
      <c r="E390412"/>
    </row>
    <row r="390413" spans="5:5">
      <c r="E390413"/>
    </row>
    <row r="390414" spans="5:5">
      <c r="E390414"/>
    </row>
    <row r="390415" spans="5:5">
      <c r="E390415"/>
    </row>
    <row r="390416" spans="5:5">
      <c r="E390416"/>
    </row>
    <row r="390417" spans="5:5">
      <c r="E390417"/>
    </row>
    <row r="390418" spans="5:5">
      <c r="E390418"/>
    </row>
    <row r="390419" spans="5:5">
      <c r="E390419"/>
    </row>
    <row r="390420" spans="5:5">
      <c r="E390420"/>
    </row>
    <row r="390421" spans="5:5">
      <c r="E390421"/>
    </row>
    <row r="390422" spans="5:5">
      <c r="E390422"/>
    </row>
    <row r="390423" spans="5:5">
      <c r="E390423"/>
    </row>
    <row r="390424" spans="5:5">
      <c r="E390424"/>
    </row>
    <row r="390425" spans="5:5">
      <c r="E390425"/>
    </row>
    <row r="390426" spans="5:5">
      <c r="E390426"/>
    </row>
    <row r="390427" spans="5:5">
      <c r="E390427"/>
    </row>
    <row r="390428" spans="5:5">
      <c r="E390428"/>
    </row>
    <row r="390429" spans="5:5">
      <c r="E390429"/>
    </row>
    <row r="390430" spans="5:5">
      <c r="E390430"/>
    </row>
    <row r="390431" spans="5:5">
      <c r="E390431"/>
    </row>
    <row r="390432" spans="5:5">
      <c r="E390432"/>
    </row>
    <row r="390433" spans="5:5">
      <c r="E390433"/>
    </row>
    <row r="390434" spans="5:5">
      <c r="E390434"/>
    </row>
    <row r="390435" spans="5:5">
      <c r="E390435"/>
    </row>
    <row r="390436" spans="5:5">
      <c r="E390436"/>
    </row>
    <row r="390437" spans="5:5">
      <c r="E390437"/>
    </row>
    <row r="390438" spans="5:5">
      <c r="E390438"/>
    </row>
    <row r="390439" spans="5:5">
      <c r="E390439"/>
    </row>
    <row r="390440" spans="5:5">
      <c r="E390440"/>
    </row>
    <row r="390441" spans="5:5">
      <c r="E390441"/>
    </row>
    <row r="390442" spans="5:5">
      <c r="E390442"/>
    </row>
    <row r="390443" spans="5:5">
      <c r="E390443"/>
    </row>
    <row r="390444" spans="5:5">
      <c r="E390444"/>
    </row>
    <row r="390445" spans="5:5">
      <c r="E390445"/>
    </row>
    <row r="390446" spans="5:5">
      <c r="E390446"/>
    </row>
    <row r="390447" spans="5:5">
      <c r="E390447"/>
    </row>
    <row r="390448" spans="5:5">
      <c r="E390448"/>
    </row>
    <row r="390449" spans="5:5">
      <c r="E390449"/>
    </row>
    <row r="390450" spans="5:5">
      <c r="E390450"/>
    </row>
    <row r="390451" spans="5:5">
      <c r="E390451"/>
    </row>
    <row r="390452" spans="5:5">
      <c r="E390452"/>
    </row>
    <row r="390453" spans="5:5">
      <c r="E390453"/>
    </row>
    <row r="390454" spans="5:5">
      <c r="E390454"/>
    </row>
    <row r="390455" spans="5:5">
      <c r="E390455"/>
    </row>
    <row r="390456" spans="5:5">
      <c r="E390456"/>
    </row>
    <row r="390457" spans="5:5">
      <c r="E390457"/>
    </row>
    <row r="390458" spans="5:5">
      <c r="E390458"/>
    </row>
    <row r="390459" spans="5:5">
      <c r="E390459"/>
    </row>
    <row r="390460" spans="5:5">
      <c r="E390460"/>
    </row>
    <row r="390461" spans="5:5">
      <c r="E390461"/>
    </row>
    <row r="390462" spans="5:5">
      <c r="E390462"/>
    </row>
    <row r="390463" spans="5:5">
      <c r="E390463"/>
    </row>
    <row r="390464" spans="5:5">
      <c r="E390464"/>
    </row>
    <row r="390465" spans="5:5">
      <c r="E390465"/>
    </row>
    <row r="390466" spans="5:5">
      <c r="E390466"/>
    </row>
    <row r="390467" spans="5:5">
      <c r="E390467"/>
    </row>
    <row r="390468" spans="5:5">
      <c r="E390468"/>
    </row>
    <row r="390469" spans="5:5">
      <c r="E390469"/>
    </row>
    <row r="390470" spans="5:5">
      <c r="E390470"/>
    </row>
    <row r="390471" spans="5:5">
      <c r="E390471"/>
    </row>
    <row r="390472" spans="5:5">
      <c r="E390472"/>
    </row>
    <row r="390473" spans="5:5">
      <c r="E390473"/>
    </row>
    <row r="390474" spans="5:5">
      <c r="E390474"/>
    </row>
    <row r="390475" spans="5:5">
      <c r="E390475"/>
    </row>
    <row r="390476" spans="5:5">
      <c r="E390476"/>
    </row>
    <row r="390477" spans="5:5">
      <c r="E390477"/>
    </row>
    <row r="390478" spans="5:5">
      <c r="E390478"/>
    </row>
    <row r="390479" spans="5:5">
      <c r="E390479"/>
    </row>
    <row r="390480" spans="5:5">
      <c r="E390480"/>
    </row>
    <row r="390481" spans="5:5">
      <c r="E390481"/>
    </row>
    <row r="390482" spans="5:5">
      <c r="E390482"/>
    </row>
    <row r="390483" spans="5:5">
      <c r="E390483"/>
    </row>
    <row r="390484" spans="5:5">
      <c r="E390484"/>
    </row>
    <row r="390485" spans="5:5">
      <c r="E390485"/>
    </row>
    <row r="390486" spans="5:5">
      <c r="E390486"/>
    </row>
    <row r="390487" spans="5:5">
      <c r="E390487"/>
    </row>
    <row r="390488" spans="5:5">
      <c r="E390488"/>
    </row>
    <row r="390489" spans="5:5">
      <c r="E390489"/>
    </row>
    <row r="390490" spans="5:5">
      <c r="E390490"/>
    </row>
    <row r="390491" spans="5:5">
      <c r="E390491"/>
    </row>
    <row r="390492" spans="5:5">
      <c r="E390492"/>
    </row>
    <row r="390493" spans="5:5">
      <c r="E390493"/>
    </row>
    <row r="390494" spans="5:5">
      <c r="E390494"/>
    </row>
    <row r="390495" spans="5:5">
      <c r="E390495"/>
    </row>
    <row r="390496" spans="5:5">
      <c r="E390496"/>
    </row>
    <row r="390497" spans="5:5">
      <c r="E390497"/>
    </row>
    <row r="390498" spans="5:5">
      <c r="E390498"/>
    </row>
    <row r="390499" spans="5:5">
      <c r="E390499"/>
    </row>
    <row r="390500" spans="5:5">
      <c r="E390500"/>
    </row>
    <row r="390501" spans="5:5">
      <c r="E390501"/>
    </row>
    <row r="390502" spans="5:5">
      <c r="E390502"/>
    </row>
    <row r="390503" spans="5:5">
      <c r="E390503"/>
    </row>
    <row r="390504" spans="5:5">
      <c r="E390504"/>
    </row>
    <row r="390505" spans="5:5">
      <c r="E390505"/>
    </row>
    <row r="390506" spans="5:5">
      <c r="E390506"/>
    </row>
    <row r="390507" spans="5:5">
      <c r="E390507"/>
    </row>
    <row r="390508" spans="5:5">
      <c r="E390508"/>
    </row>
    <row r="390509" spans="5:5">
      <c r="E390509"/>
    </row>
    <row r="390510" spans="5:5">
      <c r="E390510"/>
    </row>
    <row r="390511" spans="5:5">
      <c r="E390511"/>
    </row>
    <row r="390512" spans="5:5">
      <c r="E390512"/>
    </row>
    <row r="390513" spans="5:5">
      <c r="E390513"/>
    </row>
    <row r="390514" spans="5:5">
      <c r="E390514"/>
    </row>
    <row r="390515" spans="5:5">
      <c r="E390515"/>
    </row>
    <row r="390516" spans="5:5">
      <c r="E390516"/>
    </row>
    <row r="390517" spans="5:5">
      <c r="E390517"/>
    </row>
    <row r="390518" spans="5:5">
      <c r="E390518"/>
    </row>
    <row r="390519" spans="5:5">
      <c r="E390519"/>
    </row>
    <row r="390520" spans="5:5">
      <c r="E390520"/>
    </row>
    <row r="390521" spans="5:5">
      <c r="E390521"/>
    </row>
    <row r="390522" spans="5:5">
      <c r="E390522"/>
    </row>
    <row r="390523" spans="5:5">
      <c r="E390523"/>
    </row>
    <row r="390524" spans="5:5">
      <c r="E390524"/>
    </row>
    <row r="390525" spans="5:5">
      <c r="E390525"/>
    </row>
    <row r="390526" spans="5:5">
      <c r="E390526"/>
    </row>
    <row r="390527" spans="5:5">
      <c r="E390527"/>
    </row>
    <row r="390528" spans="5:5">
      <c r="E390528"/>
    </row>
    <row r="390529" spans="5:5">
      <c r="E390529"/>
    </row>
    <row r="390530" spans="5:5">
      <c r="E390530"/>
    </row>
    <row r="390531" spans="5:5">
      <c r="E390531"/>
    </row>
    <row r="390532" spans="5:5">
      <c r="E390532"/>
    </row>
    <row r="390533" spans="5:5">
      <c r="E390533"/>
    </row>
    <row r="390534" spans="5:5">
      <c r="E390534"/>
    </row>
    <row r="390535" spans="5:5">
      <c r="E390535"/>
    </row>
    <row r="390536" spans="5:5">
      <c r="E390536"/>
    </row>
    <row r="390537" spans="5:5">
      <c r="E390537"/>
    </row>
    <row r="390538" spans="5:5">
      <c r="E390538"/>
    </row>
    <row r="390539" spans="5:5">
      <c r="E390539"/>
    </row>
    <row r="390540" spans="5:5">
      <c r="E390540"/>
    </row>
    <row r="390541" spans="5:5">
      <c r="E390541"/>
    </row>
    <row r="390542" spans="5:5">
      <c r="E390542"/>
    </row>
    <row r="390543" spans="5:5">
      <c r="E390543"/>
    </row>
    <row r="390544" spans="5:5">
      <c r="E390544"/>
    </row>
    <row r="390545" spans="5:5">
      <c r="E390545"/>
    </row>
    <row r="390546" spans="5:5">
      <c r="E390546"/>
    </row>
    <row r="390547" spans="5:5">
      <c r="E390547"/>
    </row>
    <row r="390548" spans="5:5">
      <c r="E390548"/>
    </row>
    <row r="390549" spans="5:5">
      <c r="E390549"/>
    </row>
    <row r="390550" spans="5:5">
      <c r="E390550"/>
    </row>
    <row r="390551" spans="5:5">
      <c r="E390551"/>
    </row>
    <row r="390552" spans="5:5">
      <c r="E390552"/>
    </row>
    <row r="390553" spans="5:5">
      <c r="E390553"/>
    </row>
    <row r="390554" spans="5:5">
      <c r="E390554"/>
    </row>
    <row r="390555" spans="5:5">
      <c r="E390555"/>
    </row>
    <row r="390556" spans="5:5">
      <c r="E390556"/>
    </row>
    <row r="390557" spans="5:5">
      <c r="E390557"/>
    </row>
    <row r="390558" spans="5:5">
      <c r="E390558"/>
    </row>
    <row r="390559" spans="5:5">
      <c r="E390559"/>
    </row>
    <row r="390560" spans="5:5">
      <c r="E390560"/>
    </row>
    <row r="390561" spans="5:5">
      <c r="E390561"/>
    </row>
    <row r="390562" spans="5:5">
      <c r="E390562"/>
    </row>
    <row r="390563" spans="5:5">
      <c r="E390563"/>
    </row>
    <row r="390564" spans="5:5">
      <c r="E390564"/>
    </row>
    <row r="390565" spans="5:5">
      <c r="E390565"/>
    </row>
    <row r="390566" spans="5:5">
      <c r="E390566"/>
    </row>
    <row r="390567" spans="5:5">
      <c r="E390567"/>
    </row>
    <row r="390568" spans="5:5">
      <c r="E390568"/>
    </row>
    <row r="390569" spans="5:5">
      <c r="E390569"/>
    </row>
    <row r="390570" spans="5:5">
      <c r="E390570"/>
    </row>
    <row r="390571" spans="5:5">
      <c r="E390571"/>
    </row>
    <row r="390572" spans="5:5">
      <c r="E390572"/>
    </row>
    <row r="390573" spans="5:5">
      <c r="E390573"/>
    </row>
    <row r="390574" spans="5:5">
      <c r="E390574"/>
    </row>
    <row r="390575" spans="5:5">
      <c r="E390575"/>
    </row>
    <row r="390576" spans="5:5">
      <c r="E390576"/>
    </row>
    <row r="390577" spans="5:5">
      <c r="E390577"/>
    </row>
    <row r="390578" spans="5:5">
      <c r="E390578"/>
    </row>
    <row r="390579" spans="5:5">
      <c r="E390579"/>
    </row>
    <row r="390580" spans="5:5">
      <c r="E390580"/>
    </row>
    <row r="390581" spans="5:5">
      <c r="E390581"/>
    </row>
    <row r="390582" spans="5:5">
      <c r="E390582"/>
    </row>
    <row r="390583" spans="5:5">
      <c r="E390583"/>
    </row>
    <row r="390584" spans="5:5">
      <c r="E390584"/>
    </row>
    <row r="390585" spans="5:5">
      <c r="E390585"/>
    </row>
    <row r="390586" spans="5:5">
      <c r="E390586"/>
    </row>
    <row r="390587" spans="5:5">
      <c r="E390587"/>
    </row>
    <row r="390588" spans="5:5">
      <c r="E390588"/>
    </row>
    <row r="390589" spans="5:5">
      <c r="E390589"/>
    </row>
    <row r="390590" spans="5:5">
      <c r="E390590"/>
    </row>
    <row r="390591" spans="5:5">
      <c r="E390591"/>
    </row>
    <row r="390592" spans="5:5">
      <c r="E390592"/>
    </row>
    <row r="390593" spans="5:5">
      <c r="E390593"/>
    </row>
    <row r="390594" spans="5:5">
      <c r="E390594"/>
    </row>
    <row r="390595" spans="5:5">
      <c r="E390595"/>
    </row>
    <row r="390596" spans="5:5">
      <c r="E390596"/>
    </row>
    <row r="390597" spans="5:5">
      <c r="E390597"/>
    </row>
    <row r="390598" spans="5:5">
      <c r="E390598"/>
    </row>
    <row r="390599" spans="5:5">
      <c r="E390599"/>
    </row>
    <row r="390600" spans="5:5">
      <c r="E390600"/>
    </row>
    <row r="390601" spans="5:5">
      <c r="E390601"/>
    </row>
    <row r="390602" spans="5:5">
      <c r="E390602"/>
    </row>
    <row r="390603" spans="5:5">
      <c r="E390603"/>
    </row>
    <row r="390604" spans="5:5">
      <c r="E390604"/>
    </row>
    <row r="390605" spans="5:5">
      <c r="E390605"/>
    </row>
    <row r="390606" spans="5:5">
      <c r="E390606"/>
    </row>
    <row r="390607" spans="5:5">
      <c r="E390607"/>
    </row>
    <row r="390608" spans="5:5">
      <c r="E390608"/>
    </row>
    <row r="390609" spans="5:5">
      <c r="E390609"/>
    </row>
    <row r="390610" spans="5:5">
      <c r="E390610"/>
    </row>
    <row r="390611" spans="5:5">
      <c r="E390611"/>
    </row>
    <row r="390612" spans="5:5">
      <c r="E390612"/>
    </row>
    <row r="390613" spans="5:5">
      <c r="E390613"/>
    </row>
    <row r="390614" spans="5:5">
      <c r="E390614"/>
    </row>
    <row r="390615" spans="5:5">
      <c r="E390615"/>
    </row>
    <row r="390616" spans="5:5">
      <c r="E390616"/>
    </row>
    <row r="390617" spans="5:5">
      <c r="E390617"/>
    </row>
    <row r="390618" spans="5:5">
      <c r="E390618"/>
    </row>
    <row r="390619" spans="5:5">
      <c r="E390619"/>
    </row>
    <row r="390620" spans="5:5">
      <c r="E390620"/>
    </row>
    <row r="390621" spans="5:5">
      <c r="E390621"/>
    </row>
    <row r="390622" spans="5:5">
      <c r="E390622"/>
    </row>
    <row r="390623" spans="5:5">
      <c r="E390623"/>
    </row>
    <row r="390624" spans="5:5">
      <c r="E390624"/>
    </row>
    <row r="390625" spans="5:5">
      <c r="E390625"/>
    </row>
    <row r="390626" spans="5:5">
      <c r="E390626"/>
    </row>
    <row r="390627" spans="5:5">
      <c r="E390627"/>
    </row>
    <row r="390628" spans="5:5">
      <c r="E390628"/>
    </row>
    <row r="390629" spans="5:5">
      <c r="E390629"/>
    </row>
    <row r="390630" spans="5:5">
      <c r="E390630"/>
    </row>
    <row r="390631" spans="5:5">
      <c r="E390631"/>
    </row>
    <row r="390632" spans="5:5">
      <c r="E390632"/>
    </row>
    <row r="390633" spans="5:5">
      <c r="E390633"/>
    </row>
    <row r="390634" spans="5:5">
      <c r="E390634"/>
    </row>
    <row r="390635" spans="5:5">
      <c r="E390635"/>
    </row>
    <row r="390636" spans="5:5">
      <c r="E390636"/>
    </row>
    <row r="390637" spans="5:5">
      <c r="E390637"/>
    </row>
    <row r="390638" spans="5:5">
      <c r="E390638"/>
    </row>
    <row r="390639" spans="5:5">
      <c r="E390639"/>
    </row>
    <row r="390640" spans="5:5">
      <c r="E390640"/>
    </row>
    <row r="390641" spans="5:5">
      <c r="E390641"/>
    </row>
    <row r="390642" spans="5:5">
      <c r="E390642"/>
    </row>
    <row r="390643" spans="5:5">
      <c r="E390643"/>
    </row>
    <row r="390644" spans="5:5">
      <c r="E390644"/>
    </row>
    <row r="390645" spans="5:5">
      <c r="E390645"/>
    </row>
    <row r="390646" spans="5:5">
      <c r="E390646"/>
    </row>
    <row r="390647" spans="5:5">
      <c r="E390647"/>
    </row>
    <row r="390648" spans="5:5">
      <c r="E390648"/>
    </row>
    <row r="390649" spans="5:5">
      <c r="E390649"/>
    </row>
    <row r="390650" spans="5:5">
      <c r="E390650"/>
    </row>
    <row r="390651" spans="5:5">
      <c r="E390651"/>
    </row>
    <row r="390652" spans="5:5">
      <c r="E390652"/>
    </row>
    <row r="390653" spans="5:5">
      <c r="E390653"/>
    </row>
    <row r="390654" spans="5:5">
      <c r="E390654"/>
    </row>
    <row r="390655" spans="5:5">
      <c r="E390655"/>
    </row>
    <row r="390656" spans="5:5">
      <c r="E390656"/>
    </row>
    <row r="390657" spans="5:5">
      <c r="E390657"/>
    </row>
    <row r="390658" spans="5:5">
      <c r="E390658"/>
    </row>
    <row r="390659" spans="5:5">
      <c r="E390659"/>
    </row>
    <row r="390660" spans="5:5">
      <c r="E390660"/>
    </row>
    <row r="390661" spans="5:5">
      <c r="E390661"/>
    </row>
    <row r="390662" spans="5:5">
      <c r="E390662"/>
    </row>
    <row r="390663" spans="5:5">
      <c r="E390663"/>
    </row>
    <row r="390664" spans="5:5">
      <c r="E390664"/>
    </row>
    <row r="390665" spans="5:5">
      <c r="E390665"/>
    </row>
    <row r="390666" spans="5:5">
      <c r="E390666"/>
    </row>
    <row r="390667" spans="5:5">
      <c r="E390667"/>
    </row>
    <row r="390668" spans="5:5">
      <c r="E390668"/>
    </row>
    <row r="390669" spans="5:5">
      <c r="E390669"/>
    </row>
    <row r="390670" spans="5:5">
      <c r="E390670"/>
    </row>
    <row r="390671" spans="5:5">
      <c r="E390671"/>
    </row>
    <row r="390672" spans="5:5">
      <c r="E390672"/>
    </row>
    <row r="390673" spans="5:5">
      <c r="E390673"/>
    </row>
    <row r="390674" spans="5:5">
      <c r="E390674"/>
    </row>
    <row r="390675" spans="5:5">
      <c r="E390675"/>
    </row>
    <row r="390676" spans="5:5">
      <c r="E390676"/>
    </row>
    <row r="390677" spans="5:5">
      <c r="E390677"/>
    </row>
    <row r="390678" spans="5:5">
      <c r="E390678"/>
    </row>
    <row r="390679" spans="5:5">
      <c r="E390679"/>
    </row>
    <row r="390680" spans="5:5">
      <c r="E390680"/>
    </row>
    <row r="390681" spans="5:5">
      <c r="E390681"/>
    </row>
    <row r="390682" spans="5:5">
      <c r="E390682"/>
    </row>
    <row r="390683" spans="5:5">
      <c r="E390683"/>
    </row>
    <row r="390684" spans="5:5">
      <c r="E390684"/>
    </row>
    <row r="390685" spans="5:5">
      <c r="E390685"/>
    </row>
    <row r="390686" spans="5:5">
      <c r="E390686"/>
    </row>
    <row r="390687" spans="5:5">
      <c r="E390687"/>
    </row>
    <row r="390688" spans="5:5">
      <c r="E390688"/>
    </row>
    <row r="390689" spans="5:5">
      <c r="E390689"/>
    </row>
    <row r="390690" spans="5:5">
      <c r="E390690"/>
    </row>
    <row r="390691" spans="5:5">
      <c r="E390691"/>
    </row>
    <row r="390692" spans="5:5">
      <c r="E390692"/>
    </row>
    <row r="390693" spans="5:5">
      <c r="E390693"/>
    </row>
    <row r="390694" spans="5:5">
      <c r="E390694"/>
    </row>
    <row r="390695" spans="5:5">
      <c r="E390695"/>
    </row>
    <row r="390696" spans="5:5">
      <c r="E390696"/>
    </row>
    <row r="390697" spans="5:5">
      <c r="E390697"/>
    </row>
    <row r="390698" spans="5:5">
      <c r="E390698"/>
    </row>
    <row r="390699" spans="5:5">
      <c r="E390699"/>
    </row>
    <row r="390700" spans="5:5">
      <c r="E390700"/>
    </row>
    <row r="390701" spans="5:5">
      <c r="E390701"/>
    </row>
    <row r="390702" spans="5:5">
      <c r="E390702"/>
    </row>
    <row r="390703" spans="5:5">
      <c r="E390703"/>
    </row>
    <row r="390704" spans="5:5">
      <c r="E390704"/>
    </row>
    <row r="390705" spans="5:5">
      <c r="E390705"/>
    </row>
    <row r="390706" spans="5:5">
      <c r="E390706"/>
    </row>
    <row r="390707" spans="5:5">
      <c r="E390707"/>
    </row>
    <row r="390708" spans="5:5">
      <c r="E390708"/>
    </row>
    <row r="390709" spans="5:5">
      <c r="E390709"/>
    </row>
    <row r="390710" spans="5:5">
      <c r="E390710"/>
    </row>
    <row r="390711" spans="5:5">
      <c r="E390711"/>
    </row>
    <row r="390712" spans="5:5">
      <c r="E390712"/>
    </row>
    <row r="390713" spans="5:5">
      <c r="E390713"/>
    </row>
    <row r="390714" spans="5:5">
      <c r="E390714"/>
    </row>
    <row r="390715" spans="5:5">
      <c r="E390715"/>
    </row>
    <row r="390716" spans="5:5">
      <c r="E390716"/>
    </row>
    <row r="390717" spans="5:5">
      <c r="E390717"/>
    </row>
    <row r="390718" spans="5:5">
      <c r="E390718"/>
    </row>
    <row r="390719" spans="5:5">
      <c r="E390719"/>
    </row>
    <row r="390720" spans="5:5">
      <c r="E390720"/>
    </row>
    <row r="390721" spans="5:5">
      <c r="E390721"/>
    </row>
    <row r="390722" spans="5:5">
      <c r="E390722"/>
    </row>
    <row r="390723" spans="5:5">
      <c r="E390723"/>
    </row>
    <row r="390724" spans="5:5">
      <c r="E390724"/>
    </row>
    <row r="390725" spans="5:5">
      <c r="E390725"/>
    </row>
    <row r="390726" spans="5:5">
      <c r="E390726"/>
    </row>
    <row r="390727" spans="5:5">
      <c r="E390727"/>
    </row>
    <row r="390728" spans="5:5">
      <c r="E390728"/>
    </row>
    <row r="390729" spans="5:5">
      <c r="E390729"/>
    </row>
    <row r="390730" spans="5:5">
      <c r="E390730"/>
    </row>
    <row r="390731" spans="5:5">
      <c r="E390731"/>
    </row>
    <row r="390732" spans="5:5">
      <c r="E390732"/>
    </row>
    <row r="390733" spans="5:5">
      <c r="E390733"/>
    </row>
    <row r="390734" spans="5:5">
      <c r="E390734"/>
    </row>
    <row r="390735" spans="5:5">
      <c r="E390735"/>
    </row>
    <row r="390736" spans="5:5">
      <c r="E390736"/>
    </row>
    <row r="390737" spans="5:5">
      <c r="E390737"/>
    </row>
    <row r="390738" spans="5:5">
      <c r="E390738"/>
    </row>
    <row r="390739" spans="5:5">
      <c r="E390739"/>
    </row>
    <row r="390740" spans="5:5">
      <c r="E390740"/>
    </row>
    <row r="390741" spans="5:5">
      <c r="E390741"/>
    </row>
    <row r="390742" spans="5:5">
      <c r="E390742"/>
    </row>
    <row r="390743" spans="5:5">
      <c r="E390743"/>
    </row>
    <row r="390744" spans="5:5">
      <c r="E390744"/>
    </row>
    <row r="390745" spans="5:5">
      <c r="E390745"/>
    </row>
    <row r="390746" spans="5:5">
      <c r="E390746"/>
    </row>
    <row r="390747" spans="5:5">
      <c r="E390747"/>
    </row>
    <row r="390748" spans="5:5">
      <c r="E390748"/>
    </row>
    <row r="390749" spans="5:5">
      <c r="E390749"/>
    </row>
    <row r="390750" spans="5:5">
      <c r="E390750"/>
    </row>
    <row r="390751" spans="5:5">
      <c r="E390751"/>
    </row>
    <row r="390752" spans="5:5">
      <c r="E390752"/>
    </row>
    <row r="390753" spans="5:5">
      <c r="E390753"/>
    </row>
    <row r="390754" spans="5:5">
      <c r="E390754"/>
    </row>
    <row r="390755" spans="5:5">
      <c r="E390755"/>
    </row>
    <row r="390756" spans="5:5">
      <c r="E390756"/>
    </row>
    <row r="390757" spans="5:5">
      <c r="E390757"/>
    </row>
    <row r="390758" spans="5:5">
      <c r="E390758"/>
    </row>
    <row r="390759" spans="5:5">
      <c r="E390759"/>
    </row>
    <row r="390760" spans="5:5">
      <c r="E390760"/>
    </row>
    <row r="390761" spans="5:5">
      <c r="E390761"/>
    </row>
    <row r="390762" spans="5:5">
      <c r="E390762"/>
    </row>
    <row r="390763" spans="5:5">
      <c r="E390763"/>
    </row>
    <row r="390764" spans="5:5">
      <c r="E390764"/>
    </row>
    <row r="390765" spans="5:5">
      <c r="E390765"/>
    </row>
    <row r="390766" spans="5:5">
      <c r="E390766"/>
    </row>
    <row r="390767" spans="5:5">
      <c r="E390767"/>
    </row>
    <row r="390768" spans="5:5">
      <c r="E390768"/>
    </row>
    <row r="390769" spans="5:5">
      <c r="E390769"/>
    </row>
    <row r="390770" spans="5:5">
      <c r="E390770"/>
    </row>
    <row r="390771" spans="5:5">
      <c r="E390771"/>
    </row>
    <row r="390772" spans="5:5">
      <c r="E390772"/>
    </row>
    <row r="390773" spans="5:5">
      <c r="E390773"/>
    </row>
    <row r="390774" spans="5:5">
      <c r="E390774"/>
    </row>
    <row r="390775" spans="5:5">
      <c r="E390775"/>
    </row>
    <row r="390776" spans="5:5">
      <c r="E390776"/>
    </row>
    <row r="390777" spans="5:5">
      <c r="E390777"/>
    </row>
    <row r="390778" spans="5:5">
      <c r="E390778"/>
    </row>
    <row r="390779" spans="5:5">
      <c r="E390779"/>
    </row>
    <row r="390780" spans="5:5">
      <c r="E390780"/>
    </row>
    <row r="390781" spans="5:5">
      <c r="E390781"/>
    </row>
    <row r="390782" spans="5:5">
      <c r="E390782"/>
    </row>
    <row r="390783" spans="5:5">
      <c r="E390783"/>
    </row>
    <row r="390784" spans="5:5">
      <c r="E390784"/>
    </row>
    <row r="390785" spans="5:5">
      <c r="E390785"/>
    </row>
    <row r="390786" spans="5:5">
      <c r="E390786"/>
    </row>
    <row r="390787" spans="5:5">
      <c r="E390787"/>
    </row>
    <row r="390788" spans="5:5">
      <c r="E390788"/>
    </row>
    <row r="390789" spans="5:5">
      <c r="E390789"/>
    </row>
    <row r="390790" spans="5:5">
      <c r="E390790"/>
    </row>
    <row r="390791" spans="5:5">
      <c r="E390791"/>
    </row>
    <row r="390792" spans="5:5">
      <c r="E390792"/>
    </row>
    <row r="390793" spans="5:5">
      <c r="E390793"/>
    </row>
    <row r="390794" spans="5:5">
      <c r="E390794"/>
    </row>
    <row r="390795" spans="5:5">
      <c r="E390795"/>
    </row>
    <row r="390796" spans="5:5">
      <c r="E390796"/>
    </row>
    <row r="390797" spans="5:5">
      <c r="E390797"/>
    </row>
    <row r="390798" spans="5:5">
      <c r="E390798"/>
    </row>
    <row r="390799" spans="5:5">
      <c r="E390799"/>
    </row>
    <row r="390800" spans="5:5">
      <c r="E390800"/>
    </row>
    <row r="390801" spans="5:5">
      <c r="E390801"/>
    </row>
    <row r="390802" spans="5:5">
      <c r="E390802"/>
    </row>
    <row r="390803" spans="5:5">
      <c r="E390803"/>
    </row>
    <row r="390804" spans="5:5">
      <c r="E390804"/>
    </row>
    <row r="390805" spans="5:5">
      <c r="E390805"/>
    </row>
    <row r="390806" spans="5:5">
      <c r="E390806"/>
    </row>
    <row r="390807" spans="5:5">
      <c r="E390807"/>
    </row>
    <row r="390808" spans="5:5">
      <c r="E390808"/>
    </row>
    <row r="390809" spans="5:5">
      <c r="E390809"/>
    </row>
    <row r="390810" spans="5:5">
      <c r="E390810"/>
    </row>
    <row r="390811" spans="5:5">
      <c r="E390811"/>
    </row>
    <row r="390812" spans="5:5">
      <c r="E390812"/>
    </row>
    <row r="390813" spans="5:5">
      <c r="E390813"/>
    </row>
    <row r="390814" spans="5:5">
      <c r="E390814"/>
    </row>
    <row r="390815" spans="5:5">
      <c r="E390815"/>
    </row>
    <row r="390816" spans="5:5">
      <c r="E390816"/>
    </row>
    <row r="390817" spans="5:5">
      <c r="E390817"/>
    </row>
    <row r="390818" spans="5:5">
      <c r="E390818"/>
    </row>
    <row r="390819" spans="5:5">
      <c r="E390819"/>
    </row>
    <row r="390820" spans="5:5">
      <c r="E390820"/>
    </row>
    <row r="390821" spans="5:5">
      <c r="E390821"/>
    </row>
    <row r="390822" spans="5:5">
      <c r="E390822"/>
    </row>
    <row r="390823" spans="5:5">
      <c r="E390823"/>
    </row>
    <row r="390824" spans="5:5">
      <c r="E390824"/>
    </row>
    <row r="390825" spans="5:5">
      <c r="E390825"/>
    </row>
    <row r="390826" spans="5:5">
      <c r="E390826"/>
    </row>
    <row r="390827" spans="5:5">
      <c r="E390827"/>
    </row>
    <row r="390828" spans="5:5">
      <c r="E390828"/>
    </row>
    <row r="390829" spans="5:5">
      <c r="E390829"/>
    </row>
    <row r="390830" spans="5:5">
      <c r="E390830"/>
    </row>
    <row r="390831" spans="5:5">
      <c r="E390831"/>
    </row>
    <row r="390832" spans="5:5">
      <c r="E390832"/>
    </row>
    <row r="390833" spans="5:5">
      <c r="E390833"/>
    </row>
    <row r="390834" spans="5:5">
      <c r="E390834"/>
    </row>
    <row r="390835" spans="5:5">
      <c r="E390835"/>
    </row>
    <row r="390836" spans="5:5">
      <c r="E390836"/>
    </row>
    <row r="390837" spans="5:5">
      <c r="E390837"/>
    </row>
    <row r="390838" spans="5:5">
      <c r="E390838"/>
    </row>
    <row r="390839" spans="5:5">
      <c r="E390839"/>
    </row>
    <row r="390840" spans="5:5">
      <c r="E390840"/>
    </row>
    <row r="390841" spans="5:5">
      <c r="E390841"/>
    </row>
    <row r="390842" spans="5:5">
      <c r="E390842"/>
    </row>
    <row r="390843" spans="5:5">
      <c r="E390843"/>
    </row>
    <row r="390844" spans="5:5">
      <c r="E390844"/>
    </row>
    <row r="390845" spans="5:5">
      <c r="E390845"/>
    </row>
    <row r="390846" spans="5:5">
      <c r="E390846"/>
    </row>
    <row r="390847" spans="5:5">
      <c r="E390847"/>
    </row>
    <row r="390848" spans="5:5">
      <c r="E390848"/>
    </row>
    <row r="390849" spans="5:5">
      <c r="E390849"/>
    </row>
    <row r="390850" spans="5:5">
      <c r="E390850"/>
    </row>
    <row r="390851" spans="5:5">
      <c r="E390851"/>
    </row>
    <row r="390852" spans="5:5">
      <c r="E390852"/>
    </row>
    <row r="390853" spans="5:5">
      <c r="E390853"/>
    </row>
    <row r="390854" spans="5:5">
      <c r="E390854"/>
    </row>
    <row r="390855" spans="5:5">
      <c r="E390855"/>
    </row>
    <row r="390856" spans="5:5">
      <c r="E390856"/>
    </row>
    <row r="390857" spans="5:5">
      <c r="E390857"/>
    </row>
    <row r="390858" spans="5:5">
      <c r="E390858"/>
    </row>
    <row r="390859" spans="5:5">
      <c r="E390859"/>
    </row>
    <row r="390860" spans="5:5">
      <c r="E390860"/>
    </row>
    <row r="390861" spans="5:5">
      <c r="E390861"/>
    </row>
    <row r="390862" spans="5:5">
      <c r="E390862"/>
    </row>
    <row r="390863" spans="5:5">
      <c r="E390863"/>
    </row>
    <row r="390864" spans="5:5">
      <c r="E390864"/>
    </row>
    <row r="390865" spans="5:5">
      <c r="E390865"/>
    </row>
    <row r="390866" spans="5:5">
      <c r="E390866"/>
    </row>
    <row r="390867" spans="5:5">
      <c r="E390867"/>
    </row>
    <row r="390868" spans="5:5">
      <c r="E390868"/>
    </row>
    <row r="390869" spans="5:5">
      <c r="E390869"/>
    </row>
    <row r="390870" spans="5:5">
      <c r="E390870"/>
    </row>
    <row r="390871" spans="5:5">
      <c r="E390871"/>
    </row>
    <row r="390872" spans="5:5">
      <c r="E390872"/>
    </row>
    <row r="390873" spans="5:5">
      <c r="E390873"/>
    </row>
    <row r="390874" spans="5:5">
      <c r="E390874"/>
    </row>
    <row r="390875" spans="5:5">
      <c r="E390875"/>
    </row>
    <row r="390876" spans="5:5">
      <c r="E390876"/>
    </row>
    <row r="390877" spans="5:5">
      <c r="E390877"/>
    </row>
    <row r="390878" spans="5:5">
      <c r="E390878"/>
    </row>
    <row r="390879" spans="5:5">
      <c r="E390879"/>
    </row>
    <row r="390880" spans="5:5">
      <c r="E390880"/>
    </row>
    <row r="390881" spans="5:5">
      <c r="E390881"/>
    </row>
    <row r="390882" spans="5:5">
      <c r="E390882"/>
    </row>
    <row r="390883" spans="5:5">
      <c r="E390883"/>
    </row>
    <row r="390884" spans="5:5">
      <c r="E390884"/>
    </row>
    <row r="390885" spans="5:5">
      <c r="E390885"/>
    </row>
    <row r="390886" spans="5:5">
      <c r="E390886"/>
    </row>
    <row r="390887" spans="5:5">
      <c r="E390887"/>
    </row>
    <row r="390888" spans="5:5">
      <c r="E390888"/>
    </row>
    <row r="390889" spans="5:5">
      <c r="E390889"/>
    </row>
    <row r="390890" spans="5:5">
      <c r="E390890"/>
    </row>
    <row r="390891" spans="5:5">
      <c r="E390891"/>
    </row>
    <row r="390892" spans="5:5">
      <c r="E390892"/>
    </row>
    <row r="390893" spans="5:5">
      <c r="E390893"/>
    </row>
    <row r="390894" spans="5:5">
      <c r="E390894"/>
    </row>
    <row r="390895" spans="5:5">
      <c r="E390895"/>
    </row>
    <row r="390896" spans="5:5">
      <c r="E390896"/>
    </row>
    <row r="390897" spans="5:5">
      <c r="E390897"/>
    </row>
    <row r="390898" spans="5:5">
      <c r="E390898"/>
    </row>
    <row r="390899" spans="5:5">
      <c r="E390899"/>
    </row>
    <row r="390900" spans="5:5">
      <c r="E390900"/>
    </row>
    <row r="390901" spans="5:5">
      <c r="E390901"/>
    </row>
    <row r="390902" spans="5:5">
      <c r="E390902"/>
    </row>
    <row r="390903" spans="5:5">
      <c r="E390903"/>
    </row>
    <row r="390904" spans="5:5">
      <c r="E390904"/>
    </row>
    <row r="390905" spans="5:5">
      <c r="E390905"/>
    </row>
    <row r="390906" spans="5:5">
      <c r="E390906"/>
    </row>
    <row r="390907" spans="5:5">
      <c r="E390907"/>
    </row>
    <row r="390908" spans="5:5">
      <c r="E390908"/>
    </row>
    <row r="390909" spans="5:5">
      <c r="E390909"/>
    </row>
    <row r="390910" spans="5:5">
      <c r="E390910"/>
    </row>
    <row r="390911" spans="5:5">
      <c r="E390911"/>
    </row>
    <row r="390912" spans="5:5">
      <c r="E390912"/>
    </row>
    <row r="390913" spans="5:5">
      <c r="E390913"/>
    </row>
    <row r="390914" spans="5:5">
      <c r="E390914"/>
    </row>
    <row r="390915" spans="5:5">
      <c r="E390915"/>
    </row>
    <row r="390916" spans="5:5">
      <c r="E390916"/>
    </row>
    <row r="390917" spans="5:5">
      <c r="E390917"/>
    </row>
    <row r="390918" spans="5:5">
      <c r="E390918"/>
    </row>
    <row r="390919" spans="5:5">
      <c r="E390919"/>
    </row>
    <row r="390920" spans="5:5">
      <c r="E390920"/>
    </row>
    <row r="390921" spans="5:5">
      <c r="E390921"/>
    </row>
    <row r="390922" spans="5:5">
      <c r="E390922"/>
    </row>
    <row r="390923" spans="5:5">
      <c r="E390923"/>
    </row>
    <row r="390924" spans="5:5">
      <c r="E390924"/>
    </row>
    <row r="390925" spans="5:5">
      <c r="E390925"/>
    </row>
    <row r="390926" spans="5:5">
      <c r="E390926"/>
    </row>
    <row r="390927" spans="5:5">
      <c r="E390927"/>
    </row>
    <row r="390928" spans="5:5">
      <c r="E390928"/>
    </row>
    <row r="390929" spans="5:5">
      <c r="E390929"/>
    </row>
    <row r="390930" spans="5:5">
      <c r="E390930"/>
    </row>
    <row r="390931" spans="5:5">
      <c r="E390931"/>
    </row>
    <row r="390932" spans="5:5">
      <c r="E390932"/>
    </row>
    <row r="390933" spans="5:5">
      <c r="E390933"/>
    </row>
    <row r="390934" spans="5:5">
      <c r="E390934"/>
    </row>
    <row r="390935" spans="5:5">
      <c r="E390935"/>
    </row>
    <row r="390936" spans="5:5">
      <c r="E390936"/>
    </row>
    <row r="390937" spans="5:5">
      <c r="E390937"/>
    </row>
    <row r="390938" spans="5:5">
      <c r="E390938"/>
    </row>
    <row r="390939" spans="5:5">
      <c r="E390939"/>
    </row>
    <row r="390940" spans="5:5">
      <c r="E390940"/>
    </row>
    <row r="390941" spans="5:5">
      <c r="E390941"/>
    </row>
    <row r="390942" spans="5:5">
      <c r="E390942"/>
    </row>
    <row r="390943" spans="5:5">
      <c r="E390943"/>
    </row>
    <row r="390944" spans="5:5">
      <c r="E390944"/>
    </row>
    <row r="390945" spans="5:5">
      <c r="E390945"/>
    </row>
    <row r="390946" spans="5:5">
      <c r="E390946"/>
    </row>
    <row r="390947" spans="5:5">
      <c r="E390947"/>
    </row>
    <row r="390948" spans="5:5">
      <c r="E390948"/>
    </row>
    <row r="390949" spans="5:5">
      <c r="E390949"/>
    </row>
    <row r="390950" spans="5:5">
      <c r="E390950"/>
    </row>
    <row r="390951" spans="5:5">
      <c r="E390951"/>
    </row>
    <row r="390952" spans="5:5">
      <c r="E390952"/>
    </row>
    <row r="390953" spans="5:5">
      <c r="E390953"/>
    </row>
    <row r="390954" spans="5:5">
      <c r="E390954"/>
    </row>
    <row r="390955" spans="5:5">
      <c r="E390955"/>
    </row>
    <row r="390956" spans="5:5">
      <c r="E390956"/>
    </row>
    <row r="390957" spans="5:5">
      <c r="E390957"/>
    </row>
    <row r="390958" spans="5:5">
      <c r="E390958"/>
    </row>
    <row r="390959" spans="5:5">
      <c r="E390959"/>
    </row>
    <row r="390960" spans="5:5">
      <c r="E390960"/>
    </row>
    <row r="390961" spans="5:5">
      <c r="E390961"/>
    </row>
    <row r="390962" spans="5:5">
      <c r="E390962"/>
    </row>
    <row r="390963" spans="5:5">
      <c r="E390963"/>
    </row>
    <row r="390964" spans="5:5">
      <c r="E390964"/>
    </row>
    <row r="390965" spans="5:5">
      <c r="E390965"/>
    </row>
    <row r="390966" spans="5:5">
      <c r="E390966"/>
    </row>
    <row r="390967" spans="5:5">
      <c r="E390967"/>
    </row>
    <row r="390968" spans="5:5">
      <c r="E390968"/>
    </row>
    <row r="390969" spans="5:5">
      <c r="E390969"/>
    </row>
    <row r="390970" spans="5:5">
      <c r="E390970"/>
    </row>
    <row r="390971" spans="5:5">
      <c r="E390971"/>
    </row>
    <row r="390972" spans="5:5">
      <c r="E390972"/>
    </row>
    <row r="390973" spans="5:5">
      <c r="E390973"/>
    </row>
    <row r="390974" spans="5:5">
      <c r="E390974"/>
    </row>
    <row r="390975" spans="5:5">
      <c r="E390975"/>
    </row>
    <row r="390976" spans="5:5">
      <c r="E390976"/>
    </row>
    <row r="390977" spans="5:5">
      <c r="E390977"/>
    </row>
    <row r="390978" spans="5:5">
      <c r="E390978"/>
    </row>
    <row r="390979" spans="5:5">
      <c r="E390979"/>
    </row>
    <row r="390980" spans="5:5">
      <c r="E390980"/>
    </row>
    <row r="390981" spans="5:5">
      <c r="E390981"/>
    </row>
    <row r="390982" spans="5:5">
      <c r="E390982"/>
    </row>
    <row r="390983" spans="5:5">
      <c r="E390983"/>
    </row>
    <row r="390984" spans="5:5">
      <c r="E390984"/>
    </row>
    <row r="390985" spans="5:5">
      <c r="E390985"/>
    </row>
    <row r="390986" spans="5:5">
      <c r="E390986"/>
    </row>
    <row r="390987" spans="5:5">
      <c r="E390987"/>
    </row>
    <row r="390988" spans="5:5">
      <c r="E390988"/>
    </row>
    <row r="390989" spans="5:5">
      <c r="E390989"/>
    </row>
    <row r="390990" spans="5:5">
      <c r="E390990"/>
    </row>
    <row r="390991" spans="5:5">
      <c r="E390991"/>
    </row>
    <row r="390992" spans="5:5">
      <c r="E390992"/>
    </row>
    <row r="390993" spans="5:5">
      <c r="E390993"/>
    </row>
    <row r="390994" spans="5:5">
      <c r="E390994"/>
    </row>
    <row r="390995" spans="5:5">
      <c r="E390995"/>
    </row>
    <row r="390996" spans="5:5">
      <c r="E390996"/>
    </row>
    <row r="390997" spans="5:5">
      <c r="E390997"/>
    </row>
    <row r="390998" spans="5:5">
      <c r="E390998"/>
    </row>
    <row r="390999" spans="5:5">
      <c r="E390999"/>
    </row>
    <row r="391000" spans="5:5">
      <c r="E391000"/>
    </row>
    <row r="391001" spans="5:5">
      <c r="E391001"/>
    </row>
    <row r="391002" spans="5:5">
      <c r="E391002"/>
    </row>
    <row r="391003" spans="5:5">
      <c r="E391003"/>
    </row>
    <row r="391004" spans="5:5">
      <c r="E391004"/>
    </row>
    <row r="391005" spans="5:5">
      <c r="E391005"/>
    </row>
    <row r="391006" spans="5:5">
      <c r="E391006"/>
    </row>
    <row r="391007" spans="5:5">
      <c r="E391007"/>
    </row>
    <row r="391008" spans="5:5">
      <c r="E391008"/>
    </row>
    <row r="391009" spans="5:5">
      <c r="E391009"/>
    </row>
    <row r="391010" spans="5:5">
      <c r="E391010"/>
    </row>
    <row r="391011" spans="5:5">
      <c r="E391011"/>
    </row>
    <row r="391012" spans="5:5">
      <c r="E391012"/>
    </row>
    <row r="391013" spans="5:5">
      <c r="E391013"/>
    </row>
    <row r="391014" spans="5:5">
      <c r="E391014"/>
    </row>
    <row r="391015" spans="5:5">
      <c r="E391015"/>
    </row>
    <row r="391016" spans="5:5">
      <c r="E391016"/>
    </row>
    <row r="391017" spans="5:5">
      <c r="E391017"/>
    </row>
    <row r="391018" spans="5:5">
      <c r="E391018"/>
    </row>
    <row r="391019" spans="5:5">
      <c r="E391019"/>
    </row>
    <row r="391020" spans="5:5">
      <c r="E391020"/>
    </row>
    <row r="391021" spans="5:5">
      <c r="E391021"/>
    </row>
    <row r="391022" spans="5:5">
      <c r="E391022"/>
    </row>
    <row r="391023" spans="5:5">
      <c r="E391023"/>
    </row>
    <row r="391024" spans="5:5">
      <c r="E391024"/>
    </row>
    <row r="391025" spans="5:5">
      <c r="E391025"/>
    </row>
    <row r="391026" spans="5:5">
      <c r="E391026"/>
    </row>
    <row r="391027" spans="5:5">
      <c r="E391027"/>
    </row>
    <row r="391028" spans="5:5">
      <c r="E391028"/>
    </row>
    <row r="391029" spans="5:5">
      <c r="E391029"/>
    </row>
    <row r="391030" spans="5:5">
      <c r="E391030"/>
    </row>
    <row r="391031" spans="5:5">
      <c r="E391031"/>
    </row>
    <row r="391032" spans="5:5">
      <c r="E391032"/>
    </row>
    <row r="391033" spans="5:5">
      <c r="E391033"/>
    </row>
    <row r="391034" spans="5:5">
      <c r="E391034"/>
    </row>
    <row r="391035" spans="5:5">
      <c r="E391035"/>
    </row>
    <row r="391036" spans="5:5">
      <c r="E391036"/>
    </row>
    <row r="391037" spans="5:5">
      <c r="E391037"/>
    </row>
    <row r="391038" spans="5:5">
      <c r="E391038"/>
    </row>
    <row r="391039" spans="5:5">
      <c r="E391039"/>
    </row>
    <row r="391040" spans="5:5">
      <c r="E391040"/>
    </row>
    <row r="391041" spans="5:5">
      <c r="E391041"/>
    </row>
    <row r="391042" spans="5:5">
      <c r="E391042"/>
    </row>
    <row r="391043" spans="5:5">
      <c r="E391043"/>
    </row>
    <row r="391044" spans="5:5">
      <c r="E391044"/>
    </row>
    <row r="391045" spans="5:5">
      <c r="E391045"/>
    </row>
    <row r="391046" spans="5:5">
      <c r="E391046"/>
    </row>
    <row r="391047" spans="5:5">
      <c r="E391047"/>
    </row>
    <row r="391048" spans="5:5">
      <c r="E391048"/>
    </row>
    <row r="391049" spans="5:5">
      <c r="E391049"/>
    </row>
    <row r="391050" spans="5:5">
      <c r="E391050"/>
    </row>
    <row r="391051" spans="5:5">
      <c r="E391051"/>
    </row>
    <row r="391052" spans="5:5">
      <c r="E391052"/>
    </row>
    <row r="391053" spans="5:5">
      <c r="E391053"/>
    </row>
    <row r="391054" spans="5:5">
      <c r="E391054"/>
    </row>
    <row r="391055" spans="5:5">
      <c r="E391055"/>
    </row>
    <row r="391056" spans="5:5">
      <c r="E391056"/>
    </row>
    <row r="391057" spans="5:5">
      <c r="E391057"/>
    </row>
    <row r="391058" spans="5:5">
      <c r="E391058"/>
    </row>
    <row r="391059" spans="5:5">
      <c r="E391059"/>
    </row>
    <row r="391060" spans="5:5">
      <c r="E391060"/>
    </row>
    <row r="391061" spans="5:5">
      <c r="E391061"/>
    </row>
    <row r="391062" spans="5:5">
      <c r="E391062"/>
    </row>
    <row r="391063" spans="5:5">
      <c r="E391063"/>
    </row>
    <row r="391064" spans="5:5">
      <c r="E391064"/>
    </row>
    <row r="391065" spans="5:5">
      <c r="E391065"/>
    </row>
    <row r="391066" spans="5:5">
      <c r="E391066"/>
    </row>
    <row r="391067" spans="5:5">
      <c r="E391067"/>
    </row>
    <row r="391068" spans="5:5">
      <c r="E391068"/>
    </row>
    <row r="391069" spans="5:5">
      <c r="E391069"/>
    </row>
    <row r="391070" spans="5:5">
      <c r="E391070"/>
    </row>
    <row r="391071" spans="5:5">
      <c r="E391071"/>
    </row>
    <row r="391072" spans="5:5">
      <c r="E391072"/>
    </row>
    <row r="391073" spans="5:5">
      <c r="E391073"/>
    </row>
    <row r="391074" spans="5:5">
      <c r="E391074"/>
    </row>
    <row r="391075" spans="5:5">
      <c r="E391075"/>
    </row>
    <row r="391076" spans="5:5">
      <c r="E391076"/>
    </row>
    <row r="391077" spans="5:5">
      <c r="E391077"/>
    </row>
    <row r="391078" spans="5:5">
      <c r="E391078"/>
    </row>
    <row r="391079" spans="5:5">
      <c r="E391079"/>
    </row>
    <row r="391080" spans="5:5">
      <c r="E391080"/>
    </row>
    <row r="391081" spans="5:5">
      <c r="E391081"/>
    </row>
    <row r="391082" spans="5:5">
      <c r="E391082"/>
    </row>
    <row r="391083" spans="5:5">
      <c r="E391083"/>
    </row>
    <row r="391084" spans="5:5">
      <c r="E391084"/>
    </row>
    <row r="391085" spans="5:5">
      <c r="E391085"/>
    </row>
    <row r="391086" spans="5:5">
      <c r="E391086"/>
    </row>
    <row r="391087" spans="5:5">
      <c r="E391087"/>
    </row>
    <row r="391088" spans="5:5">
      <c r="E391088"/>
    </row>
    <row r="391089" spans="5:5">
      <c r="E391089"/>
    </row>
    <row r="391090" spans="5:5">
      <c r="E391090"/>
    </row>
    <row r="391091" spans="5:5">
      <c r="E391091"/>
    </row>
    <row r="391092" spans="5:5">
      <c r="E391092"/>
    </row>
    <row r="391093" spans="5:5">
      <c r="E391093"/>
    </row>
    <row r="391094" spans="5:5">
      <c r="E391094"/>
    </row>
    <row r="391095" spans="5:5">
      <c r="E391095"/>
    </row>
    <row r="391096" spans="5:5">
      <c r="E391096"/>
    </row>
    <row r="391097" spans="5:5">
      <c r="E391097"/>
    </row>
    <row r="391098" spans="5:5">
      <c r="E391098"/>
    </row>
    <row r="391099" spans="5:5">
      <c r="E391099"/>
    </row>
    <row r="391100" spans="5:5">
      <c r="E391100"/>
    </row>
    <row r="391101" spans="5:5">
      <c r="E391101"/>
    </row>
    <row r="391102" spans="5:5">
      <c r="E391102"/>
    </row>
    <row r="391103" spans="5:5">
      <c r="E391103"/>
    </row>
    <row r="391104" spans="5:5">
      <c r="E391104"/>
    </row>
    <row r="391105" spans="5:5">
      <c r="E391105"/>
    </row>
    <row r="391106" spans="5:5">
      <c r="E391106"/>
    </row>
    <row r="391107" spans="5:5">
      <c r="E391107"/>
    </row>
    <row r="391108" spans="5:5">
      <c r="E391108"/>
    </row>
    <row r="391109" spans="5:5">
      <c r="E391109"/>
    </row>
    <row r="391110" spans="5:5">
      <c r="E391110"/>
    </row>
    <row r="391111" spans="5:5">
      <c r="E391111"/>
    </row>
    <row r="391112" spans="5:5">
      <c r="E391112"/>
    </row>
    <row r="391113" spans="5:5">
      <c r="E391113"/>
    </row>
    <row r="391114" spans="5:5">
      <c r="E391114"/>
    </row>
    <row r="391115" spans="5:5">
      <c r="E391115"/>
    </row>
    <row r="391116" spans="5:5">
      <c r="E391116"/>
    </row>
    <row r="391117" spans="5:5">
      <c r="E391117"/>
    </row>
    <row r="391118" spans="5:5">
      <c r="E391118"/>
    </row>
    <row r="391119" spans="5:5">
      <c r="E391119"/>
    </row>
    <row r="391120" spans="5:5">
      <c r="E391120"/>
    </row>
    <row r="391121" spans="5:5">
      <c r="E391121"/>
    </row>
    <row r="391122" spans="5:5">
      <c r="E391122"/>
    </row>
    <row r="391123" spans="5:5">
      <c r="E391123"/>
    </row>
    <row r="391124" spans="5:5">
      <c r="E391124"/>
    </row>
    <row r="391125" spans="5:5">
      <c r="E391125"/>
    </row>
    <row r="391126" spans="5:5">
      <c r="E391126"/>
    </row>
    <row r="391127" spans="5:5">
      <c r="E391127"/>
    </row>
    <row r="391128" spans="5:5">
      <c r="E391128"/>
    </row>
    <row r="391129" spans="5:5">
      <c r="E391129"/>
    </row>
    <row r="391130" spans="5:5">
      <c r="E391130"/>
    </row>
    <row r="391131" spans="5:5">
      <c r="E391131"/>
    </row>
    <row r="391132" spans="5:5">
      <c r="E391132"/>
    </row>
    <row r="391133" spans="5:5">
      <c r="E391133"/>
    </row>
    <row r="391134" spans="5:5">
      <c r="E391134"/>
    </row>
    <row r="391135" spans="5:5">
      <c r="E391135"/>
    </row>
    <row r="391136" spans="5:5">
      <c r="E391136"/>
    </row>
    <row r="391137" spans="5:5">
      <c r="E391137"/>
    </row>
    <row r="391138" spans="5:5">
      <c r="E391138"/>
    </row>
    <row r="391139" spans="5:5">
      <c r="E391139"/>
    </row>
    <row r="391140" spans="5:5">
      <c r="E391140"/>
    </row>
    <row r="391141" spans="5:5">
      <c r="E391141"/>
    </row>
    <row r="391142" spans="5:5">
      <c r="E391142"/>
    </row>
    <row r="391143" spans="5:5">
      <c r="E391143"/>
    </row>
    <row r="391144" spans="5:5">
      <c r="E391144"/>
    </row>
    <row r="391145" spans="5:5">
      <c r="E391145"/>
    </row>
    <row r="391146" spans="5:5">
      <c r="E391146"/>
    </row>
    <row r="391147" spans="5:5">
      <c r="E391147"/>
    </row>
    <row r="391148" spans="5:5">
      <c r="E391148"/>
    </row>
    <row r="391149" spans="5:5">
      <c r="E391149"/>
    </row>
    <row r="391150" spans="5:5">
      <c r="E391150"/>
    </row>
    <row r="391151" spans="5:5">
      <c r="E391151"/>
    </row>
    <row r="391152" spans="5:5">
      <c r="E391152"/>
    </row>
    <row r="391153" spans="5:5">
      <c r="E391153"/>
    </row>
    <row r="391154" spans="5:5">
      <c r="E391154"/>
    </row>
    <row r="391155" spans="5:5">
      <c r="E391155"/>
    </row>
    <row r="391156" spans="5:5">
      <c r="E391156"/>
    </row>
    <row r="391157" spans="5:5">
      <c r="E391157"/>
    </row>
    <row r="391158" spans="5:5">
      <c r="E391158"/>
    </row>
    <row r="391159" spans="5:5">
      <c r="E391159"/>
    </row>
    <row r="391160" spans="5:5">
      <c r="E391160"/>
    </row>
    <row r="391161" spans="5:5">
      <c r="E391161"/>
    </row>
    <row r="391162" spans="5:5">
      <c r="E391162"/>
    </row>
    <row r="391163" spans="5:5">
      <c r="E391163"/>
    </row>
    <row r="391164" spans="5:5">
      <c r="E391164"/>
    </row>
    <row r="391165" spans="5:5">
      <c r="E391165"/>
    </row>
    <row r="391166" spans="5:5">
      <c r="E391166"/>
    </row>
    <row r="391167" spans="5:5">
      <c r="E391167"/>
    </row>
    <row r="391168" spans="5:5">
      <c r="E391168"/>
    </row>
    <row r="391169" spans="5:5">
      <c r="E391169"/>
    </row>
    <row r="391170" spans="5:5">
      <c r="E391170"/>
    </row>
    <row r="391171" spans="5:5">
      <c r="E391171"/>
    </row>
    <row r="391172" spans="5:5">
      <c r="E391172"/>
    </row>
    <row r="391173" spans="5:5">
      <c r="E391173"/>
    </row>
    <row r="391174" spans="5:5">
      <c r="E391174"/>
    </row>
    <row r="391175" spans="5:5">
      <c r="E391175"/>
    </row>
    <row r="391176" spans="5:5">
      <c r="E391176"/>
    </row>
    <row r="391177" spans="5:5">
      <c r="E391177"/>
    </row>
    <row r="391178" spans="5:5">
      <c r="E391178"/>
    </row>
    <row r="391179" spans="5:5">
      <c r="E391179"/>
    </row>
    <row r="391180" spans="5:5">
      <c r="E391180"/>
    </row>
    <row r="391181" spans="5:5">
      <c r="E391181"/>
    </row>
    <row r="391182" spans="5:5">
      <c r="E391182"/>
    </row>
    <row r="391183" spans="5:5">
      <c r="E391183"/>
    </row>
    <row r="391184" spans="5:5">
      <c r="E391184"/>
    </row>
    <row r="391185" spans="5:5">
      <c r="E391185"/>
    </row>
    <row r="391186" spans="5:5">
      <c r="E391186"/>
    </row>
    <row r="391187" spans="5:5">
      <c r="E391187"/>
    </row>
    <row r="391188" spans="5:5">
      <c r="E391188"/>
    </row>
    <row r="391189" spans="5:5">
      <c r="E391189"/>
    </row>
    <row r="391190" spans="5:5">
      <c r="E391190"/>
    </row>
    <row r="391191" spans="5:5">
      <c r="E391191"/>
    </row>
    <row r="391192" spans="5:5">
      <c r="E391192"/>
    </row>
    <row r="391193" spans="5:5">
      <c r="E391193"/>
    </row>
    <row r="391194" spans="5:5">
      <c r="E391194"/>
    </row>
    <row r="391195" spans="5:5">
      <c r="E391195"/>
    </row>
    <row r="391196" spans="5:5">
      <c r="E391196"/>
    </row>
    <row r="391197" spans="5:5">
      <c r="E391197"/>
    </row>
    <row r="391198" spans="5:5">
      <c r="E391198"/>
    </row>
    <row r="391199" spans="5:5">
      <c r="E391199"/>
    </row>
    <row r="391200" spans="5:5">
      <c r="E391200"/>
    </row>
    <row r="391201" spans="5:5">
      <c r="E391201"/>
    </row>
    <row r="391202" spans="5:5">
      <c r="E391202"/>
    </row>
    <row r="391203" spans="5:5">
      <c r="E391203"/>
    </row>
    <row r="391204" spans="5:5">
      <c r="E391204"/>
    </row>
    <row r="391205" spans="5:5">
      <c r="E391205"/>
    </row>
    <row r="391206" spans="5:5">
      <c r="E391206"/>
    </row>
    <row r="391207" spans="5:5">
      <c r="E391207"/>
    </row>
    <row r="391208" spans="5:5">
      <c r="E391208"/>
    </row>
    <row r="391209" spans="5:5">
      <c r="E391209"/>
    </row>
    <row r="391210" spans="5:5">
      <c r="E391210"/>
    </row>
    <row r="391211" spans="5:5">
      <c r="E391211"/>
    </row>
    <row r="391212" spans="5:5">
      <c r="E391212"/>
    </row>
    <row r="391213" spans="5:5">
      <c r="E391213"/>
    </row>
    <row r="391214" spans="5:5">
      <c r="E391214"/>
    </row>
    <row r="391215" spans="5:5">
      <c r="E391215"/>
    </row>
    <row r="391216" spans="5:5">
      <c r="E391216"/>
    </row>
    <row r="391217" spans="5:5">
      <c r="E391217"/>
    </row>
    <row r="391218" spans="5:5">
      <c r="E391218"/>
    </row>
    <row r="391219" spans="5:5">
      <c r="E391219"/>
    </row>
    <row r="391220" spans="5:5">
      <c r="E391220"/>
    </row>
    <row r="391221" spans="5:5">
      <c r="E391221"/>
    </row>
    <row r="391222" spans="5:5">
      <c r="E391222"/>
    </row>
    <row r="391223" spans="5:5">
      <c r="E391223"/>
    </row>
    <row r="391224" spans="5:5">
      <c r="E391224"/>
    </row>
    <row r="391225" spans="5:5">
      <c r="E391225"/>
    </row>
    <row r="391226" spans="5:5">
      <c r="E391226"/>
    </row>
    <row r="391227" spans="5:5">
      <c r="E391227"/>
    </row>
    <row r="391228" spans="5:5">
      <c r="E391228"/>
    </row>
    <row r="391229" spans="5:5">
      <c r="E391229"/>
    </row>
    <row r="391230" spans="5:5">
      <c r="E391230"/>
    </row>
    <row r="391231" spans="5:5">
      <c r="E391231"/>
    </row>
    <row r="391232" spans="5:5">
      <c r="E391232"/>
    </row>
    <row r="391233" spans="5:5">
      <c r="E391233"/>
    </row>
    <row r="391234" spans="5:5">
      <c r="E391234"/>
    </row>
    <row r="391235" spans="5:5">
      <c r="E391235"/>
    </row>
    <row r="391236" spans="5:5">
      <c r="E391236"/>
    </row>
    <row r="391237" spans="5:5">
      <c r="E391237"/>
    </row>
    <row r="391238" spans="5:5">
      <c r="E391238"/>
    </row>
    <row r="391239" spans="5:5">
      <c r="E391239"/>
    </row>
    <row r="391240" spans="5:5">
      <c r="E391240"/>
    </row>
    <row r="391241" spans="5:5">
      <c r="E391241"/>
    </row>
    <row r="391242" spans="5:5">
      <c r="E391242"/>
    </row>
    <row r="391243" spans="5:5">
      <c r="E391243"/>
    </row>
    <row r="391244" spans="5:5">
      <c r="E391244"/>
    </row>
    <row r="391245" spans="5:5">
      <c r="E391245"/>
    </row>
    <row r="391246" spans="5:5">
      <c r="E391246"/>
    </row>
    <row r="391247" spans="5:5">
      <c r="E391247"/>
    </row>
    <row r="391248" spans="5:5">
      <c r="E391248"/>
    </row>
    <row r="391249" spans="5:5">
      <c r="E391249"/>
    </row>
    <row r="391250" spans="5:5">
      <c r="E391250"/>
    </row>
    <row r="391251" spans="5:5">
      <c r="E391251"/>
    </row>
    <row r="391252" spans="5:5">
      <c r="E391252"/>
    </row>
    <row r="391253" spans="5:5">
      <c r="E391253"/>
    </row>
    <row r="391254" spans="5:5">
      <c r="E391254"/>
    </row>
    <row r="391255" spans="5:5">
      <c r="E391255"/>
    </row>
    <row r="391256" spans="5:5">
      <c r="E391256"/>
    </row>
    <row r="391257" spans="5:5">
      <c r="E391257"/>
    </row>
    <row r="391258" spans="5:5">
      <c r="E391258"/>
    </row>
    <row r="391259" spans="5:5">
      <c r="E391259"/>
    </row>
    <row r="391260" spans="5:5">
      <c r="E391260"/>
    </row>
    <row r="391261" spans="5:5">
      <c r="E391261"/>
    </row>
    <row r="391262" spans="5:5">
      <c r="E391262"/>
    </row>
    <row r="391263" spans="5:5">
      <c r="E391263"/>
    </row>
    <row r="391264" spans="5:5">
      <c r="E391264"/>
    </row>
    <row r="391265" spans="5:5">
      <c r="E391265"/>
    </row>
    <row r="391266" spans="5:5">
      <c r="E391266"/>
    </row>
    <row r="391267" spans="5:5">
      <c r="E391267"/>
    </row>
    <row r="391268" spans="5:5">
      <c r="E391268"/>
    </row>
    <row r="391269" spans="5:5">
      <c r="E391269"/>
    </row>
    <row r="391270" spans="5:5">
      <c r="E391270"/>
    </row>
    <row r="391271" spans="5:5">
      <c r="E391271"/>
    </row>
    <row r="391272" spans="5:5">
      <c r="E391272"/>
    </row>
    <row r="391273" spans="5:5">
      <c r="E391273"/>
    </row>
    <row r="391274" spans="5:5">
      <c r="E391274"/>
    </row>
    <row r="391275" spans="5:5">
      <c r="E391275"/>
    </row>
    <row r="391276" spans="5:5">
      <c r="E391276"/>
    </row>
    <row r="391277" spans="5:5">
      <c r="E391277"/>
    </row>
    <row r="391278" spans="5:5">
      <c r="E391278"/>
    </row>
    <row r="391279" spans="5:5">
      <c r="E391279"/>
    </row>
    <row r="391280" spans="5:5">
      <c r="E391280"/>
    </row>
    <row r="391281" spans="5:5">
      <c r="E391281"/>
    </row>
    <row r="391282" spans="5:5">
      <c r="E391282"/>
    </row>
    <row r="391283" spans="5:5">
      <c r="E391283"/>
    </row>
    <row r="391284" spans="5:5">
      <c r="E391284"/>
    </row>
    <row r="391285" spans="5:5">
      <c r="E391285"/>
    </row>
    <row r="391286" spans="5:5">
      <c r="E391286"/>
    </row>
    <row r="391287" spans="5:5">
      <c r="E391287"/>
    </row>
    <row r="391288" spans="5:5">
      <c r="E391288"/>
    </row>
    <row r="391289" spans="5:5">
      <c r="E391289"/>
    </row>
    <row r="391290" spans="5:5">
      <c r="E391290"/>
    </row>
    <row r="391291" spans="5:5">
      <c r="E391291"/>
    </row>
    <row r="391292" spans="5:5">
      <c r="E391292"/>
    </row>
    <row r="391293" spans="5:5">
      <c r="E391293"/>
    </row>
    <row r="391294" spans="5:5">
      <c r="E391294"/>
    </row>
    <row r="391295" spans="5:5">
      <c r="E391295"/>
    </row>
    <row r="391296" spans="5:5">
      <c r="E391296"/>
    </row>
    <row r="391297" spans="5:5">
      <c r="E391297"/>
    </row>
    <row r="391298" spans="5:5">
      <c r="E391298"/>
    </row>
    <row r="391299" spans="5:5">
      <c r="E391299"/>
    </row>
    <row r="391300" spans="5:5">
      <c r="E391300"/>
    </row>
    <row r="391301" spans="5:5">
      <c r="E391301"/>
    </row>
    <row r="391302" spans="5:5">
      <c r="E391302"/>
    </row>
    <row r="391303" spans="5:5">
      <c r="E391303"/>
    </row>
    <row r="391304" spans="5:5">
      <c r="E391304"/>
    </row>
    <row r="391305" spans="5:5">
      <c r="E391305"/>
    </row>
    <row r="391306" spans="5:5">
      <c r="E391306"/>
    </row>
    <row r="391307" spans="5:5">
      <c r="E391307"/>
    </row>
    <row r="391308" spans="5:5">
      <c r="E391308"/>
    </row>
    <row r="391309" spans="5:5">
      <c r="E391309"/>
    </row>
    <row r="391310" spans="5:5">
      <c r="E391310"/>
    </row>
    <row r="391311" spans="5:5">
      <c r="E391311"/>
    </row>
    <row r="391312" spans="5:5">
      <c r="E391312"/>
    </row>
    <row r="391313" spans="5:5">
      <c r="E391313"/>
    </row>
    <row r="391314" spans="5:5">
      <c r="E391314"/>
    </row>
    <row r="391315" spans="5:5">
      <c r="E391315"/>
    </row>
    <row r="391316" spans="5:5">
      <c r="E391316"/>
    </row>
    <row r="391317" spans="5:5">
      <c r="E391317"/>
    </row>
    <row r="391318" spans="5:5">
      <c r="E391318"/>
    </row>
    <row r="391319" spans="5:5">
      <c r="E391319"/>
    </row>
    <row r="391320" spans="5:5">
      <c r="E391320"/>
    </row>
    <row r="391321" spans="5:5">
      <c r="E391321"/>
    </row>
    <row r="391322" spans="5:5">
      <c r="E391322"/>
    </row>
    <row r="391323" spans="5:5">
      <c r="E391323"/>
    </row>
    <row r="391324" spans="5:5">
      <c r="E391324"/>
    </row>
    <row r="391325" spans="5:5">
      <c r="E391325"/>
    </row>
    <row r="391326" spans="5:5">
      <c r="E391326"/>
    </row>
    <row r="391327" spans="5:5">
      <c r="E391327"/>
    </row>
    <row r="391328" spans="5:5">
      <c r="E391328"/>
    </row>
    <row r="391329" spans="5:5">
      <c r="E391329"/>
    </row>
    <row r="391330" spans="5:5">
      <c r="E391330"/>
    </row>
    <row r="391331" spans="5:5">
      <c r="E391331"/>
    </row>
    <row r="391332" spans="5:5">
      <c r="E391332"/>
    </row>
    <row r="391333" spans="5:5">
      <c r="E391333"/>
    </row>
    <row r="391334" spans="5:5">
      <c r="E391334"/>
    </row>
    <row r="391335" spans="5:5">
      <c r="E391335"/>
    </row>
    <row r="391336" spans="5:5">
      <c r="E391336"/>
    </row>
    <row r="391337" spans="5:5">
      <c r="E391337"/>
    </row>
    <row r="391338" spans="5:5">
      <c r="E391338"/>
    </row>
    <row r="391339" spans="5:5">
      <c r="E391339"/>
    </row>
    <row r="391340" spans="5:5">
      <c r="E391340"/>
    </row>
    <row r="391341" spans="5:5">
      <c r="E391341"/>
    </row>
    <row r="391342" spans="5:5">
      <c r="E391342"/>
    </row>
    <row r="391343" spans="5:5">
      <c r="E391343"/>
    </row>
    <row r="391344" spans="5:5">
      <c r="E391344"/>
    </row>
    <row r="391345" spans="5:5">
      <c r="E391345"/>
    </row>
    <row r="391346" spans="5:5">
      <c r="E391346"/>
    </row>
    <row r="391347" spans="5:5">
      <c r="E391347"/>
    </row>
    <row r="391348" spans="5:5">
      <c r="E391348"/>
    </row>
    <row r="391349" spans="5:5">
      <c r="E391349"/>
    </row>
    <row r="391350" spans="5:5">
      <c r="E391350"/>
    </row>
    <row r="391351" spans="5:5">
      <c r="E391351"/>
    </row>
    <row r="391352" spans="5:5">
      <c r="E391352"/>
    </row>
    <row r="391353" spans="5:5">
      <c r="E391353"/>
    </row>
    <row r="391354" spans="5:5">
      <c r="E391354"/>
    </row>
    <row r="391355" spans="5:5">
      <c r="E391355"/>
    </row>
    <row r="391356" spans="5:5">
      <c r="E391356"/>
    </row>
    <row r="391357" spans="5:5">
      <c r="E391357"/>
    </row>
    <row r="391358" spans="5:5">
      <c r="E391358"/>
    </row>
    <row r="391359" spans="5:5">
      <c r="E391359"/>
    </row>
    <row r="391360" spans="5:5">
      <c r="E391360"/>
    </row>
    <row r="391361" spans="5:5">
      <c r="E391361"/>
    </row>
    <row r="391362" spans="5:5">
      <c r="E391362"/>
    </row>
    <row r="391363" spans="5:5">
      <c r="E391363"/>
    </row>
    <row r="391364" spans="5:5">
      <c r="E391364"/>
    </row>
    <row r="391365" spans="5:5">
      <c r="E391365"/>
    </row>
    <row r="391366" spans="5:5">
      <c r="E391366"/>
    </row>
    <row r="391367" spans="5:5">
      <c r="E391367"/>
    </row>
    <row r="391368" spans="5:5">
      <c r="E391368"/>
    </row>
    <row r="391369" spans="5:5">
      <c r="E391369"/>
    </row>
    <row r="391370" spans="5:5">
      <c r="E391370"/>
    </row>
    <row r="391371" spans="5:5">
      <c r="E391371"/>
    </row>
    <row r="391372" spans="5:5">
      <c r="E391372"/>
    </row>
    <row r="391373" spans="5:5">
      <c r="E391373"/>
    </row>
    <row r="391374" spans="5:5">
      <c r="E391374"/>
    </row>
    <row r="391375" spans="5:5">
      <c r="E391375"/>
    </row>
    <row r="391376" spans="5:5">
      <c r="E391376"/>
    </row>
    <row r="391377" spans="5:5">
      <c r="E391377"/>
    </row>
    <row r="391378" spans="5:5">
      <c r="E391378"/>
    </row>
    <row r="391379" spans="5:5">
      <c r="E391379"/>
    </row>
    <row r="391380" spans="5:5">
      <c r="E391380"/>
    </row>
    <row r="391381" spans="5:5">
      <c r="E391381"/>
    </row>
    <row r="391382" spans="5:5">
      <c r="E391382"/>
    </row>
    <row r="391383" spans="5:5">
      <c r="E391383"/>
    </row>
    <row r="391384" spans="5:5">
      <c r="E391384"/>
    </row>
    <row r="391385" spans="5:5">
      <c r="E391385"/>
    </row>
    <row r="391386" spans="5:5">
      <c r="E391386"/>
    </row>
    <row r="391387" spans="5:5">
      <c r="E391387"/>
    </row>
    <row r="391388" spans="5:5">
      <c r="E391388"/>
    </row>
    <row r="391389" spans="5:5">
      <c r="E391389"/>
    </row>
    <row r="391390" spans="5:5">
      <c r="E391390"/>
    </row>
    <row r="391391" spans="5:5">
      <c r="E391391"/>
    </row>
    <row r="391392" spans="5:5">
      <c r="E391392"/>
    </row>
    <row r="391393" spans="5:5">
      <c r="E391393"/>
    </row>
    <row r="391394" spans="5:5">
      <c r="E391394"/>
    </row>
    <row r="391395" spans="5:5">
      <c r="E391395"/>
    </row>
    <row r="391396" spans="5:5">
      <c r="E391396"/>
    </row>
    <row r="391397" spans="5:5">
      <c r="E391397"/>
    </row>
    <row r="391398" spans="5:5">
      <c r="E391398"/>
    </row>
    <row r="391399" spans="5:5">
      <c r="E391399"/>
    </row>
    <row r="391400" spans="5:5">
      <c r="E391400"/>
    </row>
    <row r="391401" spans="5:5">
      <c r="E391401"/>
    </row>
    <row r="391402" spans="5:5">
      <c r="E391402"/>
    </row>
    <row r="391403" spans="5:5">
      <c r="E391403"/>
    </row>
    <row r="391404" spans="5:5">
      <c r="E391404"/>
    </row>
    <row r="391405" spans="5:5">
      <c r="E391405"/>
    </row>
    <row r="391406" spans="5:5">
      <c r="E391406"/>
    </row>
    <row r="391407" spans="5:5">
      <c r="E391407"/>
    </row>
    <row r="391408" spans="5:5">
      <c r="E391408"/>
    </row>
    <row r="391409" spans="5:5">
      <c r="E391409"/>
    </row>
    <row r="391410" spans="5:5">
      <c r="E391410"/>
    </row>
    <row r="391411" spans="5:5">
      <c r="E391411"/>
    </row>
    <row r="391412" spans="5:5">
      <c r="E391412"/>
    </row>
    <row r="391413" spans="5:5">
      <c r="E391413"/>
    </row>
    <row r="391414" spans="5:5">
      <c r="E391414"/>
    </row>
    <row r="391415" spans="5:5">
      <c r="E391415"/>
    </row>
    <row r="391416" spans="5:5">
      <c r="E391416"/>
    </row>
    <row r="391417" spans="5:5">
      <c r="E391417"/>
    </row>
    <row r="391418" spans="5:5">
      <c r="E391418"/>
    </row>
    <row r="391419" spans="5:5">
      <c r="E391419"/>
    </row>
    <row r="391420" spans="5:5">
      <c r="E391420"/>
    </row>
    <row r="391421" spans="5:5">
      <c r="E391421"/>
    </row>
    <row r="391422" spans="5:5">
      <c r="E391422"/>
    </row>
    <row r="391423" spans="5:5">
      <c r="E391423"/>
    </row>
    <row r="391424" spans="5:5">
      <c r="E391424"/>
    </row>
    <row r="391425" spans="5:5">
      <c r="E391425"/>
    </row>
    <row r="391426" spans="5:5">
      <c r="E391426"/>
    </row>
    <row r="391427" spans="5:5">
      <c r="E391427"/>
    </row>
    <row r="391428" spans="5:5">
      <c r="E391428"/>
    </row>
    <row r="391429" spans="5:5">
      <c r="E391429"/>
    </row>
    <row r="391430" spans="5:5">
      <c r="E391430"/>
    </row>
    <row r="391431" spans="5:5">
      <c r="E391431"/>
    </row>
    <row r="391432" spans="5:5">
      <c r="E391432"/>
    </row>
    <row r="391433" spans="5:5">
      <c r="E391433"/>
    </row>
    <row r="391434" spans="5:5">
      <c r="E391434"/>
    </row>
    <row r="391435" spans="5:5">
      <c r="E391435"/>
    </row>
    <row r="391436" spans="5:5">
      <c r="E391436"/>
    </row>
    <row r="391437" spans="5:5">
      <c r="E391437"/>
    </row>
    <row r="391438" spans="5:5">
      <c r="E391438"/>
    </row>
    <row r="391439" spans="5:5">
      <c r="E391439"/>
    </row>
    <row r="391440" spans="5:5">
      <c r="E391440"/>
    </row>
    <row r="391441" spans="5:5">
      <c r="E391441"/>
    </row>
    <row r="391442" spans="5:5">
      <c r="E391442"/>
    </row>
    <row r="391443" spans="5:5">
      <c r="E391443"/>
    </row>
    <row r="391444" spans="5:5">
      <c r="E391444"/>
    </row>
    <row r="391445" spans="5:5">
      <c r="E391445"/>
    </row>
    <row r="391446" spans="5:5">
      <c r="E391446"/>
    </row>
    <row r="391447" spans="5:5">
      <c r="E391447"/>
    </row>
    <row r="391448" spans="5:5">
      <c r="E391448"/>
    </row>
    <row r="391449" spans="5:5">
      <c r="E391449"/>
    </row>
    <row r="391450" spans="5:5">
      <c r="E391450"/>
    </row>
    <row r="391451" spans="5:5">
      <c r="E391451"/>
    </row>
    <row r="391452" spans="5:5">
      <c r="E391452"/>
    </row>
    <row r="391453" spans="5:5">
      <c r="E391453"/>
    </row>
    <row r="391454" spans="5:5">
      <c r="E391454"/>
    </row>
    <row r="391455" spans="5:5">
      <c r="E391455"/>
    </row>
    <row r="391456" spans="5:5">
      <c r="E391456"/>
    </row>
    <row r="391457" spans="5:5">
      <c r="E391457"/>
    </row>
    <row r="391458" spans="5:5">
      <c r="E391458"/>
    </row>
    <row r="391459" spans="5:5">
      <c r="E391459"/>
    </row>
    <row r="391460" spans="5:5">
      <c r="E391460"/>
    </row>
    <row r="391461" spans="5:5">
      <c r="E391461"/>
    </row>
    <row r="391462" spans="5:5">
      <c r="E391462"/>
    </row>
    <row r="391463" spans="5:5">
      <c r="E391463"/>
    </row>
    <row r="391464" spans="5:5">
      <c r="E391464"/>
    </row>
    <row r="391465" spans="5:5">
      <c r="E391465"/>
    </row>
    <row r="391466" spans="5:5">
      <c r="E391466"/>
    </row>
    <row r="391467" spans="5:5">
      <c r="E391467"/>
    </row>
    <row r="391468" spans="5:5">
      <c r="E391468"/>
    </row>
    <row r="391469" spans="5:5">
      <c r="E391469"/>
    </row>
    <row r="391470" spans="5:5">
      <c r="E391470"/>
    </row>
    <row r="391471" spans="5:5">
      <c r="E391471"/>
    </row>
    <row r="391472" spans="5:5">
      <c r="E391472"/>
    </row>
    <row r="391473" spans="5:5">
      <c r="E391473"/>
    </row>
    <row r="391474" spans="5:5">
      <c r="E391474"/>
    </row>
    <row r="391475" spans="5:5">
      <c r="E391475"/>
    </row>
    <row r="391476" spans="5:5">
      <c r="E391476"/>
    </row>
    <row r="391477" spans="5:5">
      <c r="E391477"/>
    </row>
    <row r="391478" spans="5:5">
      <c r="E391478"/>
    </row>
    <row r="391479" spans="5:5">
      <c r="E391479"/>
    </row>
    <row r="391480" spans="5:5">
      <c r="E391480"/>
    </row>
    <row r="391481" spans="5:5">
      <c r="E391481"/>
    </row>
    <row r="391482" spans="5:5">
      <c r="E391482"/>
    </row>
    <row r="391483" spans="5:5">
      <c r="E391483"/>
    </row>
    <row r="391484" spans="5:5">
      <c r="E391484"/>
    </row>
    <row r="391485" spans="5:5">
      <c r="E391485"/>
    </row>
    <row r="391486" spans="5:5">
      <c r="E391486"/>
    </row>
    <row r="391487" spans="5:5">
      <c r="E391487"/>
    </row>
    <row r="391488" spans="5:5">
      <c r="E391488"/>
    </row>
    <row r="391489" spans="5:5">
      <c r="E391489"/>
    </row>
    <row r="391490" spans="5:5">
      <c r="E391490"/>
    </row>
    <row r="391491" spans="5:5">
      <c r="E391491"/>
    </row>
    <row r="391492" spans="5:5">
      <c r="E391492"/>
    </row>
    <row r="391493" spans="5:5">
      <c r="E391493"/>
    </row>
    <row r="391494" spans="5:5">
      <c r="E391494"/>
    </row>
    <row r="391495" spans="5:5">
      <c r="E391495"/>
    </row>
    <row r="391496" spans="5:5">
      <c r="E391496"/>
    </row>
    <row r="391497" spans="5:5">
      <c r="E391497"/>
    </row>
    <row r="391498" spans="5:5">
      <c r="E391498"/>
    </row>
    <row r="391499" spans="5:5">
      <c r="E391499"/>
    </row>
    <row r="391500" spans="5:5">
      <c r="E391500"/>
    </row>
    <row r="391501" spans="5:5">
      <c r="E391501"/>
    </row>
    <row r="391502" spans="5:5">
      <c r="E391502"/>
    </row>
    <row r="391503" spans="5:5">
      <c r="E391503"/>
    </row>
    <row r="391504" spans="5:5">
      <c r="E391504"/>
    </row>
    <row r="391505" spans="5:5">
      <c r="E391505"/>
    </row>
    <row r="391506" spans="5:5">
      <c r="E391506"/>
    </row>
    <row r="391507" spans="5:5">
      <c r="E391507"/>
    </row>
    <row r="391508" spans="5:5">
      <c r="E391508"/>
    </row>
    <row r="391509" spans="5:5">
      <c r="E391509"/>
    </row>
    <row r="391510" spans="5:5">
      <c r="E391510"/>
    </row>
    <row r="391511" spans="5:5">
      <c r="E391511"/>
    </row>
    <row r="391512" spans="5:5">
      <c r="E391512"/>
    </row>
    <row r="391513" spans="5:5">
      <c r="E391513"/>
    </row>
    <row r="391514" spans="5:5">
      <c r="E391514"/>
    </row>
    <row r="391515" spans="5:5">
      <c r="E391515"/>
    </row>
    <row r="391516" spans="5:5">
      <c r="E391516"/>
    </row>
    <row r="391517" spans="5:5">
      <c r="E391517"/>
    </row>
    <row r="391518" spans="5:5">
      <c r="E391518"/>
    </row>
    <row r="391519" spans="5:5">
      <c r="E391519"/>
    </row>
    <row r="391520" spans="5:5">
      <c r="E391520"/>
    </row>
    <row r="391521" spans="5:5">
      <c r="E391521"/>
    </row>
    <row r="391522" spans="5:5">
      <c r="E391522"/>
    </row>
    <row r="391523" spans="5:5">
      <c r="E391523"/>
    </row>
    <row r="391524" spans="5:5">
      <c r="E391524"/>
    </row>
    <row r="391525" spans="5:5">
      <c r="E391525"/>
    </row>
    <row r="391526" spans="5:5">
      <c r="E391526"/>
    </row>
    <row r="391527" spans="5:5">
      <c r="E391527"/>
    </row>
    <row r="391528" spans="5:5">
      <c r="E391528"/>
    </row>
    <row r="391529" spans="5:5">
      <c r="E391529"/>
    </row>
    <row r="391530" spans="5:5">
      <c r="E391530"/>
    </row>
    <row r="391531" spans="5:5">
      <c r="E391531"/>
    </row>
    <row r="391532" spans="5:5">
      <c r="E391532"/>
    </row>
    <row r="391533" spans="5:5">
      <c r="E391533"/>
    </row>
    <row r="391534" spans="5:5">
      <c r="E391534"/>
    </row>
    <row r="391535" spans="5:5">
      <c r="E391535"/>
    </row>
    <row r="391536" spans="5:5">
      <c r="E391536"/>
    </row>
    <row r="391537" spans="5:5">
      <c r="E391537"/>
    </row>
    <row r="391538" spans="5:5">
      <c r="E391538"/>
    </row>
    <row r="391539" spans="5:5">
      <c r="E391539"/>
    </row>
    <row r="391540" spans="5:5">
      <c r="E391540"/>
    </row>
    <row r="391541" spans="5:5">
      <c r="E391541"/>
    </row>
    <row r="391542" spans="5:5">
      <c r="E391542"/>
    </row>
    <row r="391543" spans="5:5">
      <c r="E391543"/>
    </row>
    <row r="391544" spans="5:5">
      <c r="E391544"/>
    </row>
    <row r="391545" spans="5:5">
      <c r="E391545"/>
    </row>
    <row r="391546" spans="5:5">
      <c r="E391546"/>
    </row>
    <row r="391547" spans="5:5">
      <c r="E391547"/>
    </row>
    <row r="391548" spans="5:5">
      <c r="E391548"/>
    </row>
    <row r="391549" spans="5:5">
      <c r="E391549"/>
    </row>
    <row r="391550" spans="5:5">
      <c r="E391550"/>
    </row>
    <row r="391551" spans="5:5">
      <c r="E391551"/>
    </row>
    <row r="391552" spans="5:5">
      <c r="E391552"/>
    </row>
    <row r="391553" spans="5:5">
      <c r="E391553"/>
    </row>
    <row r="391554" spans="5:5">
      <c r="E391554"/>
    </row>
    <row r="391555" spans="5:5">
      <c r="E391555"/>
    </row>
    <row r="391556" spans="5:5">
      <c r="E391556"/>
    </row>
    <row r="391557" spans="5:5">
      <c r="E391557"/>
    </row>
    <row r="391558" spans="5:5">
      <c r="E391558"/>
    </row>
    <row r="391559" spans="5:5">
      <c r="E391559"/>
    </row>
    <row r="391560" spans="5:5">
      <c r="E391560"/>
    </row>
    <row r="391561" spans="5:5">
      <c r="E391561"/>
    </row>
    <row r="391562" spans="5:5">
      <c r="E391562"/>
    </row>
    <row r="391563" spans="5:5">
      <c r="E391563"/>
    </row>
    <row r="391564" spans="5:5">
      <c r="E391564"/>
    </row>
    <row r="391565" spans="5:5">
      <c r="E391565"/>
    </row>
    <row r="391566" spans="5:5">
      <c r="E391566"/>
    </row>
    <row r="391567" spans="5:5">
      <c r="E391567"/>
    </row>
    <row r="391568" spans="5:5">
      <c r="E391568"/>
    </row>
    <row r="391569" spans="5:5">
      <c r="E391569"/>
    </row>
    <row r="391570" spans="5:5">
      <c r="E391570"/>
    </row>
    <row r="391571" spans="5:5">
      <c r="E391571"/>
    </row>
    <row r="391572" spans="5:5">
      <c r="E391572"/>
    </row>
    <row r="391573" spans="5:5">
      <c r="E391573"/>
    </row>
    <row r="391574" spans="5:5">
      <c r="E391574"/>
    </row>
    <row r="391575" spans="5:5">
      <c r="E391575"/>
    </row>
    <row r="391576" spans="5:5">
      <c r="E391576"/>
    </row>
    <row r="391577" spans="5:5">
      <c r="E391577"/>
    </row>
    <row r="391578" spans="5:5">
      <c r="E391578"/>
    </row>
    <row r="391579" spans="5:5">
      <c r="E391579"/>
    </row>
    <row r="391580" spans="5:5">
      <c r="E391580"/>
    </row>
    <row r="391581" spans="5:5">
      <c r="E391581"/>
    </row>
    <row r="391582" spans="5:5">
      <c r="E391582"/>
    </row>
    <row r="391583" spans="5:5">
      <c r="E391583"/>
    </row>
    <row r="391584" spans="5:5">
      <c r="E391584"/>
    </row>
    <row r="391585" spans="5:5">
      <c r="E391585"/>
    </row>
    <row r="391586" spans="5:5">
      <c r="E391586"/>
    </row>
    <row r="391587" spans="5:5">
      <c r="E391587"/>
    </row>
    <row r="391588" spans="5:5">
      <c r="E391588"/>
    </row>
    <row r="391589" spans="5:5">
      <c r="E391589"/>
    </row>
    <row r="391590" spans="5:5">
      <c r="E391590"/>
    </row>
    <row r="391591" spans="5:5">
      <c r="E391591"/>
    </row>
    <row r="391592" spans="5:5">
      <c r="E391592"/>
    </row>
    <row r="391593" spans="5:5">
      <c r="E391593"/>
    </row>
    <row r="391594" spans="5:5">
      <c r="E391594"/>
    </row>
    <row r="391595" spans="5:5">
      <c r="E391595"/>
    </row>
    <row r="391596" spans="5:5">
      <c r="E391596"/>
    </row>
    <row r="391597" spans="5:5">
      <c r="E391597"/>
    </row>
    <row r="391598" spans="5:5">
      <c r="E391598"/>
    </row>
    <row r="391599" spans="5:5">
      <c r="E391599"/>
    </row>
    <row r="391600" spans="5:5">
      <c r="E391600"/>
    </row>
    <row r="391601" spans="5:5">
      <c r="E391601"/>
    </row>
    <row r="391602" spans="5:5">
      <c r="E391602"/>
    </row>
    <row r="391603" spans="5:5">
      <c r="E391603"/>
    </row>
    <row r="391604" spans="5:5">
      <c r="E391604"/>
    </row>
    <row r="391605" spans="5:5">
      <c r="E391605"/>
    </row>
    <row r="391606" spans="5:5">
      <c r="E391606"/>
    </row>
    <row r="391607" spans="5:5">
      <c r="E391607"/>
    </row>
    <row r="391608" spans="5:5">
      <c r="E391608"/>
    </row>
    <row r="391609" spans="5:5">
      <c r="E391609"/>
    </row>
    <row r="391610" spans="5:5">
      <c r="E391610"/>
    </row>
    <row r="391611" spans="5:5">
      <c r="E391611"/>
    </row>
    <row r="391612" spans="5:5">
      <c r="E391612"/>
    </row>
    <row r="391613" spans="5:5">
      <c r="E391613"/>
    </row>
    <row r="391614" spans="5:5">
      <c r="E391614"/>
    </row>
    <row r="391615" spans="5:5">
      <c r="E391615"/>
    </row>
    <row r="391616" spans="5:5">
      <c r="E391616"/>
    </row>
    <row r="391617" spans="5:5">
      <c r="E391617"/>
    </row>
    <row r="391618" spans="5:5">
      <c r="E391618"/>
    </row>
    <row r="391619" spans="5:5">
      <c r="E391619"/>
    </row>
    <row r="391620" spans="5:5">
      <c r="E391620"/>
    </row>
    <row r="391621" spans="5:5">
      <c r="E391621"/>
    </row>
    <row r="391622" spans="5:5">
      <c r="E391622"/>
    </row>
    <row r="391623" spans="5:5">
      <c r="E391623"/>
    </row>
    <row r="391624" spans="5:5">
      <c r="E391624"/>
    </row>
    <row r="391625" spans="5:5">
      <c r="E391625"/>
    </row>
    <row r="391626" spans="5:5">
      <c r="E391626"/>
    </row>
    <row r="391627" spans="5:5">
      <c r="E391627"/>
    </row>
    <row r="391628" spans="5:5">
      <c r="E391628"/>
    </row>
    <row r="391629" spans="5:5">
      <c r="E391629"/>
    </row>
    <row r="391630" spans="5:5">
      <c r="E391630"/>
    </row>
    <row r="391631" spans="5:5">
      <c r="E391631"/>
    </row>
    <row r="391632" spans="5:5">
      <c r="E391632"/>
    </row>
    <row r="391633" spans="5:5">
      <c r="E391633"/>
    </row>
    <row r="391634" spans="5:5">
      <c r="E391634"/>
    </row>
    <row r="391635" spans="5:5">
      <c r="E391635"/>
    </row>
    <row r="391636" spans="5:5">
      <c r="E391636"/>
    </row>
    <row r="391637" spans="5:5">
      <c r="E391637"/>
    </row>
    <row r="391638" spans="5:5">
      <c r="E391638"/>
    </row>
    <row r="391639" spans="5:5">
      <c r="E391639"/>
    </row>
    <row r="391640" spans="5:5">
      <c r="E391640"/>
    </row>
    <row r="391641" spans="5:5">
      <c r="E391641"/>
    </row>
    <row r="391642" spans="5:5">
      <c r="E391642"/>
    </row>
    <row r="391643" spans="5:5">
      <c r="E391643"/>
    </row>
    <row r="391644" spans="5:5">
      <c r="E391644"/>
    </row>
    <row r="391645" spans="5:5">
      <c r="E391645"/>
    </row>
    <row r="391646" spans="5:5">
      <c r="E391646"/>
    </row>
    <row r="391647" spans="5:5">
      <c r="E391647"/>
    </row>
    <row r="391648" spans="5:5">
      <c r="E391648"/>
    </row>
    <row r="391649" spans="5:5">
      <c r="E391649"/>
    </row>
    <row r="391650" spans="5:5">
      <c r="E391650"/>
    </row>
    <row r="391651" spans="5:5">
      <c r="E391651"/>
    </row>
    <row r="391652" spans="5:5">
      <c r="E391652"/>
    </row>
    <row r="391653" spans="5:5">
      <c r="E391653"/>
    </row>
    <row r="391654" spans="5:5">
      <c r="E391654"/>
    </row>
    <row r="391655" spans="5:5">
      <c r="E391655"/>
    </row>
    <row r="391656" spans="5:5">
      <c r="E391656"/>
    </row>
    <row r="391657" spans="5:5">
      <c r="E391657"/>
    </row>
    <row r="391658" spans="5:5">
      <c r="E391658"/>
    </row>
    <row r="391659" spans="5:5">
      <c r="E391659"/>
    </row>
    <row r="391660" spans="5:5">
      <c r="E391660"/>
    </row>
    <row r="391661" spans="5:5">
      <c r="E391661"/>
    </row>
    <row r="391662" spans="5:5">
      <c r="E391662"/>
    </row>
    <row r="391663" spans="5:5">
      <c r="E391663"/>
    </row>
    <row r="391664" spans="5:5">
      <c r="E391664"/>
    </row>
    <row r="391665" spans="5:5">
      <c r="E391665"/>
    </row>
    <row r="391666" spans="5:5">
      <c r="E391666"/>
    </row>
    <row r="391667" spans="5:5">
      <c r="E391667"/>
    </row>
    <row r="391668" spans="5:5">
      <c r="E391668"/>
    </row>
    <row r="391669" spans="5:5">
      <c r="E391669"/>
    </row>
    <row r="391670" spans="5:5">
      <c r="E391670"/>
    </row>
    <row r="391671" spans="5:5">
      <c r="E391671"/>
    </row>
    <row r="391672" spans="5:5">
      <c r="E391672"/>
    </row>
    <row r="391673" spans="5:5">
      <c r="E391673"/>
    </row>
    <row r="391674" spans="5:5">
      <c r="E391674"/>
    </row>
    <row r="391675" spans="5:5">
      <c r="E391675"/>
    </row>
    <row r="391676" spans="5:5">
      <c r="E391676"/>
    </row>
    <row r="391677" spans="5:5">
      <c r="E391677"/>
    </row>
    <row r="391678" spans="5:5">
      <c r="E391678"/>
    </row>
    <row r="391679" spans="5:5">
      <c r="E391679"/>
    </row>
    <row r="391680" spans="5:5">
      <c r="E391680"/>
    </row>
    <row r="391681" spans="5:5">
      <c r="E391681"/>
    </row>
    <row r="391682" spans="5:5">
      <c r="E391682"/>
    </row>
    <row r="391683" spans="5:5">
      <c r="E391683"/>
    </row>
    <row r="391684" spans="5:5">
      <c r="E391684"/>
    </row>
    <row r="391685" spans="5:5">
      <c r="E391685"/>
    </row>
    <row r="391686" spans="5:5">
      <c r="E391686"/>
    </row>
    <row r="391687" spans="5:5">
      <c r="E391687"/>
    </row>
    <row r="391688" spans="5:5">
      <c r="E391688"/>
    </row>
    <row r="391689" spans="5:5">
      <c r="E391689"/>
    </row>
    <row r="391690" spans="5:5">
      <c r="E391690"/>
    </row>
    <row r="391691" spans="5:5">
      <c r="E391691"/>
    </row>
    <row r="391692" spans="5:5">
      <c r="E391692"/>
    </row>
    <row r="391693" spans="5:5">
      <c r="E391693"/>
    </row>
    <row r="391694" spans="5:5">
      <c r="E391694"/>
    </row>
    <row r="391695" spans="5:5">
      <c r="E391695"/>
    </row>
    <row r="391696" spans="5:5">
      <c r="E391696"/>
    </row>
    <row r="391697" spans="5:5">
      <c r="E391697"/>
    </row>
    <row r="391698" spans="5:5">
      <c r="E391698"/>
    </row>
    <row r="391699" spans="5:5">
      <c r="E391699"/>
    </row>
    <row r="391700" spans="5:5">
      <c r="E391700"/>
    </row>
    <row r="391701" spans="5:5">
      <c r="E391701"/>
    </row>
    <row r="391702" spans="5:5">
      <c r="E391702"/>
    </row>
    <row r="391703" spans="5:5">
      <c r="E391703"/>
    </row>
    <row r="391704" spans="5:5">
      <c r="E391704"/>
    </row>
    <row r="391705" spans="5:5">
      <c r="E391705"/>
    </row>
    <row r="391706" spans="5:5">
      <c r="E391706"/>
    </row>
    <row r="391707" spans="5:5">
      <c r="E391707"/>
    </row>
    <row r="391708" spans="5:5">
      <c r="E391708"/>
    </row>
    <row r="391709" spans="5:5">
      <c r="E391709"/>
    </row>
    <row r="391710" spans="5:5">
      <c r="E391710"/>
    </row>
    <row r="391711" spans="5:5">
      <c r="E391711"/>
    </row>
    <row r="391712" spans="5:5">
      <c r="E391712"/>
    </row>
    <row r="391713" spans="5:5">
      <c r="E391713"/>
    </row>
    <row r="391714" spans="5:5">
      <c r="E391714"/>
    </row>
    <row r="391715" spans="5:5">
      <c r="E391715"/>
    </row>
    <row r="391716" spans="5:5">
      <c r="E391716"/>
    </row>
    <row r="391717" spans="5:5">
      <c r="E391717"/>
    </row>
    <row r="391718" spans="5:5">
      <c r="E391718"/>
    </row>
    <row r="391719" spans="5:5">
      <c r="E391719"/>
    </row>
    <row r="391720" spans="5:5">
      <c r="E391720"/>
    </row>
    <row r="391721" spans="5:5">
      <c r="E391721"/>
    </row>
    <row r="391722" spans="5:5">
      <c r="E391722"/>
    </row>
    <row r="391723" spans="5:5">
      <c r="E391723"/>
    </row>
    <row r="391724" spans="5:5">
      <c r="E391724"/>
    </row>
    <row r="391725" spans="5:5">
      <c r="E391725"/>
    </row>
    <row r="391726" spans="5:5">
      <c r="E391726"/>
    </row>
    <row r="391727" spans="5:5">
      <c r="E391727"/>
    </row>
    <row r="391728" spans="5:5">
      <c r="E391728"/>
    </row>
    <row r="391729" spans="5:5">
      <c r="E391729"/>
    </row>
    <row r="391730" spans="5:5">
      <c r="E391730"/>
    </row>
    <row r="391731" spans="5:5">
      <c r="E391731"/>
    </row>
    <row r="391732" spans="5:5">
      <c r="E391732"/>
    </row>
    <row r="391733" spans="5:5">
      <c r="E391733"/>
    </row>
    <row r="391734" spans="5:5">
      <c r="E391734"/>
    </row>
    <row r="391735" spans="5:5">
      <c r="E391735"/>
    </row>
    <row r="391736" spans="5:5">
      <c r="E391736"/>
    </row>
    <row r="391737" spans="5:5">
      <c r="E391737"/>
    </row>
    <row r="391738" spans="5:5">
      <c r="E391738"/>
    </row>
    <row r="391739" spans="5:5">
      <c r="E391739"/>
    </row>
    <row r="391740" spans="5:5">
      <c r="E391740"/>
    </row>
    <row r="391741" spans="5:5">
      <c r="E391741"/>
    </row>
    <row r="391742" spans="5:5">
      <c r="E391742"/>
    </row>
    <row r="391743" spans="5:5">
      <c r="E391743"/>
    </row>
    <row r="391744" spans="5:5">
      <c r="E391744"/>
    </row>
    <row r="391745" spans="5:5">
      <c r="E391745"/>
    </row>
    <row r="391746" spans="5:5">
      <c r="E391746"/>
    </row>
    <row r="391747" spans="5:5">
      <c r="E391747"/>
    </row>
    <row r="391748" spans="5:5">
      <c r="E391748"/>
    </row>
    <row r="391749" spans="5:5">
      <c r="E391749"/>
    </row>
    <row r="391750" spans="5:5">
      <c r="E391750"/>
    </row>
    <row r="391751" spans="5:5">
      <c r="E391751"/>
    </row>
    <row r="391752" spans="5:5">
      <c r="E391752"/>
    </row>
    <row r="391753" spans="5:5">
      <c r="E391753"/>
    </row>
    <row r="391754" spans="5:5">
      <c r="E391754"/>
    </row>
    <row r="391755" spans="5:5">
      <c r="E391755"/>
    </row>
    <row r="391756" spans="5:5">
      <c r="E391756"/>
    </row>
    <row r="391757" spans="5:5">
      <c r="E391757"/>
    </row>
    <row r="391758" spans="5:5">
      <c r="E391758"/>
    </row>
    <row r="391759" spans="5:5">
      <c r="E391759"/>
    </row>
    <row r="391760" spans="5:5">
      <c r="E391760"/>
    </row>
    <row r="391761" spans="5:5">
      <c r="E391761"/>
    </row>
    <row r="391762" spans="5:5">
      <c r="E391762"/>
    </row>
    <row r="391763" spans="5:5">
      <c r="E391763"/>
    </row>
    <row r="391764" spans="5:5">
      <c r="E391764"/>
    </row>
    <row r="391765" spans="5:5">
      <c r="E391765"/>
    </row>
    <row r="391766" spans="5:5">
      <c r="E391766"/>
    </row>
    <row r="391767" spans="5:5">
      <c r="E391767"/>
    </row>
    <row r="391768" spans="5:5">
      <c r="E391768"/>
    </row>
    <row r="391769" spans="5:5">
      <c r="E391769"/>
    </row>
    <row r="391770" spans="5:5">
      <c r="E391770"/>
    </row>
    <row r="391771" spans="5:5">
      <c r="E391771"/>
    </row>
    <row r="391772" spans="5:5">
      <c r="E391772"/>
    </row>
    <row r="391773" spans="5:5">
      <c r="E391773"/>
    </row>
    <row r="391774" spans="5:5">
      <c r="E391774"/>
    </row>
    <row r="391775" spans="5:5">
      <c r="E391775"/>
    </row>
    <row r="391776" spans="5:5">
      <c r="E391776"/>
    </row>
    <row r="391777" spans="5:5">
      <c r="E391777"/>
    </row>
    <row r="391778" spans="5:5">
      <c r="E391778"/>
    </row>
    <row r="391779" spans="5:5">
      <c r="E391779"/>
    </row>
    <row r="391780" spans="5:5">
      <c r="E391780"/>
    </row>
    <row r="391781" spans="5:5">
      <c r="E391781"/>
    </row>
    <row r="391782" spans="5:5">
      <c r="E391782"/>
    </row>
    <row r="391783" spans="5:5">
      <c r="E391783"/>
    </row>
    <row r="391784" spans="5:5">
      <c r="E391784"/>
    </row>
    <row r="391785" spans="5:5">
      <c r="E391785"/>
    </row>
    <row r="391786" spans="5:5">
      <c r="E391786"/>
    </row>
    <row r="391787" spans="5:5">
      <c r="E391787"/>
    </row>
    <row r="391788" spans="5:5">
      <c r="E391788"/>
    </row>
    <row r="391789" spans="5:5">
      <c r="E391789"/>
    </row>
    <row r="391790" spans="5:5">
      <c r="E391790"/>
    </row>
    <row r="391791" spans="5:5">
      <c r="E391791"/>
    </row>
    <row r="391792" spans="5:5">
      <c r="E391792"/>
    </row>
    <row r="391793" spans="5:5">
      <c r="E391793"/>
    </row>
    <row r="391794" spans="5:5">
      <c r="E391794"/>
    </row>
    <row r="391795" spans="5:5">
      <c r="E391795"/>
    </row>
    <row r="391796" spans="5:5">
      <c r="E391796"/>
    </row>
    <row r="391797" spans="5:5">
      <c r="E391797"/>
    </row>
    <row r="391798" spans="5:5">
      <c r="E391798"/>
    </row>
    <row r="391799" spans="5:5">
      <c r="E391799"/>
    </row>
    <row r="391800" spans="5:5">
      <c r="E391800"/>
    </row>
    <row r="391801" spans="5:5">
      <c r="E391801"/>
    </row>
    <row r="391802" spans="5:5">
      <c r="E391802"/>
    </row>
    <row r="391803" spans="5:5">
      <c r="E391803"/>
    </row>
    <row r="391804" spans="5:5">
      <c r="E391804"/>
    </row>
    <row r="391805" spans="5:5">
      <c r="E391805"/>
    </row>
    <row r="391806" spans="5:5">
      <c r="E391806"/>
    </row>
    <row r="391807" spans="5:5">
      <c r="E391807"/>
    </row>
    <row r="391808" spans="5:5">
      <c r="E391808"/>
    </row>
    <row r="391809" spans="5:5">
      <c r="E391809"/>
    </row>
    <row r="391810" spans="5:5">
      <c r="E391810"/>
    </row>
    <row r="391811" spans="5:5">
      <c r="E391811"/>
    </row>
    <row r="391812" spans="5:5">
      <c r="E391812"/>
    </row>
    <row r="391813" spans="5:5">
      <c r="E391813"/>
    </row>
    <row r="391814" spans="5:5">
      <c r="E391814"/>
    </row>
    <row r="391815" spans="5:5">
      <c r="E391815"/>
    </row>
    <row r="391816" spans="5:5">
      <c r="E391816"/>
    </row>
    <row r="391817" spans="5:5">
      <c r="E391817"/>
    </row>
    <row r="391818" spans="5:5">
      <c r="E391818"/>
    </row>
    <row r="391819" spans="5:5">
      <c r="E391819"/>
    </row>
    <row r="391820" spans="5:5">
      <c r="E391820"/>
    </row>
    <row r="391821" spans="5:5">
      <c r="E391821"/>
    </row>
    <row r="391822" spans="5:5">
      <c r="E391822"/>
    </row>
    <row r="391823" spans="5:5">
      <c r="E391823"/>
    </row>
    <row r="391824" spans="5:5">
      <c r="E391824"/>
    </row>
    <row r="391825" spans="5:5">
      <c r="E391825"/>
    </row>
    <row r="391826" spans="5:5">
      <c r="E391826"/>
    </row>
    <row r="391827" spans="5:5">
      <c r="E391827"/>
    </row>
    <row r="391828" spans="5:5">
      <c r="E391828"/>
    </row>
    <row r="391829" spans="5:5">
      <c r="E391829"/>
    </row>
    <row r="391830" spans="5:5">
      <c r="E391830"/>
    </row>
    <row r="391831" spans="5:5">
      <c r="E391831"/>
    </row>
    <row r="391832" spans="5:5">
      <c r="E391832"/>
    </row>
    <row r="391833" spans="5:5">
      <c r="E391833"/>
    </row>
    <row r="391834" spans="5:5">
      <c r="E391834"/>
    </row>
    <row r="391835" spans="5:5">
      <c r="E391835"/>
    </row>
    <row r="391836" spans="5:5">
      <c r="E391836"/>
    </row>
    <row r="391837" spans="5:5">
      <c r="E391837"/>
    </row>
    <row r="391838" spans="5:5">
      <c r="E391838"/>
    </row>
    <row r="391839" spans="5:5">
      <c r="E391839"/>
    </row>
    <row r="391840" spans="5:5">
      <c r="E391840"/>
    </row>
    <row r="391841" spans="5:5">
      <c r="E391841"/>
    </row>
    <row r="391842" spans="5:5">
      <c r="E391842"/>
    </row>
    <row r="391843" spans="5:5">
      <c r="E391843"/>
    </row>
    <row r="391844" spans="5:5">
      <c r="E391844"/>
    </row>
    <row r="391845" spans="5:5">
      <c r="E391845"/>
    </row>
    <row r="391846" spans="5:5">
      <c r="E391846"/>
    </row>
    <row r="391847" spans="5:5">
      <c r="E391847"/>
    </row>
    <row r="391848" spans="5:5">
      <c r="E391848"/>
    </row>
    <row r="391849" spans="5:5">
      <c r="E391849"/>
    </row>
    <row r="391850" spans="5:5">
      <c r="E391850"/>
    </row>
    <row r="391851" spans="5:5">
      <c r="E391851"/>
    </row>
    <row r="391852" spans="5:5">
      <c r="E391852"/>
    </row>
    <row r="391853" spans="5:5">
      <c r="E391853"/>
    </row>
    <row r="391854" spans="5:5">
      <c r="E391854"/>
    </row>
    <row r="391855" spans="5:5">
      <c r="E391855"/>
    </row>
    <row r="391856" spans="5:5">
      <c r="E391856"/>
    </row>
    <row r="391857" spans="5:5">
      <c r="E391857"/>
    </row>
    <row r="391858" spans="5:5">
      <c r="E391858"/>
    </row>
    <row r="391859" spans="5:5">
      <c r="E391859"/>
    </row>
    <row r="391860" spans="5:5">
      <c r="E391860"/>
    </row>
    <row r="391861" spans="5:5">
      <c r="E391861"/>
    </row>
    <row r="391862" spans="5:5">
      <c r="E391862"/>
    </row>
    <row r="391863" spans="5:5">
      <c r="E391863"/>
    </row>
    <row r="391864" spans="5:5">
      <c r="E391864"/>
    </row>
    <row r="391865" spans="5:5">
      <c r="E391865"/>
    </row>
    <row r="391866" spans="5:5">
      <c r="E391866"/>
    </row>
    <row r="391867" spans="5:5">
      <c r="E391867"/>
    </row>
    <row r="391868" spans="5:5">
      <c r="E391868"/>
    </row>
    <row r="391869" spans="5:5">
      <c r="E391869"/>
    </row>
    <row r="391870" spans="5:5">
      <c r="E391870"/>
    </row>
    <row r="391871" spans="5:5">
      <c r="E391871"/>
    </row>
    <row r="391872" spans="5:5">
      <c r="E391872"/>
    </row>
    <row r="391873" spans="5:5">
      <c r="E391873"/>
    </row>
    <row r="391874" spans="5:5">
      <c r="E391874"/>
    </row>
    <row r="391875" spans="5:5">
      <c r="E391875"/>
    </row>
    <row r="391876" spans="5:5">
      <c r="E391876"/>
    </row>
    <row r="391877" spans="5:5">
      <c r="E391877"/>
    </row>
    <row r="391878" spans="5:5">
      <c r="E391878"/>
    </row>
    <row r="391879" spans="5:5">
      <c r="E391879"/>
    </row>
    <row r="391880" spans="5:5">
      <c r="E391880"/>
    </row>
    <row r="391881" spans="5:5">
      <c r="E391881"/>
    </row>
    <row r="391882" spans="5:5">
      <c r="E391882"/>
    </row>
    <row r="391883" spans="5:5">
      <c r="E391883"/>
    </row>
    <row r="391884" spans="5:5">
      <c r="E391884"/>
    </row>
    <row r="391885" spans="5:5">
      <c r="E391885"/>
    </row>
    <row r="391886" spans="5:5">
      <c r="E391886"/>
    </row>
    <row r="391887" spans="5:5">
      <c r="E391887"/>
    </row>
    <row r="391888" spans="5:5">
      <c r="E391888"/>
    </row>
    <row r="391889" spans="5:5">
      <c r="E391889"/>
    </row>
    <row r="391890" spans="5:5">
      <c r="E391890"/>
    </row>
    <row r="391891" spans="5:5">
      <c r="E391891"/>
    </row>
    <row r="391892" spans="5:5">
      <c r="E391892"/>
    </row>
    <row r="391893" spans="5:5">
      <c r="E391893"/>
    </row>
    <row r="391894" spans="5:5">
      <c r="E391894"/>
    </row>
    <row r="391895" spans="5:5">
      <c r="E391895"/>
    </row>
    <row r="391896" spans="5:5">
      <c r="E391896"/>
    </row>
    <row r="391897" spans="5:5">
      <c r="E391897"/>
    </row>
    <row r="391898" spans="5:5">
      <c r="E391898"/>
    </row>
    <row r="391899" spans="5:5">
      <c r="E391899"/>
    </row>
    <row r="391900" spans="5:5">
      <c r="E391900"/>
    </row>
    <row r="391901" spans="5:5">
      <c r="E391901"/>
    </row>
    <row r="391902" spans="5:5">
      <c r="E391902"/>
    </row>
    <row r="391903" spans="5:5">
      <c r="E391903"/>
    </row>
    <row r="391904" spans="5:5">
      <c r="E391904"/>
    </row>
    <row r="391905" spans="5:5">
      <c r="E391905"/>
    </row>
    <row r="391906" spans="5:5">
      <c r="E391906"/>
    </row>
    <row r="391907" spans="5:5">
      <c r="E391907"/>
    </row>
    <row r="391908" spans="5:5">
      <c r="E391908"/>
    </row>
    <row r="391909" spans="5:5">
      <c r="E391909"/>
    </row>
    <row r="391910" spans="5:5">
      <c r="E391910"/>
    </row>
    <row r="391911" spans="5:5">
      <c r="E391911"/>
    </row>
    <row r="391912" spans="5:5">
      <c r="E391912"/>
    </row>
    <row r="391913" spans="5:5">
      <c r="E391913"/>
    </row>
    <row r="391914" spans="5:5">
      <c r="E391914"/>
    </row>
    <row r="391915" spans="5:5">
      <c r="E391915"/>
    </row>
    <row r="391916" spans="5:5">
      <c r="E391916"/>
    </row>
    <row r="391917" spans="5:5">
      <c r="E391917"/>
    </row>
    <row r="391918" spans="5:5">
      <c r="E391918"/>
    </row>
    <row r="391919" spans="5:5">
      <c r="E391919"/>
    </row>
    <row r="391920" spans="5:5">
      <c r="E391920"/>
    </row>
    <row r="391921" spans="5:5">
      <c r="E391921"/>
    </row>
    <row r="391922" spans="5:5">
      <c r="E391922"/>
    </row>
    <row r="391923" spans="5:5">
      <c r="E391923"/>
    </row>
    <row r="391924" spans="5:5">
      <c r="E391924"/>
    </row>
    <row r="391925" spans="5:5">
      <c r="E391925"/>
    </row>
    <row r="391926" spans="5:5">
      <c r="E391926"/>
    </row>
    <row r="391927" spans="5:5">
      <c r="E391927"/>
    </row>
    <row r="391928" spans="5:5">
      <c r="E391928"/>
    </row>
    <row r="391929" spans="5:5">
      <c r="E391929"/>
    </row>
    <row r="391930" spans="5:5">
      <c r="E391930"/>
    </row>
    <row r="391931" spans="5:5">
      <c r="E391931"/>
    </row>
    <row r="391932" spans="5:5">
      <c r="E391932"/>
    </row>
    <row r="391933" spans="5:5">
      <c r="E391933"/>
    </row>
    <row r="391934" spans="5:5">
      <c r="E391934"/>
    </row>
    <row r="391935" spans="5:5">
      <c r="E391935"/>
    </row>
    <row r="391936" spans="5:5">
      <c r="E391936"/>
    </row>
    <row r="391937" spans="5:5">
      <c r="E391937"/>
    </row>
    <row r="391938" spans="5:5">
      <c r="E391938"/>
    </row>
    <row r="391939" spans="5:5">
      <c r="E391939"/>
    </row>
    <row r="391940" spans="5:5">
      <c r="E391940"/>
    </row>
    <row r="391941" spans="5:5">
      <c r="E391941"/>
    </row>
    <row r="391942" spans="5:5">
      <c r="E391942"/>
    </row>
    <row r="391943" spans="5:5">
      <c r="E391943"/>
    </row>
    <row r="391944" spans="5:5">
      <c r="E391944"/>
    </row>
    <row r="391945" spans="5:5">
      <c r="E391945"/>
    </row>
    <row r="391946" spans="5:5">
      <c r="E391946"/>
    </row>
    <row r="391947" spans="5:5">
      <c r="E391947"/>
    </row>
    <row r="391948" spans="5:5">
      <c r="E391948"/>
    </row>
    <row r="391949" spans="5:5">
      <c r="E391949"/>
    </row>
    <row r="391950" spans="5:5">
      <c r="E391950"/>
    </row>
    <row r="391951" spans="5:5">
      <c r="E391951"/>
    </row>
    <row r="391952" spans="5:5">
      <c r="E391952"/>
    </row>
    <row r="391953" spans="5:5">
      <c r="E391953"/>
    </row>
    <row r="391954" spans="5:5">
      <c r="E391954"/>
    </row>
    <row r="391955" spans="5:5">
      <c r="E391955"/>
    </row>
    <row r="391956" spans="5:5">
      <c r="E391956"/>
    </row>
    <row r="391957" spans="5:5">
      <c r="E391957"/>
    </row>
    <row r="391958" spans="5:5">
      <c r="E391958"/>
    </row>
    <row r="391959" spans="5:5">
      <c r="E391959"/>
    </row>
    <row r="391960" spans="5:5">
      <c r="E391960"/>
    </row>
    <row r="391961" spans="5:5">
      <c r="E391961"/>
    </row>
    <row r="391962" spans="5:5">
      <c r="E391962"/>
    </row>
    <row r="391963" spans="5:5">
      <c r="E391963"/>
    </row>
    <row r="391964" spans="5:5">
      <c r="E391964"/>
    </row>
    <row r="391965" spans="5:5">
      <c r="E391965"/>
    </row>
    <row r="391966" spans="5:5">
      <c r="E391966"/>
    </row>
    <row r="391967" spans="5:5">
      <c r="E391967"/>
    </row>
    <row r="391968" spans="5:5">
      <c r="E391968"/>
    </row>
    <row r="391969" spans="5:5">
      <c r="E391969"/>
    </row>
    <row r="391970" spans="5:5">
      <c r="E391970"/>
    </row>
    <row r="391971" spans="5:5">
      <c r="E391971"/>
    </row>
    <row r="391972" spans="5:5">
      <c r="E391972"/>
    </row>
    <row r="391973" spans="5:5">
      <c r="E391973"/>
    </row>
    <row r="391974" spans="5:5">
      <c r="E391974"/>
    </row>
    <row r="391975" spans="5:5">
      <c r="E391975"/>
    </row>
    <row r="391976" spans="5:5">
      <c r="E391976"/>
    </row>
    <row r="391977" spans="5:5">
      <c r="E391977"/>
    </row>
    <row r="391978" spans="5:5">
      <c r="E391978"/>
    </row>
    <row r="391979" spans="5:5">
      <c r="E391979"/>
    </row>
    <row r="391980" spans="5:5">
      <c r="E391980"/>
    </row>
    <row r="391981" spans="5:5">
      <c r="E391981"/>
    </row>
    <row r="391982" spans="5:5">
      <c r="E391982"/>
    </row>
    <row r="391983" spans="5:5">
      <c r="E391983"/>
    </row>
    <row r="391984" spans="5:5">
      <c r="E391984"/>
    </row>
    <row r="391985" spans="5:5">
      <c r="E391985"/>
    </row>
    <row r="391986" spans="5:5">
      <c r="E391986"/>
    </row>
    <row r="391987" spans="5:5">
      <c r="E391987"/>
    </row>
    <row r="391988" spans="5:5">
      <c r="E391988"/>
    </row>
    <row r="391989" spans="5:5">
      <c r="E391989"/>
    </row>
    <row r="391990" spans="5:5">
      <c r="E391990"/>
    </row>
    <row r="391991" spans="5:5">
      <c r="E391991"/>
    </row>
    <row r="391992" spans="5:5">
      <c r="E391992"/>
    </row>
    <row r="391993" spans="5:5">
      <c r="E391993"/>
    </row>
    <row r="391994" spans="5:5">
      <c r="E391994"/>
    </row>
    <row r="391995" spans="5:5">
      <c r="E391995"/>
    </row>
    <row r="391996" spans="5:5">
      <c r="E391996"/>
    </row>
    <row r="391997" spans="5:5">
      <c r="E391997"/>
    </row>
    <row r="391998" spans="5:5">
      <c r="E391998"/>
    </row>
    <row r="391999" spans="5:5">
      <c r="E391999"/>
    </row>
    <row r="392000" spans="5:5">
      <c r="E392000"/>
    </row>
    <row r="392001" spans="5:5">
      <c r="E392001"/>
    </row>
    <row r="392002" spans="5:5">
      <c r="E392002"/>
    </row>
    <row r="392003" spans="5:5">
      <c r="E392003"/>
    </row>
    <row r="392004" spans="5:5">
      <c r="E392004"/>
    </row>
    <row r="392005" spans="5:5">
      <c r="E392005"/>
    </row>
    <row r="392006" spans="5:5">
      <c r="E392006"/>
    </row>
    <row r="392007" spans="5:5">
      <c r="E392007"/>
    </row>
    <row r="392008" spans="5:5">
      <c r="E392008"/>
    </row>
    <row r="392009" spans="5:5">
      <c r="E392009"/>
    </row>
    <row r="392010" spans="5:5">
      <c r="E392010"/>
    </row>
    <row r="392011" spans="5:5">
      <c r="E392011"/>
    </row>
    <row r="392012" spans="5:5">
      <c r="E392012"/>
    </row>
    <row r="392013" spans="5:5">
      <c r="E392013"/>
    </row>
    <row r="392014" spans="5:5">
      <c r="E392014"/>
    </row>
    <row r="392015" spans="5:5">
      <c r="E392015"/>
    </row>
    <row r="392016" spans="5:5">
      <c r="E392016"/>
    </row>
    <row r="392017" spans="5:5">
      <c r="E392017"/>
    </row>
    <row r="392018" spans="5:5">
      <c r="E392018"/>
    </row>
    <row r="392019" spans="5:5">
      <c r="E392019"/>
    </row>
    <row r="392020" spans="5:5">
      <c r="E392020"/>
    </row>
    <row r="392021" spans="5:5">
      <c r="E392021"/>
    </row>
    <row r="392022" spans="5:5">
      <c r="E392022"/>
    </row>
    <row r="392023" spans="5:5">
      <c r="E392023"/>
    </row>
    <row r="392024" spans="5:5">
      <c r="E392024"/>
    </row>
    <row r="392025" spans="5:5">
      <c r="E392025"/>
    </row>
    <row r="392026" spans="5:5">
      <c r="E392026"/>
    </row>
    <row r="392027" spans="5:5">
      <c r="E392027"/>
    </row>
    <row r="392028" spans="5:5">
      <c r="E392028"/>
    </row>
    <row r="392029" spans="5:5">
      <c r="E392029"/>
    </row>
    <row r="392030" spans="5:5">
      <c r="E392030"/>
    </row>
    <row r="392031" spans="5:5">
      <c r="E392031"/>
    </row>
    <row r="392032" spans="5:5">
      <c r="E392032"/>
    </row>
    <row r="392033" spans="5:5">
      <c r="E392033"/>
    </row>
    <row r="392034" spans="5:5">
      <c r="E392034"/>
    </row>
    <row r="392035" spans="5:5">
      <c r="E392035"/>
    </row>
    <row r="392036" spans="5:5">
      <c r="E392036"/>
    </row>
    <row r="392037" spans="5:5">
      <c r="E392037"/>
    </row>
    <row r="392038" spans="5:5">
      <c r="E392038"/>
    </row>
    <row r="392039" spans="5:5">
      <c r="E392039"/>
    </row>
    <row r="392040" spans="5:5">
      <c r="E392040"/>
    </row>
    <row r="392041" spans="5:5">
      <c r="E392041"/>
    </row>
    <row r="392042" spans="5:5">
      <c r="E392042"/>
    </row>
    <row r="392043" spans="5:5">
      <c r="E392043"/>
    </row>
    <row r="392044" spans="5:5">
      <c r="E392044"/>
    </row>
    <row r="392045" spans="5:5">
      <c r="E392045"/>
    </row>
    <row r="392046" spans="5:5">
      <c r="E392046"/>
    </row>
    <row r="392047" spans="5:5">
      <c r="E392047"/>
    </row>
    <row r="392048" spans="5:5">
      <c r="E392048"/>
    </row>
    <row r="392049" spans="5:5">
      <c r="E392049"/>
    </row>
    <row r="392050" spans="5:5">
      <c r="E392050"/>
    </row>
    <row r="392051" spans="5:5">
      <c r="E392051"/>
    </row>
    <row r="392052" spans="5:5">
      <c r="E392052"/>
    </row>
    <row r="392053" spans="5:5">
      <c r="E392053"/>
    </row>
    <row r="392054" spans="5:5">
      <c r="E392054"/>
    </row>
    <row r="392055" spans="5:5">
      <c r="E392055"/>
    </row>
    <row r="392056" spans="5:5">
      <c r="E392056"/>
    </row>
    <row r="392057" spans="5:5">
      <c r="E392057"/>
    </row>
    <row r="392058" spans="5:5">
      <c r="E392058"/>
    </row>
    <row r="392059" spans="5:5">
      <c r="E392059"/>
    </row>
    <row r="392060" spans="5:5">
      <c r="E392060"/>
    </row>
    <row r="392061" spans="5:5">
      <c r="E392061"/>
    </row>
    <row r="392062" spans="5:5">
      <c r="E392062"/>
    </row>
    <row r="392063" spans="5:5">
      <c r="E392063"/>
    </row>
    <row r="392064" spans="5:5">
      <c r="E392064"/>
    </row>
    <row r="392065" spans="5:5">
      <c r="E392065"/>
    </row>
    <row r="392066" spans="5:5">
      <c r="E392066"/>
    </row>
    <row r="392067" spans="5:5">
      <c r="E392067"/>
    </row>
    <row r="392068" spans="5:5">
      <c r="E392068"/>
    </row>
    <row r="392069" spans="5:5">
      <c r="E392069"/>
    </row>
    <row r="392070" spans="5:5">
      <c r="E392070"/>
    </row>
    <row r="392071" spans="5:5">
      <c r="E392071"/>
    </row>
    <row r="392072" spans="5:5">
      <c r="E392072"/>
    </row>
    <row r="392073" spans="5:5">
      <c r="E392073"/>
    </row>
    <row r="392074" spans="5:5">
      <c r="E392074"/>
    </row>
    <row r="392075" spans="5:5">
      <c r="E392075"/>
    </row>
    <row r="392076" spans="5:5">
      <c r="E392076"/>
    </row>
    <row r="392077" spans="5:5">
      <c r="E392077"/>
    </row>
    <row r="392078" spans="5:5">
      <c r="E392078"/>
    </row>
    <row r="392079" spans="5:5">
      <c r="E392079"/>
    </row>
    <row r="392080" spans="5:5">
      <c r="E392080"/>
    </row>
    <row r="392081" spans="5:5">
      <c r="E392081"/>
    </row>
    <row r="392082" spans="5:5">
      <c r="E392082"/>
    </row>
    <row r="392083" spans="5:5">
      <c r="E392083"/>
    </row>
    <row r="392084" spans="5:5">
      <c r="E392084"/>
    </row>
    <row r="392085" spans="5:5">
      <c r="E392085"/>
    </row>
    <row r="392086" spans="5:5">
      <c r="E392086"/>
    </row>
    <row r="392087" spans="5:5">
      <c r="E392087"/>
    </row>
    <row r="392088" spans="5:5">
      <c r="E392088"/>
    </row>
    <row r="392089" spans="5:5">
      <c r="E392089"/>
    </row>
    <row r="392090" spans="5:5">
      <c r="E392090"/>
    </row>
    <row r="392091" spans="5:5">
      <c r="E392091"/>
    </row>
    <row r="392092" spans="5:5">
      <c r="E392092"/>
    </row>
    <row r="392093" spans="5:5">
      <c r="E392093"/>
    </row>
    <row r="392094" spans="5:5">
      <c r="E392094"/>
    </row>
    <row r="392095" spans="5:5">
      <c r="E392095"/>
    </row>
    <row r="392096" spans="5:5">
      <c r="E392096"/>
    </row>
    <row r="392097" spans="5:5">
      <c r="E392097"/>
    </row>
    <row r="392098" spans="5:5">
      <c r="E392098"/>
    </row>
    <row r="392099" spans="5:5">
      <c r="E392099"/>
    </row>
    <row r="392100" spans="5:5">
      <c r="E392100"/>
    </row>
    <row r="392101" spans="5:5">
      <c r="E392101"/>
    </row>
    <row r="392102" spans="5:5">
      <c r="E392102"/>
    </row>
    <row r="392103" spans="5:5">
      <c r="E392103"/>
    </row>
    <row r="392104" spans="5:5">
      <c r="E392104"/>
    </row>
    <row r="392105" spans="5:5">
      <c r="E392105"/>
    </row>
    <row r="392106" spans="5:5">
      <c r="E392106"/>
    </row>
    <row r="392107" spans="5:5">
      <c r="E392107"/>
    </row>
    <row r="392108" spans="5:5">
      <c r="E392108"/>
    </row>
    <row r="392109" spans="5:5">
      <c r="E392109"/>
    </row>
    <row r="392110" spans="5:5">
      <c r="E392110"/>
    </row>
    <row r="392111" spans="5:5">
      <c r="E392111"/>
    </row>
    <row r="392112" spans="5:5">
      <c r="E392112"/>
    </row>
    <row r="392113" spans="5:5">
      <c r="E392113"/>
    </row>
    <row r="392114" spans="5:5">
      <c r="E392114"/>
    </row>
    <row r="392115" spans="5:5">
      <c r="E392115"/>
    </row>
    <row r="392116" spans="5:5">
      <c r="E392116"/>
    </row>
    <row r="392117" spans="5:5">
      <c r="E392117"/>
    </row>
    <row r="392118" spans="5:5">
      <c r="E392118"/>
    </row>
    <row r="392119" spans="5:5">
      <c r="E392119"/>
    </row>
    <row r="392120" spans="5:5">
      <c r="E392120"/>
    </row>
    <row r="392121" spans="5:5">
      <c r="E392121"/>
    </row>
    <row r="392122" spans="5:5">
      <c r="E392122"/>
    </row>
    <row r="392123" spans="5:5">
      <c r="E392123"/>
    </row>
    <row r="392124" spans="5:5">
      <c r="E392124"/>
    </row>
    <row r="392125" spans="5:5">
      <c r="E392125"/>
    </row>
    <row r="392126" spans="5:5">
      <c r="E392126"/>
    </row>
    <row r="392127" spans="5:5">
      <c r="E392127"/>
    </row>
    <row r="392128" spans="5:5">
      <c r="E392128"/>
    </row>
    <row r="392129" spans="5:5">
      <c r="E392129"/>
    </row>
    <row r="392130" spans="5:5">
      <c r="E392130"/>
    </row>
    <row r="392131" spans="5:5">
      <c r="E392131"/>
    </row>
    <row r="392132" spans="5:5">
      <c r="E392132"/>
    </row>
    <row r="392133" spans="5:5">
      <c r="E392133"/>
    </row>
    <row r="392134" spans="5:5">
      <c r="E392134"/>
    </row>
    <row r="392135" spans="5:5">
      <c r="E392135"/>
    </row>
    <row r="392136" spans="5:5">
      <c r="E392136"/>
    </row>
    <row r="392137" spans="5:5">
      <c r="E392137"/>
    </row>
    <row r="392138" spans="5:5">
      <c r="E392138"/>
    </row>
    <row r="392139" spans="5:5">
      <c r="E392139"/>
    </row>
    <row r="392140" spans="5:5">
      <c r="E392140"/>
    </row>
    <row r="392141" spans="5:5">
      <c r="E392141"/>
    </row>
    <row r="392142" spans="5:5">
      <c r="E392142"/>
    </row>
    <row r="392143" spans="5:5">
      <c r="E392143"/>
    </row>
    <row r="392144" spans="5:5">
      <c r="E392144"/>
    </row>
    <row r="392145" spans="5:5">
      <c r="E392145"/>
    </row>
    <row r="392146" spans="5:5">
      <c r="E392146"/>
    </row>
    <row r="392147" spans="5:5">
      <c r="E392147"/>
    </row>
    <row r="392148" spans="5:5">
      <c r="E392148"/>
    </row>
    <row r="392149" spans="5:5">
      <c r="E392149"/>
    </row>
    <row r="392150" spans="5:5">
      <c r="E392150"/>
    </row>
    <row r="392151" spans="5:5">
      <c r="E392151"/>
    </row>
    <row r="392152" spans="5:5">
      <c r="E392152"/>
    </row>
    <row r="392153" spans="5:5">
      <c r="E392153"/>
    </row>
    <row r="392154" spans="5:5">
      <c r="E392154"/>
    </row>
    <row r="392155" spans="5:5">
      <c r="E392155"/>
    </row>
    <row r="392156" spans="5:5">
      <c r="E392156"/>
    </row>
    <row r="392157" spans="5:5">
      <c r="E392157"/>
    </row>
    <row r="392158" spans="5:5">
      <c r="E392158"/>
    </row>
    <row r="392159" spans="5:5">
      <c r="E392159"/>
    </row>
    <row r="392160" spans="5:5">
      <c r="E392160"/>
    </row>
    <row r="392161" spans="5:5">
      <c r="E392161"/>
    </row>
    <row r="392162" spans="5:5">
      <c r="E392162"/>
    </row>
    <row r="392163" spans="5:5">
      <c r="E392163"/>
    </row>
    <row r="392164" spans="5:5">
      <c r="E392164"/>
    </row>
    <row r="392165" spans="5:5">
      <c r="E392165"/>
    </row>
    <row r="392166" spans="5:5">
      <c r="E392166"/>
    </row>
    <row r="392167" spans="5:5">
      <c r="E392167"/>
    </row>
    <row r="392168" spans="5:5">
      <c r="E392168"/>
    </row>
    <row r="392169" spans="5:5">
      <c r="E392169"/>
    </row>
    <row r="392170" spans="5:5">
      <c r="E392170"/>
    </row>
    <row r="392171" spans="5:5">
      <c r="E392171"/>
    </row>
    <row r="392172" spans="5:5">
      <c r="E392172"/>
    </row>
    <row r="392173" spans="5:5">
      <c r="E392173"/>
    </row>
    <row r="392174" spans="5:5">
      <c r="E392174"/>
    </row>
    <row r="392175" spans="5:5">
      <c r="E392175"/>
    </row>
    <row r="392176" spans="5:5">
      <c r="E392176"/>
    </row>
    <row r="392177" spans="5:5">
      <c r="E392177"/>
    </row>
    <row r="392178" spans="5:5">
      <c r="E392178"/>
    </row>
    <row r="392179" spans="5:5">
      <c r="E392179"/>
    </row>
    <row r="392180" spans="5:5">
      <c r="E392180"/>
    </row>
    <row r="392181" spans="5:5">
      <c r="E392181"/>
    </row>
    <row r="392182" spans="5:5">
      <c r="E392182"/>
    </row>
    <row r="392183" spans="5:5">
      <c r="E392183"/>
    </row>
    <row r="392184" spans="5:5">
      <c r="E392184"/>
    </row>
    <row r="392185" spans="5:5">
      <c r="E392185"/>
    </row>
    <row r="392186" spans="5:5">
      <c r="E392186"/>
    </row>
    <row r="392187" spans="5:5">
      <c r="E392187"/>
    </row>
    <row r="392188" spans="5:5">
      <c r="E392188"/>
    </row>
    <row r="392189" spans="5:5">
      <c r="E392189"/>
    </row>
    <row r="392190" spans="5:5">
      <c r="E392190"/>
    </row>
    <row r="392191" spans="5:5">
      <c r="E392191"/>
    </row>
    <row r="392192" spans="5:5">
      <c r="E392192"/>
    </row>
    <row r="392193" spans="5:5">
      <c r="E392193"/>
    </row>
    <row r="392194" spans="5:5">
      <c r="E392194"/>
    </row>
    <row r="392195" spans="5:5">
      <c r="E392195"/>
    </row>
    <row r="392196" spans="5:5">
      <c r="E392196"/>
    </row>
    <row r="392197" spans="5:5">
      <c r="E392197"/>
    </row>
    <row r="392198" spans="5:5">
      <c r="E392198"/>
    </row>
    <row r="392199" spans="5:5">
      <c r="E392199"/>
    </row>
    <row r="392200" spans="5:5">
      <c r="E392200"/>
    </row>
    <row r="392201" spans="5:5">
      <c r="E392201"/>
    </row>
    <row r="392202" spans="5:5">
      <c r="E392202"/>
    </row>
    <row r="392203" spans="5:5">
      <c r="E392203"/>
    </row>
    <row r="392204" spans="5:5">
      <c r="E392204"/>
    </row>
    <row r="392205" spans="5:5">
      <c r="E392205"/>
    </row>
    <row r="392206" spans="5:5">
      <c r="E392206"/>
    </row>
    <row r="392207" spans="5:5">
      <c r="E392207"/>
    </row>
    <row r="392208" spans="5:5">
      <c r="E392208"/>
    </row>
    <row r="392209" spans="5:5">
      <c r="E392209"/>
    </row>
    <row r="392210" spans="5:5">
      <c r="E392210"/>
    </row>
    <row r="392211" spans="5:5">
      <c r="E392211"/>
    </row>
    <row r="392212" spans="5:5">
      <c r="E392212"/>
    </row>
    <row r="392213" spans="5:5">
      <c r="E392213"/>
    </row>
    <row r="392214" spans="5:5">
      <c r="E392214"/>
    </row>
    <row r="392215" spans="5:5">
      <c r="E392215"/>
    </row>
    <row r="392216" spans="5:5">
      <c r="E392216"/>
    </row>
    <row r="392217" spans="5:5">
      <c r="E392217"/>
    </row>
    <row r="392218" spans="5:5">
      <c r="E392218"/>
    </row>
    <row r="392219" spans="5:5">
      <c r="E392219"/>
    </row>
    <row r="392220" spans="5:5">
      <c r="E392220"/>
    </row>
    <row r="392221" spans="5:5">
      <c r="E392221"/>
    </row>
    <row r="392222" spans="5:5">
      <c r="E392222"/>
    </row>
    <row r="392223" spans="5:5">
      <c r="E392223"/>
    </row>
    <row r="392224" spans="5:5">
      <c r="E392224"/>
    </row>
    <row r="392225" spans="5:5">
      <c r="E392225"/>
    </row>
    <row r="392226" spans="5:5">
      <c r="E392226"/>
    </row>
    <row r="392227" spans="5:5">
      <c r="E392227"/>
    </row>
    <row r="392228" spans="5:5">
      <c r="E392228"/>
    </row>
    <row r="392229" spans="5:5">
      <c r="E392229"/>
    </row>
    <row r="392230" spans="5:5">
      <c r="E392230"/>
    </row>
    <row r="392231" spans="5:5">
      <c r="E392231"/>
    </row>
    <row r="392232" spans="5:5">
      <c r="E392232"/>
    </row>
    <row r="392233" spans="5:5">
      <c r="E392233"/>
    </row>
    <row r="392234" spans="5:5">
      <c r="E392234"/>
    </row>
    <row r="392235" spans="5:5">
      <c r="E392235"/>
    </row>
    <row r="392236" spans="5:5">
      <c r="E392236"/>
    </row>
    <row r="392237" spans="5:5">
      <c r="E392237"/>
    </row>
    <row r="392238" spans="5:5">
      <c r="E392238"/>
    </row>
    <row r="392239" spans="5:5">
      <c r="E392239"/>
    </row>
    <row r="392240" spans="5:5">
      <c r="E392240"/>
    </row>
    <row r="392241" spans="5:5">
      <c r="E392241"/>
    </row>
    <row r="392242" spans="5:5">
      <c r="E392242"/>
    </row>
    <row r="392243" spans="5:5">
      <c r="E392243"/>
    </row>
    <row r="392244" spans="5:5">
      <c r="E392244"/>
    </row>
    <row r="392245" spans="5:5">
      <c r="E392245"/>
    </row>
    <row r="392246" spans="5:5">
      <c r="E392246"/>
    </row>
    <row r="392247" spans="5:5">
      <c r="E392247"/>
    </row>
    <row r="392248" spans="5:5">
      <c r="E392248"/>
    </row>
    <row r="392249" spans="5:5">
      <c r="E392249"/>
    </row>
    <row r="392250" spans="5:5">
      <c r="E392250"/>
    </row>
    <row r="392251" spans="5:5">
      <c r="E392251"/>
    </row>
    <row r="392252" spans="5:5">
      <c r="E392252"/>
    </row>
    <row r="392253" spans="5:5">
      <c r="E392253"/>
    </row>
    <row r="392254" spans="5:5">
      <c r="E392254"/>
    </row>
    <row r="392255" spans="5:5">
      <c r="E392255"/>
    </row>
    <row r="392256" spans="5:5">
      <c r="E392256"/>
    </row>
    <row r="392257" spans="5:5">
      <c r="E392257"/>
    </row>
    <row r="392258" spans="5:5">
      <c r="E392258"/>
    </row>
    <row r="392259" spans="5:5">
      <c r="E392259"/>
    </row>
    <row r="392260" spans="5:5">
      <c r="E392260"/>
    </row>
    <row r="392261" spans="5:5">
      <c r="E392261"/>
    </row>
    <row r="392262" spans="5:5">
      <c r="E392262"/>
    </row>
    <row r="392263" spans="5:5">
      <c r="E392263"/>
    </row>
    <row r="392264" spans="5:5">
      <c r="E392264"/>
    </row>
    <row r="392265" spans="5:5">
      <c r="E392265"/>
    </row>
    <row r="392266" spans="5:5">
      <c r="E392266"/>
    </row>
    <row r="392267" spans="5:5">
      <c r="E392267"/>
    </row>
    <row r="392268" spans="5:5">
      <c r="E392268"/>
    </row>
    <row r="392269" spans="5:5">
      <c r="E392269"/>
    </row>
    <row r="392270" spans="5:5">
      <c r="E392270"/>
    </row>
    <row r="392271" spans="5:5">
      <c r="E392271"/>
    </row>
    <row r="392272" spans="5:5">
      <c r="E392272"/>
    </row>
    <row r="392273" spans="5:5">
      <c r="E392273"/>
    </row>
    <row r="392274" spans="5:5">
      <c r="E392274"/>
    </row>
    <row r="392275" spans="5:5">
      <c r="E392275"/>
    </row>
    <row r="392276" spans="5:5">
      <c r="E392276"/>
    </row>
    <row r="392277" spans="5:5">
      <c r="E392277"/>
    </row>
    <row r="392278" spans="5:5">
      <c r="E392278"/>
    </row>
    <row r="392279" spans="5:5">
      <c r="E392279"/>
    </row>
    <row r="392280" spans="5:5">
      <c r="E392280"/>
    </row>
    <row r="392281" spans="5:5">
      <c r="E392281"/>
    </row>
    <row r="392282" spans="5:5">
      <c r="E392282"/>
    </row>
    <row r="392283" spans="5:5">
      <c r="E392283"/>
    </row>
    <row r="392284" spans="5:5">
      <c r="E392284"/>
    </row>
    <row r="392285" spans="5:5">
      <c r="E392285"/>
    </row>
    <row r="392286" spans="5:5">
      <c r="E392286"/>
    </row>
    <row r="392287" spans="5:5">
      <c r="E392287"/>
    </row>
    <row r="392288" spans="5:5">
      <c r="E392288"/>
    </row>
    <row r="392289" spans="5:5">
      <c r="E392289"/>
    </row>
    <row r="392290" spans="5:5">
      <c r="E392290"/>
    </row>
    <row r="392291" spans="5:5">
      <c r="E392291"/>
    </row>
    <row r="392292" spans="5:5">
      <c r="E392292"/>
    </row>
    <row r="392293" spans="5:5">
      <c r="E392293"/>
    </row>
    <row r="392294" spans="5:5">
      <c r="E392294"/>
    </row>
    <row r="392295" spans="5:5">
      <c r="E392295"/>
    </row>
    <row r="392296" spans="5:5">
      <c r="E392296"/>
    </row>
    <row r="392297" spans="5:5">
      <c r="E392297"/>
    </row>
    <row r="392298" spans="5:5">
      <c r="E392298"/>
    </row>
    <row r="392299" spans="5:5">
      <c r="E392299"/>
    </row>
    <row r="392300" spans="5:5">
      <c r="E392300"/>
    </row>
    <row r="392301" spans="5:5">
      <c r="E392301"/>
    </row>
    <row r="392302" spans="5:5">
      <c r="E392302"/>
    </row>
    <row r="392303" spans="5:5">
      <c r="E392303"/>
    </row>
    <row r="392304" spans="5:5">
      <c r="E392304"/>
    </row>
    <row r="392305" spans="5:5">
      <c r="E392305"/>
    </row>
    <row r="392306" spans="5:5">
      <c r="E392306"/>
    </row>
    <row r="392307" spans="5:5">
      <c r="E392307"/>
    </row>
    <row r="392308" spans="5:5">
      <c r="E392308"/>
    </row>
    <row r="392309" spans="5:5">
      <c r="E392309"/>
    </row>
    <row r="392310" spans="5:5">
      <c r="E392310"/>
    </row>
    <row r="392311" spans="5:5">
      <c r="E392311"/>
    </row>
    <row r="392312" spans="5:5">
      <c r="E392312"/>
    </row>
    <row r="392313" spans="5:5">
      <c r="E392313"/>
    </row>
    <row r="392314" spans="5:5">
      <c r="E392314"/>
    </row>
    <row r="392315" spans="5:5">
      <c r="E392315"/>
    </row>
    <row r="392316" spans="5:5">
      <c r="E392316"/>
    </row>
    <row r="392317" spans="5:5">
      <c r="E392317"/>
    </row>
    <row r="392318" spans="5:5">
      <c r="E392318"/>
    </row>
    <row r="392319" spans="5:5">
      <c r="E392319"/>
    </row>
    <row r="392320" spans="5:5">
      <c r="E392320"/>
    </row>
    <row r="392321" spans="5:5">
      <c r="E392321"/>
    </row>
    <row r="392322" spans="5:5">
      <c r="E392322"/>
    </row>
    <row r="392323" spans="5:5">
      <c r="E392323"/>
    </row>
    <row r="392324" spans="5:5">
      <c r="E392324"/>
    </row>
    <row r="392325" spans="5:5">
      <c r="E392325"/>
    </row>
    <row r="392326" spans="5:5">
      <c r="E392326"/>
    </row>
    <row r="392327" spans="5:5">
      <c r="E392327"/>
    </row>
    <row r="392328" spans="5:5">
      <c r="E392328"/>
    </row>
    <row r="392329" spans="5:5">
      <c r="E392329"/>
    </row>
    <row r="392330" spans="5:5">
      <c r="E392330"/>
    </row>
    <row r="392331" spans="5:5">
      <c r="E392331"/>
    </row>
    <row r="392332" spans="5:5">
      <c r="E392332"/>
    </row>
    <row r="392333" spans="5:5">
      <c r="E392333"/>
    </row>
    <row r="392334" spans="5:5">
      <c r="E392334"/>
    </row>
    <row r="392335" spans="5:5">
      <c r="E392335"/>
    </row>
    <row r="392336" spans="5:5">
      <c r="E392336"/>
    </row>
    <row r="392337" spans="5:5">
      <c r="E392337"/>
    </row>
    <row r="392338" spans="5:5">
      <c r="E392338"/>
    </row>
    <row r="392339" spans="5:5">
      <c r="E392339"/>
    </row>
    <row r="392340" spans="5:5">
      <c r="E392340"/>
    </row>
    <row r="392341" spans="5:5">
      <c r="E392341"/>
    </row>
    <row r="392342" spans="5:5">
      <c r="E392342"/>
    </row>
    <row r="392343" spans="5:5">
      <c r="E392343"/>
    </row>
    <row r="392344" spans="5:5">
      <c r="E392344"/>
    </row>
    <row r="392345" spans="5:5">
      <c r="E392345"/>
    </row>
    <row r="392346" spans="5:5">
      <c r="E392346"/>
    </row>
    <row r="392347" spans="5:5">
      <c r="E392347"/>
    </row>
    <row r="392348" spans="5:5">
      <c r="E392348"/>
    </row>
    <row r="392349" spans="5:5">
      <c r="E392349"/>
    </row>
    <row r="392350" spans="5:5">
      <c r="E392350"/>
    </row>
    <row r="392351" spans="5:5">
      <c r="E392351"/>
    </row>
    <row r="392352" spans="5:5">
      <c r="E392352"/>
    </row>
    <row r="392353" spans="5:5">
      <c r="E392353"/>
    </row>
    <row r="392354" spans="5:5">
      <c r="E392354"/>
    </row>
    <row r="392355" spans="5:5">
      <c r="E392355"/>
    </row>
    <row r="392356" spans="5:5">
      <c r="E392356"/>
    </row>
    <row r="392357" spans="5:5">
      <c r="E392357"/>
    </row>
    <row r="392358" spans="5:5">
      <c r="E392358"/>
    </row>
    <row r="392359" spans="5:5">
      <c r="E392359"/>
    </row>
    <row r="392360" spans="5:5">
      <c r="E392360"/>
    </row>
    <row r="392361" spans="5:5">
      <c r="E392361"/>
    </row>
    <row r="392362" spans="5:5">
      <c r="E392362"/>
    </row>
    <row r="392363" spans="5:5">
      <c r="E392363"/>
    </row>
    <row r="392364" spans="5:5">
      <c r="E392364"/>
    </row>
    <row r="392365" spans="5:5">
      <c r="E392365"/>
    </row>
    <row r="392366" spans="5:5">
      <c r="E392366"/>
    </row>
    <row r="392367" spans="5:5">
      <c r="E392367"/>
    </row>
    <row r="392368" spans="5:5">
      <c r="E392368"/>
    </row>
    <row r="392369" spans="5:5">
      <c r="E392369"/>
    </row>
    <row r="392370" spans="5:5">
      <c r="E392370"/>
    </row>
    <row r="392371" spans="5:5">
      <c r="E392371"/>
    </row>
    <row r="392372" spans="5:5">
      <c r="E392372"/>
    </row>
    <row r="392373" spans="5:5">
      <c r="E392373"/>
    </row>
    <row r="392374" spans="5:5">
      <c r="E392374"/>
    </row>
    <row r="392375" spans="5:5">
      <c r="E392375"/>
    </row>
    <row r="392376" spans="5:5">
      <c r="E392376"/>
    </row>
    <row r="392377" spans="5:5">
      <c r="E392377"/>
    </row>
    <row r="392378" spans="5:5">
      <c r="E392378"/>
    </row>
    <row r="392379" spans="5:5">
      <c r="E392379"/>
    </row>
    <row r="392380" spans="5:5">
      <c r="E392380"/>
    </row>
    <row r="392381" spans="5:5">
      <c r="E392381"/>
    </row>
    <row r="392382" spans="5:5">
      <c r="E392382"/>
    </row>
    <row r="392383" spans="5:5">
      <c r="E392383"/>
    </row>
    <row r="392384" spans="5:5">
      <c r="E392384"/>
    </row>
    <row r="392385" spans="5:5">
      <c r="E392385"/>
    </row>
    <row r="392386" spans="5:5">
      <c r="E392386"/>
    </row>
    <row r="392387" spans="5:5">
      <c r="E392387"/>
    </row>
    <row r="392388" spans="5:5">
      <c r="E392388"/>
    </row>
    <row r="392389" spans="5:5">
      <c r="E392389"/>
    </row>
    <row r="392390" spans="5:5">
      <c r="E392390"/>
    </row>
    <row r="392391" spans="5:5">
      <c r="E392391"/>
    </row>
    <row r="392392" spans="5:5">
      <c r="E392392"/>
    </row>
    <row r="392393" spans="5:5">
      <c r="E392393"/>
    </row>
    <row r="392394" spans="5:5">
      <c r="E392394"/>
    </row>
    <row r="392395" spans="5:5">
      <c r="E392395"/>
    </row>
    <row r="392396" spans="5:5">
      <c r="E392396"/>
    </row>
    <row r="392397" spans="5:5">
      <c r="E392397"/>
    </row>
    <row r="392398" spans="5:5">
      <c r="E392398"/>
    </row>
    <row r="392399" spans="5:5">
      <c r="E392399"/>
    </row>
    <row r="392400" spans="5:5">
      <c r="E392400"/>
    </row>
    <row r="392401" spans="5:5">
      <c r="E392401"/>
    </row>
    <row r="392402" spans="5:5">
      <c r="E392402"/>
    </row>
    <row r="392403" spans="5:5">
      <c r="E392403"/>
    </row>
    <row r="392404" spans="5:5">
      <c r="E392404"/>
    </row>
    <row r="392405" spans="5:5">
      <c r="E392405"/>
    </row>
    <row r="392406" spans="5:5">
      <c r="E392406"/>
    </row>
    <row r="392407" spans="5:5">
      <c r="E392407"/>
    </row>
    <row r="392408" spans="5:5">
      <c r="E392408"/>
    </row>
    <row r="392409" spans="5:5">
      <c r="E392409"/>
    </row>
    <row r="392410" spans="5:5">
      <c r="E392410"/>
    </row>
    <row r="392411" spans="5:5">
      <c r="E392411"/>
    </row>
    <row r="392412" spans="5:5">
      <c r="E392412"/>
    </row>
    <row r="392413" spans="5:5">
      <c r="E392413"/>
    </row>
    <row r="392414" spans="5:5">
      <c r="E392414"/>
    </row>
    <row r="392415" spans="5:5">
      <c r="E392415"/>
    </row>
    <row r="392416" spans="5:5">
      <c r="E392416"/>
    </row>
    <row r="392417" spans="5:5">
      <c r="E392417"/>
    </row>
    <row r="392418" spans="5:5">
      <c r="E392418"/>
    </row>
    <row r="392419" spans="5:5">
      <c r="E392419"/>
    </row>
    <row r="392420" spans="5:5">
      <c r="E392420"/>
    </row>
    <row r="392421" spans="5:5">
      <c r="E392421"/>
    </row>
    <row r="392422" spans="5:5">
      <c r="E392422"/>
    </row>
    <row r="392423" spans="5:5">
      <c r="E392423"/>
    </row>
    <row r="392424" spans="5:5">
      <c r="E392424"/>
    </row>
    <row r="392425" spans="5:5">
      <c r="E392425"/>
    </row>
    <row r="392426" spans="5:5">
      <c r="E392426"/>
    </row>
    <row r="392427" spans="5:5">
      <c r="E392427"/>
    </row>
    <row r="392428" spans="5:5">
      <c r="E392428"/>
    </row>
    <row r="392429" spans="5:5">
      <c r="E392429"/>
    </row>
    <row r="392430" spans="5:5">
      <c r="E392430"/>
    </row>
    <row r="392431" spans="5:5">
      <c r="E392431"/>
    </row>
    <row r="392432" spans="5:5">
      <c r="E392432"/>
    </row>
    <row r="392433" spans="5:5">
      <c r="E392433"/>
    </row>
    <row r="392434" spans="5:5">
      <c r="E392434"/>
    </row>
    <row r="392435" spans="5:5">
      <c r="E392435"/>
    </row>
    <row r="392436" spans="5:5">
      <c r="E392436"/>
    </row>
    <row r="392437" spans="5:5">
      <c r="E392437"/>
    </row>
    <row r="392438" spans="5:5">
      <c r="E392438"/>
    </row>
    <row r="392439" spans="5:5">
      <c r="E392439"/>
    </row>
    <row r="392440" spans="5:5">
      <c r="E392440"/>
    </row>
    <row r="392441" spans="5:5">
      <c r="E392441"/>
    </row>
    <row r="392442" spans="5:5">
      <c r="E392442"/>
    </row>
    <row r="392443" spans="5:5">
      <c r="E392443"/>
    </row>
    <row r="392444" spans="5:5">
      <c r="E392444"/>
    </row>
    <row r="392445" spans="5:5">
      <c r="E392445"/>
    </row>
    <row r="392446" spans="5:5">
      <c r="E392446"/>
    </row>
    <row r="392447" spans="5:5">
      <c r="E392447"/>
    </row>
    <row r="392448" spans="5:5">
      <c r="E392448"/>
    </row>
    <row r="392449" spans="5:5">
      <c r="E392449"/>
    </row>
    <row r="392450" spans="5:5">
      <c r="E392450"/>
    </row>
    <row r="392451" spans="5:5">
      <c r="E392451"/>
    </row>
    <row r="392452" spans="5:5">
      <c r="E392452"/>
    </row>
    <row r="392453" spans="5:5">
      <c r="E392453"/>
    </row>
    <row r="392454" spans="5:5">
      <c r="E392454"/>
    </row>
    <row r="392455" spans="5:5">
      <c r="E392455"/>
    </row>
    <row r="392456" spans="5:5">
      <c r="E392456"/>
    </row>
    <row r="392457" spans="5:5">
      <c r="E392457"/>
    </row>
    <row r="392458" spans="5:5">
      <c r="E392458"/>
    </row>
    <row r="392459" spans="5:5">
      <c r="E392459"/>
    </row>
    <row r="392460" spans="5:5">
      <c r="E392460"/>
    </row>
    <row r="392461" spans="5:5">
      <c r="E392461"/>
    </row>
    <row r="392462" spans="5:5">
      <c r="E392462"/>
    </row>
    <row r="392463" spans="5:5">
      <c r="E392463"/>
    </row>
    <row r="392464" spans="5:5">
      <c r="E392464"/>
    </row>
    <row r="392465" spans="5:5">
      <c r="E392465"/>
    </row>
    <row r="392466" spans="5:5">
      <c r="E392466"/>
    </row>
    <row r="392467" spans="5:5">
      <c r="E392467"/>
    </row>
    <row r="392468" spans="5:5">
      <c r="E392468"/>
    </row>
    <row r="392469" spans="5:5">
      <c r="E392469"/>
    </row>
    <row r="392470" spans="5:5">
      <c r="E392470"/>
    </row>
    <row r="392471" spans="5:5">
      <c r="E392471"/>
    </row>
    <row r="392472" spans="5:5">
      <c r="E392472"/>
    </row>
    <row r="392473" spans="5:5">
      <c r="E392473"/>
    </row>
    <row r="392474" spans="5:5">
      <c r="E392474"/>
    </row>
    <row r="392475" spans="5:5">
      <c r="E392475"/>
    </row>
    <row r="392476" spans="5:5">
      <c r="E392476"/>
    </row>
    <row r="392477" spans="5:5">
      <c r="E392477"/>
    </row>
    <row r="392478" spans="5:5">
      <c r="E392478"/>
    </row>
    <row r="392479" spans="5:5">
      <c r="E392479"/>
    </row>
    <row r="392480" spans="5:5">
      <c r="E392480"/>
    </row>
    <row r="392481" spans="5:5">
      <c r="E392481"/>
    </row>
    <row r="392482" spans="5:5">
      <c r="E392482"/>
    </row>
    <row r="392483" spans="5:5">
      <c r="E392483"/>
    </row>
    <row r="392484" spans="5:5">
      <c r="E392484"/>
    </row>
    <row r="392485" spans="5:5">
      <c r="E392485"/>
    </row>
    <row r="392486" spans="5:5">
      <c r="E392486"/>
    </row>
    <row r="392487" spans="5:5">
      <c r="E392487"/>
    </row>
    <row r="392488" spans="5:5">
      <c r="E392488"/>
    </row>
    <row r="392489" spans="5:5">
      <c r="E392489"/>
    </row>
    <row r="392490" spans="5:5">
      <c r="E392490"/>
    </row>
    <row r="392491" spans="5:5">
      <c r="E392491"/>
    </row>
    <row r="392492" spans="5:5">
      <c r="E392492"/>
    </row>
    <row r="392493" spans="5:5">
      <c r="E392493"/>
    </row>
    <row r="392494" spans="5:5">
      <c r="E392494"/>
    </row>
    <row r="392495" spans="5:5">
      <c r="E392495"/>
    </row>
    <row r="392496" spans="5:5">
      <c r="E392496"/>
    </row>
    <row r="392497" spans="5:5">
      <c r="E392497"/>
    </row>
    <row r="392498" spans="5:5">
      <c r="E392498"/>
    </row>
    <row r="392499" spans="5:5">
      <c r="E392499"/>
    </row>
    <row r="392500" spans="5:5">
      <c r="E392500"/>
    </row>
    <row r="392501" spans="5:5">
      <c r="E392501"/>
    </row>
    <row r="392502" spans="5:5">
      <c r="E392502"/>
    </row>
    <row r="392503" spans="5:5">
      <c r="E392503"/>
    </row>
    <row r="392504" spans="5:5">
      <c r="E392504"/>
    </row>
    <row r="392505" spans="5:5">
      <c r="E392505"/>
    </row>
    <row r="392506" spans="5:5">
      <c r="E392506"/>
    </row>
    <row r="392507" spans="5:5">
      <c r="E392507"/>
    </row>
    <row r="392508" spans="5:5">
      <c r="E392508"/>
    </row>
    <row r="392509" spans="5:5">
      <c r="E392509"/>
    </row>
    <row r="392510" spans="5:5">
      <c r="E392510"/>
    </row>
    <row r="392511" spans="5:5">
      <c r="E392511"/>
    </row>
    <row r="392512" spans="5:5">
      <c r="E392512"/>
    </row>
    <row r="392513" spans="5:5">
      <c r="E392513"/>
    </row>
    <row r="392514" spans="5:5">
      <c r="E392514"/>
    </row>
    <row r="392515" spans="5:5">
      <c r="E392515"/>
    </row>
    <row r="392516" spans="5:5">
      <c r="E392516"/>
    </row>
    <row r="392517" spans="5:5">
      <c r="E392517"/>
    </row>
    <row r="392518" spans="5:5">
      <c r="E392518"/>
    </row>
    <row r="392519" spans="5:5">
      <c r="E392519"/>
    </row>
    <row r="392520" spans="5:5">
      <c r="E392520"/>
    </row>
    <row r="392521" spans="5:5">
      <c r="E392521"/>
    </row>
    <row r="392522" spans="5:5">
      <c r="E392522"/>
    </row>
    <row r="392523" spans="5:5">
      <c r="E392523"/>
    </row>
    <row r="392524" spans="5:5">
      <c r="E392524"/>
    </row>
    <row r="392525" spans="5:5">
      <c r="E392525"/>
    </row>
    <row r="392526" spans="5:5">
      <c r="E392526"/>
    </row>
    <row r="392527" spans="5:5">
      <c r="E392527"/>
    </row>
    <row r="392528" spans="5:5">
      <c r="E392528"/>
    </row>
    <row r="392529" spans="5:5">
      <c r="E392529"/>
    </row>
    <row r="392530" spans="5:5">
      <c r="E392530"/>
    </row>
    <row r="392531" spans="5:5">
      <c r="E392531"/>
    </row>
    <row r="392532" spans="5:5">
      <c r="E392532"/>
    </row>
    <row r="392533" spans="5:5">
      <c r="E392533"/>
    </row>
    <row r="392534" spans="5:5">
      <c r="E392534"/>
    </row>
    <row r="392535" spans="5:5">
      <c r="E392535"/>
    </row>
    <row r="392536" spans="5:5">
      <c r="E392536"/>
    </row>
    <row r="392537" spans="5:5">
      <c r="E392537"/>
    </row>
    <row r="392538" spans="5:5">
      <c r="E392538"/>
    </row>
    <row r="392539" spans="5:5">
      <c r="E392539"/>
    </row>
    <row r="392540" spans="5:5">
      <c r="E392540"/>
    </row>
    <row r="392541" spans="5:5">
      <c r="E392541"/>
    </row>
    <row r="392542" spans="5:5">
      <c r="E392542"/>
    </row>
    <row r="392543" spans="5:5">
      <c r="E392543"/>
    </row>
    <row r="392544" spans="5:5">
      <c r="E392544"/>
    </row>
    <row r="392545" spans="5:5">
      <c r="E392545"/>
    </row>
    <row r="392546" spans="5:5">
      <c r="E392546"/>
    </row>
    <row r="392547" spans="5:5">
      <c r="E392547"/>
    </row>
    <row r="392548" spans="5:5">
      <c r="E392548"/>
    </row>
    <row r="392549" spans="5:5">
      <c r="E392549"/>
    </row>
    <row r="392550" spans="5:5">
      <c r="E392550"/>
    </row>
    <row r="392551" spans="5:5">
      <c r="E392551"/>
    </row>
    <row r="392552" spans="5:5">
      <c r="E392552"/>
    </row>
    <row r="392553" spans="5:5">
      <c r="E392553"/>
    </row>
    <row r="392554" spans="5:5">
      <c r="E392554"/>
    </row>
    <row r="392555" spans="5:5">
      <c r="E392555"/>
    </row>
    <row r="392556" spans="5:5">
      <c r="E392556"/>
    </row>
    <row r="392557" spans="5:5">
      <c r="E392557"/>
    </row>
    <row r="392558" spans="5:5">
      <c r="E392558"/>
    </row>
    <row r="392559" spans="5:5">
      <c r="E392559"/>
    </row>
    <row r="392560" spans="5:5">
      <c r="E392560"/>
    </row>
    <row r="392561" spans="5:5">
      <c r="E392561"/>
    </row>
    <row r="392562" spans="5:5">
      <c r="E392562"/>
    </row>
    <row r="392563" spans="5:5">
      <c r="E392563"/>
    </row>
    <row r="392564" spans="5:5">
      <c r="E392564"/>
    </row>
    <row r="392565" spans="5:5">
      <c r="E392565"/>
    </row>
    <row r="392566" spans="5:5">
      <c r="E392566"/>
    </row>
    <row r="392567" spans="5:5">
      <c r="E392567"/>
    </row>
    <row r="392568" spans="5:5">
      <c r="E392568"/>
    </row>
    <row r="392569" spans="5:5">
      <c r="E392569"/>
    </row>
    <row r="392570" spans="5:5">
      <c r="E392570"/>
    </row>
    <row r="392571" spans="5:5">
      <c r="E392571"/>
    </row>
    <row r="392572" spans="5:5">
      <c r="E392572"/>
    </row>
    <row r="392573" spans="5:5">
      <c r="E392573"/>
    </row>
    <row r="392574" spans="5:5">
      <c r="E392574"/>
    </row>
    <row r="392575" spans="5:5">
      <c r="E392575"/>
    </row>
    <row r="392576" spans="5:5">
      <c r="E392576"/>
    </row>
    <row r="392577" spans="5:5">
      <c r="E392577"/>
    </row>
    <row r="392578" spans="5:5">
      <c r="E392578"/>
    </row>
    <row r="392579" spans="5:5">
      <c r="E392579"/>
    </row>
    <row r="392580" spans="5:5">
      <c r="E392580"/>
    </row>
    <row r="392581" spans="5:5">
      <c r="E392581"/>
    </row>
    <row r="392582" spans="5:5">
      <c r="E392582"/>
    </row>
    <row r="392583" spans="5:5">
      <c r="E392583"/>
    </row>
    <row r="392584" spans="5:5">
      <c r="E392584"/>
    </row>
    <row r="392585" spans="5:5">
      <c r="E392585"/>
    </row>
    <row r="392586" spans="5:5">
      <c r="E392586"/>
    </row>
    <row r="392587" spans="5:5">
      <c r="E392587"/>
    </row>
    <row r="392588" spans="5:5">
      <c r="E392588"/>
    </row>
    <row r="392589" spans="5:5">
      <c r="E392589"/>
    </row>
    <row r="392590" spans="5:5">
      <c r="E392590"/>
    </row>
    <row r="392591" spans="5:5">
      <c r="E392591"/>
    </row>
    <row r="392592" spans="5:5">
      <c r="E392592"/>
    </row>
    <row r="392593" spans="5:5">
      <c r="E392593"/>
    </row>
    <row r="392594" spans="5:5">
      <c r="E392594"/>
    </row>
    <row r="392595" spans="5:5">
      <c r="E392595"/>
    </row>
    <row r="392596" spans="5:5">
      <c r="E392596"/>
    </row>
    <row r="392597" spans="5:5">
      <c r="E392597"/>
    </row>
    <row r="392598" spans="5:5">
      <c r="E392598"/>
    </row>
    <row r="392599" spans="5:5">
      <c r="E392599"/>
    </row>
    <row r="392600" spans="5:5">
      <c r="E392600"/>
    </row>
    <row r="392601" spans="5:5">
      <c r="E392601"/>
    </row>
    <row r="392602" spans="5:5">
      <c r="E392602"/>
    </row>
    <row r="392603" spans="5:5">
      <c r="E392603"/>
    </row>
    <row r="392604" spans="5:5">
      <c r="E392604"/>
    </row>
    <row r="392605" spans="5:5">
      <c r="E392605"/>
    </row>
    <row r="392606" spans="5:5">
      <c r="E392606"/>
    </row>
    <row r="392607" spans="5:5">
      <c r="E392607"/>
    </row>
    <row r="392608" spans="5:5">
      <c r="E392608"/>
    </row>
    <row r="392609" spans="5:5">
      <c r="E392609"/>
    </row>
    <row r="392610" spans="5:5">
      <c r="E392610"/>
    </row>
    <row r="392611" spans="5:5">
      <c r="E392611"/>
    </row>
    <row r="392612" spans="5:5">
      <c r="E392612"/>
    </row>
    <row r="392613" spans="5:5">
      <c r="E392613"/>
    </row>
    <row r="392614" spans="5:5">
      <c r="E392614"/>
    </row>
    <row r="392615" spans="5:5">
      <c r="E392615"/>
    </row>
    <row r="392616" spans="5:5">
      <c r="E392616"/>
    </row>
    <row r="392617" spans="5:5">
      <c r="E392617"/>
    </row>
    <row r="392618" spans="5:5">
      <c r="E392618"/>
    </row>
    <row r="392619" spans="5:5">
      <c r="E392619"/>
    </row>
    <row r="392620" spans="5:5">
      <c r="E392620"/>
    </row>
    <row r="392621" spans="5:5">
      <c r="E392621"/>
    </row>
    <row r="392622" spans="5:5">
      <c r="E392622"/>
    </row>
    <row r="392623" spans="5:5">
      <c r="E392623"/>
    </row>
    <row r="392624" spans="5:5">
      <c r="E392624"/>
    </row>
    <row r="392625" spans="5:5">
      <c r="E392625"/>
    </row>
    <row r="392626" spans="5:5">
      <c r="E392626"/>
    </row>
    <row r="392627" spans="5:5">
      <c r="E392627"/>
    </row>
    <row r="392628" spans="5:5">
      <c r="E392628"/>
    </row>
    <row r="392629" spans="5:5">
      <c r="E392629"/>
    </row>
    <row r="392630" spans="5:5">
      <c r="E392630"/>
    </row>
    <row r="392631" spans="5:5">
      <c r="E392631"/>
    </row>
    <row r="392632" spans="5:5">
      <c r="E392632"/>
    </row>
    <row r="392633" spans="5:5">
      <c r="E392633"/>
    </row>
    <row r="392634" spans="5:5">
      <c r="E392634"/>
    </row>
    <row r="392635" spans="5:5">
      <c r="E392635"/>
    </row>
    <row r="392636" spans="5:5">
      <c r="E392636"/>
    </row>
    <row r="392637" spans="5:5">
      <c r="E392637"/>
    </row>
    <row r="392638" spans="5:5">
      <c r="E392638"/>
    </row>
    <row r="392639" spans="5:5">
      <c r="E392639"/>
    </row>
    <row r="392640" spans="5:5">
      <c r="E392640"/>
    </row>
    <row r="392641" spans="5:5">
      <c r="E392641"/>
    </row>
    <row r="392642" spans="5:5">
      <c r="E392642"/>
    </row>
    <row r="392643" spans="5:5">
      <c r="E392643"/>
    </row>
    <row r="392644" spans="5:5">
      <c r="E392644"/>
    </row>
    <row r="392645" spans="5:5">
      <c r="E392645"/>
    </row>
    <row r="392646" spans="5:5">
      <c r="E392646"/>
    </row>
    <row r="392647" spans="5:5">
      <c r="E392647"/>
    </row>
    <row r="392648" spans="5:5">
      <c r="E392648"/>
    </row>
    <row r="392649" spans="5:5">
      <c r="E392649"/>
    </row>
    <row r="392650" spans="5:5">
      <c r="E392650"/>
    </row>
    <row r="392651" spans="5:5">
      <c r="E392651"/>
    </row>
    <row r="392652" spans="5:5">
      <c r="E392652"/>
    </row>
    <row r="392653" spans="5:5">
      <c r="E392653"/>
    </row>
    <row r="392654" spans="5:5">
      <c r="E392654"/>
    </row>
    <row r="392655" spans="5:5">
      <c r="E392655"/>
    </row>
    <row r="392656" spans="5:5">
      <c r="E392656"/>
    </row>
    <row r="392657" spans="5:5">
      <c r="E392657"/>
    </row>
    <row r="392658" spans="5:5">
      <c r="E392658"/>
    </row>
    <row r="392659" spans="5:5">
      <c r="E392659"/>
    </row>
    <row r="392660" spans="5:5">
      <c r="E392660"/>
    </row>
    <row r="392661" spans="5:5">
      <c r="E392661"/>
    </row>
    <row r="392662" spans="5:5">
      <c r="E392662"/>
    </row>
    <row r="392663" spans="5:5">
      <c r="E392663"/>
    </row>
    <row r="392664" spans="5:5">
      <c r="E392664"/>
    </row>
    <row r="392665" spans="5:5">
      <c r="E392665"/>
    </row>
    <row r="392666" spans="5:5">
      <c r="E392666"/>
    </row>
    <row r="392667" spans="5:5">
      <c r="E392667"/>
    </row>
    <row r="392668" spans="5:5">
      <c r="E392668"/>
    </row>
    <row r="392669" spans="5:5">
      <c r="E392669"/>
    </row>
    <row r="392670" spans="5:5">
      <c r="E392670"/>
    </row>
    <row r="392671" spans="5:5">
      <c r="E392671"/>
    </row>
    <row r="392672" spans="5:5">
      <c r="E392672"/>
    </row>
    <row r="392673" spans="5:5">
      <c r="E392673"/>
    </row>
    <row r="392674" spans="5:5">
      <c r="E392674"/>
    </row>
    <row r="392675" spans="5:5">
      <c r="E392675"/>
    </row>
    <row r="392676" spans="5:5">
      <c r="E392676"/>
    </row>
    <row r="392677" spans="5:5">
      <c r="E392677"/>
    </row>
    <row r="392678" spans="5:5">
      <c r="E392678"/>
    </row>
    <row r="392679" spans="5:5">
      <c r="E392679"/>
    </row>
    <row r="392680" spans="5:5">
      <c r="E392680"/>
    </row>
    <row r="392681" spans="5:5">
      <c r="E392681"/>
    </row>
    <row r="392682" spans="5:5">
      <c r="E392682"/>
    </row>
    <row r="392683" spans="5:5">
      <c r="E392683"/>
    </row>
    <row r="392684" spans="5:5">
      <c r="E392684"/>
    </row>
    <row r="392685" spans="5:5">
      <c r="E392685"/>
    </row>
    <row r="392686" spans="5:5">
      <c r="E392686"/>
    </row>
    <row r="392687" spans="5:5">
      <c r="E392687"/>
    </row>
    <row r="392688" spans="5:5">
      <c r="E392688"/>
    </row>
    <row r="392689" spans="5:5">
      <c r="E392689"/>
    </row>
    <row r="392690" spans="5:5">
      <c r="E392690"/>
    </row>
    <row r="392691" spans="5:5">
      <c r="E392691"/>
    </row>
    <row r="392692" spans="5:5">
      <c r="E392692"/>
    </row>
    <row r="392693" spans="5:5">
      <c r="E392693"/>
    </row>
    <row r="392694" spans="5:5">
      <c r="E392694"/>
    </row>
    <row r="392695" spans="5:5">
      <c r="E392695"/>
    </row>
    <row r="392696" spans="5:5">
      <c r="E392696"/>
    </row>
    <row r="392697" spans="5:5">
      <c r="E392697"/>
    </row>
    <row r="392698" spans="5:5">
      <c r="E392698"/>
    </row>
    <row r="392699" spans="5:5">
      <c r="E392699"/>
    </row>
    <row r="392700" spans="5:5">
      <c r="E392700"/>
    </row>
    <row r="392701" spans="5:5">
      <c r="E392701"/>
    </row>
    <row r="392702" spans="5:5">
      <c r="E392702"/>
    </row>
    <row r="392703" spans="5:5">
      <c r="E392703"/>
    </row>
    <row r="392704" spans="5:5">
      <c r="E392704"/>
    </row>
    <row r="392705" spans="5:5">
      <c r="E392705"/>
    </row>
    <row r="392706" spans="5:5">
      <c r="E392706"/>
    </row>
    <row r="392707" spans="5:5">
      <c r="E392707"/>
    </row>
    <row r="392708" spans="5:5">
      <c r="E392708"/>
    </row>
    <row r="392709" spans="5:5">
      <c r="E392709"/>
    </row>
    <row r="392710" spans="5:5">
      <c r="E392710"/>
    </row>
    <row r="392711" spans="5:5">
      <c r="E392711"/>
    </row>
    <row r="392712" spans="5:5">
      <c r="E392712"/>
    </row>
    <row r="392713" spans="5:5">
      <c r="E392713"/>
    </row>
    <row r="392714" spans="5:5">
      <c r="E392714"/>
    </row>
    <row r="392715" spans="5:5">
      <c r="E392715"/>
    </row>
    <row r="392716" spans="5:5">
      <c r="E392716"/>
    </row>
    <row r="392717" spans="5:5">
      <c r="E392717"/>
    </row>
    <row r="392718" spans="5:5">
      <c r="E392718"/>
    </row>
    <row r="392719" spans="5:5">
      <c r="E392719"/>
    </row>
    <row r="392720" spans="5:5">
      <c r="E392720"/>
    </row>
    <row r="392721" spans="5:5">
      <c r="E392721"/>
    </row>
    <row r="392722" spans="5:5">
      <c r="E392722"/>
    </row>
    <row r="392723" spans="5:5">
      <c r="E392723"/>
    </row>
    <row r="392724" spans="5:5">
      <c r="E392724"/>
    </row>
    <row r="392725" spans="5:5">
      <c r="E392725"/>
    </row>
    <row r="392726" spans="5:5">
      <c r="E392726"/>
    </row>
    <row r="392727" spans="5:5">
      <c r="E392727"/>
    </row>
    <row r="392728" spans="5:5">
      <c r="E392728"/>
    </row>
    <row r="392729" spans="5:5">
      <c r="E392729"/>
    </row>
    <row r="392730" spans="5:5">
      <c r="E392730"/>
    </row>
    <row r="392731" spans="5:5">
      <c r="E392731"/>
    </row>
    <row r="392732" spans="5:5">
      <c r="E392732"/>
    </row>
    <row r="392733" spans="5:5">
      <c r="E392733"/>
    </row>
    <row r="392734" spans="5:5">
      <c r="E392734"/>
    </row>
    <row r="392735" spans="5:5">
      <c r="E392735"/>
    </row>
    <row r="392736" spans="5:5">
      <c r="E392736"/>
    </row>
    <row r="392737" spans="5:5">
      <c r="E392737"/>
    </row>
    <row r="392738" spans="5:5">
      <c r="E392738"/>
    </row>
    <row r="392739" spans="5:5">
      <c r="E392739"/>
    </row>
    <row r="392740" spans="5:5">
      <c r="E392740"/>
    </row>
    <row r="392741" spans="5:5">
      <c r="E392741"/>
    </row>
    <row r="392742" spans="5:5">
      <c r="E392742"/>
    </row>
    <row r="392743" spans="5:5">
      <c r="E392743"/>
    </row>
    <row r="392744" spans="5:5">
      <c r="E392744"/>
    </row>
    <row r="392745" spans="5:5">
      <c r="E392745"/>
    </row>
    <row r="392746" spans="5:5">
      <c r="E392746"/>
    </row>
    <row r="392747" spans="5:5">
      <c r="E392747"/>
    </row>
    <row r="392748" spans="5:5">
      <c r="E392748"/>
    </row>
    <row r="392749" spans="5:5">
      <c r="E392749"/>
    </row>
    <row r="392750" spans="5:5">
      <c r="E392750"/>
    </row>
    <row r="392751" spans="5:5">
      <c r="E392751"/>
    </row>
    <row r="392752" spans="5:5">
      <c r="E392752"/>
    </row>
    <row r="392753" spans="5:5">
      <c r="E392753"/>
    </row>
    <row r="392754" spans="5:5">
      <c r="E392754"/>
    </row>
    <row r="392755" spans="5:5">
      <c r="E392755"/>
    </row>
    <row r="392756" spans="5:5">
      <c r="E392756"/>
    </row>
    <row r="392757" spans="5:5">
      <c r="E392757"/>
    </row>
    <row r="392758" spans="5:5">
      <c r="E392758"/>
    </row>
    <row r="392759" spans="5:5">
      <c r="E392759"/>
    </row>
    <row r="392760" spans="5:5">
      <c r="E392760"/>
    </row>
    <row r="392761" spans="5:5">
      <c r="E392761"/>
    </row>
    <row r="392762" spans="5:5">
      <c r="E392762"/>
    </row>
    <row r="392763" spans="5:5">
      <c r="E392763"/>
    </row>
    <row r="392764" spans="5:5">
      <c r="E392764"/>
    </row>
    <row r="392765" spans="5:5">
      <c r="E392765"/>
    </row>
    <row r="392766" spans="5:5">
      <c r="E392766"/>
    </row>
    <row r="392767" spans="5:5">
      <c r="E392767"/>
    </row>
    <row r="392768" spans="5:5">
      <c r="E392768"/>
    </row>
    <row r="392769" spans="5:5">
      <c r="E392769"/>
    </row>
    <row r="392770" spans="5:5">
      <c r="E392770"/>
    </row>
    <row r="392771" spans="5:5">
      <c r="E392771"/>
    </row>
    <row r="392772" spans="5:5">
      <c r="E392772"/>
    </row>
    <row r="392773" spans="5:5">
      <c r="E392773"/>
    </row>
    <row r="392774" spans="5:5">
      <c r="E392774"/>
    </row>
    <row r="392775" spans="5:5">
      <c r="E392775"/>
    </row>
    <row r="392776" spans="5:5">
      <c r="E392776"/>
    </row>
    <row r="392777" spans="5:5">
      <c r="E392777"/>
    </row>
    <row r="392778" spans="5:5">
      <c r="E392778"/>
    </row>
    <row r="392779" spans="5:5">
      <c r="E392779"/>
    </row>
    <row r="392780" spans="5:5">
      <c r="E392780"/>
    </row>
    <row r="392781" spans="5:5">
      <c r="E392781"/>
    </row>
    <row r="392782" spans="5:5">
      <c r="E392782"/>
    </row>
    <row r="392783" spans="5:5">
      <c r="E392783"/>
    </row>
    <row r="392784" spans="5:5">
      <c r="E392784"/>
    </row>
    <row r="392785" spans="5:5">
      <c r="E392785"/>
    </row>
    <row r="392786" spans="5:5">
      <c r="E392786"/>
    </row>
    <row r="392787" spans="5:5">
      <c r="E392787"/>
    </row>
    <row r="392788" spans="5:5">
      <c r="E392788"/>
    </row>
    <row r="392789" spans="5:5">
      <c r="E392789"/>
    </row>
    <row r="392790" spans="5:5">
      <c r="E392790"/>
    </row>
    <row r="392791" spans="5:5">
      <c r="E392791"/>
    </row>
    <row r="392792" spans="5:5">
      <c r="E392792"/>
    </row>
    <row r="392793" spans="5:5">
      <c r="E392793"/>
    </row>
    <row r="392794" spans="5:5">
      <c r="E392794"/>
    </row>
    <row r="392795" spans="5:5">
      <c r="E392795"/>
    </row>
    <row r="392796" spans="5:5">
      <c r="E392796"/>
    </row>
    <row r="392797" spans="5:5">
      <c r="E392797"/>
    </row>
    <row r="392798" spans="5:5">
      <c r="E392798"/>
    </row>
    <row r="392799" spans="5:5">
      <c r="E392799"/>
    </row>
    <row r="392800" spans="5:5">
      <c r="E392800"/>
    </row>
    <row r="392801" spans="5:5">
      <c r="E392801"/>
    </row>
    <row r="392802" spans="5:5">
      <c r="E392802"/>
    </row>
    <row r="392803" spans="5:5">
      <c r="E392803"/>
    </row>
    <row r="392804" spans="5:5">
      <c r="E392804"/>
    </row>
    <row r="392805" spans="5:5">
      <c r="E392805"/>
    </row>
    <row r="392806" spans="5:5">
      <c r="E392806"/>
    </row>
    <row r="392807" spans="5:5">
      <c r="E392807"/>
    </row>
    <row r="392808" spans="5:5">
      <c r="E392808"/>
    </row>
    <row r="392809" spans="5:5">
      <c r="E392809"/>
    </row>
    <row r="392810" spans="5:5">
      <c r="E392810"/>
    </row>
    <row r="392811" spans="5:5">
      <c r="E392811"/>
    </row>
    <row r="392812" spans="5:5">
      <c r="E392812"/>
    </row>
    <row r="392813" spans="5:5">
      <c r="E392813"/>
    </row>
    <row r="392814" spans="5:5">
      <c r="E392814"/>
    </row>
    <row r="392815" spans="5:5">
      <c r="E392815"/>
    </row>
    <row r="392816" spans="5:5">
      <c r="E392816"/>
    </row>
    <row r="392817" spans="5:5">
      <c r="E392817"/>
    </row>
    <row r="392818" spans="5:5">
      <c r="E392818"/>
    </row>
    <row r="392819" spans="5:5">
      <c r="E392819"/>
    </row>
    <row r="392820" spans="5:5">
      <c r="E392820"/>
    </row>
    <row r="392821" spans="5:5">
      <c r="E392821"/>
    </row>
    <row r="392822" spans="5:5">
      <c r="E392822"/>
    </row>
    <row r="392823" spans="5:5">
      <c r="E392823"/>
    </row>
    <row r="392824" spans="5:5">
      <c r="E392824"/>
    </row>
    <row r="392825" spans="5:5">
      <c r="E392825"/>
    </row>
    <row r="392826" spans="5:5">
      <c r="E392826"/>
    </row>
    <row r="392827" spans="5:5">
      <c r="E392827"/>
    </row>
    <row r="392828" spans="5:5">
      <c r="E392828"/>
    </row>
    <row r="392829" spans="5:5">
      <c r="E392829"/>
    </row>
    <row r="392830" spans="5:5">
      <c r="E392830"/>
    </row>
    <row r="392831" spans="5:5">
      <c r="E392831"/>
    </row>
    <row r="392832" spans="5:5">
      <c r="E392832"/>
    </row>
    <row r="392833" spans="5:5">
      <c r="E392833"/>
    </row>
    <row r="392834" spans="5:5">
      <c r="E392834"/>
    </row>
    <row r="392835" spans="5:5">
      <c r="E392835"/>
    </row>
    <row r="392836" spans="5:5">
      <c r="E392836"/>
    </row>
    <row r="392837" spans="5:5">
      <c r="E392837"/>
    </row>
    <row r="392838" spans="5:5">
      <c r="E392838"/>
    </row>
    <row r="392839" spans="5:5">
      <c r="E392839"/>
    </row>
    <row r="392840" spans="5:5">
      <c r="E392840"/>
    </row>
    <row r="392841" spans="5:5">
      <c r="E392841"/>
    </row>
    <row r="392842" spans="5:5">
      <c r="E392842"/>
    </row>
    <row r="392843" spans="5:5">
      <c r="E392843"/>
    </row>
    <row r="392844" spans="5:5">
      <c r="E392844"/>
    </row>
    <row r="392845" spans="5:5">
      <c r="E392845"/>
    </row>
    <row r="392846" spans="5:5">
      <c r="E392846"/>
    </row>
    <row r="392847" spans="5:5">
      <c r="E392847"/>
    </row>
    <row r="392848" spans="5:5">
      <c r="E392848"/>
    </row>
    <row r="392849" spans="5:5">
      <c r="E392849"/>
    </row>
    <row r="392850" spans="5:5">
      <c r="E392850"/>
    </row>
    <row r="392851" spans="5:5">
      <c r="E392851"/>
    </row>
    <row r="392852" spans="5:5">
      <c r="E392852"/>
    </row>
    <row r="392853" spans="5:5">
      <c r="E392853"/>
    </row>
    <row r="392854" spans="5:5">
      <c r="E392854"/>
    </row>
    <row r="392855" spans="5:5">
      <c r="E392855"/>
    </row>
    <row r="392856" spans="5:5">
      <c r="E392856"/>
    </row>
    <row r="392857" spans="5:5">
      <c r="E392857"/>
    </row>
    <row r="392858" spans="5:5">
      <c r="E392858"/>
    </row>
    <row r="392859" spans="5:5">
      <c r="E392859"/>
    </row>
    <row r="392860" spans="5:5">
      <c r="E392860"/>
    </row>
    <row r="392861" spans="5:5">
      <c r="E392861"/>
    </row>
    <row r="392862" spans="5:5">
      <c r="E392862"/>
    </row>
    <row r="392863" spans="5:5">
      <c r="E392863"/>
    </row>
    <row r="392864" spans="5:5">
      <c r="E392864"/>
    </row>
    <row r="392865" spans="5:5">
      <c r="E392865"/>
    </row>
    <row r="392866" spans="5:5">
      <c r="E392866"/>
    </row>
    <row r="392867" spans="5:5">
      <c r="E392867"/>
    </row>
    <row r="392868" spans="5:5">
      <c r="E392868"/>
    </row>
    <row r="392869" spans="5:5">
      <c r="E392869"/>
    </row>
    <row r="392870" spans="5:5">
      <c r="E392870"/>
    </row>
    <row r="392871" spans="5:5">
      <c r="E392871"/>
    </row>
    <row r="392872" spans="5:5">
      <c r="E392872"/>
    </row>
    <row r="392873" spans="5:5">
      <c r="E392873"/>
    </row>
    <row r="392874" spans="5:5">
      <c r="E392874"/>
    </row>
    <row r="392875" spans="5:5">
      <c r="E392875"/>
    </row>
    <row r="392876" spans="5:5">
      <c r="E392876"/>
    </row>
    <row r="392877" spans="5:5">
      <c r="E392877"/>
    </row>
    <row r="392878" spans="5:5">
      <c r="E392878"/>
    </row>
    <row r="392879" spans="5:5">
      <c r="E392879"/>
    </row>
    <row r="392880" spans="5:5">
      <c r="E392880"/>
    </row>
    <row r="392881" spans="5:5">
      <c r="E392881"/>
    </row>
    <row r="392882" spans="5:5">
      <c r="E392882"/>
    </row>
    <row r="392883" spans="5:5">
      <c r="E392883"/>
    </row>
    <row r="392884" spans="5:5">
      <c r="E392884"/>
    </row>
    <row r="392885" spans="5:5">
      <c r="E392885"/>
    </row>
    <row r="392886" spans="5:5">
      <c r="E392886"/>
    </row>
    <row r="392887" spans="5:5">
      <c r="E392887"/>
    </row>
    <row r="392888" spans="5:5">
      <c r="E392888"/>
    </row>
    <row r="392889" spans="5:5">
      <c r="E392889"/>
    </row>
    <row r="392890" spans="5:5">
      <c r="E392890"/>
    </row>
    <row r="392891" spans="5:5">
      <c r="E392891"/>
    </row>
    <row r="392892" spans="5:5">
      <c r="E392892"/>
    </row>
    <row r="392893" spans="5:5">
      <c r="E392893"/>
    </row>
    <row r="392894" spans="5:5">
      <c r="E392894"/>
    </row>
    <row r="392895" spans="5:5">
      <c r="E392895"/>
    </row>
    <row r="392896" spans="5:5">
      <c r="E392896"/>
    </row>
    <row r="392897" spans="5:5">
      <c r="E392897"/>
    </row>
    <row r="392898" spans="5:5">
      <c r="E392898"/>
    </row>
    <row r="392899" spans="5:5">
      <c r="E392899"/>
    </row>
    <row r="392900" spans="5:5">
      <c r="E392900"/>
    </row>
    <row r="392901" spans="5:5">
      <c r="E392901"/>
    </row>
    <row r="392902" spans="5:5">
      <c r="E392902"/>
    </row>
    <row r="392903" spans="5:5">
      <c r="E392903"/>
    </row>
    <row r="392904" spans="5:5">
      <c r="E392904"/>
    </row>
    <row r="392905" spans="5:5">
      <c r="E392905"/>
    </row>
    <row r="392906" spans="5:5">
      <c r="E392906"/>
    </row>
    <row r="392907" spans="5:5">
      <c r="E392907"/>
    </row>
    <row r="392908" spans="5:5">
      <c r="E392908"/>
    </row>
    <row r="392909" spans="5:5">
      <c r="E392909"/>
    </row>
    <row r="392910" spans="5:5">
      <c r="E392910"/>
    </row>
    <row r="392911" spans="5:5">
      <c r="E392911"/>
    </row>
    <row r="392912" spans="5:5">
      <c r="E392912"/>
    </row>
    <row r="392913" spans="5:5">
      <c r="E392913"/>
    </row>
    <row r="392914" spans="5:5">
      <c r="E392914"/>
    </row>
    <row r="392915" spans="5:5">
      <c r="E392915"/>
    </row>
    <row r="392916" spans="5:5">
      <c r="E392916"/>
    </row>
    <row r="392917" spans="5:5">
      <c r="E392917"/>
    </row>
    <row r="392918" spans="5:5">
      <c r="E392918"/>
    </row>
    <row r="392919" spans="5:5">
      <c r="E392919"/>
    </row>
    <row r="392920" spans="5:5">
      <c r="E392920"/>
    </row>
    <row r="392921" spans="5:5">
      <c r="E392921"/>
    </row>
    <row r="392922" spans="5:5">
      <c r="E392922"/>
    </row>
    <row r="392923" spans="5:5">
      <c r="E392923"/>
    </row>
    <row r="392924" spans="5:5">
      <c r="E392924"/>
    </row>
    <row r="392925" spans="5:5">
      <c r="E392925"/>
    </row>
    <row r="392926" spans="5:5">
      <c r="E392926"/>
    </row>
    <row r="392927" spans="5:5">
      <c r="E392927"/>
    </row>
    <row r="392928" spans="5:5">
      <c r="E392928"/>
    </row>
    <row r="392929" spans="5:5">
      <c r="E392929"/>
    </row>
    <row r="392930" spans="5:5">
      <c r="E392930"/>
    </row>
    <row r="392931" spans="5:5">
      <c r="E392931"/>
    </row>
    <row r="392932" spans="5:5">
      <c r="E392932"/>
    </row>
    <row r="392933" spans="5:5">
      <c r="E392933"/>
    </row>
    <row r="392934" spans="5:5">
      <c r="E392934"/>
    </row>
    <row r="392935" spans="5:5">
      <c r="E392935"/>
    </row>
    <row r="392936" spans="5:5">
      <c r="E392936"/>
    </row>
    <row r="392937" spans="5:5">
      <c r="E392937"/>
    </row>
    <row r="392938" spans="5:5">
      <c r="E392938"/>
    </row>
    <row r="392939" spans="5:5">
      <c r="E392939"/>
    </row>
    <row r="392940" spans="5:5">
      <c r="E392940"/>
    </row>
    <row r="392941" spans="5:5">
      <c r="E392941"/>
    </row>
    <row r="392942" spans="5:5">
      <c r="E392942"/>
    </row>
    <row r="392943" spans="5:5">
      <c r="E392943"/>
    </row>
    <row r="392944" spans="5:5">
      <c r="E392944"/>
    </row>
    <row r="392945" spans="5:5">
      <c r="E392945"/>
    </row>
    <row r="392946" spans="5:5">
      <c r="E392946"/>
    </row>
    <row r="392947" spans="5:5">
      <c r="E392947"/>
    </row>
    <row r="392948" spans="5:5">
      <c r="E392948"/>
    </row>
    <row r="392949" spans="5:5">
      <c r="E392949"/>
    </row>
    <row r="392950" spans="5:5">
      <c r="E392950"/>
    </row>
    <row r="392951" spans="5:5">
      <c r="E392951"/>
    </row>
    <row r="392952" spans="5:5">
      <c r="E392952"/>
    </row>
    <row r="392953" spans="5:5">
      <c r="E392953"/>
    </row>
    <row r="392954" spans="5:5">
      <c r="E392954"/>
    </row>
    <row r="392955" spans="5:5">
      <c r="E392955"/>
    </row>
    <row r="392956" spans="5:5">
      <c r="E392956"/>
    </row>
    <row r="392957" spans="5:5">
      <c r="E392957"/>
    </row>
    <row r="392958" spans="5:5">
      <c r="E392958"/>
    </row>
    <row r="392959" spans="5:5">
      <c r="E392959"/>
    </row>
    <row r="392960" spans="5:5">
      <c r="E392960"/>
    </row>
    <row r="392961" spans="5:5">
      <c r="E392961"/>
    </row>
    <row r="392962" spans="5:5">
      <c r="E392962"/>
    </row>
    <row r="392963" spans="5:5">
      <c r="E392963"/>
    </row>
    <row r="392964" spans="5:5">
      <c r="E392964"/>
    </row>
    <row r="392965" spans="5:5">
      <c r="E392965"/>
    </row>
    <row r="392966" spans="5:5">
      <c r="E392966"/>
    </row>
    <row r="392967" spans="5:5">
      <c r="E392967"/>
    </row>
    <row r="392968" spans="5:5">
      <c r="E392968"/>
    </row>
    <row r="392969" spans="5:5">
      <c r="E392969"/>
    </row>
    <row r="392970" spans="5:5">
      <c r="E392970"/>
    </row>
    <row r="392971" spans="5:5">
      <c r="E392971"/>
    </row>
    <row r="392972" spans="5:5">
      <c r="E392972"/>
    </row>
    <row r="392973" spans="5:5">
      <c r="E392973"/>
    </row>
    <row r="392974" spans="5:5">
      <c r="E392974"/>
    </row>
    <row r="392975" spans="5:5">
      <c r="E392975"/>
    </row>
    <row r="392976" spans="5:5">
      <c r="E392976"/>
    </row>
    <row r="392977" spans="5:5">
      <c r="E392977"/>
    </row>
    <row r="392978" spans="5:5">
      <c r="E392978"/>
    </row>
    <row r="392979" spans="5:5">
      <c r="E392979"/>
    </row>
    <row r="392980" spans="5:5">
      <c r="E392980"/>
    </row>
    <row r="392981" spans="5:5">
      <c r="E392981"/>
    </row>
    <row r="392982" spans="5:5">
      <c r="E392982"/>
    </row>
    <row r="392983" spans="5:5">
      <c r="E392983"/>
    </row>
    <row r="392984" spans="5:5">
      <c r="E392984"/>
    </row>
    <row r="392985" spans="5:5">
      <c r="E392985"/>
    </row>
    <row r="392986" spans="5:5">
      <c r="E392986"/>
    </row>
    <row r="392987" spans="5:5">
      <c r="E392987"/>
    </row>
    <row r="392988" spans="5:5">
      <c r="E392988"/>
    </row>
    <row r="392989" spans="5:5">
      <c r="E392989"/>
    </row>
    <row r="392990" spans="5:5">
      <c r="E392990"/>
    </row>
    <row r="392991" spans="5:5">
      <c r="E392991"/>
    </row>
    <row r="392992" spans="5:5">
      <c r="E392992"/>
    </row>
    <row r="392993" spans="5:5">
      <c r="E392993"/>
    </row>
    <row r="392994" spans="5:5">
      <c r="E392994"/>
    </row>
    <row r="392995" spans="5:5">
      <c r="E392995"/>
    </row>
    <row r="392996" spans="5:5">
      <c r="E392996"/>
    </row>
    <row r="392997" spans="5:5">
      <c r="E392997"/>
    </row>
    <row r="392998" spans="5:5">
      <c r="E392998"/>
    </row>
    <row r="392999" spans="5:5">
      <c r="E392999"/>
    </row>
    <row r="393000" spans="5:5">
      <c r="E393000"/>
    </row>
    <row r="393001" spans="5:5">
      <c r="E393001"/>
    </row>
    <row r="393002" spans="5:5">
      <c r="E393002"/>
    </row>
    <row r="393003" spans="5:5">
      <c r="E393003"/>
    </row>
    <row r="393004" spans="5:5">
      <c r="E393004"/>
    </row>
    <row r="393005" spans="5:5">
      <c r="E393005"/>
    </row>
    <row r="393006" spans="5:5">
      <c r="E393006"/>
    </row>
    <row r="393007" spans="5:5">
      <c r="E393007"/>
    </row>
    <row r="393008" spans="5:5">
      <c r="E393008"/>
    </row>
    <row r="393009" spans="5:5">
      <c r="E393009"/>
    </row>
    <row r="393010" spans="5:5">
      <c r="E393010"/>
    </row>
    <row r="393011" spans="5:5">
      <c r="E393011"/>
    </row>
    <row r="393012" spans="5:5">
      <c r="E393012"/>
    </row>
    <row r="393013" spans="5:5">
      <c r="E393013"/>
    </row>
    <row r="393014" spans="5:5">
      <c r="E393014"/>
    </row>
    <row r="393015" spans="5:5">
      <c r="E393015"/>
    </row>
    <row r="393016" spans="5:5">
      <c r="E393016"/>
    </row>
    <row r="393017" spans="5:5">
      <c r="E393017"/>
    </row>
    <row r="393018" spans="5:5">
      <c r="E393018"/>
    </row>
    <row r="393019" spans="5:5">
      <c r="E393019"/>
    </row>
    <row r="393020" spans="5:5">
      <c r="E393020"/>
    </row>
    <row r="393021" spans="5:5">
      <c r="E393021"/>
    </row>
    <row r="393022" spans="5:5">
      <c r="E393022"/>
    </row>
    <row r="393023" spans="5:5">
      <c r="E393023"/>
    </row>
    <row r="393024" spans="5:5">
      <c r="E393024"/>
    </row>
    <row r="393025" spans="5:5">
      <c r="E393025"/>
    </row>
    <row r="393026" spans="5:5">
      <c r="E393026"/>
    </row>
    <row r="393027" spans="5:5">
      <c r="E393027"/>
    </row>
    <row r="393028" spans="5:5">
      <c r="E393028"/>
    </row>
    <row r="393029" spans="5:5">
      <c r="E393029"/>
    </row>
    <row r="393030" spans="5:5">
      <c r="E393030"/>
    </row>
    <row r="393031" spans="5:5">
      <c r="E393031"/>
    </row>
    <row r="393032" spans="5:5">
      <c r="E393032"/>
    </row>
    <row r="393033" spans="5:5">
      <c r="E393033"/>
    </row>
    <row r="393034" spans="5:5">
      <c r="E393034"/>
    </row>
    <row r="393035" spans="5:5">
      <c r="E393035"/>
    </row>
    <row r="393036" spans="5:5">
      <c r="E393036"/>
    </row>
    <row r="393037" spans="5:5">
      <c r="E393037"/>
    </row>
    <row r="393038" spans="5:5">
      <c r="E393038"/>
    </row>
    <row r="393039" spans="5:5">
      <c r="E393039"/>
    </row>
    <row r="393040" spans="5:5">
      <c r="E393040"/>
    </row>
    <row r="393041" spans="5:5">
      <c r="E393041"/>
    </row>
    <row r="393042" spans="5:5">
      <c r="E393042"/>
    </row>
    <row r="393043" spans="5:5">
      <c r="E393043"/>
    </row>
    <row r="393044" spans="5:5">
      <c r="E393044"/>
    </row>
    <row r="393045" spans="5:5">
      <c r="E393045"/>
    </row>
    <row r="393046" spans="5:5">
      <c r="E393046"/>
    </row>
    <row r="393047" spans="5:5">
      <c r="E393047"/>
    </row>
    <row r="393048" spans="5:5">
      <c r="E393048"/>
    </row>
    <row r="393049" spans="5:5">
      <c r="E393049"/>
    </row>
    <row r="393050" spans="5:5">
      <c r="E393050"/>
    </row>
    <row r="393051" spans="5:5">
      <c r="E393051"/>
    </row>
    <row r="393052" spans="5:5">
      <c r="E393052"/>
    </row>
    <row r="393053" spans="5:5">
      <c r="E393053"/>
    </row>
    <row r="393054" spans="5:5">
      <c r="E393054"/>
    </row>
    <row r="393055" spans="5:5">
      <c r="E393055"/>
    </row>
    <row r="393056" spans="5:5">
      <c r="E393056"/>
    </row>
    <row r="393057" spans="5:5">
      <c r="E393057"/>
    </row>
    <row r="393058" spans="5:5">
      <c r="E393058"/>
    </row>
    <row r="393059" spans="5:5">
      <c r="E393059"/>
    </row>
    <row r="393060" spans="5:5">
      <c r="E393060"/>
    </row>
    <row r="393061" spans="5:5">
      <c r="E393061"/>
    </row>
    <row r="393062" spans="5:5">
      <c r="E393062"/>
    </row>
    <row r="393063" spans="5:5">
      <c r="E393063"/>
    </row>
    <row r="393064" spans="5:5">
      <c r="E393064"/>
    </row>
    <row r="393065" spans="5:5">
      <c r="E393065"/>
    </row>
    <row r="393066" spans="5:5">
      <c r="E393066"/>
    </row>
    <row r="393067" spans="5:5">
      <c r="E393067"/>
    </row>
    <row r="393068" spans="5:5">
      <c r="E393068"/>
    </row>
    <row r="393069" spans="5:5">
      <c r="E393069"/>
    </row>
    <row r="393070" spans="5:5">
      <c r="E393070"/>
    </row>
    <row r="393071" spans="5:5">
      <c r="E393071"/>
    </row>
    <row r="393072" spans="5:5">
      <c r="E393072"/>
    </row>
    <row r="393073" spans="5:5">
      <c r="E393073"/>
    </row>
    <row r="393074" spans="5:5">
      <c r="E393074"/>
    </row>
    <row r="393075" spans="5:5">
      <c r="E393075"/>
    </row>
    <row r="393076" spans="5:5">
      <c r="E393076"/>
    </row>
    <row r="393077" spans="5:5">
      <c r="E393077"/>
    </row>
    <row r="393078" spans="5:5">
      <c r="E393078"/>
    </row>
    <row r="393079" spans="5:5">
      <c r="E393079"/>
    </row>
    <row r="393080" spans="5:5">
      <c r="E393080"/>
    </row>
    <row r="393081" spans="5:5">
      <c r="E393081"/>
    </row>
    <row r="393082" spans="5:5">
      <c r="E393082"/>
    </row>
    <row r="393083" spans="5:5">
      <c r="E393083"/>
    </row>
    <row r="393084" spans="5:5">
      <c r="E393084"/>
    </row>
    <row r="393085" spans="5:5">
      <c r="E393085"/>
    </row>
    <row r="393086" spans="5:5">
      <c r="E393086"/>
    </row>
    <row r="393087" spans="5:5">
      <c r="E393087"/>
    </row>
    <row r="393088" spans="5:5">
      <c r="E393088"/>
    </row>
    <row r="393089" spans="5:5">
      <c r="E393089"/>
    </row>
    <row r="393090" spans="5:5">
      <c r="E393090"/>
    </row>
    <row r="393091" spans="5:5">
      <c r="E393091"/>
    </row>
    <row r="393092" spans="5:5">
      <c r="E393092"/>
    </row>
    <row r="393093" spans="5:5">
      <c r="E393093"/>
    </row>
    <row r="393094" spans="5:5">
      <c r="E393094"/>
    </row>
    <row r="393095" spans="5:5">
      <c r="E393095"/>
    </row>
    <row r="393096" spans="5:5">
      <c r="E393096"/>
    </row>
    <row r="393097" spans="5:5">
      <c r="E393097"/>
    </row>
    <row r="393098" spans="5:5">
      <c r="E393098"/>
    </row>
    <row r="393099" spans="5:5">
      <c r="E393099"/>
    </row>
    <row r="393100" spans="5:5">
      <c r="E393100"/>
    </row>
    <row r="393101" spans="5:5">
      <c r="E393101"/>
    </row>
    <row r="393102" spans="5:5">
      <c r="E393102"/>
    </row>
    <row r="393103" spans="5:5">
      <c r="E393103"/>
    </row>
    <row r="393104" spans="5:5">
      <c r="E393104"/>
    </row>
    <row r="393105" spans="5:5">
      <c r="E393105"/>
    </row>
    <row r="393106" spans="5:5">
      <c r="E393106"/>
    </row>
    <row r="393107" spans="5:5">
      <c r="E393107"/>
    </row>
    <row r="393108" spans="5:5">
      <c r="E393108"/>
    </row>
    <row r="393109" spans="5:5">
      <c r="E393109"/>
    </row>
    <row r="393110" spans="5:5">
      <c r="E393110"/>
    </row>
    <row r="393111" spans="5:5">
      <c r="E393111"/>
    </row>
    <row r="393112" spans="5:5">
      <c r="E393112"/>
    </row>
    <row r="393113" spans="5:5">
      <c r="E393113"/>
    </row>
    <row r="393114" spans="5:5">
      <c r="E393114"/>
    </row>
    <row r="393115" spans="5:5">
      <c r="E393115"/>
    </row>
    <row r="393116" spans="5:5">
      <c r="E393116"/>
    </row>
    <row r="393117" spans="5:5">
      <c r="E393117"/>
    </row>
    <row r="393118" spans="5:5">
      <c r="E393118"/>
    </row>
    <row r="393119" spans="5:5">
      <c r="E393119"/>
    </row>
    <row r="393120" spans="5:5">
      <c r="E393120"/>
    </row>
    <row r="393121" spans="5:5">
      <c r="E393121"/>
    </row>
    <row r="393122" spans="5:5">
      <c r="E393122"/>
    </row>
    <row r="393123" spans="5:5">
      <c r="E393123"/>
    </row>
    <row r="393124" spans="5:5">
      <c r="E393124"/>
    </row>
    <row r="393125" spans="5:5">
      <c r="E393125"/>
    </row>
    <row r="393126" spans="5:5">
      <c r="E393126"/>
    </row>
    <row r="393127" spans="5:5">
      <c r="E393127"/>
    </row>
    <row r="393128" spans="5:5">
      <c r="E393128"/>
    </row>
    <row r="393129" spans="5:5">
      <c r="E393129"/>
    </row>
    <row r="393130" spans="5:5">
      <c r="E393130"/>
    </row>
    <row r="393131" spans="5:5">
      <c r="E393131"/>
    </row>
    <row r="393132" spans="5:5">
      <c r="E393132"/>
    </row>
    <row r="393133" spans="5:5">
      <c r="E393133"/>
    </row>
    <row r="393134" spans="5:5">
      <c r="E393134"/>
    </row>
    <row r="393135" spans="5:5">
      <c r="E393135"/>
    </row>
    <row r="393136" spans="5:5">
      <c r="E393136"/>
    </row>
    <row r="393137" spans="5:5">
      <c r="E393137"/>
    </row>
    <row r="393138" spans="5:5">
      <c r="E393138"/>
    </row>
    <row r="393139" spans="5:5">
      <c r="E393139"/>
    </row>
    <row r="393140" spans="5:5">
      <c r="E393140"/>
    </row>
    <row r="393141" spans="5:5">
      <c r="E393141"/>
    </row>
    <row r="393142" spans="5:5">
      <c r="E393142"/>
    </row>
    <row r="393143" spans="5:5">
      <c r="E393143"/>
    </row>
    <row r="393144" spans="5:5">
      <c r="E393144"/>
    </row>
    <row r="393145" spans="5:5">
      <c r="E393145"/>
    </row>
    <row r="393146" spans="5:5">
      <c r="E393146"/>
    </row>
    <row r="393147" spans="5:5">
      <c r="E393147"/>
    </row>
    <row r="393148" spans="5:5">
      <c r="E393148"/>
    </row>
    <row r="393149" spans="5:5">
      <c r="E393149"/>
    </row>
    <row r="393150" spans="5:5">
      <c r="E393150"/>
    </row>
    <row r="393151" spans="5:5">
      <c r="E393151"/>
    </row>
    <row r="393152" spans="5:5">
      <c r="E393152"/>
    </row>
    <row r="393153" spans="5:5">
      <c r="E393153"/>
    </row>
    <row r="393154" spans="5:5">
      <c r="E393154"/>
    </row>
    <row r="393155" spans="5:5">
      <c r="E393155"/>
    </row>
    <row r="393156" spans="5:5">
      <c r="E393156"/>
    </row>
    <row r="393157" spans="5:5">
      <c r="E393157"/>
    </row>
    <row r="393158" spans="5:5">
      <c r="E393158"/>
    </row>
    <row r="393159" spans="5:5">
      <c r="E393159"/>
    </row>
    <row r="393160" spans="5:5">
      <c r="E393160"/>
    </row>
    <row r="393161" spans="5:5">
      <c r="E393161"/>
    </row>
    <row r="393162" spans="5:5">
      <c r="E393162"/>
    </row>
    <row r="393163" spans="5:5">
      <c r="E393163"/>
    </row>
    <row r="393164" spans="5:5">
      <c r="E393164"/>
    </row>
    <row r="393165" spans="5:5">
      <c r="E393165"/>
    </row>
    <row r="393166" spans="5:5">
      <c r="E393166"/>
    </row>
    <row r="393167" spans="5:5">
      <c r="E393167"/>
    </row>
    <row r="393168" spans="5:5">
      <c r="E393168"/>
    </row>
    <row r="393169" spans="5:5">
      <c r="E393169"/>
    </row>
    <row r="393170" spans="5:5">
      <c r="E393170"/>
    </row>
    <row r="393171" spans="5:5">
      <c r="E393171"/>
    </row>
    <row r="393172" spans="5:5">
      <c r="E393172"/>
    </row>
    <row r="393173" spans="5:5">
      <c r="E393173"/>
    </row>
    <row r="393174" spans="5:5">
      <c r="E393174"/>
    </row>
    <row r="393175" spans="5:5">
      <c r="E393175"/>
    </row>
    <row r="393176" spans="5:5">
      <c r="E393176"/>
    </row>
    <row r="393177" spans="5:5">
      <c r="E393177"/>
    </row>
    <row r="393178" spans="5:5">
      <c r="E393178"/>
    </row>
    <row r="393179" spans="5:5">
      <c r="E393179"/>
    </row>
    <row r="393180" spans="5:5">
      <c r="E393180"/>
    </row>
    <row r="393181" spans="5:5">
      <c r="E393181"/>
    </row>
    <row r="393182" spans="5:5">
      <c r="E393182"/>
    </row>
    <row r="393183" spans="5:5">
      <c r="E393183"/>
    </row>
    <row r="393184" spans="5:5">
      <c r="E393184"/>
    </row>
    <row r="393185" spans="5:5">
      <c r="E393185"/>
    </row>
    <row r="393186" spans="5:5">
      <c r="E393186"/>
    </row>
    <row r="393187" spans="5:5">
      <c r="E393187"/>
    </row>
    <row r="393188" spans="5:5">
      <c r="E393188"/>
    </row>
    <row r="393189" spans="5:5">
      <c r="E393189"/>
    </row>
    <row r="393190" spans="5:5">
      <c r="E393190"/>
    </row>
    <row r="393191" spans="5:5">
      <c r="E393191"/>
    </row>
    <row r="393192" spans="5:5">
      <c r="E393192"/>
    </row>
    <row r="393193" spans="5:5">
      <c r="E393193"/>
    </row>
    <row r="393194" spans="5:5">
      <c r="E393194"/>
    </row>
    <row r="393195" spans="5:5">
      <c r="E393195"/>
    </row>
    <row r="393196" spans="5:5">
      <c r="E393196"/>
    </row>
    <row r="393197" spans="5:5">
      <c r="E393197"/>
    </row>
    <row r="393198" spans="5:5">
      <c r="E393198"/>
    </row>
    <row r="393199" spans="5:5">
      <c r="E393199"/>
    </row>
    <row r="393200" spans="5:5">
      <c r="E393200"/>
    </row>
    <row r="393201" spans="5:5">
      <c r="E393201"/>
    </row>
    <row r="393202" spans="5:5">
      <c r="E393202"/>
    </row>
    <row r="393203" spans="5:5">
      <c r="E393203"/>
    </row>
    <row r="393204" spans="5:5">
      <c r="E393204"/>
    </row>
    <row r="393205" spans="5:5">
      <c r="E393205"/>
    </row>
    <row r="393206" spans="5:5">
      <c r="E393206"/>
    </row>
    <row r="393207" spans="5:5">
      <c r="E393207"/>
    </row>
    <row r="393208" spans="5:5">
      <c r="E393208"/>
    </row>
    <row r="393209" spans="5:5">
      <c r="E393209"/>
    </row>
    <row r="393210" spans="5:5">
      <c r="E393210"/>
    </row>
    <row r="393211" spans="5:5">
      <c r="E393211"/>
    </row>
    <row r="393212" spans="5:5">
      <c r="E393212"/>
    </row>
    <row r="393213" spans="5:5">
      <c r="E393213"/>
    </row>
    <row r="393214" spans="5:5">
      <c r="E393214"/>
    </row>
    <row r="393215" spans="5:5">
      <c r="E393215"/>
    </row>
    <row r="393216" spans="5:5">
      <c r="E393216"/>
    </row>
    <row r="393217" spans="5:5">
      <c r="E393217"/>
    </row>
    <row r="393218" spans="5:5">
      <c r="E393218"/>
    </row>
    <row r="393219" spans="5:5">
      <c r="E393219"/>
    </row>
    <row r="393220" spans="5:5">
      <c r="E393220"/>
    </row>
    <row r="393221" spans="5:5">
      <c r="E393221"/>
    </row>
    <row r="393222" spans="5:5">
      <c r="E393222"/>
    </row>
    <row r="393223" spans="5:5">
      <c r="E393223"/>
    </row>
    <row r="393224" spans="5:5">
      <c r="E393224"/>
    </row>
    <row r="393225" spans="5:5">
      <c r="E393225"/>
    </row>
    <row r="393226" spans="5:5">
      <c r="E393226"/>
    </row>
    <row r="393227" spans="5:5">
      <c r="E393227"/>
    </row>
    <row r="393228" spans="5:5">
      <c r="E393228"/>
    </row>
    <row r="393229" spans="5:5">
      <c r="E393229"/>
    </row>
    <row r="393230" spans="5:5">
      <c r="E393230"/>
    </row>
    <row r="393231" spans="5:5">
      <c r="E393231"/>
    </row>
    <row r="393232" spans="5:5">
      <c r="E393232"/>
    </row>
    <row r="393233" spans="5:5">
      <c r="E393233"/>
    </row>
    <row r="393234" spans="5:5">
      <c r="E393234"/>
    </row>
    <row r="393235" spans="5:5">
      <c r="E393235"/>
    </row>
    <row r="393236" spans="5:5">
      <c r="E393236"/>
    </row>
    <row r="393237" spans="5:5">
      <c r="E393237"/>
    </row>
    <row r="393238" spans="5:5">
      <c r="E393238"/>
    </row>
    <row r="393239" spans="5:5">
      <c r="E393239"/>
    </row>
    <row r="393240" spans="5:5">
      <c r="E393240"/>
    </row>
    <row r="393241" spans="5:5">
      <c r="E393241"/>
    </row>
    <row r="393242" spans="5:5">
      <c r="E393242"/>
    </row>
    <row r="393243" spans="5:5">
      <c r="E393243"/>
    </row>
    <row r="393244" spans="5:5">
      <c r="E393244"/>
    </row>
    <row r="393245" spans="5:5">
      <c r="E393245"/>
    </row>
    <row r="393246" spans="5:5">
      <c r="E393246"/>
    </row>
    <row r="393247" spans="5:5">
      <c r="E393247"/>
    </row>
    <row r="393248" spans="5:5">
      <c r="E393248"/>
    </row>
    <row r="393249" spans="5:5">
      <c r="E393249"/>
    </row>
    <row r="393250" spans="5:5">
      <c r="E393250"/>
    </row>
    <row r="393251" spans="5:5">
      <c r="E393251"/>
    </row>
    <row r="393252" spans="5:5">
      <c r="E393252"/>
    </row>
    <row r="393253" spans="5:5">
      <c r="E393253"/>
    </row>
    <row r="393254" spans="5:5">
      <c r="E393254"/>
    </row>
    <row r="393255" spans="5:5">
      <c r="E393255"/>
    </row>
    <row r="393256" spans="5:5">
      <c r="E393256"/>
    </row>
    <row r="393257" spans="5:5">
      <c r="E393257"/>
    </row>
    <row r="393258" spans="5:5">
      <c r="E393258"/>
    </row>
    <row r="393259" spans="5:5">
      <c r="E393259"/>
    </row>
    <row r="393260" spans="5:5">
      <c r="E393260"/>
    </row>
    <row r="393261" spans="5:5">
      <c r="E393261"/>
    </row>
    <row r="393262" spans="5:5">
      <c r="E393262"/>
    </row>
    <row r="393263" spans="5:5">
      <c r="E393263"/>
    </row>
    <row r="393264" spans="5:5">
      <c r="E393264"/>
    </row>
    <row r="393265" spans="5:5">
      <c r="E393265"/>
    </row>
    <row r="393266" spans="5:5">
      <c r="E393266"/>
    </row>
    <row r="393267" spans="5:5">
      <c r="E393267"/>
    </row>
    <row r="393268" spans="5:5">
      <c r="E393268"/>
    </row>
    <row r="393269" spans="5:5">
      <c r="E393269"/>
    </row>
    <row r="393270" spans="5:5">
      <c r="E393270"/>
    </row>
    <row r="393271" spans="5:5">
      <c r="E393271"/>
    </row>
    <row r="393272" spans="5:5">
      <c r="E393272"/>
    </row>
    <row r="393273" spans="5:5">
      <c r="E393273"/>
    </row>
    <row r="393274" spans="5:5">
      <c r="E393274"/>
    </row>
    <row r="393275" spans="5:5">
      <c r="E393275"/>
    </row>
    <row r="393276" spans="5:5">
      <c r="E393276"/>
    </row>
    <row r="393277" spans="5:5">
      <c r="E393277"/>
    </row>
    <row r="393278" spans="5:5">
      <c r="E393278"/>
    </row>
    <row r="393279" spans="5:5">
      <c r="E393279"/>
    </row>
    <row r="393280" spans="5:5">
      <c r="E393280"/>
    </row>
    <row r="393281" spans="5:5">
      <c r="E393281"/>
    </row>
    <row r="393282" spans="5:5">
      <c r="E393282"/>
    </row>
    <row r="393283" spans="5:5">
      <c r="E393283"/>
    </row>
    <row r="393284" spans="5:5">
      <c r="E393284"/>
    </row>
    <row r="393285" spans="5:5">
      <c r="E393285"/>
    </row>
    <row r="393286" spans="5:5">
      <c r="E393286"/>
    </row>
    <row r="393287" spans="5:5">
      <c r="E393287"/>
    </row>
    <row r="393288" spans="5:5">
      <c r="E393288"/>
    </row>
    <row r="393289" spans="5:5">
      <c r="E393289"/>
    </row>
    <row r="393290" spans="5:5">
      <c r="E393290"/>
    </row>
    <row r="393291" spans="5:5">
      <c r="E393291"/>
    </row>
    <row r="393292" spans="5:5">
      <c r="E393292"/>
    </row>
    <row r="393293" spans="5:5">
      <c r="E393293"/>
    </row>
    <row r="393294" spans="5:5">
      <c r="E393294"/>
    </row>
    <row r="393295" spans="5:5">
      <c r="E393295"/>
    </row>
    <row r="393296" spans="5:5">
      <c r="E393296"/>
    </row>
    <row r="393297" spans="5:5">
      <c r="E393297"/>
    </row>
    <row r="393298" spans="5:5">
      <c r="E393298"/>
    </row>
    <row r="393299" spans="5:5">
      <c r="E393299"/>
    </row>
    <row r="393300" spans="5:5">
      <c r="E393300"/>
    </row>
    <row r="393301" spans="5:5">
      <c r="E393301"/>
    </row>
    <row r="393302" spans="5:5">
      <c r="E393302"/>
    </row>
    <row r="393303" spans="5:5">
      <c r="E393303"/>
    </row>
    <row r="393304" spans="5:5">
      <c r="E393304"/>
    </row>
    <row r="393305" spans="5:5">
      <c r="E393305"/>
    </row>
    <row r="393306" spans="5:5">
      <c r="E393306"/>
    </row>
    <row r="393307" spans="5:5">
      <c r="E393307"/>
    </row>
    <row r="393308" spans="5:5">
      <c r="E393308"/>
    </row>
    <row r="393309" spans="5:5">
      <c r="E393309"/>
    </row>
    <row r="393310" spans="5:5">
      <c r="E393310"/>
    </row>
    <row r="393311" spans="5:5">
      <c r="E393311"/>
    </row>
    <row r="393312" spans="5:5">
      <c r="E393312"/>
    </row>
    <row r="393313" spans="5:5">
      <c r="E393313"/>
    </row>
    <row r="393314" spans="5:5">
      <c r="E393314"/>
    </row>
    <row r="393315" spans="5:5">
      <c r="E393315"/>
    </row>
    <row r="393316" spans="5:5">
      <c r="E393316"/>
    </row>
    <row r="393317" spans="5:5">
      <c r="E393317"/>
    </row>
    <row r="393318" spans="5:5">
      <c r="E393318"/>
    </row>
    <row r="393319" spans="5:5">
      <c r="E393319"/>
    </row>
    <row r="393320" spans="5:5">
      <c r="E393320"/>
    </row>
    <row r="393321" spans="5:5">
      <c r="E393321"/>
    </row>
    <row r="393322" spans="5:5">
      <c r="E393322"/>
    </row>
    <row r="393323" spans="5:5">
      <c r="E393323"/>
    </row>
    <row r="393324" spans="5:5">
      <c r="E393324"/>
    </row>
    <row r="393325" spans="5:5">
      <c r="E393325"/>
    </row>
    <row r="393326" spans="5:5">
      <c r="E393326"/>
    </row>
    <row r="393327" spans="5:5">
      <c r="E393327"/>
    </row>
    <row r="393328" spans="5:5">
      <c r="E393328"/>
    </row>
    <row r="393329" spans="5:5">
      <c r="E393329"/>
    </row>
    <row r="393330" spans="5:5">
      <c r="E393330"/>
    </row>
    <row r="393331" spans="5:5">
      <c r="E393331"/>
    </row>
    <row r="393332" spans="5:5">
      <c r="E393332"/>
    </row>
    <row r="393333" spans="5:5">
      <c r="E393333"/>
    </row>
    <row r="393334" spans="5:5">
      <c r="E393334"/>
    </row>
    <row r="393335" spans="5:5">
      <c r="E393335"/>
    </row>
    <row r="393336" spans="5:5">
      <c r="E393336"/>
    </row>
    <row r="393337" spans="5:5">
      <c r="E393337"/>
    </row>
    <row r="393338" spans="5:5">
      <c r="E393338"/>
    </row>
    <row r="393339" spans="5:5">
      <c r="E393339"/>
    </row>
    <row r="393340" spans="5:5">
      <c r="E393340"/>
    </row>
    <row r="393341" spans="5:5">
      <c r="E393341"/>
    </row>
    <row r="393342" spans="5:5">
      <c r="E393342"/>
    </row>
    <row r="393343" spans="5:5">
      <c r="E393343"/>
    </row>
    <row r="393344" spans="5:5">
      <c r="E393344"/>
    </row>
    <row r="393345" spans="5:5">
      <c r="E393345"/>
    </row>
    <row r="393346" spans="5:5">
      <c r="E393346"/>
    </row>
    <row r="393347" spans="5:5">
      <c r="E393347"/>
    </row>
    <row r="393348" spans="5:5">
      <c r="E393348"/>
    </row>
    <row r="393349" spans="5:5">
      <c r="E393349"/>
    </row>
    <row r="393350" spans="5:5">
      <c r="E393350"/>
    </row>
    <row r="393351" spans="5:5">
      <c r="E393351"/>
    </row>
    <row r="393352" spans="5:5">
      <c r="E393352"/>
    </row>
    <row r="393353" spans="5:5">
      <c r="E393353"/>
    </row>
    <row r="393354" spans="5:5">
      <c r="E393354"/>
    </row>
    <row r="393355" spans="5:5">
      <c r="E393355"/>
    </row>
    <row r="393356" spans="5:5">
      <c r="E393356"/>
    </row>
    <row r="393357" spans="5:5">
      <c r="E393357"/>
    </row>
    <row r="393358" spans="5:5">
      <c r="E393358"/>
    </row>
    <row r="393359" spans="5:5">
      <c r="E393359"/>
    </row>
    <row r="393360" spans="5:5">
      <c r="E393360"/>
    </row>
    <row r="393361" spans="5:5">
      <c r="E393361"/>
    </row>
    <row r="393362" spans="5:5">
      <c r="E393362"/>
    </row>
    <row r="393363" spans="5:5">
      <c r="E393363"/>
    </row>
    <row r="393364" spans="5:5">
      <c r="E393364"/>
    </row>
    <row r="393365" spans="5:5">
      <c r="E393365"/>
    </row>
    <row r="393366" spans="5:5">
      <c r="E393366"/>
    </row>
    <row r="393367" spans="5:5">
      <c r="E393367"/>
    </row>
    <row r="393368" spans="5:5">
      <c r="E393368"/>
    </row>
    <row r="393369" spans="5:5">
      <c r="E393369"/>
    </row>
    <row r="393370" spans="5:5">
      <c r="E393370"/>
    </row>
    <row r="393371" spans="5:5">
      <c r="E393371"/>
    </row>
    <row r="393372" spans="5:5">
      <c r="E393372"/>
    </row>
    <row r="393373" spans="5:5">
      <c r="E393373"/>
    </row>
    <row r="393374" spans="5:5">
      <c r="E393374"/>
    </row>
    <row r="393375" spans="5:5">
      <c r="E393375"/>
    </row>
    <row r="393376" spans="5:5">
      <c r="E393376"/>
    </row>
    <row r="393377" spans="5:5">
      <c r="E393377"/>
    </row>
    <row r="393378" spans="5:5">
      <c r="E393378"/>
    </row>
    <row r="393379" spans="5:5">
      <c r="E393379"/>
    </row>
    <row r="393380" spans="5:5">
      <c r="E393380"/>
    </row>
    <row r="393381" spans="5:5">
      <c r="E393381"/>
    </row>
    <row r="393382" spans="5:5">
      <c r="E393382"/>
    </row>
    <row r="393383" spans="5:5">
      <c r="E393383"/>
    </row>
    <row r="393384" spans="5:5">
      <c r="E393384"/>
    </row>
    <row r="393385" spans="5:5">
      <c r="E393385"/>
    </row>
    <row r="393386" spans="5:5">
      <c r="E393386"/>
    </row>
    <row r="393387" spans="5:5">
      <c r="E393387"/>
    </row>
    <row r="393388" spans="5:5">
      <c r="E393388"/>
    </row>
    <row r="393389" spans="5:5">
      <c r="E393389"/>
    </row>
    <row r="393390" spans="5:5">
      <c r="E393390"/>
    </row>
    <row r="393391" spans="5:5">
      <c r="E393391"/>
    </row>
    <row r="393392" spans="5:5">
      <c r="E393392"/>
    </row>
    <row r="393393" spans="5:5">
      <c r="E393393"/>
    </row>
    <row r="393394" spans="5:5">
      <c r="E393394"/>
    </row>
    <row r="393395" spans="5:5">
      <c r="E393395"/>
    </row>
    <row r="393396" spans="5:5">
      <c r="E393396"/>
    </row>
    <row r="393397" spans="5:5">
      <c r="E393397"/>
    </row>
    <row r="393398" spans="5:5">
      <c r="E393398"/>
    </row>
    <row r="393399" spans="5:5">
      <c r="E393399"/>
    </row>
    <row r="393400" spans="5:5">
      <c r="E393400"/>
    </row>
    <row r="393401" spans="5:5">
      <c r="E393401"/>
    </row>
    <row r="393402" spans="5:5">
      <c r="E393402"/>
    </row>
    <row r="393403" spans="5:5">
      <c r="E393403"/>
    </row>
    <row r="393404" spans="5:5">
      <c r="E393404"/>
    </row>
    <row r="393405" spans="5:5">
      <c r="E393405"/>
    </row>
    <row r="393406" spans="5:5">
      <c r="E393406"/>
    </row>
    <row r="393407" spans="5:5">
      <c r="E393407"/>
    </row>
    <row r="393408" spans="5:5">
      <c r="E393408"/>
    </row>
    <row r="393409" spans="5:5">
      <c r="E393409"/>
    </row>
    <row r="393410" spans="5:5">
      <c r="E393410"/>
    </row>
    <row r="393411" spans="5:5">
      <c r="E393411"/>
    </row>
    <row r="393412" spans="5:5">
      <c r="E393412"/>
    </row>
    <row r="393413" spans="5:5">
      <c r="E393413"/>
    </row>
    <row r="393414" spans="5:5">
      <c r="E393414"/>
    </row>
    <row r="393415" spans="5:5">
      <c r="E393415"/>
    </row>
    <row r="393416" spans="5:5">
      <c r="E393416"/>
    </row>
    <row r="393417" spans="5:5">
      <c r="E393417"/>
    </row>
    <row r="393418" spans="5:5">
      <c r="E393418"/>
    </row>
    <row r="393419" spans="5:5">
      <c r="E393419"/>
    </row>
    <row r="393420" spans="5:5">
      <c r="E393420"/>
    </row>
    <row r="393421" spans="5:5">
      <c r="E393421"/>
    </row>
    <row r="393422" spans="5:5">
      <c r="E393422"/>
    </row>
    <row r="393423" spans="5:5">
      <c r="E393423"/>
    </row>
    <row r="393424" spans="5:5">
      <c r="E393424"/>
    </row>
    <row r="393425" spans="5:5">
      <c r="E393425"/>
    </row>
    <row r="393426" spans="5:5">
      <c r="E393426"/>
    </row>
    <row r="393427" spans="5:5">
      <c r="E393427"/>
    </row>
    <row r="393428" spans="5:5">
      <c r="E393428"/>
    </row>
    <row r="393429" spans="5:5">
      <c r="E393429"/>
    </row>
    <row r="393430" spans="5:5">
      <c r="E393430"/>
    </row>
    <row r="393431" spans="5:5">
      <c r="E393431"/>
    </row>
    <row r="393432" spans="5:5">
      <c r="E393432"/>
    </row>
    <row r="393433" spans="5:5">
      <c r="E393433"/>
    </row>
    <row r="393434" spans="5:5">
      <c r="E393434"/>
    </row>
    <row r="393435" spans="5:5">
      <c r="E393435"/>
    </row>
    <row r="393436" spans="5:5">
      <c r="E393436"/>
    </row>
    <row r="393437" spans="5:5">
      <c r="E393437"/>
    </row>
    <row r="393438" spans="5:5">
      <c r="E393438"/>
    </row>
    <row r="393439" spans="5:5">
      <c r="E393439"/>
    </row>
    <row r="393440" spans="5:5">
      <c r="E393440"/>
    </row>
    <row r="393441" spans="5:5">
      <c r="E393441"/>
    </row>
    <row r="393442" spans="5:5">
      <c r="E393442"/>
    </row>
    <row r="393443" spans="5:5">
      <c r="E393443"/>
    </row>
    <row r="393444" spans="5:5">
      <c r="E393444"/>
    </row>
    <row r="393445" spans="5:5">
      <c r="E393445"/>
    </row>
    <row r="393446" spans="5:5">
      <c r="E393446"/>
    </row>
    <row r="393447" spans="5:5">
      <c r="E393447"/>
    </row>
    <row r="393448" spans="5:5">
      <c r="E393448"/>
    </row>
    <row r="393449" spans="5:5">
      <c r="E393449"/>
    </row>
    <row r="393450" spans="5:5">
      <c r="E393450"/>
    </row>
    <row r="393451" spans="5:5">
      <c r="E393451"/>
    </row>
    <row r="393452" spans="5:5">
      <c r="E393452"/>
    </row>
    <row r="393453" spans="5:5">
      <c r="E393453"/>
    </row>
    <row r="393454" spans="5:5">
      <c r="E393454"/>
    </row>
    <row r="393455" spans="5:5">
      <c r="E393455"/>
    </row>
    <row r="393456" spans="5:5">
      <c r="E393456"/>
    </row>
    <row r="393457" spans="5:5">
      <c r="E393457"/>
    </row>
    <row r="393458" spans="5:5">
      <c r="E393458"/>
    </row>
    <row r="393459" spans="5:5">
      <c r="E393459"/>
    </row>
    <row r="393460" spans="5:5">
      <c r="E393460"/>
    </row>
    <row r="393461" spans="5:5">
      <c r="E393461"/>
    </row>
    <row r="393462" spans="5:5">
      <c r="E393462"/>
    </row>
    <row r="393463" spans="5:5">
      <c r="E393463"/>
    </row>
    <row r="393464" spans="5:5">
      <c r="E393464"/>
    </row>
    <row r="393465" spans="5:5">
      <c r="E393465"/>
    </row>
    <row r="393466" spans="5:5">
      <c r="E393466"/>
    </row>
    <row r="393467" spans="5:5">
      <c r="E393467"/>
    </row>
    <row r="393468" spans="5:5">
      <c r="E393468"/>
    </row>
    <row r="393469" spans="5:5">
      <c r="E393469"/>
    </row>
    <row r="393470" spans="5:5">
      <c r="E393470"/>
    </row>
    <row r="393471" spans="5:5">
      <c r="E393471"/>
    </row>
    <row r="393472" spans="5:5">
      <c r="E393472"/>
    </row>
    <row r="393473" spans="5:5">
      <c r="E393473"/>
    </row>
    <row r="393474" spans="5:5">
      <c r="E393474"/>
    </row>
    <row r="393475" spans="5:5">
      <c r="E393475"/>
    </row>
    <row r="393476" spans="5:5">
      <c r="E393476"/>
    </row>
    <row r="393477" spans="5:5">
      <c r="E393477"/>
    </row>
    <row r="393478" spans="5:5">
      <c r="E393478"/>
    </row>
    <row r="393479" spans="5:5">
      <c r="E393479"/>
    </row>
    <row r="393480" spans="5:5">
      <c r="E393480"/>
    </row>
    <row r="393481" spans="5:5">
      <c r="E393481"/>
    </row>
    <row r="393482" spans="5:5">
      <c r="E393482"/>
    </row>
    <row r="393483" spans="5:5">
      <c r="E393483"/>
    </row>
    <row r="393484" spans="5:5">
      <c r="E393484"/>
    </row>
    <row r="393485" spans="5:5">
      <c r="E393485"/>
    </row>
    <row r="393486" spans="5:5">
      <c r="E393486"/>
    </row>
    <row r="393487" spans="5:5">
      <c r="E393487"/>
    </row>
    <row r="393488" spans="5:5">
      <c r="E393488"/>
    </row>
    <row r="393489" spans="5:5">
      <c r="E393489"/>
    </row>
    <row r="393490" spans="5:5">
      <c r="E393490"/>
    </row>
    <row r="393491" spans="5:5">
      <c r="E393491"/>
    </row>
    <row r="393492" spans="5:5">
      <c r="E393492"/>
    </row>
    <row r="393493" spans="5:5">
      <c r="E393493"/>
    </row>
    <row r="393494" spans="5:5">
      <c r="E393494"/>
    </row>
    <row r="393495" spans="5:5">
      <c r="E393495"/>
    </row>
    <row r="393496" spans="5:5">
      <c r="E393496"/>
    </row>
    <row r="393497" spans="5:5">
      <c r="E393497"/>
    </row>
    <row r="393498" spans="5:5">
      <c r="E393498"/>
    </row>
    <row r="393499" spans="5:5">
      <c r="E393499"/>
    </row>
    <row r="393500" spans="5:5">
      <c r="E393500"/>
    </row>
    <row r="393501" spans="5:5">
      <c r="E393501"/>
    </row>
    <row r="393502" spans="5:5">
      <c r="E393502"/>
    </row>
    <row r="393503" spans="5:5">
      <c r="E393503"/>
    </row>
    <row r="393504" spans="5:5">
      <c r="E393504"/>
    </row>
    <row r="393505" spans="5:5">
      <c r="E393505"/>
    </row>
    <row r="393506" spans="5:5">
      <c r="E393506"/>
    </row>
    <row r="393507" spans="5:5">
      <c r="E393507"/>
    </row>
    <row r="393508" spans="5:5">
      <c r="E393508"/>
    </row>
    <row r="393509" spans="5:5">
      <c r="E393509"/>
    </row>
    <row r="393510" spans="5:5">
      <c r="E393510"/>
    </row>
    <row r="393511" spans="5:5">
      <c r="E393511"/>
    </row>
    <row r="393512" spans="5:5">
      <c r="E393512"/>
    </row>
    <row r="393513" spans="5:5">
      <c r="E393513"/>
    </row>
    <row r="393514" spans="5:5">
      <c r="E393514"/>
    </row>
    <row r="393515" spans="5:5">
      <c r="E393515"/>
    </row>
    <row r="393516" spans="5:5">
      <c r="E393516"/>
    </row>
    <row r="393517" spans="5:5">
      <c r="E393517"/>
    </row>
    <row r="393518" spans="5:5">
      <c r="E393518"/>
    </row>
    <row r="393519" spans="5:5">
      <c r="E393519"/>
    </row>
    <row r="393520" spans="5:5">
      <c r="E393520"/>
    </row>
    <row r="393521" spans="5:5">
      <c r="E393521"/>
    </row>
    <row r="393522" spans="5:5">
      <c r="E393522"/>
    </row>
    <row r="393523" spans="5:5">
      <c r="E393523"/>
    </row>
    <row r="393524" spans="5:5">
      <c r="E393524"/>
    </row>
    <row r="393525" spans="5:5">
      <c r="E393525"/>
    </row>
    <row r="393526" spans="5:5">
      <c r="E393526"/>
    </row>
    <row r="393527" spans="5:5">
      <c r="E393527"/>
    </row>
    <row r="393528" spans="5:5">
      <c r="E393528"/>
    </row>
    <row r="393529" spans="5:5">
      <c r="E393529"/>
    </row>
    <row r="393530" spans="5:5">
      <c r="E393530"/>
    </row>
    <row r="393531" spans="5:5">
      <c r="E393531"/>
    </row>
    <row r="393532" spans="5:5">
      <c r="E393532"/>
    </row>
    <row r="393533" spans="5:5">
      <c r="E393533"/>
    </row>
    <row r="393534" spans="5:5">
      <c r="E393534"/>
    </row>
    <row r="393535" spans="5:5">
      <c r="E393535"/>
    </row>
    <row r="393536" spans="5:5">
      <c r="E393536"/>
    </row>
    <row r="393537" spans="5:5">
      <c r="E393537"/>
    </row>
    <row r="393538" spans="5:5">
      <c r="E393538"/>
    </row>
    <row r="393539" spans="5:5">
      <c r="E393539"/>
    </row>
    <row r="393540" spans="5:5">
      <c r="E393540"/>
    </row>
    <row r="393541" spans="5:5">
      <c r="E393541"/>
    </row>
    <row r="393542" spans="5:5">
      <c r="E393542"/>
    </row>
    <row r="393543" spans="5:5">
      <c r="E393543"/>
    </row>
    <row r="393544" spans="5:5">
      <c r="E393544"/>
    </row>
    <row r="393545" spans="5:5">
      <c r="E393545"/>
    </row>
    <row r="393546" spans="5:5">
      <c r="E393546"/>
    </row>
    <row r="393547" spans="5:5">
      <c r="E393547"/>
    </row>
    <row r="393548" spans="5:5">
      <c r="E393548"/>
    </row>
    <row r="393549" spans="5:5">
      <c r="E393549"/>
    </row>
    <row r="393550" spans="5:5">
      <c r="E393550"/>
    </row>
    <row r="393551" spans="5:5">
      <c r="E393551"/>
    </row>
    <row r="393552" spans="5:5">
      <c r="E393552"/>
    </row>
    <row r="393553" spans="5:5">
      <c r="E393553"/>
    </row>
    <row r="393554" spans="5:5">
      <c r="E393554"/>
    </row>
    <row r="393555" spans="5:5">
      <c r="E393555"/>
    </row>
    <row r="393556" spans="5:5">
      <c r="E393556"/>
    </row>
    <row r="393557" spans="5:5">
      <c r="E393557"/>
    </row>
    <row r="393558" spans="5:5">
      <c r="E393558"/>
    </row>
    <row r="393559" spans="5:5">
      <c r="E393559"/>
    </row>
    <row r="393560" spans="5:5">
      <c r="E393560"/>
    </row>
    <row r="393561" spans="5:5">
      <c r="E393561"/>
    </row>
    <row r="393562" spans="5:5">
      <c r="E393562"/>
    </row>
    <row r="393563" spans="5:5">
      <c r="E393563"/>
    </row>
    <row r="393564" spans="5:5">
      <c r="E393564"/>
    </row>
    <row r="393565" spans="5:5">
      <c r="E393565"/>
    </row>
    <row r="393566" spans="5:5">
      <c r="E393566"/>
    </row>
    <row r="393567" spans="5:5">
      <c r="E393567"/>
    </row>
    <row r="393568" spans="5:5">
      <c r="E393568"/>
    </row>
    <row r="393569" spans="5:5">
      <c r="E393569"/>
    </row>
    <row r="393570" spans="5:5">
      <c r="E393570"/>
    </row>
    <row r="393571" spans="5:5">
      <c r="E393571"/>
    </row>
    <row r="393572" spans="5:5">
      <c r="E393572"/>
    </row>
    <row r="393573" spans="5:5">
      <c r="E393573"/>
    </row>
    <row r="393574" spans="5:5">
      <c r="E393574"/>
    </row>
    <row r="393575" spans="5:5">
      <c r="E393575"/>
    </row>
    <row r="393576" spans="5:5">
      <c r="E393576"/>
    </row>
    <row r="393577" spans="5:5">
      <c r="E393577"/>
    </row>
    <row r="393578" spans="5:5">
      <c r="E393578"/>
    </row>
    <row r="393579" spans="5:5">
      <c r="E393579"/>
    </row>
    <row r="393580" spans="5:5">
      <c r="E393580"/>
    </row>
    <row r="393581" spans="5:5">
      <c r="E393581"/>
    </row>
    <row r="393582" spans="5:5">
      <c r="E393582"/>
    </row>
    <row r="393583" spans="5:5">
      <c r="E393583"/>
    </row>
    <row r="393584" spans="5:5">
      <c r="E393584"/>
    </row>
    <row r="393585" spans="5:5">
      <c r="E393585"/>
    </row>
    <row r="393586" spans="5:5">
      <c r="E393586"/>
    </row>
    <row r="393587" spans="5:5">
      <c r="E393587"/>
    </row>
    <row r="393588" spans="5:5">
      <c r="E393588"/>
    </row>
    <row r="393589" spans="5:5">
      <c r="E393589"/>
    </row>
    <row r="393590" spans="5:5">
      <c r="E393590"/>
    </row>
    <row r="393591" spans="5:5">
      <c r="E393591"/>
    </row>
    <row r="393592" spans="5:5">
      <c r="E393592"/>
    </row>
    <row r="393593" spans="5:5">
      <c r="E393593"/>
    </row>
    <row r="393594" spans="5:5">
      <c r="E393594"/>
    </row>
    <row r="393595" spans="5:5">
      <c r="E393595"/>
    </row>
    <row r="393596" spans="5:5">
      <c r="E393596"/>
    </row>
    <row r="393597" spans="5:5">
      <c r="E393597"/>
    </row>
    <row r="393598" spans="5:5">
      <c r="E393598"/>
    </row>
    <row r="393599" spans="5:5">
      <c r="E393599"/>
    </row>
    <row r="393600" spans="5:5">
      <c r="E393600"/>
    </row>
    <row r="393601" spans="5:5">
      <c r="E393601"/>
    </row>
    <row r="393602" spans="5:5">
      <c r="E393602"/>
    </row>
    <row r="393603" spans="5:5">
      <c r="E393603"/>
    </row>
    <row r="393604" spans="5:5">
      <c r="E393604"/>
    </row>
    <row r="393605" spans="5:5">
      <c r="E393605"/>
    </row>
    <row r="393606" spans="5:5">
      <c r="E393606"/>
    </row>
    <row r="393607" spans="5:5">
      <c r="E393607"/>
    </row>
    <row r="393608" spans="5:5">
      <c r="E393608"/>
    </row>
    <row r="393609" spans="5:5">
      <c r="E393609"/>
    </row>
    <row r="393610" spans="5:5">
      <c r="E393610"/>
    </row>
    <row r="393611" spans="5:5">
      <c r="E393611"/>
    </row>
    <row r="393612" spans="5:5">
      <c r="E393612"/>
    </row>
    <row r="393613" spans="5:5">
      <c r="E393613"/>
    </row>
    <row r="393614" spans="5:5">
      <c r="E393614"/>
    </row>
    <row r="393615" spans="5:5">
      <c r="E393615"/>
    </row>
    <row r="393616" spans="5:5">
      <c r="E393616"/>
    </row>
    <row r="393617" spans="5:5">
      <c r="E393617"/>
    </row>
    <row r="393618" spans="5:5">
      <c r="E393618"/>
    </row>
    <row r="393619" spans="5:5">
      <c r="E393619"/>
    </row>
    <row r="393620" spans="5:5">
      <c r="E393620"/>
    </row>
    <row r="393621" spans="5:5">
      <c r="E393621"/>
    </row>
    <row r="393622" spans="5:5">
      <c r="E393622"/>
    </row>
    <row r="393623" spans="5:5">
      <c r="E393623"/>
    </row>
    <row r="393624" spans="5:5">
      <c r="E393624"/>
    </row>
    <row r="393625" spans="5:5">
      <c r="E393625"/>
    </row>
    <row r="393626" spans="5:5">
      <c r="E393626"/>
    </row>
    <row r="393627" spans="5:5">
      <c r="E393627"/>
    </row>
    <row r="393628" spans="5:5">
      <c r="E393628"/>
    </row>
    <row r="393629" spans="5:5">
      <c r="E393629"/>
    </row>
    <row r="393630" spans="5:5">
      <c r="E393630"/>
    </row>
    <row r="393631" spans="5:5">
      <c r="E393631"/>
    </row>
    <row r="393632" spans="5:5">
      <c r="E393632"/>
    </row>
    <row r="393633" spans="5:5">
      <c r="E393633"/>
    </row>
    <row r="393634" spans="5:5">
      <c r="E393634"/>
    </row>
    <row r="393635" spans="5:5">
      <c r="E393635"/>
    </row>
    <row r="393636" spans="5:5">
      <c r="E393636"/>
    </row>
    <row r="393637" spans="5:5">
      <c r="E393637"/>
    </row>
    <row r="393638" spans="5:5">
      <c r="E393638"/>
    </row>
    <row r="393639" spans="5:5">
      <c r="E393639"/>
    </row>
    <row r="393640" spans="5:5">
      <c r="E393640"/>
    </row>
    <row r="393641" spans="5:5">
      <c r="E393641"/>
    </row>
    <row r="393642" spans="5:5">
      <c r="E393642"/>
    </row>
    <row r="393643" spans="5:5">
      <c r="E393643"/>
    </row>
    <row r="393644" spans="5:5">
      <c r="E393644"/>
    </row>
    <row r="393645" spans="5:5">
      <c r="E393645"/>
    </row>
    <row r="393646" spans="5:5">
      <c r="E393646"/>
    </row>
    <row r="393647" spans="5:5">
      <c r="E393647"/>
    </row>
    <row r="393648" spans="5:5">
      <c r="E393648"/>
    </row>
    <row r="393649" spans="5:5">
      <c r="E393649"/>
    </row>
    <row r="393650" spans="5:5">
      <c r="E393650"/>
    </row>
    <row r="393651" spans="5:5">
      <c r="E393651"/>
    </row>
    <row r="393652" spans="5:5">
      <c r="E393652"/>
    </row>
    <row r="393653" spans="5:5">
      <c r="E393653"/>
    </row>
    <row r="393654" spans="5:5">
      <c r="E393654"/>
    </row>
    <row r="393655" spans="5:5">
      <c r="E393655"/>
    </row>
    <row r="393656" spans="5:5">
      <c r="E393656"/>
    </row>
    <row r="393657" spans="5:5">
      <c r="E393657"/>
    </row>
    <row r="393658" spans="5:5">
      <c r="E393658"/>
    </row>
    <row r="393659" spans="5:5">
      <c r="E393659"/>
    </row>
    <row r="393660" spans="5:5">
      <c r="E393660"/>
    </row>
    <row r="393661" spans="5:5">
      <c r="E393661"/>
    </row>
    <row r="393662" spans="5:5">
      <c r="E393662"/>
    </row>
    <row r="393663" spans="5:5">
      <c r="E393663"/>
    </row>
    <row r="393664" spans="5:5">
      <c r="E393664"/>
    </row>
    <row r="393665" spans="5:5">
      <c r="E393665"/>
    </row>
    <row r="393666" spans="5:5">
      <c r="E393666"/>
    </row>
    <row r="393667" spans="5:5">
      <c r="E393667"/>
    </row>
    <row r="393668" spans="5:5">
      <c r="E393668"/>
    </row>
    <row r="393669" spans="5:5">
      <c r="E393669"/>
    </row>
    <row r="393670" spans="5:5">
      <c r="E393670"/>
    </row>
    <row r="393671" spans="5:5">
      <c r="E393671"/>
    </row>
    <row r="393672" spans="5:5">
      <c r="E393672"/>
    </row>
    <row r="393673" spans="5:5">
      <c r="E393673"/>
    </row>
    <row r="393674" spans="5:5">
      <c r="E393674"/>
    </row>
    <row r="393675" spans="5:5">
      <c r="E393675"/>
    </row>
    <row r="393676" spans="5:5">
      <c r="E393676"/>
    </row>
    <row r="393677" spans="5:5">
      <c r="E393677"/>
    </row>
    <row r="393678" spans="5:5">
      <c r="E393678"/>
    </row>
    <row r="393679" spans="5:5">
      <c r="E393679"/>
    </row>
    <row r="393680" spans="5:5">
      <c r="E393680"/>
    </row>
    <row r="393681" spans="5:5">
      <c r="E393681"/>
    </row>
    <row r="393682" spans="5:5">
      <c r="E393682"/>
    </row>
    <row r="393683" spans="5:5">
      <c r="E393683"/>
    </row>
    <row r="393684" spans="5:5">
      <c r="E393684"/>
    </row>
    <row r="393685" spans="5:5">
      <c r="E393685"/>
    </row>
    <row r="393686" spans="5:5">
      <c r="E393686"/>
    </row>
    <row r="393687" spans="5:5">
      <c r="E393687"/>
    </row>
    <row r="393688" spans="5:5">
      <c r="E393688"/>
    </row>
    <row r="393689" spans="5:5">
      <c r="E393689"/>
    </row>
    <row r="393690" spans="5:5">
      <c r="E393690"/>
    </row>
    <row r="393691" spans="5:5">
      <c r="E393691"/>
    </row>
    <row r="393692" spans="5:5">
      <c r="E393692"/>
    </row>
    <row r="393693" spans="5:5">
      <c r="E393693"/>
    </row>
    <row r="393694" spans="5:5">
      <c r="E393694"/>
    </row>
    <row r="393695" spans="5:5">
      <c r="E393695"/>
    </row>
    <row r="393696" spans="5:5">
      <c r="E393696"/>
    </row>
    <row r="393697" spans="5:5">
      <c r="E393697"/>
    </row>
    <row r="393698" spans="5:5">
      <c r="E393698"/>
    </row>
    <row r="393699" spans="5:5">
      <c r="E393699"/>
    </row>
    <row r="393700" spans="5:5">
      <c r="E393700"/>
    </row>
    <row r="393701" spans="5:5">
      <c r="E393701"/>
    </row>
    <row r="393702" spans="5:5">
      <c r="E393702"/>
    </row>
    <row r="393703" spans="5:5">
      <c r="E393703"/>
    </row>
    <row r="393704" spans="5:5">
      <c r="E393704"/>
    </row>
    <row r="393705" spans="5:5">
      <c r="E393705"/>
    </row>
    <row r="393706" spans="5:5">
      <c r="E393706"/>
    </row>
    <row r="393707" spans="5:5">
      <c r="E393707"/>
    </row>
    <row r="393708" spans="5:5">
      <c r="E393708"/>
    </row>
    <row r="393709" spans="5:5">
      <c r="E393709"/>
    </row>
    <row r="393710" spans="5:5">
      <c r="E393710"/>
    </row>
    <row r="393711" spans="5:5">
      <c r="E393711"/>
    </row>
    <row r="393712" spans="5:5">
      <c r="E393712"/>
    </row>
    <row r="393713" spans="5:5">
      <c r="E393713"/>
    </row>
    <row r="393714" spans="5:5">
      <c r="E393714"/>
    </row>
    <row r="393715" spans="5:5">
      <c r="E393715"/>
    </row>
    <row r="393716" spans="5:5">
      <c r="E393716"/>
    </row>
    <row r="393717" spans="5:5">
      <c r="E393717"/>
    </row>
    <row r="393718" spans="5:5">
      <c r="E393718"/>
    </row>
    <row r="393719" spans="5:5">
      <c r="E393719"/>
    </row>
    <row r="393720" spans="5:5">
      <c r="E393720"/>
    </row>
    <row r="393721" spans="5:5">
      <c r="E393721"/>
    </row>
    <row r="393722" spans="5:5">
      <c r="E393722"/>
    </row>
    <row r="393723" spans="5:5">
      <c r="E393723"/>
    </row>
    <row r="393724" spans="5:5">
      <c r="E393724"/>
    </row>
    <row r="393725" spans="5:5">
      <c r="E393725"/>
    </row>
    <row r="393726" spans="5:5">
      <c r="E393726"/>
    </row>
    <row r="393727" spans="5:5">
      <c r="E393727"/>
    </row>
    <row r="393728" spans="5:5">
      <c r="E393728"/>
    </row>
    <row r="393729" spans="5:5">
      <c r="E393729"/>
    </row>
    <row r="393730" spans="5:5">
      <c r="E393730"/>
    </row>
    <row r="393731" spans="5:5">
      <c r="E393731"/>
    </row>
    <row r="393732" spans="5:5">
      <c r="E393732"/>
    </row>
    <row r="393733" spans="5:5">
      <c r="E393733"/>
    </row>
    <row r="393734" spans="5:5">
      <c r="E393734"/>
    </row>
    <row r="393735" spans="5:5">
      <c r="E393735"/>
    </row>
    <row r="393736" spans="5:5">
      <c r="E393736"/>
    </row>
    <row r="393737" spans="5:5">
      <c r="E393737"/>
    </row>
    <row r="393738" spans="5:5">
      <c r="E393738"/>
    </row>
    <row r="393739" spans="5:5">
      <c r="E393739"/>
    </row>
    <row r="393740" spans="5:5">
      <c r="E393740"/>
    </row>
    <row r="393741" spans="5:5">
      <c r="E393741"/>
    </row>
    <row r="393742" spans="5:5">
      <c r="E393742"/>
    </row>
    <row r="393743" spans="5:5">
      <c r="E393743"/>
    </row>
    <row r="393744" spans="5:5">
      <c r="E393744"/>
    </row>
    <row r="393745" spans="5:5">
      <c r="E393745"/>
    </row>
    <row r="393746" spans="5:5">
      <c r="E393746"/>
    </row>
    <row r="393747" spans="5:5">
      <c r="E393747"/>
    </row>
    <row r="393748" spans="5:5">
      <c r="E393748"/>
    </row>
    <row r="393749" spans="5:5">
      <c r="E393749"/>
    </row>
    <row r="393750" spans="5:5">
      <c r="E393750"/>
    </row>
    <row r="393751" spans="5:5">
      <c r="E393751"/>
    </row>
    <row r="393752" spans="5:5">
      <c r="E393752"/>
    </row>
    <row r="393753" spans="5:5">
      <c r="E393753"/>
    </row>
    <row r="393754" spans="5:5">
      <c r="E393754"/>
    </row>
    <row r="393755" spans="5:5">
      <c r="E393755"/>
    </row>
    <row r="393756" spans="5:5">
      <c r="E393756"/>
    </row>
    <row r="393757" spans="5:5">
      <c r="E393757"/>
    </row>
    <row r="393758" spans="5:5">
      <c r="E393758"/>
    </row>
    <row r="393759" spans="5:5">
      <c r="E393759"/>
    </row>
    <row r="393760" spans="5:5">
      <c r="E393760"/>
    </row>
    <row r="393761" spans="5:5">
      <c r="E393761"/>
    </row>
    <row r="393762" spans="5:5">
      <c r="E393762"/>
    </row>
    <row r="393763" spans="5:5">
      <c r="E393763"/>
    </row>
    <row r="393764" spans="5:5">
      <c r="E393764"/>
    </row>
    <row r="393765" spans="5:5">
      <c r="E393765"/>
    </row>
    <row r="393766" spans="5:5">
      <c r="E393766"/>
    </row>
    <row r="393767" spans="5:5">
      <c r="E393767"/>
    </row>
    <row r="393768" spans="5:5">
      <c r="E393768"/>
    </row>
    <row r="393769" spans="5:5">
      <c r="E393769"/>
    </row>
    <row r="393770" spans="5:5">
      <c r="E393770"/>
    </row>
    <row r="393771" spans="5:5">
      <c r="E393771"/>
    </row>
    <row r="393772" spans="5:5">
      <c r="E393772"/>
    </row>
    <row r="393773" spans="5:5">
      <c r="E393773"/>
    </row>
    <row r="393774" spans="5:5">
      <c r="E393774"/>
    </row>
    <row r="393775" spans="5:5">
      <c r="E393775"/>
    </row>
    <row r="393776" spans="5:5">
      <c r="E393776"/>
    </row>
    <row r="393777" spans="5:5">
      <c r="E393777"/>
    </row>
    <row r="393778" spans="5:5">
      <c r="E393778"/>
    </row>
    <row r="393779" spans="5:5">
      <c r="E393779"/>
    </row>
    <row r="393780" spans="5:5">
      <c r="E393780"/>
    </row>
    <row r="393781" spans="5:5">
      <c r="E393781"/>
    </row>
    <row r="393782" spans="5:5">
      <c r="E393782"/>
    </row>
    <row r="393783" spans="5:5">
      <c r="E393783"/>
    </row>
    <row r="393784" spans="5:5">
      <c r="E393784"/>
    </row>
    <row r="393785" spans="5:5">
      <c r="E393785"/>
    </row>
    <row r="393786" spans="5:5">
      <c r="E393786"/>
    </row>
    <row r="393787" spans="5:5">
      <c r="E393787"/>
    </row>
    <row r="393788" spans="5:5">
      <c r="E393788"/>
    </row>
    <row r="393789" spans="5:5">
      <c r="E393789"/>
    </row>
    <row r="393790" spans="5:5">
      <c r="E393790"/>
    </row>
    <row r="393791" spans="5:5">
      <c r="E393791"/>
    </row>
    <row r="393792" spans="5:5">
      <c r="E393792"/>
    </row>
    <row r="393793" spans="5:5">
      <c r="E393793"/>
    </row>
    <row r="393794" spans="5:5">
      <c r="E393794"/>
    </row>
    <row r="393795" spans="5:5">
      <c r="E393795"/>
    </row>
    <row r="393796" spans="5:5">
      <c r="E393796"/>
    </row>
    <row r="393797" spans="5:5">
      <c r="E393797"/>
    </row>
    <row r="393798" spans="5:5">
      <c r="E393798"/>
    </row>
    <row r="393799" spans="5:5">
      <c r="E393799"/>
    </row>
    <row r="393800" spans="5:5">
      <c r="E393800"/>
    </row>
    <row r="393801" spans="5:5">
      <c r="E393801"/>
    </row>
    <row r="393802" spans="5:5">
      <c r="E393802"/>
    </row>
    <row r="393803" spans="5:5">
      <c r="E393803"/>
    </row>
    <row r="393804" spans="5:5">
      <c r="E393804"/>
    </row>
    <row r="393805" spans="5:5">
      <c r="E393805"/>
    </row>
    <row r="393806" spans="5:5">
      <c r="E393806"/>
    </row>
    <row r="393807" spans="5:5">
      <c r="E393807"/>
    </row>
    <row r="393808" spans="5:5">
      <c r="E393808"/>
    </row>
    <row r="393809" spans="5:5">
      <c r="E393809"/>
    </row>
    <row r="393810" spans="5:5">
      <c r="E393810"/>
    </row>
    <row r="393811" spans="5:5">
      <c r="E393811"/>
    </row>
    <row r="393812" spans="5:5">
      <c r="E393812"/>
    </row>
    <row r="393813" spans="5:5">
      <c r="E393813"/>
    </row>
    <row r="393814" spans="5:5">
      <c r="E393814"/>
    </row>
    <row r="393815" spans="5:5">
      <c r="E393815"/>
    </row>
    <row r="393816" spans="5:5">
      <c r="E393816"/>
    </row>
    <row r="393817" spans="5:5">
      <c r="E393817"/>
    </row>
    <row r="393818" spans="5:5">
      <c r="E393818"/>
    </row>
    <row r="393819" spans="5:5">
      <c r="E393819"/>
    </row>
    <row r="393820" spans="5:5">
      <c r="E393820"/>
    </row>
    <row r="393821" spans="5:5">
      <c r="E393821"/>
    </row>
    <row r="393822" spans="5:5">
      <c r="E393822"/>
    </row>
    <row r="393823" spans="5:5">
      <c r="E393823"/>
    </row>
    <row r="393824" spans="5:5">
      <c r="E393824"/>
    </row>
    <row r="393825" spans="5:5">
      <c r="E393825"/>
    </row>
    <row r="393826" spans="5:5">
      <c r="E393826"/>
    </row>
    <row r="393827" spans="5:5">
      <c r="E393827"/>
    </row>
    <row r="393828" spans="5:5">
      <c r="E393828"/>
    </row>
    <row r="393829" spans="5:5">
      <c r="E393829"/>
    </row>
    <row r="393830" spans="5:5">
      <c r="E393830"/>
    </row>
    <row r="393831" spans="5:5">
      <c r="E393831"/>
    </row>
    <row r="393832" spans="5:5">
      <c r="E393832"/>
    </row>
    <row r="393833" spans="5:5">
      <c r="E393833"/>
    </row>
    <row r="393834" spans="5:5">
      <c r="E393834"/>
    </row>
    <row r="393835" spans="5:5">
      <c r="E393835"/>
    </row>
    <row r="393836" spans="5:5">
      <c r="E393836"/>
    </row>
    <row r="393837" spans="5:5">
      <c r="E393837"/>
    </row>
    <row r="393838" spans="5:5">
      <c r="E393838"/>
    </row>
    <row r="393839" spans="5:5">
      <c r="E393839"/>
    </row>
    <row r="393840" spans="5:5">
      <c r="E393840"/>
    </row>
    <row r="393841" spans="5:5">
      <c r="E393841"/>
    </row>
    <row r="393842" spans="5:5">
      <c r="E393842"/>
    </row>
    <row r="393843" spans="5:5">
      <c r="E393843"/>
    </row>
    <row r="393844" spans="5:5">
      <c r="E393844"/>
    </row>
    <row r="393845" spans="5:5">
      <c r="E393845"/>
    </row>
    <row r="393846" spans="5:5">
      <c r="E393846"/>
    </row>
    <row r="393847" spans="5:5">
      <c r="E393847"/>
    </row>
    <row r="393848" spans="5:5">
      <c r="E393848"/>
    </row>
    <row r="393849" spans="5:5">
      <c r="E393849"/>
    </row>
    <row r="393850" spans="5:5">
      <c r="E393850"/>
    </row>
    <row r="393851" spans="5:5">
      <c r="E393851"/>
    </row>
    <row r="393852" spans="5:5">
      <c r="E393852"/>
    </row>
    <row r="393853" spans="5:5">
      <c r="E393853"/>
    </row>
    <row r="393854" spans="5:5">
      <c r="E393854"/>
    </row>
    <row r="393855" spans="5:5">
      <c r="E393855"/>
    </row>
    <row r="393856" spans="5:5">
      <c r="E393856"/>
    </row>
    <row r="393857" spans="5:5">
      <c r="E393857"/>
    </row>
    <row r="393858" spans="5:5">
      <c r="E393858"/>
    </row>
    <row r="393859" spans="5:5">
      <c r="E393859"/>
    </row>
    <row r="393860" spans="5:5">
      <c r="E393860"/>
    </row>
    <row r="393861" spans="5:5">
      <c r="E393861"/>
    </row>
    <row r="393862" spans="5:5">
      <c r="E393862"/>
    </row>
    <row r="393863" spans="5:5">
      <c r="E393863"/>
    </row>
    <row r="393864" spans="5:5">
      <c r="E393864"/>
    </row>
    <row r="393865" spans="5:5">
      <c r="E393865"/>
    </row>
    <row r="393866" spans="5:5">
      <c r="E393866"/>
    </row>
    <row r="393867" spans="5:5">
      <c r="E393867"/>
    </row>
    <row r="393868" spans="5:5">
      <c r="E393868"/>
    </row>
    <row r="393869" spans="5:5">
      <c r="E393869"/>
    </row>
    <row r="393870" spans="5:5">
      <c r="E393870"/>
    </row>
    <row r="393871" spans="5:5">
      <c r="E393871"/>
    </row>
    <row r="393872" spans="5:5">
      <c r="E393872"/>
    </row>
    <row r="393873" spans="5:5">
      <c r="E393873"/>
    </row>
    <row r="393874" spans="5:5">
      <c r="E393874"/>
    </row>
    <row r="393875" spans="5:5">
      <c r="E393875"/>
    </row>
    <row r="393876" spans="5:5">
      <c r="E393876"/>
    </row>
    <row r="393877" spans="5:5">
      <c r="E393877"/>
    </row>
    <row r="393878" spans="5:5">
      <c r="E393878"/>
    </row>
    <row r="393879" spans="5:5">
      <c r="E393879"/>
    </row>
    <row r="393880" spans="5:5">
      <c r="E393880"/>
    </row>
    <row r="393881" spans="5:5">
      <c r="E393881"/>
    </row>
    <row r="393882" spans="5:5">
      <c r="E393882"/>
    </row>
    <row r="393883" spans="5:5">
      <c r="E393883"/>
    </row>
    <row r="393884" spans="5:5">
      <c r="E393884"/>
    </row>
    <row r="393885" spans="5:5">
      <c r="E393885"/>
    </row>
    <row r="393886" spans="5:5">
      <c r="E393886"/>
    </row>
    <row r="393887" spans="5:5">
      <c r="E393887"/>
    </row>
    <row r="393888" spans="5:5">
      <c r="E393888"/>
    </row>
    <row r="393889" spans="5:5">
      <c r="E393889"/>
    </row>
    <row r="393890" spans="5:5">
      <c r="E393890"/>
    </row>
    <row r="393891" spans="5:5">
      <c r="E393891"/>
    </row>
    <row r="393892" spans="5:5">
      <c r="E393892"/>
    </row>
    <row r="393893" spans="5:5">
      <c r="E393893"/>
    </row>
    <row r="393894" spans="5:5">
      <c r="E393894"/>
    </row>
    <row r="393895" spans="5:5">
      <c r="E393895"/>
    </row>
    <row r="393896" spans="5:5">
      <c r="E393896"/>
    </row>
    <row r="393897" spans="5:5">
      <c r="E393897"/>
    </row>
    <row r="393898" spans="5:5">
      <c r="E393898"/>
    </row>
    <row r="393899" spans="5:5">
      <c r="E393899"/>
    </row>
    <row r="393900" spans="5:5">
      <c r="E393900"/>
    </row>
    <row r="393901" spans="5:5">
      <c r="E393901"/>
    </row>
    <row r="393902" spans="5:5">
      <c r="E393902"/>
    </row>
    <row r="393903" spans="5:5">
      <c r="E393903"/>
    </row>
    <row r="393904" spans="5:5">
      <c r="E393904"/>
    </row>
    <row r="393905" spans="5:5">
      <c r="E393905"/>
    </row>
    <row r="393906" spans="5:5">
      <c r="E393906"/>
    </row>
    <row r="393907" spans="5:5">
      <c r="E393907"/>
    </row>
    <row r="393908" spans="5:5">
      <c r="E393908"/>
    </row>
    <row r="393909" spans="5:5">
      <c r="E393909"/>
    </row>
    <row r="393910" spans="5:5">
      <c r="E393910"/>
    </row>
    <row r="393911" spans="5:5">
      <c r="E393911"/>
    </row>
    <row r="393912" spans="5:5">
      <c r="E393912"/>
    </row>
    <row r="393913" spans="5:5">
      <c r="E393913"/>
    </row>
    <row r="393914" spans="5:5">
      <c r="E393914"/>
    </row>
    <row r="393915" spans="5:5">
      <c r="E393915"/>
    </row>
    <row r="393916" spans="5:5">
      <c r="E393916"/>
    </row>
    <row r="393917" spans="5:5">
      <c r="E393917"/>
    </row>
    <row r="393918" spans="5:5">
      <c r="E393918"/>
    </row>
    <row r="393919" spans="5:5">
      <c r="E393919"/>
    </row>
    <row r="393920" spans="5:5">
      <c r="E393920"/>
    </row>
    <row r="393921" spans="5:5">
      <c r="E393921"/>
    </row>
    <row r="393922" spans="5:5">
      <c r="E393922"/>
    </row>
    <row r="393923" spans="5:5">
      <c r="E393923"/>
    </row>
    <row r="393924" spans="5:5">
      <c r="E393924"/>
    </row>
    <row r="393925" spans="5:5">
      <c r="E393925"/>
    </row>
    <row r="393926" spans="5:5">
      <c r="E393926"/>
    </row>
    <row r="393927" spans="5:5">
      <c r="E393927"/>
    </row>
    <row r="393928" spans="5:5">
      <c r="E393928"/>
    </row>
    <row r="393929" spans="5:5">
      <c r="E393929"/>
    </row>
    <row r="393930" spans="5:5">
      <c r="E393930"/>
    </row>
    <row r="393931" spans="5:5">
      <c r="E393931"/>
    </row>
    <row r="393932" spans="5:5">
      <c r="E393932"/>
    </row>
    <row r="393933" spans="5:5">
      <c r="E393933"/>
    </row>
    <row r="393934" spans="5:5">
      <c r="E393934"/>
    </row>
    <row r="393935" spans="5:5">
      <c r="E393935"/>
    </row>
    <row r="393936" spans="5:5">
      <c r="E393936"/>
    </row>
    <row r="393937" spans="5:5">
      <c r="E393937"/>
    </row>
    <row r="393938" spans="5:5">
      <c r="E393938"/>
    </row>
    <row r="393939" spans="5:5">
      <c r="E393939"/>
    </row>
    <row r="393940" spans="5:5">
      <c r="E393940"/>
    </row>
    <row r="393941" spans="5:5">
      <c r="E393941"/>
    </row>
    <row r="393942" spans="5:5">
      <c r="E393942"/>
    </row>
    <row r="393943" spans="5:5">
      <c r="E393943"/>
    </row>
    <row r="393944" spans="5:5">
      <c r="E393944"/>
    </row>
    <row r="393945" spans="5:5">
      <c r="E393945"/>
    </row>
    <row r="393946" spans="5:5">
      <c r="E393946"/>
    </row>
    <row r="393947" spans="5:5">
      <c r="E393947"/>
    </row>
    <row r="393948" spans="5:5">
      <c r="E393948"/>
    </row>
    <row r="393949" spans="5:5">
      <c r="E393949"/>
    </row>
    <row r="393950" spans="5:5">
      <c r="E393950"/>
    </row>
    <row r="393951" spans="5:5">
      <c r="E393951"/>
    </row>
    <row r="393952" spans="5:5">
      <c r="E393952"/>
    </row>
    <row r="393953" spans="5:5">
      <c r="E393953"/>
    </row>
    <row r="393954" spans="5:5">
      <c r="E393954"/>
    </row>
    <row r="393955" spans="5:5">
      <c r="E393955"/>
    </row>
    <row r="393956" spans="5:5">
      <c r="E393956"/>
    </row>
    <row r="393957" spans="5:5">
      <c r="E393957"/>
    </row>
    <row r="393958" spans="5:5">
      <c r="E393958"/>
    </row>
    <row r="393959" spans="5:5">
      <c r="E393959"/>
    </row>
    <row r="393960" spans="5:5">
      <c r="E393960"/>
    </row>
    <row r="393961" spans="5:5">
      <c r="E393961"/>
    </row>
    <row r="393962" spans="5:5">
      <c r="E393962"/>
    </row>
    <row r="393963" spans="5:5">
      <c r="E393963"/>
    </row>
    <row r="393964" spans="5:5">
      <c r="E393964"/>
    </row>
    <row r="393965" spans="5:5">
      <c r="E393965"/>
    </row>
    <row r="393966" spans="5:5">
      <c r="E393966"/>
    </row>
    <row r="393967" spans="5:5">
      <c r="E393967"/>
    </row>
    <row r="393968" spans="5:5">
      <c r="E393968"/>
    </row>
    <row r="393969" spans="5:5">
      <c r="E393969"/>
    </row>
    <row r="393970" spans="5:5">
      <c r="E393970"/>
    </row>
    <row r="393971" spans="5:5">
      <c r="E393971"/>
    </row>
    <row r="393972" spans="5:5">
      <c r="E393972"/>
    </row>
    <row r="393973" spans="5:5">
      <c r="E393973"/>
    </row>
    <row r="393974" spans="5:5">
      <c r="E393974"/>
    </row>
    <row r="393975" spans="5:5">
      <c r="E393975"/>
    </row>
    <row r="393976" spans="5:5">
      <c r="E393976"/>
    </row>
    <row r="393977" spans="5:5">
      <c r="E393977"/>
    </row>
    <row r="393978" spans="5:5">
      <c r="E393978"/>
    </row>
    <row r="393979" spans="5:5">
      <c r="E393979"/>
    </row>
    <row r="393980" spans="5:5">
      <c r="E393980"/>
    </row>
    <row r="393981" spans="5:5">
      <c r="E393981"/>
    </row>
    <row r="393982" spans="5:5">
      <c r="E393982"/>
    </row>
    <row r="393983" spans="5:5">
      <c r="E393983"/>
    </row>
    <row r="393984" spans="5:5">
      <c r="E393984"/>
    </row>
    <row r="393985" spans="5:5">
      <c r="E393985"/>
    </row>
    <row r="393986" spans="5:5">
      <c r="E393986"/>
    </row>
    <row r="393987" spans="5:5">
      <c r="E393987"/>
    </row>
    <row r="393988" spans="5:5">
      <c r="E393988"/>
    </row>
    <row r="393989" spans="5:5">
      <c r="E393989"/>
    </row>
    <row r="393990" spans="5:5">
      <c r="E393990"/>
    </row>
    <row r="393991" spans="5:5">
      <c r="E393991"/>
    </row>
    <row r="393992" spans="5:5">
      <c r="E393992"/>
    </row>
    <row r="393993" spans="5:5">
      <c r="E393993"/>
    </row>
    <row r="393994" spans="5:5">
      <c r="E393994"/>
    </row>
    <row r="393995" spans="5:5">
      <c r="E393995"/>
    </row>
    <row r="393996" spans="5:5">
      <c r="E393996"/>
    </row>
    <row r="393997" spans="5:5">
      <c r="E393997"/>
    </row>
    <row r="393998" spans="5:5">
      <c r="E393998"/>
    </row>
    <row r="393999" spans="5:5">
      <c r="E393999"/>
    </row>
    <row r="394000" spans="5:5">
      <c r="E394000"/>
    </row>
    <row r="394001" spans="5:5">
      <c r="E394001"/>
    </row>
    <row r="394002" spans="5:5">
      <c r="E394002"/>
    </row>
    <row r="394003" spans="5:5">
      <c r="E394003"/>
    </row>
    <row r="394004" spans="5:5">
      <c r="E394004"/>
    </row>
    <row r="394005" spans="5:5">
      <c r="E394005"/>
    </row>
    <row r="394006" spans="5:5">
      <c r="E394006"/>
    </row>
    <row r="394007" spans="5:5">
      <c r="E394007"/>
    </row>
    <row r="394008" spans="5:5">
      <c r="E394008"/>
    </row>
    <row r="394009" spans="5:5">
      <c r="E394009"/>
    </row>
    <row r="394010" spans="5:5">
      <c r="E394010"/>
    </row>
    <row r="394011" spans="5:5">
      <c r="E394011"/>
    </row>
    <row r="394012" spans="5:5">
      <c r="E394012"/>
    </row>
    <row r="394013" spans="5:5">
      <c r="E394013"/>
    </row>
    <row r="394014" spans="5:5">
      <c r="E394014"/>
    </row>
    <row r="394015" spans="5:5">
      <c r="E394015"/>
    </row>
    <row r="394016" spans="5:5">
      <c r="E394016"/>
    </row>
    <row r="394017" spans="5:5">
      <c r="E394017"/>
    </row>
    <row r="394018" spans="5:5">
      <c r="E394018"/>
    </row>
    <row r="394019" spans="5:5">
      <c r="E394019"/>
    </row>
    <row r="394020" spans="5:5">
      <c r="E394020"/>
    </row>
    <row r="394021" spans="5:5">
      <c r="E394021"/>
    </row>
    <row r="394022" spans="5:5">
      <c r="E394022"/>
    </row>
    <row r="394023" spans="5:5">
      <c r="E394023"/>
    </row>
    <row r="394024" spans="5:5">
      <c r="E394024"/>
    </row>
    <row r="394025" spans="5:5">
      <c r="E394025"/>
    </row>
    <row r="394026" spans="5:5">
      <c r="E394026"/>
    </row>
    <row r="394027" spans="5:5">
      <c r="E394027"/>
    </row>
    <row r="394028" spans="5:5">
      <c r="E394028"/>
    </row>
    <row r="394029" spans="5:5">
      <c r="E394029"/>
    </row>
    <row r="394030" spans="5:5">
      <c r="E394030"/>
    </row>
    <row r="394031" spans="5:5">
      <c r="E394031"/>
    </row>
    <row r="394032" spans="5:5">
      <c r="E394032"/>
    </row>
    <row r="394033" spans="5:5">
      <c r="E394033"/>
    </row>
    <row r="394034" spans="5:5">
      <c r="E394034"/>
    </row>
    <row r="394035" spans="5:5">
      <c r="E394035"/>
    </row>
    <row r="394036" spans="5:5">
      <c r="E394036"/>
    </row>
    <row r="394037" spans="5:5">
      <c r="E394037"/>
    </row>
    <row r="394038" spans="5:5">
      <c r="E394038"/>
    </row>
    <row r="394039" spans="5:5">
      <c r="E394039"/>
    </row>
    <row r="394040" spans="5:5">
      <c r="E394040"/>
    </row>
    <row r="394041" spans="5:5">
      <c r="E394041"/>
    </row>
    <row r="394042" spans="5:5">
      <c r="E394042"/>
    </row>
    <row r="394043" spans="5:5">
      <c r="E394043"/>
    </row>
    <row r="394044" spans="5:5">
      <c r="E394044"/>
    </row>
    <row r="394045" spans="5:5">
      <c r="E394045"/>
    </row>
    <row r="394046" spans="5:5">
      <c r="E394046"/>
    </row>
    <row r="394047" spans="5:5">
      <c r="E394047"/>
    </row>
    <row r="394048" spans="5:5">
      <c r="E394048"/>
    </row>
    <row r="394049" spans="5:5">
      <c r="E394049"/>
    </row>
    <row r="394050" spans="5:5">
      <c r="E394050"/>
    </row>
    <row r="394051" spans="5:5">
      <c r="E394051"/>
    </row>
    <row r="394052" spans="5:5">
      <c r="E394052"/>
    </row>
    <row r="394053" spans="5:5">
      <c r="E394053"/>
    </row>
    <row r="394054" spans="5:5">
      <c r="E394054"/>
    </row>
    <row r="394055" spans="5:5">
      <c r="E394055"/>
    </row>
    <row r="394056" spans="5:5">
      <c r="E394056"/>
    </row>
    <row r="394057" spans="5:5">
      <c r="E394057"/>
    </row>
    <row r="394058" spans="5:5">
      <c r="E394058"/>
    </row>
    <row r="394059" spans="5:5">
      <c r="E394059"/>
    </row>
    <row r="394060" spans="5:5">
      <c r="E394060"/>
    </row>
    <row r="394061" spans="5:5">
      <c r="E394061"/>
    </row>
    <row r="394062" spans="5:5">
      <c r="E394062"/>
    </row>
    <row r="394063" spans="5:5">
      <c r="E394063"/>
    </row>
    <row r="394064" spans="5:5">
      <c r="E394064"/>
    </row>
    <row r="394065" spans="5:5">
      <c r="E394065"/>
    </row>
    <row r="394066" spans="5:5">
      <c r="E394066"/>
    </row>
    <row r="394067" spans="5:5">
      <c r="E394067"/>
    </row>
    <row r="394068" spans="5:5">
      <c r="E394068"/>
    </row>
    <row r="394069" spans="5:5">
      <c r="E394069"/>
    </row>
    <row r="394070" spans="5:5">
      <c r="E394070"/>
    </row>
    <row r="394071" spans="5:5">
      <c r="E394071"/>
    </row>
    <row r="394072" spans="5:5">
      <c r="E394072"/>
    </row>
    <row r="394073" spans="5:5">
      <c r="E394073"/>
    </row>
    <row r="394074" spans="5:5">
      <c r="E394074"/>
    </row>
    <row r="394075" spans="5:5">
      <c r="E394075"/>
    </row>
    <row r="394076" spans="5:5">
      <c r="E394076"/>
    </row>
    <row r="394077" spans="5:5">
      <c r="E394077"/>
    </row>
    <row r="394078" spans="5:5">
      <c r="E394078"/>
    </row>
    <row r="394079" spans="5:5">
      <c r="E394079"/>
    </row>
    <row r="394080" spans="5:5">
      <c r="E394080"/>
    </row>
    <row r="394081" spans="5:5">
      <c r="E394081"/>
    </row>
    <row r="394082" spans="5:5">
      <c r="E394082"/>
    </row>
    <row r="394083" spans="5:5">
      <c r="E394083"/>
    </row>
    <row r="394084" spans="5:5">
      <c r="E394084"/>
    </row>
    <row r="394085" spans="5:5">
      <c r="E394085"/>
    </row>
    <row r="394086" spans="5:5">
      <c r="E394086"/>
    </row>
    <row r="394087" spans="5:5">
      <c r="E394087"/>
    </row>
    <row r="394088" spans="5:5">
      <c r="E394088"/>
    </row>
    <row r="394089" spans="5:5">
      <c r="E394089"/>
    </row>
    <row r="394090" spans="5:5">
      <c r="E394090"/>
    </row>
    <row r="394091" spans="5:5">
      <c r="E394091"/>
    </row>
    <row r="394092" spans="5:5">
      <c r="E394092"/>
    </row>
    <row r="394093" spans="5:5">
      <c r="E394093"/>
    </row>
    <row r="394094" spans="5:5">
      <c r="E394094"/>
    </row>
    <row r="394095" spans="5:5">
      <c r="E394095"/>
    </row>
    <row r="394096" spans="5:5">
      <c r="E394096"/>
    </row>
    <row r="394097" spans="5:5">
      <c r="E394097"/>
    </row>
    <row r="394098" spans="5:5">
      <c r="E394098"/>
    </row>
    <row r="394099" spans="5:5">
      <c r="E394099"/>
    </row>
    <row r="394100" spans="5:5">
      <c r="E394100"/>
    </row>
    <row r="394101" spans="5:5">
      <c r="E394101"/>
    </row>
    <row r="394102" spans="5:5">
      <c r="E394102"/>
    </row>
    <row r="394103" spans="5:5">
      <c r="E394103"/>
    </row>
    <row r="394104" spans="5:5">
      <c r="E394104"/>
    </row>
    <row r="394105" spans="5:5">
      <c r="E394105"/>
    </row>
    <row r="394106" spans="5:5">
      <c r="E394106"/>
    </row>
    <row r="394107" spans="5:5">
      <c r="E394107"/>
    </row>
    <row r="394108" spans="5:5">
      <c r="E394108"/>
    </row>
    <row r="394109" spans="5:5">
      <c r="E394109"/>
    </row>
    <row r="394110" spans="5:5">
      <c r="E394110"/>
    </row>
    <row r="394111" spans="5:5">
      <c r="E394111"/>
    </row>
    <row r="394112" spans="5:5">
      <c r="E394112"/>
    </row>
    <row r="394113" spans="5:5">
      <c r="E394113"/>
    </row>
    <row r="394114" spans="5:5">
      <c r="E394114"/>
    </row>
    <row r="394115" spans="5:5">
      <c r="E394115"/>
    </row>
    <row r="394116" spans="5:5">
      <c r="E394116"/>
    </row>
    <row r="394117" spans="5:5">
      <c r="E394117"/>
    </row>
    <row r="394118" spans="5:5">
      <c r="E394118"/>
    </row>
    <row r="394119" spans="5:5">
      <c r="E394119"/>
    </row>
    <row r="394120" spans="5:5">
      <c r="E394120"/>
    </row>
    <row r="394121" spans="5:5">
      <c r="E394121"/>
    </row>
    <row r="394122" spans="5:5">
      <c r="E394122"/>
    </row>
    <row r="394123" spans="5:5">
      <c r="E394123"/>
    </row>
    <row r="394124" spans="5:5">
      <c r="E394124"/>
    </row>
    <row r="394125" spans="5:5">
      <c r="E394125"/>
    </row>
    <row r="394126" spans="5:5">
      <c r="E394126"/>
    </row>
    <row r="394127" spans="5:5">
      <c r="E394127"/>
    </row>
    <row r="394128" spans="5:5">
      <c r="E394128"/>
    </row>
    <row r="394129" spans="5:5">
      <c r="E394129"/>
    </row>
    <row r="394130" spans="5:5">
      <c r="E394130"/>
    </row>
    <row r="394131" spans="5:5">
      <c r="E394131"/>
    </row>
    <row r="394132" spans="5:5">
      <c r="E394132"/>
    </row>
    <row r="394133" spans="5:5">
      <c r="E394133"/>
    </row>
    <row r="394134" spans="5:5">
      <c r="E394134"/>
    </row>
    <row r="394135" spans="5:5">
      <c r="E394135"/>
    </row>
    <row r="394136" spans="5:5">
      <c r="E394136"/>
    </row>
    <row r="394137" spans="5:5">
      <c r="E394137"/>
    </row>
    <row r="394138" spans="5:5">
      <c r="E394138"/>
    </row>
    <row r="394139" spans="5:5">
      <c r="E394139"/>
    </row>
    <row r="394140" spans="5:5">
      <c r="E394140"/>
    </row>
    <row r="394141" spans="5:5">
      <c r="E394141"/>
    </row>
    <row r="394142" spans="5:5">
      <c r="E394142"/>
    </row>
    <row r="394143" spans="5:5">
      <c r="E394143"/>
    </row>
    <row r="394144" spans="5:5">
      <c r="E394144"/>
    </row>
    <row r="394145" spans="5:5">
      <c r="E394145"/>
    </row>
    <row r="394146" spans="5:5">
      <c r="E394146"/>
    </row>
    <row r="394147" spans="5:5">
      <c r="E394147"/>
    </row>
    <row r="394148" spans="5:5">
      <c r="E394148"/>
    </row>
    <row r="394149" spans="5:5">
      <c r="E394149"/>
    </row>
    <row r="394150" spans="5:5">
      <c r="E394150"/>
    </row>
    <row r="394151" spans="5:5">
      <c r="E394151"/>
    </row>
    <row r="394152" spans="5:5">
      <c r="E394152"/>
    </row>
    <row r="394153" spans="5:5">
      <c r="E394153"/>
    </row>
    <row r="394154" spans="5:5">
      <c r="E394154"/>
    </row>
    <row r="394155" spans="5:5">
      <c r="E394155"/>
    </row>
    <row r="394156" spans="5:5">
      <c r="E394156"/>
    </row>
    <row r="394157" spans="5:5">
      <c r="E394157"/>
    </row>
    <row r="394158" spans="5:5">
      <c r="E394158"/>
    </row>
    <row r="394159" spans="5:5">
      <c r="E394159"/>
    </row>
    <row r="394160" spans="5:5">
      <c r="E394160"/>
    </row>
    <row r="394161" spans="5:5">
      <c r="E394161"/>
    </row>
    <row r="394162" spans="5:5">
      <c r="E394162"/>
    </row>
    <row r="394163" spans="5:5">
      <c r="E394163"/>
    </row>
    <row r="394164" spans="5:5">
      <c r="E394164"/>
    </row>
    <row r="394165" spans="5:5">
      <c r="E394165"/>
    </row>
    <row r="394166" spans="5:5">
      <c r="E394166"/>
    </row>
    <row r="394167" spans="5:5">
      <c r="E394167"/>
    </row>
    <row r="394168" spans="5:5">
      <c r="E394168"/>
    </row>
    <row r="394169" spans="5:5">
      <c r="E394169"/>
    </row>
    <row r="394170" spans="5:5">
      <c r="E394170"/>
    </row>
    <row r="394171" spans="5:5">
      <c r="E394171"/>
    </row>
    <row r="394172" spans="5:5">
      <c r="E394172"/>
    </row>
    <row r="394173" spans="5:5">
      <c r="E394173"/>
    </row>
    <row r="394174" spans="5:5">
      <c r="E394174"/>
    </row>
    <row r="394175" spans="5:5">
      <c r="E394175"/>
    </row>
    <row r="394176" spans="5:5">
      <c r="E394176"/>
    </row>
    <row r="394177" spans="5:5">
      <c r="E394177"/>
    </row>
    <row r="394178" spans="5:5">
      <c r="E394178"/>
    </row>
    <row r="394179" spans="5:5">
      <c r="E394179"/>
    </row>
    <row r="394180" spans="5:5">
      <c r="E394180"/>
    </row>
    <row r="394181" spans="5:5">
      <c r="E394181"/>
    </row>
    <row r="394182" spans="5:5">
      <c r="E394182"/>
    </row>
    <row r="394183" spans="5:5">
      <c r="E394183"/>
    </row>
    <row r="394184" spans="5:5">
      <c r="E394184"/>
    </row>
    <row r="394185" spans="5:5">
      <c r="E394185"/>
    </row>
    <row r="394186" spans="5:5">
      <c r="E394186"/>
    </row>
    <row r="394187" spans="5:5">
      <c r="E394187"/>
    </row>
    <row r="394188" spans="5:5">
      <c r="E394188"/>
    </row>
    <row r="394189" spans="5:5">
      <c r="E394189"/>
    </row>
    <row r="394190" spans="5:5">
      <c r="E394190"/>
    </row>
    <row r="394191" spans="5:5">
      <c r="E394191"/>
    </row>
    <row r="394192" spans="5:5">
      <c r="E394192"/>
    </row>
    <row r="394193" spans="5:5">
      <c r="E394193"/>
    </row>
    <row r="394194" spans="5:5">
      <c r="E394194"/>
    </row>
    <row r="394195" spans="5:5">
      <c r="E394195"/>
    </row>
    <row r="394196" spans="5:5">
      <c r="E394196"/>
    </row>
    <row r="394197" spans="5:5">
      <c r="E394197"/>
    </row>
    <row r="394198" spans="5:5">
      <c r="E394198"/>
    </row>
    <row r="394199" spans="5:5">
      <c r="E394199"/>
    </row>
    <row r="394200" spans="5:5">
      <c r="E394200"/>
    </row>
    <row r="394201" spans="5:5">
      <c r="E394201"/>
    </row>
    <row r="394202" spans="5:5">
      <c r="E394202"/>
    </row>
    <row r="394203" spans="5:5">
      <c r="E394203"/>
    </row>
    <row r="394204" spans="5:5">
      <c r="E394204"/>
    </row>
    <row r="394205" spans="5:5">
      <c r="E394205"/>
    </row>
    <row r="394206" spans="5:5">
      <c r="E394206"/>
    </row>
    <row r="394207" spans="5:5">
      <c r="E394207"/>
    </row>
    <row r="394208" spans="5:5">
      <c r="E394208"/>
    </row>
    <row r="394209" spans="5:5">
      <c r="E394209"/>
    </row>
    <row r="394210" spans="5:5">
      <c r="E394210"/>
    </row>
    <row r="394211" spans="5:5">
      <c r="E394211"/>
    </row>
    <row r="394212" spans="5:5">
      <c r="E394212"/>
    </row>
    <row r="394213" spans="5:5">
      <c r="E394213"/>
    </row>
    <row r="394214" spans="5:5">
      <c r="E394214"/>
    </row>
    <row r="394215" spans="5:5">
      <c r="E394215"/>
    </row>
    <row r="394216" spans="5:5">
      <c r="E394216"/>
    </row>
    <row r="394217" spans="5:5">
      <c r="E394217"/>
    </row>
    <row r="394218" spans="5:5">
      <c r="E394218"/>
    </row>
    <row r="394219" spans="5:5">
      <c r="E394219"/>
    </row>
    <row r="394220" spans="5:5">
      <c r="E394220"/>
    </row>
    <row r="394221" spans="5:5">
      <c r="E394221"/>
    </row>
    <row r="394222" spans="5:5">
      <c r="E394222"/>
    </row>
    <row r="394223" spans="5:5">
      <c r="E394223"/>
    </row>
    <row r="394224" spans="5:5">
      <c r="E394224"/>
    </row>
    <row r="394225" spans="5:5">
      <c r="E394225"/>
    </row>
    <row r="394226" spans="5:5">
      <c r="E394226"/>
    </row>
    <row r="394227" spans="5:5">
      <c r="E394227"/>
    </row>
    <row r="394228" spans="5:5">
      <c r="E394228"/>
    </row>
    <row r="394229" spans="5:5">
      <c r="E394229"/>
    </row>
    <row r="394230" spans="5:5">
      <c r="E394230"/>
    </row>
    <row r="394231" spans="5:5">
      <c r="E394231"/>
    </row>
    <row r="394232" spans="5:5">
      <c r="E394232"/>
    </row>
    <row r="394233" spans="5:5">
      <c r="E394233"/>
    </row>
    <row r="394234" spans="5:5">
      <c r="E394234"/>
    </row>
    <row r="394235" spans="5:5">
      <c r="E394235"/>
    </row>
    <row r="394236" spans="5:5">
      <c r="E394236"/>
    </row>
    <row r="394237" spans="5:5">
      <c r="E394237"/>
    </row>
    <row r="394238" spans="5:5">
      <c r="E394238"/>
    </row>
    <row r="394239" spans="5:5">
      <c r="E394239"/>
    </row>
    <row r="394240" spans="5:5">
      <c r="E394240"/>
    </row>
    <row r="394241" spans="5:5">
      <c r="E394241"/>
    </row>
    <row r="394242" spans="5:5">
      <c r="E394242"/>
    </row>
    <row r="394243" spans="5:5">
      <c r="E394243"/>
    </row>
    <row r="394244" spans="5:5">
      <c r="E394244"/>
    </row>
    <row r="394245" spans="5:5">
      <c r="E394245"/>
    </row>
    <row r="394246" spans="5:5">
      <c r="E394246"/>
    </row>
    <row r="394247" spans="5:5">
      <c r="E394247"/>
    </row>
    <row r="394248" spans="5:5">
      <c r="E394248"/>
    </row>
    <row r="394249" spans="5:5">
      <c r="E394249"/>
    </row>
    <row r="394250" spans="5:5">
      <c r="E394250"/>
    </row>
    <row r="394251" spans="5:5">
      <c r="E394251"/>
    </row>
    <row r="394252" spans="5:5">
      <c r="E394252"/>
    </row>
    <row r="394253" spans="5:5">
      <c r="E394253"/>
    </row>
    <row r="394254" spans="5:5">
      <c r="E394254"/>
    </row>
    <row r="394255" spans="5:5">
      <c r="E394255"/>
    </row>
    <row r="394256" spans="5:5">
      <c r="E394256"/>
    </row>
    <row r="394257" spans="5:5">
      <c r="E394257"/>
    </row>
    <row r="394258" spans="5:5">
      <c r="E394258"/>
    </row>
    <row r="394259" spans="5:5">
      <c r="E394259"/>
    </row>
    <row r="394260" spans="5:5">
      <c r="E394260"/>
    </row>
    <row r="394261" spans="5:5">
      <c r="E394261"/>
    </row>
    <row r="394262" spans="5:5">
      <c r="E394262"/>
    </row>
    <row r="394263" spans="5:5">
      <c r="E394263"/>
    </row>
    <row r="394264" spans="5:5">
      <c r="E394264"/>
    </row>
    <row r="394265" spans="5:5">
      <c r="E394265"/>
    </row>
    <row r="394266" spans="5:5">
      <c r="E394266"/>
    </row>
    <row r="394267" spans="5:5">
      <c r="E394267"/>
    </row>
    <row r="394268" spans="5:5">
      <c r="E394268"/>
    </row>
    <row r="394269" spans="5:5">
      <c r="E394269"/>
    </row>
    <row r="394270" spans="5:5">
      <c r="E394270"/>
    </row>
    <row r="394271" spans="5:5">
      <c r="E394271"/>
    </row>
    <row r="394272" spans="5:5">
      <c r="E394272"/>
    </row>
    <row r="394273" spans="5:5">
      <c r="E394273"/>
    </row>
    <row r="394274" spans="5:5">
      <c r="E394274"/>
    </row>
    <row r="394275" spans="5:5">
      <c r="E394275"/>
    </row>
    <row r="394276" spans="5:5">
      <c r="E394276"/>
    </row>
    <row r="394277" spans="5:5">
      <c r="E394277"/>
    </row>
    <row r="394278" spans="5:5">
      <c r="E394278"/>
    </row>
    <row r="394279" spans="5:5">
      <c r="E394279"/>
    </row>
    <row r="394280" spans="5:5">
      <c r="E394280"/>
    </row>
    <row r="394281" spans="5:5">
      <c r="E394281"/>
    </row>
    <row r="394282" spans="5:5">
      <c r="E394282"/>
    </row>
    <row r="394283" spans="5:5">
      <c r="E394283"/>
    </row>
    <row r="394284" spans="5:5">
      <c r="E394284"/>
    </row>
    <row r="394285" spans="5:5">
      <c r="E394285"/>
    </row>
    <row r="394286" spans="5:5">
      <c r="E394286"/>
    </row>
    <row r="394287" spans="5:5">
      <c r="E394287"/>
    </row>
    <row r="394288" spans="5:5">
      <c r="E394288"/>
    </row>
    <row r="394289" spans="5:5">
      <c r="E394289"/>
    </row>
    <row r="394290" spans="5:5">
      <c r="E394290"/>
    </row>
    <row r="394291" spans="5:5">
      <c r="E394291"/>
    </row>
    <row r="394292" spans="5:5">
      <c r="E394292"/>
    </row>
    <row r="394293" spans="5:5">
      <c r="E394293"/>
    </row>
    <row r="394294" spans="5:5">
      <c r="E394294"/>
    </row>
    <row r="394295" spans="5:5">
      <c r="E394295"/>
    </row>
    <row r="394296" spans="5:5">
      <c r="E394296"/>
    </row>
    <row r="394297" spans="5:5">
      <c r="E394297"/>
    </row>
    <row r="394298" spans="5:5">
      <c r="E394298"/>
    </row>
    <row r="394299" spans="5:5">
      <c r="E394299"/>
    </row>
    <row r="394300" spans="5:5">
      <c r="E394300"/>
    </row>
    <row r="394301" spans="5:5">
      <c r="E394301"/>
    </row>
    <row r="394302" spans="5:5">
      <c r="E394302"/>
    </row>
    <row r="394303" spans="5:5">
      <c r="E394303"/>
    </row>
    <row r="394304" spans="5:5">
      <c r="E394304"/>
    </row>
    <row r="394305" spans="5:5">
      <c r="E394305"/>
    </row>
    <row r="394306" spans="5:5">
      <c r="E394306"/>
    </row>
    <row r="394307" spans="5:5">
      <c r="E394307"/>
    </row>
    <row r="394308" spans="5:5">
      <c r="E394308"/>
    </row>
    <row r="394309" spans="5:5">
      <c r="E394309"/>
    </row>
    <row r="394310" spans="5:5">
      <c r="E394310"/>
    </row>
    <row r="394311" spans="5:5">
      <c r="E394311"/>
    </row>
    <row r="394312" spans="5:5">
      <c r="E394312"/>
    </row>
    <row r="394313" spans="5:5">
      <c r="E394313"/>
    </row>
    <row r="394314" spans="5:5">
      <c r="E394314"/>
    </row>
    <row r="394315" spans="5:5">
      <c r="E394315"/>
    </row>
    <row r="394316" spans="5:5">
      <c r="E394316"/>
    </row>
    <row r="394317" spans="5:5">
      <c r="E394317"/>
    </row>
    <row r="394318" spans="5:5">
      <c r="E394318"/>
    </row>
    <row r="394319" spans="5:5">
      <c r="E394319"/>
    </row>
    <row r="394320" spans="5:5">
      <c r="E394320"/>
    </row>
    <row r="394321" spans="5:5">
      <c r="E394321"/>
    </row>
    <row r="394322" spans="5:5">
      <c r="E394322"/>
    </row>
    <row r="394323" spans="5:5">
      <c r="E394323"/>
    </row>
    <row r="394324" spans="5:5">
      <c r="E394324"/>
    </row>
    <row r="394325" spans="5:5">
      <c r="E394325"/>
    </row>
    <row r="394326" spans="5:5">
      <c r="E394326"/>
    </row>
    <row r="394327" spans="5:5">
      <c r="E394327"/>
    </row>
    <row r="394328" spans="5:5">
      <c r="E394328"/>
    </row>
    <row r="394329" spans="5:5">
      <c r="E394329"/>
    </row>
    <row r="394330" spans="5:5">
      <c r="E394330"/>
    </row>
    <row r="394331" spans="5:5">
      <c r="E394331"/>
    </row>
    <row r="394332" spans="5:5">
      <c r="E394332"/>
    </row>
    <row r="394333" spans="5:5">
      <c r="E394333"/>
    </row>
    <row r="394334" spans="5:5">
      <c r="E394334"/>
    </row>
    <row r="394335" spans="5:5">
      <c r="E394335"/>
    </row>
    <row r="394336" spans="5:5">
      <c r="E394336"/>
    </row>
    <row r="394337" spans="5:5">
      <c r="E394337"/>
    </row>
    <row r="394338" spans="5:5">
      <c r="E394338"/>
    </row>
    <row r="394339" spans="5:5">
      <c r="E394339"/>
    </row>
    <row r="394340" spans="5:5">
      <c r="E394340"/>
    </row>
    <row r="394341" spans="5:5">
      <c r="E394341"/>
    </row>
    <row r="394342" spans="5:5">
      <c r="E394342"/>
    </row>
    <row r="394343" spans="5:5">
      <c r="E394343"/>
    </row>
    <row r="394344" spans="5:5">
      <c r="E394344"/>
    </row>
    <row r="394345" spans="5:5">
      <c r="E394345"/>
    </row>
    <row r="394346" spans="5:5">
      <c r="E394346"/>
    </row>
    <row r="394347" spans="5:5">
      <c r="E394347"/>
    </row>
    <row r="394348" spans="5:5">
      <c r="E394348"/>
    </row>
    <row r="394349" spans="5:5">
      <c r="E394349"/>
    </row>
    <row r="394350" spans="5:5">
      <c r="E394350"/>
    </row>
    <row r="394351" spans="5:5">
      <c r="E394351"/>
    </row>
    <row r="394352" spans="5:5">
      <c r="E394352"/>
    </row>
    <row r="394353" spans="5:5">
      <c r="E394353"/>
    </row>
    <row r="394354" spans="5:5">
      <c r="E394354"/>
    </row>
    <row r="394355" spans="5:5">
      <c r="E394355"/>
    </row>
    <row r="394356" spans="5:5">
      <c r="E394356"/>
    </row>
    <row r="394357" spans="5:5">
      <c r="E394357"/>
    </row>
    <row r="394358" spans="5:5">
      <c r="E394358"/>
    </row>
    <row r="394359" spans="5:5">
      <c r="E394359"/>
    </row>
    <row r="394360" spans="5:5">
      <c r="E394360"/>
    </row>
    <row r="394361" spans="5:5">
      <c r="E394361"/>
    </row>
    <row r="394362" spans="5:5">
      <c r="E394362"/>
    </row>
    <row r="394363" spans="5:5">
      <c r="E394363"/>
    </row>
    <row r="394364" spans="5:5">
      <c r="E394364"/>
    </row>
    <row r="394365" spans="5:5">
      <c r="E394365"/>
    </row>
    <row r="394366" spans="5:5">
      <c r="E394366"/>
    </row>
    <row r="394367" spans="5:5">
      <c r="E394367"/>
    </row>
    <row r="394368" spans="5:5">
      <c r="E394368"/>
    </row>
    <row r="394369" spans="5:5">
      <c r="E394369"/>
    </row>
    <row r="394370" spans="5:5">
      <c r="E394370"/>
    </row>
    <row r="394371" spans="5:5">
      <c r="E394371"/>
    </row>
    <row r="394372" spans="5:5">
      <c r="E394372"/>
    </row>
    <row r="394373" spans="5:5">
      <c r="E394373"/>
    </row>
    <row r="394374" spans="5:5">
      <c r="E394374"/>
    </row>
    <row r="394375" spans="5:5">
      <c r="E394375"/>
    </row>
    <row r="394376" spans="5:5">
      <c r="E394376"/>
    </row>
    <row r="394377" spans="5:5">
      <c r="E394377"/>
    </row>
    <row r="394378" spans="5:5">
      <c r="E394378"/>
    </row>
    <row r="394379" spans="5:5">
      <c r="E394379"/>
    </row>
    <row r="394380" spans="5:5">
      <c r="E394380"/>
    </row>
    <row r="394381" spans="5:5">
      <c r="E394381"/>
    </row>
    <row r="394382" spans="5:5">
      <c r="E394382"/>
    </row>
    <row r="394383" spans="5:5">
      <c r="E394383"/>
    </row>
    <row r="394384" spans="5:5">
      <c r="E394384"/>
    </row>
    <row r="394385" spans="5:5">
      <c r="E394385"/>
    </row>
    <row r="394386" spans="5:5">
      <c r="E394386"/>
    </row>
    <row r="394387" spans="5:5">
      <c r="E394387"/>
    </row>
    <row r="394388" spans="5:5">
      <c r="E394388"/>
    </row>
    <row r="394389" spans="5:5">
      <c r="E394389"/>
    </row>
    <row r="394390" spans="5:5">
      <c r="E394390"/>
    </row>
    <row r="394391" spans="5:5">
      <c r="E394391"/>
    </row>
    <row r="394392" spans="5:5">
      <c r="E394392"/>
    </row>
    <row r="394393" spans="5:5">
      <c r="E394393"/>
    </row>
    <row r="394394" spans="5:5">
      <c r="E394394"/>
    </row>
    <row r="394395" spans="5:5">
      <c r="E394395"/>
    </row>
    <row r="394396" spans="5:5">
      <c r="E394396"/>
    </row>
    <row r="394397" spans="5:5">
      <c r="E394397"/>
    </row>
    <row r="394398" spans="5:5">
      <c r="E394398"/>
    </row>
    <row r="394399" spans="5:5">
      <c r="E394399"/>
    </row>
    <row r="394400" spans="5:5">
      <c r="E394400"/>
    </row>
    <row r="394401" spans="5:5">
      <c r="E394401"/>
    </row>
    <row r="394402" spans="5:5">
      <c r="E394402"/>
    </row>
    <row r="394403" spans="5:5">
      <c r="E394403"/>
    </row>
    <row r="394404" spans="5:5">
      <c r="E394404"/>
    </row>
    <row r="394405" spans="5:5">
      <c r="E394405"/>
    </row>
    <row r="394406" spans="5:5">
      <c r="E394406"/>
    </row>
    <row r="394407" spans="5:5">
      <c r="E394407"/>
    </row>
    <row r="394408" spans="5:5">
      <c r="E394408"/>
    </row>
    <row r="394409" spans="5:5">
      <c r="E394409"/>
    </row>
    <row r="394410" spans="5:5">
      <c r="E394410"/>
    </row>
    <row r="394411" spans="5:5">
      <c r="E394411"/>
    </row>
    <row r="394412" spans="5:5">
      <c r="E394412"/>
    </row>
    <row r="394413" spans="5:5">
      <c r="E394413"/>
    </row>
    <row r="394414" spans="5:5">
      <c r="E394414"/>
    </row>
    <row r="394415" spans="5:5">
      <c r="E394415"/>
    </row>
    <row r="394416" spans="5:5">
      <c r="E394416"/>
    </row>
    <row r="394417" spans="5:5">
      <c r="E394417"/>
    </row>
    <row r="394418" spans="5:5">
      <c r="E394418"/>
    </row>
    <row r="394419" spans="5:5">
      <c r="E394419"/>
    </row>
    <row r="394420" spans="5:5">
      <c r="E394420"/>
    </row>
    <row r="394421" spans="5:5">
      <c r="E394421"/>
    </row>
    <row r="394422" spans="5:5">
      <c r="E394422"/>
    </row>
    <row r="394423" spans="5:5">
      <c r="E394423"/>
    </row>
    <row r="394424" spans="5:5">
      <c r="E394424"/>
    </row>
    <row r="394425" spans="5:5">
      <c r="E394425"/>
    </row>
    <row r="394426" spans="5:5">
      <c r="E394426"/>
    </row>
    <row r="394427" spans="5:5">
      <c r="E394427"/>
    </row>
    <row r="394428" spans="5:5">
      <c r="E394428"/>
    </row>
    <row r="394429" spans="5:5">
      <c r="E394429"/>
    </row>
    <row r="394430" spans="5:5">
      <c r="E394430"/>
    </row>
    <row r="394431" spans="5:5">
      <c r="E394431"/>
    </row>
    <row r="394432" spans="5:5">
      <c r="E394432"/>
    </row>
    <row r="394433" spans="5:5">
      <c r="E394433"/>
    </row>
    <row r="394434" spans="5:5">
      <c r="E394434"/>
    </row>
    <row r="394435" spans="5:5">
      <c r="E394435"/>
    </row>
    <row r="394436" spans="5:5">
      <c r="E394436"/>
    </row>
    <row r="394437" spans="5:5">
      <c r="E394437"/>
    </row>
    <row r="394438" spans="5:5">
      <c r="E394438"/>
    </row>
    <row r="394439" spans="5:5">
      <c r="E394439"/>
    </row>
    <row r="394440" spans="5:5">
      <c r="E394440"/>
    </row>
    <row r="394441" spans="5:5">
      <c r="E394441"/>
    </row>
    <row r="394442" spans="5:5">
      <c r="E394442"/>
    </row>
    <row r="394443" spans="5:5">
      <c r="E394443"/>
    </row>
    <row r="394444" spans="5:5">
      <c r="E394444"/>
    </row>
    <row r="394445" spans="5:5">
      <c r="E394445"/>
    </row>
    <row r="394446" spans="5:5">
      <c r="E394446"/>
    </row>
    <row r="394447" spans="5:5">
      <c r="E394447"/>
    </row>
    <row r="394448" spans="5:5">
      <c r="E394448"/>
    </row>
    <row r="394449" spans="5:5">
      <c r="E394449"/>
    </row>
    <row r="394450" spans="5:5">
      <c r="E394450"/>
    </row>
    <row r="394451" spans="5:5">
      <c r="E394451"/>
    </row>
    <row r="394452" spans="5:5">
      <c r="E394452"/>
    </row>
    <row r="394453" spans="5:5">
      <c r="E394453"/>
    </row>
    <row r="394454" spans="5:5">
      <c r="E394454"/>
    </row>
    <row r="394455" spans="5:5">
      <c r="E394455"/>
    </row>
    <row r="394456" spans="5:5">
      <c r="E394456"/>
    </row>
    <row r="394457" spans="5:5">
      <c r="E394457"/>
    </row>
    <row r="394458" spans="5:5">
      <c r="E394458"/>
    </row>
    <row r="394459" spans="5:5">
      <c r="E394459"/>
    </row>
    <row r="394460" spans="5:5">
      <c r="E394460"/>
    </row>
    <row r="394461" spans="5:5">
      <c r="E394461"/>
    </row>
    <row r="394462" spans="5:5">
      <c r="E394462"/>
    </row>
    <row r="394463" spans="5:5">
      <c r="E394463"/>
    </row>
    <row r="394464" spans="5:5">
      <c r="E394464"/>
    </row>
    <row r="394465" spans="5:5">
      <c r="E394465"/>
    </row>
    <row r="394466" spans="5:5">
      <c r="E394466"/>
    </row>
    <row r="394467" spans="5:5">
      <c r="E394467"/>
    </row>
    <row r="394468" spans="5:5">
      <c r="E394468"/>
    </row>
    <row r="394469" spans="5:5">
      <c r="E394469"/>
    </row>
    <row r="394470" spans="5:5">
      <c r="E394470"/>
    </row>
    <row r="394471" spans="5:5">
      <c r="E394471"/>
    </row>
    <row r="394472" spans="5:5">
      <c r="E394472"/>
    </row>
    <row r="394473" spans="5:5">
      <c r="E394473"/>
    </row>
    <row r="394474" spans="5:5">
      <c r="E394474"/>
    </row>
    <row r="394475" spans="5:5">
      <c r="E394475"/>
    </row>
    <row r="394476" spans="5:5">
      <c r="E394476"/>
    </row>
    <row r="394477" spans="5:5">
      <c r="E394477"/>
    </row>
    <row r="394478" spans="5:5">
      <c r="E394478"/>
    </row>
    <row r="394479" spans="5:5">
      <c r="E394479"/>
    </row>
    <row r="394480" spans="5:5">
      <c r="E394480"/>
    </row>
    <row r="394481" spans="5:5">
      <c r="E394481"/>
    </row>
    <row r="394482" spans="5:5">
      <c r="E394482"/>
    </row>
    <row r="394483" spans="5:5">
      <c r="E394483"/>
    </row>
    <row r="394484" spans="5:5">
      <c r="E394484"/>
    </row>
    <row r="394485" spans="5:5">
      <c r="E394485"/>
    </row>
    <row r="394486" spans="5:5">
      <c r="E394486"/>
    </row>
    <row r="394487" spans="5:5">
      <c r="E394487"/>
    </row>
    <row r="394488" spans="5:5">
      <c r="E394488"/>
    </row>
    <row r="394489" spans="5:5">
      <c r="E394489"/>
    </row>
    <row r="394490" spans="5:5">
      <c r="E394490"/>
    </row>
    <row r="394491" spans="5:5">
      <c r="E394491"/>
    </row>
    <row r="394492" spans="5:5">
      <c r="E394492"/>
    </row>
    <row r="394493" spans="5:5">
      <c r="E394493"/>
    </row>
    <row r="394494" spans="5:5">
      <c r="E394494"/>
    </row>
    <row r="394495" spans="5:5">
      <c r="E394495"/>
    </row>
    <row r="394496" spans="5:5">
      <c r="E394496"/>
    </row>
    <row r="394497" spans="5:5">
      <c r="E394497"/>
    </row>
    <row r="394498" spans="5:5">
      <c r="E394498"/>
    </row>
    <row r="394499" spans="5:5">
      <c r="E394499"/>
    </row>
    <row r="394500" spans="5:5">
      <c r="E394500"/>
    </row>
    <row r="394501" spans="5:5">
      <c r="E394501"/>
    </row>
    <row r="394502" spans="5:5">
      <c r="E394502"/>
    </row>
    <row r="394503" spans="5:5">
      <c r="E394503"/>
    </row>
    <row r="394504" spans="5:5">
      <c r="E394504"/>
    </row>
    <row r="394505" spans="5:5">
      <c r="E394505"/>
    </row>
    <row r="394506" spans="5:5">
      <c r="E394506"/>
    </row>
    <row r="394507" spans="5:5">
      <c r="E394507"/>
    </row>
    <row r="394508" spans="5:5">
      <c r="E394508"/>
    </row>
    <row r="394509" spans="5:5">
      <c r="E394509"/>
    </row>
    <row r="394510" spans="5:5">
      <c r="E394510"/>
    </row>
    <row r="394511" spans="5:5">
      <c r="E394511"/>
    </row>
    <row r="394512" spans="5:5">
      <c r="E394512"/>
    </row>
    <row r="394513" spans="5:5">
      <c r="E394513"/>
    </row>
    <row r="394514" spans="5:5">
      <c r="E394514"/>
    </row>
    <row r="394515" spans="5:5">
      <c r="E394515"/>
    </row>
    <row r="394516" spans="5:5">
      <c r="E394516"/>
    </row>
    <row r="394517" spans="5:5">
      <c r="E394517"/>
    </row>
    <row r="394518" spans="5:5">
      <c r="E394518"/>
    </row>
    <row r="394519" spans="5:5">
      <c r="E394519"/>
    </row>
    <row r="394520" spans="5:5">
      <c r="E394520"/>
    </row>
    <row r="394521" spans="5:5">
      <c r="E394521"/>
    </row>
    <row r="394522" spans="5:5">
      <c r="E394522"/>
    </row>
    <row r="394523" spans="5:5">
      <c r="E394523"/>
    </row>
    <row r="394524" spans="5:5">
      <c r="E394524"/>
    </row>
    <row r="394525" spans="5:5">
      <c r="E394525"/>
    </row>
    <row r="394526" spans="5:5">
      <c r="E394526"/>
    </row>
    <row r="394527" spans="5:5">
      <c r="E394527"/>
    </row>
    <row r="394528" spans="5:5">
      <c r="E394528"/>
    </row>
    <row r="394529" spans="5:5">
      <c r="E394529"/>
    </row>
    <row r="394530" spans="5:5">
      <c r="E394530"/>
    </row>
    <row r="394531" spans="5:5">
      <c r="E394531"/>
    </row>
    <row r="394532" spans="5:5">
      <c r="E394532"/>
    </row>
    <row r="394533" spans="5:5">
      <c r="E394533"/>
    </row>
    <row r="394534" spans="5:5">
      <c r="E394534"/>
    </row>
    <row r="394535" spans="5:5">
      <c r="E394535"/>
    </row>
    <row r="394536" spans="5:5">
      <c r="E394536"/>
    </row>
    <row r="394537" spans="5:5">
      <c r="E394537"/>
    </row>
    <row r="394538" spans="5:5">
      <c r="E394538"/>
    </row>
    <row r="394539" spans="5:5">
      <c r="E394539"/>
    </row>
    <row r="394540" spans="5:5">
      <c r="E394540"/>
    </row>
    <row r="394541" spans="5:5">
      <c r="E394541"/>
    </row>
    <row r="394542" spans="5:5">
      <c r="E394542"/>
    </row>
    <row r="394543" spans="5:5">
      <c r="E394543"/>
    </row>
    <row r="394544" spans="5:5">
      <c r="E394544"/>
    </row>
    <row r="394545" spans="5:5">
      <c r="E394545"/>
    </row>
    <row r="394546" spans="5:5">
      <c r="E394546"/>
    </row>
    <row r="394547" spans="5:5">
      <c r="E394547"/>
    </row>
    <row r="394548" spans="5:5">
      <c r="E394548"/>
    </row>
    <row r="394549" spans="5:5">
      <c r="E394549"/>
    </row>
    <row r="394550" spans="5:5">
      <c r="E394550"/>
    </row>
    <row r="394551" spans="5:5">
      <c r="E394551"/>
    </row>
    <row r="394552" spans="5:5">
      <c r="E394552"/>
    </row>
    <row r="394553" spans="5:5">
      <c r="E394553"/>
    </row>
    <row r="394554" spans="5:5">
      <c r="E394554"/>
    </row>
    <row r="394555" spans="5:5">
      <c r="E394555"/>
    </row>
    <row r="394556" spans="5:5">
      <c r="E394556"/>
    </row>
    <row r="394557" spans="5:5">
      <c r="E394557"/>
    </row>
    <row r="394558" spans="5:5">
      <c r="E394558"/>
    </row>
    <row r="394559" spans="5:5">
      <c r="E394559"/>
    </row>
    <row r="394560" spans="5:5">
      <c r="E394560"/>
    </row>
    <row r="394561" spans="5:5">
      <c r="E394561"/>
    </row>
    <row r="394562" spans="5:5">
      <c r="E394562"/>
    </row>
    <row r="394563" spans="5:5">
      <c r="E394563"/>
    </row>
    <row r="394564" spans="5:5">
      <c r="E394564"/>
    </row>
    <row r="394565" spans="5:5">
      <c r="E394565"/>
    </row>
    <row r="394566" spans="5:5">
      <c r="E394566"/>
    </row>
    <row r="394567" spans="5:5">
      <c r="E394567"/>
    </row>
    <row r="394568" spans="5:5">
      <c r="E394568"/>
    </row>
    <row r="394569" spans="5:5">
      <c r="E394569"/>
    </row>
    <row r="394570" spans="5:5">
      <c r="E394570"/>
    </row>
    <row r="394571" spans="5:5">
      <c r="E394571"/>
    </row>
    <row r="394572" spans="5:5">
      <c r="E394572"/>
    </row>
    <row r="394573" spans="5:5">
      <c r="E394573"/>
    </row>
    <row r="394574" spans="5:5">
      <c r="E394574"/>
    </row>
    <row r="394575" spans="5:5">
      <c r="E394575"/>
    </row>
    <row r="394576" spans="5:5">
      <c r="E394576"/>
    </row>
    <row r="394577" spans="5:5">
      <c r="E394577"/>
    </row>
    <row r="394578" spans="5:5">
      <c r="E394578"/>
    </row>
    <row r="394579" spans="5:5">
      <c r="E394579"/>
    </row>
    <row r="394580" spans="5:5">
      <c r="E394580"/>
    </row>
    <row r="394581" spans="5:5">
      <c r="E394581"/>
    </row>
    <row r="394582" spans="5:5">
      <c r="E394582"/>
    </row>
    <row r="394583" spans="5:5">
      <c r="E394583"/>
    </row>
    <row r="394584" spans="5:5">
      <c r="E394584"/>
    </row>
    <row r="394585" spans="5:5">
      <c r="E394585"/>
    </row>
    <row r="394586" spans="5:5">
      <c r="E394586"/>
    </row>
    <row r="394587" spans="5:5">
      <c r="E394587"/>
    </row>
    <row r="394588" spans="5:5">
      <c r="E394588"/>
    </row>
    <row r="394589" spans="5:5">
      <c r="E394589"/>
    </row>
    <row r="394590" spans="5:5">
      <c r="E394590"/>
    </row>
    <row r="394591" spans="5:5">
      <c r="E394591"/>
    </row>
    <row r="394592" spans="5:5">
      <c r="E394592"/>
    </row>
    <row r="394593" spans="5:5">
      <c r="E394593"/>
    </row>
    <row r="394594" spans="5:5">
      <c r="E394594"/>
    </row>
    <row r="394595" spans="5:5">
      <c r="E394595"/>
    </row>
    <row r="394596" spans="5:5">
      <c r="E394596"/>
    </row>
    <row r="394597" spans="5:5">
      <c r="E394597"/>
    </row>
    <row r="394598" spans="5:5">
      <c r="E394598"/>
    </row>
    <row r="394599" spans="5:5">
      <c r="E394599"/>
    </row>
    <row r="394600" spans="5:5">
      <c r="E394600"/>
    </row>
    <row r="394601" spans="5:5">
      <c r="E394601"/>
    </row>
    <row r="394602" spans="5:5">
      <c r="E394602"/>
    </row>
    <row r="394603" spans="5:5">
      <c r="E394603"/>
    </row>
    <row r="394604" spans="5:5">
      <c r="E394604"/>
    </row>
    <row r="394605" spans="5:5">
      <c r="E394605"/>
    </row>
    <row r="394606" spans="5:5">
      <c r="E394606"/>
    </row>
    <row r="394607" spans="5:5">
      <c r="E394607"/>
    </row>
    <row r="394608" spans="5:5">
      <c r="E394608"/>
    </row>
    <row r="394609" spans="5:5">
      <c r="E394609"/>
    </row>
    <row r="394610" spans="5:5">
      <c r="E394610"/>
    </row>
    <row r="394611" spans="5:5">
      <c r="E394611"/>
    </row>
    <row r="394612" spans="5:5">
      <c r="E394612"/>
    </row>
    <row r="394613" spans="5:5">
      <c r="E394613"/>
    </row>
    <row r="394614" spans="5:5">
      <c r="E394614"/>
    </row>
    <row r="394615" spans="5:5">
      <c r="E394615"/>
    </row>
    <row r="394616" spans="5:5">
      <c r="E394616"/>
    </row>
    <row r="394617" spans="5:5">
      <c r="E394617"/>
    </row>
    <row r="394618" spans="5:5">
      <c r="E394618"/>
    </row>
    <row r="394619" spans="5:5">
      <c r="E394619"/>
    </row>
    <row r="394620" spans="5:5">
      <c r="E394620"/>
    </row>
    <row r="394621" spans="5:5">
      <c r="E394621"/>
    </row>
    <row r="394622" spans="5:5">
      <c r="E394622"/>
    </row>
    <row r="394623" spans="5:5">
      <c r="E394623"/>
    </row>
    <row r="394624" spans="5:5">
      <c r="E394624"/>
    </row>
    <row r="394625" spans="5:5">
      <c r="E394625"/>
    </row>
    <row r="394626" spans="5:5">
      <c r="E394626"/>
    </row>
    <row r="394627" spans="5:5">
      <c r="E394627"/>
    </row>
    <row r="394628" spans="5:5">
      <c r="E394628"/>
    </row>
    <row r="394629" spans="5:5">
      <c r="E394629"/>
    </row>
    <row r="394630" spans="5:5">
      <c r="E394630"/>
    </row>
    <row r="394631" spans="5:5">
      <c r="E394631"/>
    </row>
    <row r="394632" spans="5:5">
      <c r="E394632"/>
    </row>
    <row r="394633" spans="5:5">
      <c r="E394633"/>
    </row>
    <row r="394634" spans="5:5">
      <c r="E394634"/>
    </row>
    <row r="394635" spans="5:5">
      <c r="E394635"/>
    </row>
    <row r="394636" spans="5:5">
      <c r="E394636"/>
    </row>
    <row r="394637" spans="5:5">
      <c r="E394637"/>
    </row>
    <row r="394638" spans="5:5">
      <c r="E394638"/>
    </row>
    <row r="394639" spans="5:5">
      <c r="E394639"/>
    </row>
    <row r="394640" spans="5:5">
      <c r="E394640"/>
    </row>
    <row r="394641" spans="5:5">
      <c r="E394641"/>
    </row>
    <row r="394642" spans="5:5">
      <c r="E394642"/>
    </row>
    <row r="394643" spans="5:5">
      <c r="E394643"/>
    </row>
    <row r="394644" spans="5:5">
      <c r="E394644"/>
    </row>
    <row r="394645" spans="5:5">
      <c r="E394645"/>
    </row>
    <row r="394646" spans="5:5">
      <c r="E394646"/>
    </row>
    <row r="394647" spans="5:5">
      <c r="E394647"/>
    </row>
    <row r="394648" spans="5:5">
      <c r="E394648"/>
    </row>
    <row r="394649" spans="5:5">
      <c r="E394649"/>
    </row>
    <row r="394650" spans="5:5">
      <c r="E394650"/>
    </row>
    <row r="394651" spans="5:5">
      <c r="E394651"/>
    </row>
    <row r="394652" spans="5:5">
      <c r="E394652"/>
    </row>
    <row r="394653" spans="5:5">
      <c r="E394653"/>
    </row>
    <row r="394654" spans="5:5">
      <c r="E394654"/>
    </row>
    <row r="394655" spans="5:5">
      <c r="E394655"/>
    </row>
    <row r="394656" spans="5:5">
      <c r="E394656"/>
    </row>
    <row r="394657" spans="5:5">
      <c r="E394657"/>
    </row>
    <row r="394658" spans="5:5">
      <c r="E394658"/>
    </row>
    <row r="394659" spans="5:5">
      <c r="E394659"/>
    </row>
    <row r="394660" spans="5:5">
      <c r="E394660"/>
    </row>
    <row r="394661" spans="5:5">
      <c r="E394661"/>
    </row>
    <row r="394662" spans="5:5">
      <c r="E394662"/>
    </row>
    <row r="394663" spans="5:5">
      <c r="E394663"/>
    </row>
    <row r="394664" spans="5:5">
      <c r="E394664"/>
    </row>
    <row r="394665" spans="5:5">
      <c r="E394665"/>
    </row>
    <row r="394666" spans="5:5">
      <c r="E394666"/>
    </row>
    <row r="394667" spans="5:5">
      <c r="E394667"/>
    </row>
    <row r="394668" spans="5:5">
      <c r="E394668"/>
    </row>
    <row r="394669" spans="5:5">
      <c r="E394669"/>
    </row>
    <row r="394670" spans="5:5">
      <c r="E394670"/>
    </row>
    <row r="394671" spans="5:5">
      <c r="E394671"/>
    </row>
    <row r="394672" spans="5:5">
      <c r="E394672"/>
    </row>
    <row r="394673" spans="5:5">
      <c r="E394673"/>
    </row>
    <row r="394674" spans="5:5">
      <c r="E394674"/>
    </row>
    <row r="394675" spans="5:5">
      <c r="E394675"/>
    </row>
    <row r="394676" spans="5:5">
      <c r="E394676"/>
    </row>
    <row r="394677" spans="5:5">
      <c r="E394677"/>
    </row>
    <row r="394678" spans="5:5">
      <c r="E394678"/>
    </row>
    <row r="394679" spans="5:5">
      <c r="E394679"/>
    </row>
    <row r="394680" spans="5:5">
      <c r="E394680"/>
    </row>
    <row r="394681" spans="5:5">
      <c r="E394681"/>
    </row>
    <row r="394682" spans="5:5">
      <c r="E394682"/>
    </row>
    <row r="394683" spans="5:5">
      <c r="E394683"/>
    </row>
    <row r="394684" spans="5:5">
      <c r="E394684"/>
    </row>
    <row r="394685" spans="5:5">
      <c r="E394685"/>
    </row>
    <row r="394686" spans="5:5">
      <c r="E394686"/>
    </row>
    <row r="394687" spans="5:5">
      <c r="E394687"/>
    </row>
    <row r="394688" spans="5:5">
      <c r="E394688"/>
    </row>
    <row r="394689" spans="5:5">
      <c r="E394689"/>
    </row>
    <row r="394690" spans="5:5">
      <c r="E394690"/>
    </row>
    <row r="394691" spans="5:5">
      <c r="E394691"/>
    </row>
    <row r="394692" spans="5:5">
      <c r="E394692"/>
    </row>
    <row r="394693" spans="5:5">
      <c r="E394693"/>
    </row>
    <row r="394694" spans="5:5">
      <c r="E394694"/>
    </row>
    <row r="394695" spans="5:5">
      <c r="E394695"/>
    </row>
    <row r="394696" spans="5:5">
      <c r="E394696"/>
    </row>
    <row r="394697" spans="5:5">
      <c r="E394697"/>
    </row>
    <row r="394698" spans="5:5">
      <c r="E394698"/>
    </row>
    <row r="394699" spans="5:5">
      <c r="E394699"/>
    </row>
    <row r="394700" spans="5:5">
      <c r="E394700"/>
    </row>
    <row r="394701" spans="5:5">
      <c r="E394701"/>
    </row>
    <row r="394702" spans="5:5">
      <c r="E394702"/>
    </row>
    <row r="394703" spans="5:5">
      <c r="E394703"/>
    </row>
    <row r="394704" spans="5:5">
      <c r="E394704"/>
    </row>
    <row r="394705" spans="5:5">
      <c r="E394705"/>
    </row>
    <row r="394706" spans="5:5">
      <c r="E394706"/>
    </row>
    <row r="394707" spans="5:5">
      <c r="E394707"/>
    </row>
    <row r="394708" spans="5:5">
      <c r="E394708"/>
    </row>
    <row r="394709" spans="5:5">
      <c r="E394709"/>
    </row>
    <row r="394710" spans="5:5">
      <c r="E394710"/>
    </row>
    <row r="394711" spans="5:5">
      <c r="E394711"/>
    </row>
    <row r="394712" spans="5:5">
      <c r="E394712"/>
    </row>
    <row r="394713" spans="5:5">
      <c r="E394713"/>
    </row>
    <row r="394714" spans="5:5">
      <c r="E394714"/>
    </row>
    <row r="394715" spans="5:5">
      <c r="E394715"/>
    </row>
    <row r="394716" spans="5:5">
      <c r="E394716"/>
    </row>
    <row r="394717" spans="5:5">
      <c r="E394717"/>
    </row>
    <row r="394718" spans="5:5">
      <c r="E394718"/>
    </row>
    <row r="394719" spans="5:5">
      <c r="E394719"/>
    </row>
    <row r="394720" spans="5:5">
      <c r="E394720"/>
    </row>
    <row r="394721" spans="5:5">
      <c r="E394721"/>
    </row>
    <row r="394722" spans="5:5">
      <c r="E394722"/>
    </row>
    <row r="394723" spans="5:5">
      <c r="E394723"/>
    </row>
    <row r="394724" spans="5:5">
      <c r="E394724"/>
    </row>
    <row r="394725" spans="5:5">
      <c r="E394725"/>
    </row>
    <row r="394726" spans="5:5">
      <c r="E394726"/>
    </row>
    <row r="394727" spans="5:5">
      <c r="E394727"/>
    </row>
    <row r="394728" spans="5:5">
      <c r="E394728"/>
    </row>
    <row r="394729" spans="5:5">
      <c r="E394729"/>
    </row>
    <row r="394730" spans="5:5">
      <c r="E394730"/>
    </row>
    <row r="394731" spans="5:5">
      <c r="E394731"/>
    </row>
    <row r="394732" spans="5:5">
      <c r="E394732"/>
    </row>
    <row r="394733" spans="5:5">
      <c r="E394733"/>
    </row>
    <row r="394734" spans="5:5">
      <c r="E394734"/>
    </row>
    <row r="394735" spans="5:5">
      <c r="E394735"/>
    </row>
    <row r="394736" spans="5:5">
      <c r="E394736"/>
    </row>
    <row r="394737" spans="5:5">
      <c r="E394737"/>
    </row>
    <row r="394738" spans="5:5">
      <c r="E394738"/>
    </row>
    <row r="394739" spans="5:5">
      <c r="E394739"/>
    </row>
    <row r="394740" spans="5:5">
      <c r="E394740"/>
    </row>
    <row r="394741" spans="5:5">
      <c r="E394741"/>
    </row>
    <row r="394742" spans="5:5">
      <c r="E394742"/>
    </row>
    <row r="394743" spans="5:5">
      <c r="E394743"/>
    </row>
    <row r="394744" spans="5:5">
      <c r="E394744"/>
    </row>
    <row r="394745" spans="5:5">
      <c r="E394745"/>
    </row>
    <row r="394746" spans="5:5">
      <c r="E394746"/>
    </row>
    <row r="394747" spans="5:5">
      <c r="E394747"/>
    </row>
    <row r="394748" spans="5:5">
      <c r="E394748"/>
    </row>
    <row r="394749" spans="5:5">
      <c r="E394749"/>
    </row>
    <row r="394750" spans="5:5">
      <c r="E394750"/>
    </row>
    <row r="394751" spans="5:5">
      <c r="E394751"/>
    </row>
    <row r="394752" spans="5:5">
      <c r="E394752"/>
    </row>
    <row r="394753" spans="5:5">
      <c r="E394753"/>
    </row>
    <row r="394754" spans="5:5">
      <c r="E394754"/>
    </row>
    <row r="394755" spans="5:5">
      <c r="E394755"/>
    </row>
    <row r="394756" spans="5:5">
      <c r="E394756"/>
    </row>
    <row r="394757" spans="5:5">
      <c r="E394757"/>
    </row>
    <row r="394758" spans="5:5">
      <c r="E394758"/>
    </row>
    <row r="394759" spans="5:5">
      <c r="E394759"/>
    </row>
    <row r="394760" spans="5:5">
      <c r="E394760"/>
    </row>
    <row r="394761" spans="5:5">
      <c r="E394761"/>
    </row>
    <row r="394762" spans="5:5">
      <c r="E394762"/>
    </row>
    <row r="394763" spans="5:5">
      <c r="E394763"/>
    </row>
    <row r="394764" spans="5:5">
      <c r="E394764"/>
    </row>
    <row r="394765" spans="5:5">
      <c r="E394765"/>
    </row>
    <row r="394766" spans="5:5">
      <c r="E394766"/>
    </row>
    <row r="394767" spans="5:5">
      <c r="E394767"/>
    </row>
    <row r="394768" spans="5:5">
      <c r="E394768"/>
    </row>
    <row r="394769" spans="5:5">
      <c r="E394769"/>
    </row>
    <row r="394770" spans="5:5">
      <c r="E394770"/>
    </row>
    <row r="394771" spans="5:5">
      <c r="E394771"/>
    </row>
    <row r="394772" spans="5:5">
      <c r="E394772"/>
    </row>
    <row r="394773" spans="5:5">
      <c r="E394773"/>
    </row>
    <row r="394774" spans="5:5">
      <c r="E394774"/>
    </row>
    <row r="394775" spans="5:5">
      <c r="E394775"/>
    </row>
    <row r="394776" spans="5:5">
      <c r="E394776"/>
    </row>
    <row r="394777" spans="5:5">
      <c r="E394777"/>
    </row>
    <row r="394778" spans="5:5">
      <c r="E394778"/>
    </row>
    <row r="394779" spans="5:5">
      <c r="E394779"/>
    </row>
    <row r="394780" spans="5:5">
      <c r="E394780"/>
    </row>
    <row r="394781" spans="5:5">
      <c r="E394781"/>
    </row>
    <row r="394782" spans="5:5">
      <c r="E394782"/>
    </row>
    <row r="394783" spans="5:5">
      <c r="E394783"/>
    </row>
    <row r="394784" spans="5:5">
      <c r="E394784"/>
    </row>
    <row r="394785" spans="5:5">
      <c r="E394785"/>
    </row>
    <row r="394786" spans="5:5">
      <c r="E394786"/>
    </row>
    <row r="394787" spans="5:5">
      <c r="E394787"/>
    </row>
    <row r="394788" spans="5:5">
      <c r="E394788"/>
    </row>
    <row r="394789" spans="5:5">
      <c r="E394789"/>
    </row>
    <row r="394790" spans="5:5">
      <c r="E394790"/>
    </row>
    <row r="394791" spans="5:5">
      <c r="E394791"/>
    </row>
    <row r="394792" spans="5:5">
      <c r="E394792"/>
    </row>
    <row r="394793" spans="5:5">
      <c r="E394793"/>
    </row>
    <row r="394794" spans="5:5">
      <c r="E394794"/>
    </row>
    <row r="394795" spans="5:5">
      <c r="E394795"/>
    </row>
    <row r="394796" spans="5:5">
      <c r="E394796"/>
    </row>
    <row r="394797" spans="5:5">
      <c r="E394797"/>
    </row>
    <row r="394798" spans="5:5">
      <c r="E394798"/>
    </row>
    <row r="394799" spans="5:5">
      <c r="E394799"/>
    </row>
    <row r="394800" spans="5:5">
      <c r="E394800"/>
    </row>
    <row r="394801" spans="5:5">
      <c r="E394801"/>
    </row>
    <row r="394802" spans="5:5">
      <c r="E394802"/>
    </row>
    <row r="394803" spans="5:5">
      <c r="E394803"/>
    </row>
    <row r="394804" spans="5:5">
      <c r="E394804"/>
    </row>
    <row r="394805" spans="5:5">
      <c r="E394805"/>
    </row>
    <row r="394806" spans="5:5">
      <c r="E394806"/>
    </row>
    <row r="394807" spans="5:5">
      <c r="E394807"/>
    </row>
    <row r="394808" spans="5:5">
      <c r="E394808"/>
    </row>
    <row r="394809" spans="5:5">
      <c r="E394809"/>
    </row>
    <row r="394810" spans="5:5">
      <c r="E394810"/>
    </row>
    <row r="394811" spans="5:5">
      <c r="E394811"/>
    </row>
    <row r="394812" spans="5:5">
      <c r="E394812"/>
    </row>
    <row r="394813" spans="5:5">
      <c r="E394813"/>
    </row>
    <row r="394814" spans="5:5">
      <c r="E394814"/>
    </row>
    <row r="394815" spans="5:5">
      <c r="E394815"/>
    </row>
    <row r="394816" spans="5:5">
      <c r="E394816"/>
    </row>
    <row r="394817" spans="5:5">
      <c r="E394817"/>
    </row>
    <row r="394818" spans="5:5">
      <c r="E394818"/>
    </row>
    <row r="394819" spans="5:5">
      <c r="E394819"/>
    </row>
    <row r="394820" spans="5:5">
      <c r="E394820"/>
    </row>
    <row r="394821" spans="5:5">
      <c r="E394821"/>
    </row>
    <row r="394822" spans="5:5">
      <c r="E394822"/>
    </row>
    <row r="394823" spans="5:5">
      <c r="E394823"/>
    </row>
    <row r="394824" spans="5:5">
      <c r="E394824"/>
    </row>
    <row r="394825" spans="5:5">
      <c r="E394825"/>
    </row>
    <row r="394826" spans="5:5">
      <c r="E394826"/>
    </row>
    <row r="394827" spans="5:5">
      <c r="E394827"/>
    </row>
    <row r="394828" spans="5:5">
      <c r="E394828"/>
    </row>
    <row r="394829" spans="5:5">
      <c r="E394829"/>
    </row>
    <row r="394830" spans="5:5">
      <c r="E394830"/>
    </row>
    <row r="394831" spans="5:5">
      <c r="E394831"/>
    </row>
    <row r="394832" spans="5:5">
      <c r="E394832"/>
    </row>
    <row r="394833" spans="5:5">
      <c r="E394833"/>
    </row>
    <row r="394834" spans="5:5">
      <c r="E394834"/>
    </row>
    <row r="394835" spans="5:5">
      <c r="E394835"/>
    </row>
    <row r="394836" spans="5:5">
      <c r="E394836"/>
    </row>
    <row r="394837" spans="5:5">
      <c r="E394837"/>
    </row>
    <row r="394838" spans="5:5">
      <c r="E394838"/>
    </row>
    <row r="394839" spans="5:5">
      <c r="E394839"/>
    </row>
    <row r="394840" spans="5:5">
      <c r="E394840"/>
    </row>
    <row r="394841" spans="5:5">
      <c r="E394841"/>
    </row>
    <row r="394842" spans="5:5">
      <c r="E394842"/>
    </row>
    <row r="394843" spans="5:5">
      <c r="E394843"/>
    </row>
    <row r="394844" spans="5:5">
      <c r="E394844"/>
    </row>
    <row r="394845" spans="5:5">
      <c r="E394845"/>
    </row>
    <row r="394846" spans="5:5">
      <c r="E394846"/>
    </row>
    <row r="394847" spans="5:5">
      <c r="E394847"/>
    </row>
    <row r="394848" spans="5:5">
      <c r="E394848"/>
    </row>
    <row r="394849" spans="5:5">
      <c r="E394849"/>
    </row>
    <row r="394850" spans="5:5">
      <c r="E394850"/>
    </row>
    <row r="394851" spans="5:5">
      <c r="E394851"/>
    </row>
    <row r="394852" spans="5:5">
      <c r="E394852"/>
    </row>
    <row r="394853" spans="5:5">
      <c r="E394853"/>
    </row>
    <row r="394854" spans="5:5">
      <c r="E394854"/>
    </row>
    <row r="394855" spans="5:5">
      <c r="E394855"/>
    </row>
    <row r="394856" spans="5:5">
      <c r="E394856"/>
    </row>
    <row r="394857" spans="5:5">
      <c r="E394857"/>
    </row>
    <row r="394858" spans="5:5">
      <c r="E394858"/>
    </row>
    <row r="394859" spans="5:5">
      <c r="E394859"/>
    </row>
    <row r="394860" spans="5:5">
      <c r="E394860"/>
    </row>
    <row r="394861" spans="5:5">
      <c r="E394861"/>
    </row>
    <row r="394862" spans="5:5">
      <c r="E394862"/>
    </row>
    <row r="394863" spans="5:5">
      <c r="E394863"/>
    </row>
    <row r="394864" spans="5:5">
      <c r="E394864"/>
    </row>
    <row r="394865" spans="5:5">
      <c r="E394865"/>
    </row>
    <row r="394866" spans="5:5">
      <c r="E394866"/>
    </row>
    <row r="394867" spans="5:5">
      <c r="E394867"/>
    </row>
    <row r="394868" spans="5:5">
      <c r="E394868"/>
    </row>
    <row r="394869" spans="5:5">
      <c r="E394869"/>
    </row>
    <row r="394870" spans="5:5">
      <c r="E394870"/>
    </row>
    <row r="394871" spans="5:5">
      <c r="E394871"/>
    </row>
    <row r="394872" spans="5:5">
      <c r="E394872"/>
    </row>
    <row r="394873" spans="5:5">
      <c r="E394873"/>
    </row>
    <row r="394874" spans="5:5">
      <c r="E394874"/>
    </row>
    <row r="394875" spans="5:5">
      <c r="E394875"/>
    </row>
    <row r="394876" spans="5:5">
      <c r="E394876"/>
    </row>
    <row r="394877" spans="5:5">
      <c r="E394877"/>
    </row>
    <row r="394878" spans="5:5">
      <c r="E394878"/>
    </row>
    <row r="394879" spans="5:5">
      <c r="E394879"/>
    </row>
    <row r="394880" spans="5:5">
      <c r="E394880"/>
    </row>
    <row r="394881" spans="5:5">
      <c r="E394881"/>
    </row>
    <row r="394882" spans="5:5">
      <c r="E394882"/>
    </row>
    <row r="394883" spans="5:5">
      <c r="E394883"/>
    </row>
    <row r="394884" spans="5:5">
      <c r="E394884"/>
    </row>
    <row r="394885" spans="5:5">
      <c r="E394885"/>
    </row>
    <row r="394886" spans="5:5">
      <c r="E394886"/>
    </row>
    <row r="394887" spans="5:5">
      <c r="E394887"/>
    </row>
    <row r="394888" spans="5:5">
      <c r="E394888"/>
    </row>
    <row r="394889" spans="5:5">
      <c r="E394889"/>
    </row>
    <row r="394890" spans="5:5">
      <c r="E394890"/>
    </row>
    <row r="394891" spans="5:5">
      <c r="E394891"/>
    </row>
    <row r="394892" spans="5:5">
      <c r="E394892"/>
    </row>
    <row r="394893" spans="5:5">
      <c r="E394893"/>
    </row>
    <row r="394894" spans="5:5">
      <c r="E394894"/>
    </row>
    <row r="394895" spans="5:5">
      <c r="E394895"/>
    </row>
    <row r="394896" spans="5:5">
      <c r="E394896"/>
    </row>
    <row r="394897" spans="5:5">
      <c r="E394897"/>
    </row>
    <row r="394898" spans="5:5">
      <c r="E394898"/>
    </row>
    <row r="394899" spans="5:5">
      <c r="E394899"/>
    </row>
    <row r="394900" spans="5:5">
      <c r="E394900"/>
    </row>
    <row r="394901" spans="5:5">
      <c r="E394901"/>
    </row>
    <row r="394902" spans="5:5">
      <c r="E394902"/>
    </row>
    <row r="394903" spans="5:5">
      <c r="E394903"/>
    </row>
    <row r="394904" spans="5:5">
      <c r="E394904"/>
    </row>
    <row r="394905" spans="5:5">
      <c r="E394905"/>
    </row>
    <row r="394906" spans="5:5">
      <c r="E394906"/>
    </row>
    <row r="394907" spans="5:5">
      <c r="E394907"/>
    </row>
    <row r="394908" spans="5:5">
      <c r="E394908"/>
    </row>
    <row r="394909" spans="5:5">
      <c r="E394909"/>
    </row>
    <row r="394910" spans="5:5">
      <c r="E394910"/>
    </row>
    <row r="394911" spans="5:5">
      <c r="E394911"/>
    </row>
    <row r="394912" spans="5:5">
      <c r="E394912"/>
    </row>
    <row r="394913" spans="5:5">
      <c r="E394913"/>
    </row>
    <row r="394914" spans="5:5">
      <c r="E394914"/>
    </row>
    <row r="394915" spans="5:5">
      <c r="E394915"/>
    </row>
    <row r="394916" spans="5:5">
      <c r="E394916"/>
    </row>
    <row r="394917" spans="5:5">
      <c r="E394917"/>
    </row>
    <row r="394918" spans="5:5">
      <c r="E394918"/>
    </row>
    <row r="394919" spans="5:5">
      <c r="E394919"/>
    </row>
    <row r="394920" spans="5:5">
      <c r="E394920"/>
    </row>
    <row r="394921" spans="5:5">
      <c r="E394921"/>
    </row>
    <row r="394922" spans="5:5">
      <c r="E394922"/>
    </row>
    <row r="394923" spans="5:5">
      <c r="E394923"/>
    </row>
    <row r="394924" spans="5:5">
      <c r="E394924"/>
    </row>
    <row r="394925" spans="5:5">
      <c r="E394925"/>
    </row>
    <row r="394926" spans="5:5">
      <c r="E394926"/>
    </row>
    <row r="394927" spans="5:5">
      <c r="E394927"/>
    </row>
    <row r="394928" spans="5:5">
      <c r="E394928"/>
    </row>
    <row r="394929" spans="5:5">
      <c r="E394929"/>
    </row>
    <row r="394930" spans="5:5">
      <c r="E394930"/>
    </row>
    <row r="394931" spans="5:5">
      <c r="E394931"/>
    </row>
    <row r="394932" spans="5:5">
      <c r="E394932"/>
    </row>
    <row r="394933" spans="5:5">
      <c r="E394933"/>
    </row>
    <row r="394934" spans="5:5">
      <c r="E394934"/>
    </row>
    <row r="394935" spans="5:5">
      <c r="E394935"/>
    </row>
    <row r="394936" spans="5:5">
      <c r="E394936"/>
    </row>
    <row r="394937" spans="5:5">
      <c r="E394937"/>
    </row>
    <row r="394938" spans="5:5">
      <c r="E394938"/>
    </row>
    <row r="394939" spans="5:5">
      <c r="E394939"/>
    </row>
    <row r="394940" spans="5:5">
      <c r="E394940"/>
    </row>
    <row r="394941" spans="5:5">
      <c r="E394941"/>
    </row>
    <row r="394942" spans="5:5">
      <c r="E394942"/>
    </row>
    <row r="394943" spans="5:5">
      <c r="E394943"/>
    </row>
    <row r="394944" spans="5:5">
      <c r="E394944"/>
    </row>
    <row r="394945" spans="5:5">
      <c r="E394945"/>
    </row>
    <row r="394946" spans="5:5">
      <c r="E394946"/>
    </row>
    <row r="394947" spans="5:5">
      <c r="E394947"/>
    </row>
    <row r="394948" spans="5:5">
      <c r="E394948"/>
    </row>
    <row r="394949" spans="5:5">
      <c r="E394949"/>
    </row>
    <row r="394950" spans="5:5">
      <c r="E394950"/>
    </row>
    <row r="394951" spans="5:5">
      <c r="E394951"/>
    </row>
    <row r="394952" spans="5:5">
      <c r="E394952"/>
    </row>
    <row r="394953" spans="5:5">
      <c r="E394953"/>
    </row>
    <row r="394954" spans="5:5">
      <c r="E394954"/>
    </row>
    <row r="394955" spans="5:5">
      <c r="E394955"/>
    </row>
    <row r="394956" spans="5:5">
      <c r="E394956"/>
    </row>
    <row r="394957" spans="5:5">
      <c r="E394957"/>
    </row>
    <row r="394958" spans="5:5">
      <c r="E394958"/>
    </row>
    <row r="394959" spans="5:5">
      <c r="E394959"/>
    </row>
    <row r="394960" spans="5:5">
      <c r="E394960"/>
    </row>
    <row r="394961" spans="5:5">
      <c r="E394961"/>
    </row>
    <row r="394962" spans="5:5">
      <c r="E394962"/>
    </row>
    <row r="394963" spans="5:5">
      <c r="E394963"/>
    </row>
    <row r="394964" spans="5:5">
      <c r="E394964"/>
    </row>
    <row r="394965" spans="5:5">
      <c r="E394965"/>
    </row>
    <row r="394966" spans="5:5">
      <c r="E394966"/>
    </row>
    <row r="394967" spans="5:5">
      <c r="E394967"/>
    </row>
    <row r="394968" spans="5:5">
      <c r="E394968"/>
    </row>
    <row r="394969" spans="5:5">
      <c r="E394969"/>
    </row>
    <row r="394970" spans="5:5">
      <c r="E394970"/>
    </row>
    <row r="394971" spans="5:5">
      <c r="E394971"/>
    </row>
    <row r="394972" spans="5:5">
      <c r="E394972"/>
    </row>
    <row r="394973" spans="5:5">
      <c r="E394973"/>
    </row>
    <row r="394974" spans="5:5">
      <c r="E394974"/>
    </row>
    <row r="394975" spans="5:5">
      <c r="E394975"/>
    </row>
    <row r="394976" spans="5:5">
      <c r="E394976"/>
    </row>
    <row r="394977" spans="5:5">
      <c r="E394977"/>
    </row>
    <row r="394978" spans="5:5">
      <c r="E394978"/>
    </row>
    <row r="394979" spans="5:5">
      <c r="E394979"/>
    </row>
    <row r="394980" spans="5:5">
      <c r="E394980"/>
    </row>
    <row r="394981" spans="5:5">
      <c r="E394981"/>
    </row>
    <row r="394982" spans="5:5">
      <c r="E394982"/>
    </row>
    <row r="394983" spans="5:5">
      <c r="E394983"/>
    </row>
    <row r="394984" spans="5:5">
      <c r="E394984"/>
    </row>
    <row r="394985" spans="5:5">
      <c r="E394985"/>
    </row>
    <row r="394986" spans="5:5">
      <c r="E394986"/>
    </row>
    <row r="394987" spans="5:5">
      <c r="E394987"/>
    </row>
    <row r="394988" spans="5:5">
      <c r="E394988"/>
    </row>
    <row r="394989" spans="5:5">
      <c r="E394989"/>
    </row>
    <row r="394990" spans="5:5">
      <c r="E394990"/>
    </row>
    <row r="394991" spans="5:5">
      <c r="E394991"/>
    </row>
    <row r="394992" spans="5:5">
      <c r="E394992"/>
    </row>
    <row r="394993" spans="5:5">
      <c r="E394993"/>
    </row>
    <row r="394994" spans="5:5">
      <c r="E394994"/>
    </row>
    <row r="394995" spans="5:5">
      <c r="E394995"/>
    </row>
    <row r="394996" spans="5:5">
      <c r="E394996"/>
    </row>
    <row r="394997" spans="5:5">
      <c r="E394997"/>
    </row>
    <row r="394998" spans="5:5">
      <c r="E394998"/>
    </row>
    <row r="394999" spans="5:5">
      <c r="E394999"/>
    </row>
    <row r="395000" spans="5:5">
      <c r="E395000"/>
    </row>
    <row r="395001" spans="5:5">
      <c r="E395001"/>
    </row>
    <row r="395002" spans="5:5">
      <c r="E395002"/>
    </row>
    <row r="395003" spans="5:5">
      <c r="E395003"/>
    </row>
    <row r="395004" spans="5:5">
      <c r="E395004"/>
    </row>
    <row r="395005" spans="5:5">
      <c r="E395005"/>
    </row>
    <row r="395006" spans="5:5">
      <c r="E395006"/>
    </row>
    <row r="395007" spans="5:5">
      <c r="E395007"/>
    </row>
    <row r="395008" spans="5:5">
      <c r="E395008"/>
    </row>
    <row r="395009" spans="5:5">
      <c r="E395009"/>
    </row>
    <row r="395010" spans="5:5">
      <c r="E395010"/>
    </row>
    <row r="395011" spans="5:5">
      <c r="E395011"/>
    </row>
    <row r="395012" spans="5:5">
      <c r="E395012"/>
    </row>
    <row r="395013" spans="5:5">
      <c r="E395013"/>
    </row>
    <row r="395014" spans="5:5">
      <c r="E395014"/>
    </row>
    <row r="395015" spans="5:5">
      <c r="E395015"/>
    </row>
    <row r="395016" spans="5:5">
      <c r="E395016"/>
    </row>
    <row r="395017" spans="5:5">
      <c r="E395017"/>
    </row>
    <row r="395018" spans="5:5">
      <c r="E395018"/>
    </row>
    <row r="395019" spans="5:5">
      <c r="E395019"/>
    </row>
    <row r="395020" spans="5:5">
      <c r="E395020"/>
    </row>
    <row r="395021" spans="5:5">
      <c r="E395021"/>
    </row>
    <row r="395022" spans="5:5">
      <c r="E395022"/>
    </row>
    <row r="395023" spans="5:5">
      <c r="E395023"/>
    </row>
    <row r="395024" spans="5:5">
      <c r="E395024"/>
    </row>
    <row r="395025" spans="5:5">
      <c r="E395025"/>
    </row>
    <row r="395026" spans="5:5">
      <c r="E395026"/>
    </row>
    <row r="395027" spans="5:5">
      <c r="E395027"/>
    </row>
    <row r="395028" spans="5:5">
      <c r="E395028"/>
    </row>
    <row r="395029" spans="5:5">
      <c r="E395029"/>
    </row>
    <row r="395030" spans="5:5">
      <c r="E395030"/>
    </row>
    <row r="395031" spans="5:5">
      <c r="E395031"/>
    </row>
    <row r="395032" spans="5:5">
      <c r="E395032"/>
    </row>
    <row r="395033" spans="5:5">
      <c r="E395033"/>
    </row>
    <row r="395034" spans="5:5">
      <c r="E395034"/>
    </row>
    <row r="395035" spans="5:5">
      <c r="E395035"/>
    </row>
    <row r="395036" spans="5:5">
      <c r="E395036"/>
    </row>
    <row r="395037" spans="5:5">
      <c r="E395037"/>
    </row>
    <row r="395038" spans="5:5">
      <c r="E395038"/>
    </row>
    <row r="395039" spans="5:5">
      <c r="E395039"/>
    </row>
    <row r="395040" spans="5:5">
      <c r="E395040"/>
    </row>
    <row r="395041" spans="5:5">
      <c r="E395041"/>
    </row>
    <row r="395042" spans="5:5">
      <c r="E395042"/>
    </row>
    <row r="395043" spans="5:5">
      <c r="E395043"/>
    </row>
    <row r="395044" spans="5:5">
      <c r="E395044"/>
    </row>
    <row r="395045" spans="5:5">
      <c r="E395045"/>
    </row>
    <row r="395046" spans="5:5">
      <c r="E395046"/>
    </row>
    <row r="395047" spans="5:5">
      <c r="E395047"/>
    </row>
    <row r="395048" spans="5:5">
      <c r="E395048"/>
    </row>
    <row r="395049" spans="5:5">
      <c r="E395049"/>
    </row>
    <row r="395050" spans="5:5">
      <c r="E395050"/>
    </row>
    <row r="395051" spans="5:5">
      <c r="E395051"/>
    </row>
    <row r="395052" spans="5:5">
      <c r="E395052"/>
    </row>
    <row r="395053" spans="5:5">
      <c r="E395053"/>
    </row>
    <row r="395054" spans="5:5">
      <c r="E395054"/>
    </row>
    <row r="395055" spans="5:5">
      <c r="E395055"/>
    </row>
    <row r="395056" spans="5:5">
      <c r="E395056"/>
    </row>
    <row r="395057" spans="5:5">
      <c r="E395057"/>
    </row>
    <row r="395058" spans="5:5">
      <c r="E395058"/>
    </row>
    <row r="395059" spans="5:5">
      <c r="E395059"/>
    </row>
    <row r="395060" spans="5:5">
      <c r="E395060"/>
    </row>
    <row r="395061" spans="5:5">
      <c r="E395061"/>
    </row>
    <row r="395062" spans="5:5">
      <c r="E395062"/>
    </row>
    <row r="395063" spans="5:5">
      <c r="E395063"/>
    </row>
    <row r="395064" spans="5:5">
      <c r="E395064"/>
    </row>
    <row r="395065" spans="5:5">
      <c r="E395065"/>
    </row>
    <row r="395066" spans="5:5">
      <c r="E395066"/>
    </row>
    <row r="395067" spans="5:5">
      <c r="E395067"/>
    </row>
    <row r="395068" spans="5:5">
      <c r="E395068"/>
    </row>
    <row r="395069" spans="5:5">
      <c r="E395069"/>
    </row>
    <row r="395070" spans="5:5">
      <c r="E395070"/>
    </row>
    <row r="395071" spans="5:5">
      <c r="E395071"/>
    </row>
    <row r="395072" spans="5:5">
      <c r="E395072"/>
    </row>
    <row r="395073" spans="5:5">
      <c r="E395073"/>
    </row>
    <row r="395074" spans="5:5">
      <c r="E395074"/>
    </row>
    <row r="395075" spans="5:5">
      <c r="E395075"/>
    </row>
    <row r="395076" spans="5:5">
      <c r="E395076"/>
    </row>
    <row r="395077" spans="5:5">
      <c r="E395077"/>
    </row>
    <row r="395078" spans="5:5">
      <c r="E395078"/>
    </row>
    <row r="395079" spans="5:5">
      <c r="E395079"/>
    </row>
    <row r="395080" spans="5:5">
      <c r="E395080"/>
    </row>
    <row r="395081" spans="5:5">
      <c r="E395081"/>
    </row>
    <row r="395082" spans="5:5">
      <c r="E395082"/>
    </row>
    <row r="395083" spans="5:5">
      <c r="E395083"/>
    </row>
    <row r="395084" spans="5:5">
      <c r="E395084"/>
    </row>
    <row r="395085" spans="5:5">
      <c r="E395085"/>
    </row>
    <row r="395086" spans="5:5">
      <c r="E395086"/>
    </row>
    <row r="395087" spans="5:5">
      <c r="E395087"/>
    </row>
    <row r="395088" spans="5:5">
      <c r="E395088"/>
    </row>
    <row r="395089" spans="5:5">
      <c r="E395089"/>
    </row>
    <row r="395090" spans="5:5">
      <c r="E395090"/>
    </row>
    <row r="395091" spans="5:5">
      <c r="E395091"/>
    </row>
    <row r="395092" spans="5:5">
      <c r="E395092"/>
    </row>
    <row r="395093" spans="5:5">
      <c r="E395093"/>
    </row>
    <row r="395094" spans="5:5">
      <c r="E395094"/>
    </row>
    <row r="395095" spans="5:5">
      <c r="E395095"/>
    </row>
    <row r="395096" spans="5:5">
      <c r="E395096"/>
    </row>
    <row r="395097" spans="5:5">
      <c r="E395097"/>
    </row>
    <row r="395098" spans="5:5">
      <c r="E395098"/>
    </row>
    <row r="395099" spans="5:5">
      <c r="E395099"/>
    </row>
    <row r="395100" spans="5:5">
      <c r="E395100"/>
    </row>
    <row r="395101" spans="5:5">
      <c r="E395101"/>
    </row>
    <row r="395102" spans="5:5">
      <c r="E395102"/>
    </row>
    <row r="395103" spans="5:5">
      <c r="E395103"/>
    </row>
    <row r="395104" spans="5:5">
      <c r="E395104"/>
    </row>
    <row r="395105" spans="5:5">
      <c r="E395105"/>
    </row>
    <row r="395106" spans="5:5">
      <c r="E395106"/>
    </row>
    <row r="395107" spans="5:5">
      <c r="E395107"/>
    </row>
    <row r="395108" spans="5:5">
      <c r="E395108"/>
    </row>
    <row r="395109" spans="5:5">
      <c r="E395109"/>
    </row>
    <row r="395110" spans="5:5">
      <c r="E395110"/>
    </row>
    <row r="395111" spans="5:5">
      <c r="E395111"/>
    </row>
    <row r="395112" spans="5:5">
      <c r="E395112"/>
    </row>
    <row r="395113" spans="5:5">
      <c r="E395113"/>
    </row>
    <row r="395114" spans="5:5">
      <c r="E395114"/>
    </row>
    <row r="395115" spans="5:5">
      <c r="E395115"/>
    </row>
    <row r="395116" spans="5:5">
      <c r="E395116"/>
    </row>
    <row r="395117" spans="5:5">
      <c r="E395117"/>
    </row>
    <row r="395118" spans="5:5">
      <c r="E395118"/>
    </row>
    <row r="395119" spans="5:5">
      <c r="E395119"/>
    </row>
    <row r="395120" spans="5:5">
      <c r="E395120"/>
    </row>
    <row r="395121" spans="5:5">
      <c r="E395121"/>
    </row>
    <row r="395122" spans="5:5">
      <c r="E395122"/>
    </row>
    <row r="395123" spans="5:5">
      <c r="E395123"/>
    </row>
    <row r="395124" spans="5:5">
      <c r="E395124"/>
    </row>
    <row r="395125" spans="5:5">
      <c r="E395125"/>
    </row>
    <row r="395126" spans="5:5">
      <c r="E395126"/>
    </row>
    <row r="395127" spans="5:5">
      <c r="E395127"/>
    </row>
    <row r="395128" spans="5:5">
      <c r="E395128"/>
    </row>
    <row r="395129" spans="5:5">
      <c r="E395129"/>
    </row>
    <row r="395130" spans="5:5">
      <c r="E395130"/>
    </row>
    <row r="395131" spans="5:5">
      <c r="E395131"/>
    </row>
    <row r="395132" spans="5:5">
      <c r="E395132"/>
    </row>
    <row r="395133" spans="5:5">
      <c r="E395133"/>
    </row>
    <row r="395134" spans="5:5">
      <c r="E395134"/>
    </row>
    <row r="395135" spans="5:5">
      <c r="E395135"/>
    </row>
    <row r="395136" spans="5:5">
      <c r="E395136"/>
    </row>
    <row r="395137" spans="5:5">
      <c r="E395137"/>
    </row>
    <row r="395138" spans="5:5">
      <c r="E395138"/>
    </row>
    <row r="395139" spans="5:5">
      <c r="E395139"/>
    </row>
    <row r="395140" spans="5:5">
      <c r="E395140"/>
    </row>
    <row r="395141" spans="5:5">
      <c r="E395141"/>
    </row>
    <row r="395142" spans="5:5">
      <c r="E395142"/>
    </row>
    <row r="395143" spans="5:5">
      <c r="E395143"/>
    </row>
    <row r="395144" spans="5:5">
      <c r="E395144"/>
    </row>
    <row r="395145" spans="5:5">
      <c r="E395145"/>
    </row>
    <row r="395146" spans="5:5">
      <c r="E395146"/>
    </row>
    <row r="395147" spans="5:5">
      <c r="E395147"/>
    </row>
    <row r="395148" spans="5:5">
      <c r="E395148"/>
    </row>
    <row r="395149" spans="5:5">
      <c r="E395149"/>
    </row>
    <row r="395150" spans="5:5">
      <c r="E395150"/>
    </row>
    <row r="395151" spans="5:5">
      <c r="E395151"/>
    </row>
    <row r="395152" spans="5:5">
      <c r="E395152"/>
    </row>
    <row r="395153" spans="5:5">
      <c r="E395153"/>
    </row>
    <row r="395154" spans="5:5">
      <c r="E395154"/>
    </row>
    <row r="395155" spans="5:5">
      <c r="E395155"/>
    </row>
    <row r="395156" spans="5:5">
      <c r="E395156"/>
    </row>
    <row r="395157" spans="5:5">
      <c r="E395157"/>
    </row>
    <row r="395158" spans="5:5">
      <c r="E395158"/>
    </row>
    <row r="395159" spans="5:5">
      <c r="E395159"/>
    </row>
    <row r="395160" spans="5:5">
      <c r="E395160"/>
    </row>
    <row r="395161" spans="5:5">
      <c r="E395161"/>
    </row>
    <row r="395162" spans="5:5">
      <c r="E395162"/>
    </row>
    <row r="395163" spans="5:5">
      <c r="E395163"/>
    </row>
    <row r="395164" spans="5:5">
      <c r="E395164"/>
    </row>
    <row r="395165" spans="5:5">
      <c r="E395165"/>
    </row>
    <row r="395166" spans="5:5">
      <c r="E395166"/>
    </row>
    <row r="395167" spans="5:5">
      <c r="E395167"/>
    </row>
    <row r="395168" spans="5:5">
      <c r="E395168"/>
    </row>
    <row r="395169" spans="5:5">
      <c r="E395169"/>
    </row>
    <row r="395170" spans="5:5">
      <c r="E395170"/>
    </row>
    <row r="395171" spans="5:5">
      <c r="E395171"/>
    </row>
    <row r="395172" spans="5:5">
      <c r="E395172"/>
    </row>
    <row r="395173" spans="5:5">
      <c r="E395173"/>
    </row>
    <row r="395174" spans="5:5">
      <c r="E395174"/>
    </row>
    <row r="395175" spans="5:5">
      <c r="E395175"/>
    </row>
    <row r="395176" spans="5:5">
      <c r="E395176"/>
    </row>
    <row r="395177" spans="5:5">
      <c r="E395177"/>
    </row>
    <row r="395178" spans="5:5">
      <c r="E395178"/>
    </row>
    <row r="395179" spans="5:5">
      <c r="E395179"/>
    </row>
    <row r="395180" spans="5:5">
      <c r="E395180"/>
    </row>
    <row r="395181" spans="5:5">
      <c r="E395181"/>
    </row>
    <row r="395182" spans="5:5">
      <c r="E395182"/>
    </row>
    <row r="395183" spans="5:5">
      <c r="E395183"/>
    </row>
    <row r="395184" spans="5:5">
      <c r="E395184"/>
    </row>
    <row r="395185" spans="5:5">
      <c r="E395185"/>
    </row>
    <row r="395186" spans="5:5">
      <c r="E395186"/>
    </row>
    <row r="395187" spans="5:5">
      <c r="E395187"/>
    </row>
    <row r="395188" spans="5:5">
      <c r="E395188"/>
    </row>
    <row r="395189" spans="5:5">
      <c r="E395189"/>
    </row>
    <row r="395190" spans="5:5">
      <c r="E395190"/>
    </row>
    <row r="395191" spans="5:5">
      <c r="E395191"/>
    </row>
    <row r="395192" spans="5:5">
      <c r="E395192"/>
    </row>
    <row r="395193" spans="5:5">
      <c r="E395193"/>
    </row>
    <row r="395194" spans="5:5">
      <c r="E395194"/>
    </row>
    <row r="395195" spans="5:5">
      <c r="E395195"/>
    </row>
    <row r="395196" spans="5:5">
      <c r="E395196"/>
    </row>
    <row r="395197" spans="5:5">
      <c r="E395197"/>
    </row>
    <row r="395198" spans="5:5">
      <c r="E395198"/>
    </row>
    <row r="395199" spans="5:5">
      <c r="E395199"/>
    </row>
    <row r="395200" spans="5:5">
      <c r="E395200"/>
    </row>
    <row r="395201" spans="5:5">
      <c r="E395201"/>
    </row>
    <row r="395202" spans="5:5">
      <c r="E395202"/>
    </row>
    <row r="395203" spans="5:5">
      <c r="E395203"/>
    </row>
    <row r="395204" spans="5:5">
      <c r="E395204"/>
    </row>
    <row r="395205" spans="5:5">
      <c r="E395205"/>
    </row>
    <row r="395206" spans="5:5">
      <c r="E395206"/>
    </row>
    <row r="395207" spans="5:5">
      <c r="E395207"/>
    </row>
    <row r="395208" spans="5:5">
      <c r="E395208"/>
    </row>
    <row r="395209" spans="5:5">
      <c r="E395209"/>
    </row>
    <row r="395210" spans="5:5">
      <c r="E395210"/>
    </row>
    <row r="395211" spans="5:5">
      <c r="E395211"/>
    </row>
    <row r="395212" spans="5:5">
      <c r="E395212"/>
    </row>
    <row r="395213" spans="5:5">
      <c r="E395213"/>
    </row>
    <row r="395214" spans="5:5">
      <c r="E395214"/>
    </row>
    <row r="395215" spans="5:5">
      <c r="E395215"/>
    </row>
    <row r="395216" spans="5:5">
      <c r="E395216"/>
    </row>
    <row r="395217" spans="5:5">
      <c r="E395217"/>
    </row>
    <row r="395218" spans="5:5">
      <c r="E395218"/>
    </row>
    <row r="395219" spans="5:5">
      <c r="E395219"/>
    </row>
    <row r="395220" spans="5:5">
      <c r="E395220"/>
    </row>
    <row r="395221" spans="5:5">
      <c r="E395221"/>
    </row>
    <row r="395222" spans="5:5">
      <c r="E395222"/>
    </row>
    <row r="395223" spans="5:5">
      <c r="E395223"/>
    </row>
    <row r="395224" spans="5:5">
      <c r="E395224"/>
    </row>
    <row r="395225" spans="5:5">
      <c r="E395225"/>
    </row>
    <row r="395226" spans="5:5">
      <c r="E395226"/>
    </row>
    <row r="395227" spans="5:5">
      <c r="E395227"/>
    </row>
    <row r="395228" spans="5:5">
      <c r="E395228"/>
    </row>
    <row r="395229" spans="5:5">
      <c r="E395229"/>
    </row>
    <row r="395230" spans="5:5">
      <c r="E395230"/>
    </row>
    <row r="395231" spans="5:5">
      <c r="E395231"/>
    </row>
    <row r="395232" spans="5:5">
      <c r="E395232"/>
    </row>
    <row r="395233" spans="5:5">
      <c r="E395233"/>
    </row>
    <row r="395234" spans="5:5">
      <c r="E395234"/>
    </row>
    <row r="395235" spans="5:5">
      <c r="E395235"/>
    </row>
    <row r="395236" spans="5:5">
      <c r="E395236"/>
    </row>
    <row r="395237" spans="5:5">
      <c r="E395237"/>
    </row>
    <row r="395238" spans="5:5">
      <c r="E395238"/>
    </row>
    <row r="395239" spans="5:5">
      <c r="E395239"/>
    </row>
    <row r="395240" spans="5:5">
      <c r="E395240"/>
    </row>
    <row r="395241" spans="5:5">
      <c r="E395241"/>
    </row>
    <row r="395242" spans="5:5">
      <c r="E395242"/>
    </row>
    <row r="395243" spans="5:5">
      <c r="E395243"/>
    </row>
    <row r="395244" spans="5:5">
      <c r="E395244"/>
    </row>
    <row r="395245" spans="5:5">
      <c r="E395245"/>
    </row>
    <row r="395246" spans="5:5">
      <c r="E395246"/>
    </row>
    <row r="395247" spans="5:5">
      <c r="E395247"/>
    </row>
    <row r="395248" spans="5:5">
      <c r="E395248"/>
    </row>
    <row r="395249" spans="5:5">
      <c r="E395249"/>
    </row>
    <row r="395250" spans="5:5">
      <c r="E395250"/>
    </row>
    <row r="395251" spans="5:5">
      <c r="E395251"/>
    </row>
    <row r="395252" spans="5:5">
      <c r="E395252"/>
    </row>
    <row r="395253" spans="5:5">
      <c r="E395253"/>
    </row>
    <row r="395254" spans="5:5">
      <c r="E395254"/>
    </row>
    <row r="395255" spans="5:5">
      <c r="E395255"/>
    </row>
    <row r="395256" spans="5:5">
      <c r="E395256"/>
    </row>
    <row r="395257" spans="5:5">
      <c r="E395257"/>
    </row>
    <row r="395258" spans="5:5">
      <c r="E395258"/>
    </row>
    <row r="395259" spans="5:5">
      <c r="E395259"/>
    </row>
    <row r="395260" spans="5:5">
      <c r="E395260"/>
    </row>
    <row r="395261" spans="5:5">
      <c r="E395261"/>
    </row>
    <row r="395262" spans="5:5">
      <c r="E395262"/>
    </row>
    <row r="395263" spans="5:5">
      <c r="E395263"/>
    </row>
    <row r="395264" spans="5:5">
      <c r="E395264"/>
    </row>
    <row r="395265" spans="5:5">
      <c r="E395265"/>
    </row>
    <row r="395266" spans="5:5">
      <c r="E395266"/>
    </row>
    <row r="395267" spans="5:5">
      <c r="E395267"/>
    </row>
    <row r="395268" spans="5:5">
      <c r="E395268"/>
    </row>
    <row r="395269" spans="5:5">
      <c r="E395269"/>
    </row>
    <row r="395270" spans="5:5">
      <c r="E395270"/>
    </row>
    <row r="395271" spans="5:5">
      <c r="E395271"/>
    </row>
    <row r="395272" spans="5:5">
      <c r="E395272"/>
    </row>
    <row r="395273" spans="5:5">
      <c r="E395273"/>
    </row>
    <row r="395274" spans="5:5">
      <c r="E395274"/>
    </row>
    <row r="395275" spans="5:5">
      <c r="E395275"/>
    </row>
    <row r="395276" spans="5:5">
      <c r="E395276"/>
    </row>
    <row r="395277" spans="5:5">
      <c r="E395277"/>
    </row>
    <row r="395278" spans="5:5">
      <c r="E395278"/>
    </row>
    <row r="395279" spans="5:5">
      <c r="E395279"/>
    </row>
    <row r="395280" spans="5:5">
      <c r="E395280"/>
    </row>
    <row r="395281" spans="5:5">
      <c r="E395281"/>
    </row>
    <row r="395282" spans="5:5">
      <c r="E395282"/>
    </row>
    <row r="395283" spans="5:5">
      <c r="E395283"/>
    </row>
    <row r="395284" spans="5:5">
      <c r="E395284"/>
    </row>
    <row r="395285" spans="5:5">
      <c r="E395285"/>
    </row>
    <row r="395286" spans="5:5">
      <c r="E395286"/>
    </row>
    <row r="395287" spans="5:5">
      <c r="E395287"/>
    </row>
    <row r="395288" spans="5:5">
      <c r="E395288"/>
    </row>
    <row r="395289" spans="5:5">
      <c r="E395289"/>
    </row>
    <row r="395290" spans="5:5">
      <c r="E395290"/>
    </row>
    <row r="395291" spans="5:5">
      <c r="E395291"/>
    </row>
    <row r="395292" spans="5:5">
      <c r="E395292"/>
    </row>
    <row r="395293" spans="5:5">
      <c r="E395293"/>
    </row>
    <row r="395294" spans="5:5">
      <c r="E395294"/>
    </row>
    <row r="395295" spans="5:5">
      <c r="E395295"/>
    </row>
    <row r="395296" spans="5:5">
      <c r="E395296"/>
    </row>
    <row r="395297" spans="5:5">
      <c r="E395297"/>
    </row>
    <row r="395298" spans="5:5">
      <c r="E395298"/>
    </row>
    <row r="395299" spans="5:5">
      <c r="E395299"/>
    </row>
    <row r="395300" spans="5:5">
      <c r="E395300"/>
    </row>
    <row r="395301" spans="5:5">
      <c r="E395301"/>
    </row>
    <row r="395302" spans="5:5">
      <c r="E395302"/>
    </row>
    <row r="395303" spans="5:5">
      <c r="E395303"/>
    </row>
    <row r="395304" spans="5:5">
      <c r="E395304"/>
    </row>
    <row r="395305" spans="5:5">
      <c r="E395305"/>
    </row>
    <row r="395306" spans="5:5">
      <c r="E395306"/>
    </row>
    <row r="395307" spans="5:5">
      <c r="E395307"/>
    </row>
    <row r="395308" spans="5:5">
      <c r="E395308"/>
    </row>
    <row r="395309" spans="5:5">
      <c r="E395309"/>
    </row>
    <row r="395310" spans="5:5">
      <c r="E395310"/>
    </row>
    <row r="395311" spans="5:5">
      <c r="E395311"/>
    </row>
    <row r="395312" spans="5:5">
      <c r="E395312"/>
    </row>
    <row r="395313" spans="5:5">
      <c r="E395313"/>
    </row>
    <row r="395314" spans="5:5">
      <c r="E395314"/>
    </row>
    <row r="395315" spans="5:5">
      <c r="E395315"/>
    </row>
    <row r="395316" spans="5:5">
      <c r="E395316"/>
    </row>
    <row r="395317" spans="5:5">
      <c r="E395317"/>
    </row>
    <row r="395318" spans="5:5">
      <c r="E395318"/>
    </row>
    <row r="395319" spans="5:5">
      <c r="E395319"/>
    </row>
    <row r="395320" spans="5:5">
      <c r="E395320"/>
    </row>
    <row r="395321" spans="5:5">
      <c r="E395321"/>
    </row>
    <row r="395322" spans="5:5">
      <c r="E395322"/>
    </row>
    <row r="395323" spans="5:5">
      <c r="E395323"/>
    </row>
    <row r="395324" spans="5:5">
      <c r="E395324"/>
    </row>
    <row r="395325" spans="5:5">
      <c r="E395325"/>
    </row>
    <row r="395326" spans="5:5">
      <c r="E395326"/>
    </row>
    <row r="395327" spans="5:5">
      <c r="E395327"/>
    </row>
    <row r="395328" spans="5:5">
      <c r="E395328"/>
    </row>
    <row r="395329" spans="5:5">
      <c r="E395329"/>
    </row>
    <row r="395330" spans="5:5">
      <c r="E395330"/>
    </row>
    <row r="395331" spans="5:5">
      <c r="E395331"/>
    </row>
    <row r="395332" spans="5:5">
      <c r="E395332"/>
    </row>
    <row r="395333" spans="5:5">
      <c r="E395333"/>
    </row>
    <row r="395334" spans="5:5">
      <c r="E395334"/>
    </row>
    <row r="395335" spans="5:5">
      <c r="E395335"/>
    </row>
    <row r="395336" spans="5:5">
      <c r="E395336"/>
    </row>
    <row r="395337" spans="5:5">
      <c r="E395337"/>
    </row>
    <row r="395338" spans="5:5">
      <c r="E395338"/>
    </row>
    <row r="395339" spans="5:5">
      <c r="E395339"/>
    </row>
    <row r="395340" spans="5:5">
      <c r="E395340"/>
    </row>
    <row r="395341" spans="5:5">
      <c r="E395341"/>
    </row>
    <row r="395342" spans="5:5">
      <c r="E395342"/>
    </row>
    <row r="395343" spans="5:5">
      <c r="E395343"/>
    </row>
    <row r="395344" spans="5:5">
      <c r="E395344"/>
    </row>
    <row r="395345" spans="5:5">
      <c r="E395345"/>
    </row>
    <row r="395346" spans="5:5">
      <c r="E395346"/>
    </row>
    <row r="395347" spans="5:5">
      <c r="E395347"/>
    </row>
    <row r="395348" spans="5:5">
      <c r="E395348"/>
    </row>
    <row r="395349" spans="5:5">
      <c r="E395349"/>
    </row>
    <row r="395350" spans="5:5">
      <c r="E395350"/>
    </row>
    <row r="395351" spans="5:5">
      <c r="E395351"/>
    </row>
    <row r="395352" spans="5:5">
      <c r="E395352"/>
    </row>
    <row r="395353" spans="5:5">
      <c r="E395353"/>
    </row>
    <row r="395354" spans="5:5">
      <c r="E395354"/>
    </row>
    <row r="395355" spans="5:5">
      <c r="E395355"/>
    </row>
    <row r="395356" spans="5:5">
      <c r="E395356"/>
    </row>
    <row r="395357" spans="5:5">
      <c r="E395357"/>
    </row>
    <row r="395358" spans="5:5">
      <c r="E395358"/>
    </row>
    <row r="395359" spans="5:5">
      <c r="E395359"/>
    </row>
    <row r="395360" spans="5:5">
      <c r="E395360"/>
    </row>
    <row r="395361" spans="5:5">
      <c r="E395361"/>
    </row>
    <row r="395362" spans="5:5">
      <c r="E395362"/>
    </row>
    <row r="395363" spans="5:5">
      <c r="E395363"/>
    </row>
    <row r="395364" spans="5:5">
      <c r="E395364"/>
    </row>
    <row r="395365" spans="5:5">
      <c r="E395365"/>
    </row>
    <row r="395366" spans="5:5">
      <c r="E395366"/>
    </row>
    <row r="395367" spans="5:5">
      <c r="E395367"/>
    </row>
    <row r="395368" spans="5:5">
      <c r="E395368"/>
    </row>
    <row r="395369" spans="5:5">
      <c r="E395369"/>
    </row>
    <row r="395370" spans="5:5">
      <c r="E395370"/>
    </row>
    <row r="395371" spans="5:5">
      <c r="E395371"/>
    </row>
    <row r="395372" spans="5:5">
      <c r="E395372"/>
    </row>
    <row r="395373" spans="5:5">
      <c r="E395373"/>
    </row>
    <row r="395374" spans="5:5">
      <c r="E395374"/>
    </row>
    <row r="395375" spans="5:5">
      <c r="E395375"/>
    </row>
    <row r="395376" spans="5:5">
      <c r="E395376"/>
    </row>
    <row r="395377" spans="5:5">
      <c r="E395377"/>
    </row>
    <row r="395378" spans="5:5">
      <c r="E395378"/>
    </row>
    <row r="395379" spans="5:5">
      <c r="E395379"/>
    </row>
    <row r="395380" spans="5:5">
      <c r="E395380"/>
    </row>
    <row r="395381" spans="5:5">
      <c r="E395381"/>
    </row>
    <row r="395382" spans="5:5">
      <c r="E395382"/>
    </row>
    <row r="395383" spans="5:5">
      <c r="E395383"/>
    </row>
    <row r="395384" spans="5:5">
      <c r="E395384"/>
    </row>
    <row r="395385" spans="5:5">
      <c r="E395385"/>
    </row>
    <row r="395386" spans="5:5">
      <c r="E395386"/>
    </row>
    <row r="395387" spans="5:5">
      <c r="E395387"/>
    </row>
    <row r="395388" spans="5:5">
      <c r="E395388"/>
    </row>
    <row r="395389" spans="5:5">
      <c r="E395389"/>
    </row>
    <row r="395390" spans="5:5">
      <c r="E395390"/>
    </row>
    <row r="395391" spans="5:5">
      <c r="E395391"/>
    </row>
    <row r="395392" spans="5:5">
      <c r="E395392"/>
    </row>
    <row r="395393" spans="5:5">
      <c r="E395393"/>
    </row>
    <row r="395394" spans="5:5">
      <c r="E395394"/>
    </row>
    <row r="395395" spans="5:5">
      <c r="E395395"/>
    </row>
    <row r="395396" spans="5:5">
      <c r="E395396"/>
    </row>
    <row r="395397" spans="5:5">
      <c r="E395397"/>
    </row>
    <row r="395398" spans="5:5">
      <c r="E395398"/>
    </row>
    <row r="395399" spans="5:5">
      <c r="E395399"/>
    </row>
    <row r="395400" spans="5:5">
      <c r="E395400"/>
    </row>
    <row r="395401" spans="5:5">
      <c r="E395401"/>
    </row>
    <row r="395402" spans="5:5">
      <c r="E395402"/>
    </row>
    <row r="395403" spans="5:5">
      <c r="E395403"/>
    </row>
    <row r="395404" spans="5:5">
      <c r="E395404"/>
    </row>
    <row r="395405" spans="5:5">
      <c r="E395405"/>
    </row>
    <row r="395406" spans="5:5">
      <c r="E395406"/>
    </row>
    <row r="395407" spans="5:5">
      <c r="E395407"/>
    </row>
    <row r="395408" spans="5:5">
      <c r="E395408"/>
    </row>
    <row r="395409" spans="5:5">
      <c r="E395409"/>
    </row>
    <row r="395410" spans="5:5">
      <c r="E395410"/>
    </row>
    <row r="395411" spans="5:5">
      <c r="E395411"/>
    </row>
    <row r="395412" spans="5:5">
      <c r="E395412"/>
    </row>
    <row r="395413" spans="5:5">
      <c r="E395413"/>
    </row>
    <row r="395414" spans="5:5">
      <c r="E395414"/>
    </row>
    <row r="395415" spans="5:5">
      <c r="E395415"/>
    </row>
    <row r="395416" spans="5:5">
      <c r="E395416"/>
    </row>
    <row r="395417" spans="5:5">
      <c r="E395417"/>
    </row>
    <row r="395418" spans="5:5">
      <c r="E395418"/>
    </row>
    <row r="395419" spans="5:5">
      <c r="E395419"/>
    </row>
    <row r="395420" spans="5:5">
      <c r="E395420"/>
    </row>
    <row r="395421" spans="5:5">
      <c r="E395421"/>
    </row>
    <row r="395422" spans="5:5">
      <c r="E395422"/>
    </row>
    <row r="395423" spans="5:5">
      <c r="E395423"/>
    </row>
    <row r="395424" spans="5:5">
      <c r="E395424"/>
    </row>
    <row r="395425" spans="5:5">
      <c r="E395425"/>
    </row>
    <row r="395426" spans="5:5">
      <c r="E395426"/>
    </row>
    <row r="395427" spans="5:5">
      <c r="E395427"/>
    </row>
    <row r="395428" spans="5:5">
      <c r="E395428"/>
    </row>
    <row r="395429" spans="5:5">
      <c r="E395429"/>
    </row>
    <row r="395430" spans="5:5">
      <c r="E395430"/>
    </row>
    <row r="395431" spans="5:5">
      <c r="E395431"/>
    </row>
    <row r="395432" spans="5:5">
      <c r="E395432"/>
    </row>
    <row r="395433" spans="5:5">
      <c r="E395433"/>
    </row>
    <row r="395434" spans="5:5">
      <c r="E395434"/>
    </row>
    <row r="395435" spans="5:5">
      <c r="E395435"/>
    </row>
    <row r="395436" spans="5:5">
      <c r="E395436"/>
    </row>
    <row r="395437" spans="5:5">
      <c r="E395437"/>
    </row>
    <row r="395438" spans="5:5">
      <c r="E395438"/>
    </row>
    <row r="395439" spans="5:5">
      <c r="E395439"/>
    </row>
    <row r="395440" spans="5:5">
      <c r="E395440"/>
    </row>
    <row r="395441" spans="5:5">
      <c r="E395441"/>
    </row>
    <row r="395442" spans="5:5">
      <c r="E395442"/>
    </row>
    <row r="395443" spans="5:5">
      <c r="E395443"/>
    </row>
    <row r="395444" spans="5:5">
      <c r="E395444"/>
    </row>
    <row r="395445" spans="5:5">
      <c r="E395445"/>
    </row>
    <row r="395446" spans="5:5">
      <c r="E395446"/>
    </row>
    <row r="395447" spans="5:5">
      <c r="E395447"/>
    </row>
    <row r="395448" spans="5:5">
      <c r="E395448"/>
    </row>
    <row r="395449" spans="5:5">
      <c r="E395449"/>
    </row>
    <row r="395450" spans="5:5">
      <c r="E395450"/>
    </row>
    <row r="395451" spans="5:5">
      <c r="E395451"/>
    </row>
    <row r="395452" spans="5:5">
      <c r="E395452"/>
    </row>
    <row r="395453" spans="5:5">
      <c r="E395453"/>
    </row>
    <row r="395454" spans="5:5">
      <c r="E395454"/>
    </row>
    <row r="395455" spans="5:5">
      <c r="E395455"/>
    </row>
    <row r="395456" spans="5:5">
      <c r="E395456"/>
    </row>
    <row r="395457" spans="5:5">
      <c r="E395457"/>
    </row>
    <row r="395458" spans="5:5">
      <c r="E395458"/>
    </row>
    <row r="395459" spans="5:5">
      <c r="E395459"/>
    </row>
    <row r="395460" spans="5:5">
      <c r="E395460"/>
    </row>
    <row r="395461" spans="5:5">
      <c r="E395461"/>
    </row>
    <row r="395462" spans="5:5">
      <c r="E395462"/>
    </row>
    <row r="395463" spans="5:5">
      <c r="E395463"/>
    </row>
    <row r="395464" spans="5:5">
      <c r="E395464"/>
    </row>
    <row r="395465" spans="5:5">
      <c r="E395465"/>
    </row>
    <row r="395466" spans="5:5">
      <c r="E395466"/>
    </row>
    <row r="395467" spans="5:5">
      <c r="E395467"/>
    </row>
    <row r="395468" spans="5:5">
      <c r="E395468"/>
    </row>
    <row r="395469" spans="5:5">
      <c r="E395469"/>
    </row>
    <row r="395470" spans="5:5">
      <c r="E395470"/>
    </row>
    <row r="395471" spans="5:5">
      <c r="E395471"/>
    </row>
    <row r="395472" spans="5:5">
      <c r="E395472"/>
    </row>
    <row r="395473" spans="5:5">
      <c r="E395473"/>
    </row>
    <row r="395474" spans="5:5">
      <c r="E395474"/>
    </row>
    <row r="395475" spans="5:5">
      <c r="E395475"/>
    </row>
    <row r="395476" spans="5:5">
      <c r="E395476"/>
    </row>
    <row r="395477" spans="5:5">
      <c r="E395477"/>
    </row>
    <row r="395478" spans="5:5">
      <c r="E395478"/>
    </row>
    <row r="395479" spans="5:5">
      <c r="E395479"/>
    </row>
    <row r="395480" spans="5:5">
      <c r="E395480"/>
    </row>
    <row r="395481" spans="5:5">
      <c r="E395481"/>
    </row>
    <row r="395482" spans="5:5">
      <c r="E395482"/>
    </row>
    <row r="395483" spans="5:5">
      <c r="E395483"/>
    </row>
    <row r="395484" spans="5:5">
      <c r="E395484"/>
    </row>
    <row r="395485" spans="5:5">
      <c r="E395485"/>
    </row>
    <row r="395486" spans="5:5">
      <c r="E395486"/>
    </row>
    <row r="395487" spans="5:5">
      <c r="E395487"/>
    </row>
    <row r="395488" spans="5:5">
      <c r="E395488"/>
    </row>
    <row r="395489" spans="5:5">
      <c r="E395489"/>
    </row>
    <row r="395490" spans="5:5">
      <c r="E395490"/>
    </row>
    <row r="395491" spans="5:5">
      <c r="E395491"/>
    </row>
    <row r="395492" spans="5:5">
      <c r="E395492"/>
    </row>
    <row r="395493" spans="5:5">
      <c r="E395493"/>
    </row>
    <row r="395494" spans="5:5">
      <c r="E395494"/>
    </row>
    <row r="395495" spans="5:5">
      <c r="E395495"/>
    </row>
    <row r="395496" spans="5:5">
      <c r="E395496"/>
    </row>
    <row r="395497" spans="5:5">
      <c r="E395497"/>
    </row>
    <row r="395498" spans="5:5">
      <c r="E395498"/>
    </row>
    <row r="395499" spans="5:5">
      <c r="E395499"/>
    </row>
    <row r="395500" spans="5:5">
      <c r="E395500"/>
    </row>
    <row r="395501" spans="5:5">
      <c r="E395501"/>
    </row>
    <row r="395502" spans="5:5">
      <c r="E395502"/>
    </row>
    <row r="395503" spans="5:5">
      <c r="E395503"/>
    </row>
    <row r="395504" spans="5:5">
      <c r="E395504"/>
    </row>
    <row r="395505" spans="5:5">
      <c r="E395505"/>
    </row>
    <row r="395506" spans="5:5">
      <c r="E395506"/>
    </row>
    <row r="395507" spans="5:5">
      <c r="E395507"/>
    </row>
    <row r="395508" spans="5:5">
      <c r="E395508"/>
    </row>
    <row r="395509" spans="5:5">
      <c r="E395509"/>
    </row>
    <row r="395510" spans="5:5">
      <c r="E395510"/>
    </row>
    <row r="395511" spans="5:5">
      <c r="E395511"/>
    </row>
    <row r="395512" spans="5:5">
      <c r="E395512"/>
    </row>
    <row r="395513" spans="5:5">
      <c r="E395513"/>
    </row>
    <row r="395514" spans="5:5">
      <c r="E395514"/>
    </row>
    <row r="395515" spans="5:5">
      <c r="E395515"/>
    </row>
    <row r="395516" spans="5:5">
      <c r="E395516"/>
    </row>
    <row r="395517" spans="5:5">
      <c r="E395517"/>
    </row>
    <row r="395518" spans="5:5">
      <c r="E395518"/>
    </row>
    <row r="395519" spans="5:5">
      <c r="E395519"/>
    </row>
    <row r="395520" spans="5:5">
      <c r="E395520"/>
    </row>
    <row r="395521" spans="5:5">
      <c r="E395521"/>
    </row>
    <row r="395522" spans="5:5">
      <c r="E395522"/>
    </row>
    <row r="395523" spans="5:5">
      <c r="E395523"/>
    </row>
    <row r="395524" spans="5:5">
      <c r="E395524"/>
    </row>
    <row r="395525" spans="5:5">
      <c r="E395525"/>
    </row>
    <row r="395526" spans="5:5">
      <c r="E395526"/>
    </row>
    <row r="395527" spans="5:5">
      <c r="E395527"/>
    </row>
    <row r="395528" spans="5:5">
      <c r="E395528"/>
    </row>
    <row r="395529" spans="5:5">
      <c r="E395529"/>
    </row>
    <row r="395530" spans="5:5">
      <c r="E395530"/>
    </row>
    <row r="395531" spans="5:5">
      <c r="E395531"/>
    </row>
    <row r="395532" spans="5:5">
      <c r="E395532"/>
    </row>
    <row r="395533" spans="5:5">
      <c r="E395533"/>
    </row>
    <row r="395534" spans="5:5">
      <c r="E395534"/>
    </row>
    <row r="395535" spans="5:5">
      <c r="E395535"/>
    </row>
    <row r="395536" spans="5:5">
      <c r="E395536"/>
    </row>
    <row r="395537" spans="5:5">
      <c r="E395537"/>
    </row>
    <row r="395538" spans="5:5">
      <c r="E395538"/>
    </row>
    <row r="395539" spans="5:5">
      <c r="E395539"/>
    </row>
    <row r="395540" spans="5:5">
      <c r="E395540"/>
    </row>
    <row r="395541" spans="5:5">
      <c r="E395541"/>
    </row>
    <row r="395542" spans="5:5">
      <c r="E395542"/>
    </row>
    <row r="395543" spans="5:5">
      <c r="E395543"/>
    </row>
    <row r="395544" spans="5:5">
      <c r="E395544"/>
    </row>
    <row r="395545" spans="5:5">
      <c r="E395545"/>
    </row>
    <row r="395546" spans="5:5">
      <c r="E395546"/>
    </row>
    <row r="395547" spans="5:5">
      <c r="E395547"/>
    </row>
    <row r="395548" spans="5:5">
      <c r="E395548"/>
    </row>
    <row r="395549" spans="5:5">
      <c r="E395549"/>
    </row>
    <row r="395550" spans="5:5">
      <c r="E395550"/>
    </row>
    <row r="395551" spans="5:5">
      <c r="E395551"/>
    </row>
    <row r="395552" spans="5:5">
      <c r="E395552"/>
    </row>
    <row r="395553" spans="5:5">
      <c r="E395553"/>
    </row>
    <row r="395554" spans="5:5">
      <c r="E395554"/>
    </row>
    <row r="395555" spans="5:5">
      <c r="E395555"/>
    </row>
    <row r="395556" spans="5:5">
      <c r="E395556"/>
    </row>
    <row r="395557" spans="5:5">
      <c r="E395557"/>
    </row>
    <row r="395558" spans="5:5">
      <c r="E395558"/>
    </row>
    <row r="395559" spans="5:5">
      <c r="E395559"/>
    </row>
    <row r="395560" spans="5:5">
      <c r="E395560"/>
    </row>
    <row r="395561" spans="5:5">
      <c r="E395561"/>
    </row>
    <row r="395562" spans="5:5">
      <c r="E395562"/>
    </row>
    <row r="395563" spans="5:5">
      <c r="E395563"/>
    </row>
    <row r="395564" spans="5:5">
      <c r="E395564"/>
    </row>
    <row r="395565" spans="5:5">
      <c r="E395565"/>
    </row>
    <row r="395566" spans="5:5">
      <c r="E395566"/>
    </row>
    <row r="395567" spans="5:5">
      <c r="E395567"/>
    </row>
    <row r="395568" spans="5:5">
      <c r="E395568"/>
    </row>
    <row r="395569" spans="5:5">
      <c r="E395569"/>
    </row>
    <row r="395570" spans="5:5">
      <c r="E395570"/>
    </row>
    <row r="395571" spans="5:5">
      <c r="E395571"/>
    </row>
    <row r="395572" spans="5:5">
      <c r="E395572"/>
    </row>
    <row r="395573" spans="5:5">
      <c r="E395573"/>
    </row>
    <row r="395574" spans="5:5">
      <c r="E395574"/>
    </row>
    <row r="395575" spans="5:5">
      <c r="E395575"/>
    </row>
    <row r="395576" spans="5:5">
      <c r="E395576"/>
    </row>
    <row r="395577" spans="5:5">
      <c r="E395577"/>
    </row>
    <row r="395578" spans="5:5">
      <c r="E395578"/>
    </row>
    <row r="395579" spans="5:5">
      <c r="E395579"/>
    </row>
    <row r="395580" spans="5:5">
      <c r="E395580"/>
    </row>
    <row r="395581" spans="5:5">
      <c r="E395581"/>
    </row>
    <row r="395582" spans="5:5">
      <c r="E395582"/>
    </row>
    <row r="395583" spans="5:5">
      <c r="E395583"/>
    </row>
    <row r="395584" spans="5:5">
      <c r="E395584"/>
    </row>
    <row r="395585" spans="5:5">
      <c r="E395585"/>
    </row>
    <row r="395586" spans="5:5">
      <c r="E395586"/>
    </row>
    <row r="395587" spans="5:5">
      <c r="E395587"/>
    </row>
    <row r="395588" spans="5:5">
      <c r="E395588"/>
    </row>
    <row r="395589" spans="5:5">
      <c r="E395589"/>
    </row>
    <row r="395590" spans="5:5">
      <c r="E395590"/>
    </row>
    <row r="395591" spans="5:5">
      <c r="E395591"/>
    </row>
    <row r="395592" spans="5:5">
      <c r="E395592"/>
    </row>
    <row r="395593" spans="5:5">
      <c r="E395593"/>
    </row>
    <row r="395594" spans="5:5">
      <c r="E395594"/>
    </row>
    <row r="395595" spans="5:5">
      <c r="E395595"/>
    </row>
    <row r="395596" spans="5:5">
      <c r="E395596"/>
    </row>
    <row r="395597" spans="5:5">
      <c r="E395597"/>
    </row>
    <row r="395598" spans="5:5">
      <c r="E395598"/>
    </row>
    <row r="395599" spans="5:5">
      <c r="E395599"/>
    </row>
    <row r="395600" spans="5:5">
      <c r="E395600"/>
    </row>
    <row r="395601" spans="5:5">
      <c r="E395601"/>
    </row>
    <row r="395602" spans="5:5">
      <c r="E395602"/>
    </row>
    <row r="395603" spans="5:5">
      <c r="E395603"/>
    </row>
    <row r="395604" spans="5:5">
      <c r="E395604"/>
    </row>
    <row r="395605" spans="5:5">
      <c r="E395605"/>
    </row>
    <row r="395606" spans="5:5">
      <c r="E395606"/>
    </row>
    <row r="395607" spans="5:5">
      <c r="E395607"/>
    </row>
    <row r="395608" spans="5:5">
      <c r="E395608"/>
    </row>
    <row r="395609" spans="5:5">
      <c r="E395609"/>
    </row>
    <row r="395610" spans="5:5">
      <c r="E395610"/>
    </row>
    <row r="395611" spans="5:5">
      <c r="E395611"/>
    </row>
    <row r="395612" spans="5:5">
      <c r="E395612"/>
    </row>
    <row r="395613" spans="5:5">
      <c r="E395613"/>
    </row>
    <row r="395614" spans="5:5">
      <c r="E395614"/>
    </row>
    <row r="395615" spans="5:5">
      <c r="E395615"/>
    </row>
    <row r="395616" spans="5:5">
      <c r="E395616"/>
    </row>
    <row r="395617" spans="5:5">
      <c r="E395617"/>
    </row>
    <row r="395618" spans="5:5">
      <c r="E395618"/>
    </row>
    <row r="395619" spans="5:5">
      <c r="E395619"/>
    </row>
    <row r="395620" spans="5:5">
      <c r="E395620"/>
    </row>
    <row r="395621" spans="5:5">
      <c r="E395621"/>
    </row>
    <row r="395622" spans="5:5">
      <c r="E395622"/>
    </row>
    <row r="395623" spans="5:5">
      <c r="E395623"/>
    </row>
    <row r="395624" spans="5:5">
      <c r="E395624"/>
    </row>
    <row r="395625" spans="5:5">
      <c r="E395625"/>
    </row>
    <row r="395626" spans="5:5">
      <c r="E395626"/>
    </row>
    <row r="395627" spans="5:5">
      <c r="E395627"/>
    </row>
    <row r="395628" spans="5:5">
      <c r="E395628"/>
    </row>
    <row r="395629" spans="5:5">
      <c r="E395629"/>
    </row>
    <row r="395630" spans="5:5">
      <c r="E395630"/>
    </row>
    <row r="395631" spans="5:5">
      <c r="E395631"/>
    </row>
    <row r="395632" spans="5:5">
      <c r="E395632"/>
    </row>
    <row r="395633" spans="5:5">
      <c r="E395633"/>
    </row>
    <row r="395634" spans="5:5">
      <c r="E395634"/>
    </row>
    <row r="395635" spans="5:5">
      <c r="E395635"/>
    </row>
    <row r="395636" spans="5:5">
      <c r="E395636"/>
    </row>
    <row r="395637" spans="5:5">
      <c r="E395637"/>
    </row>
    <row r="395638" spans="5:5">
      <c r="E395638"/>
    </row>
    <row r="395639" spans="5:5">
      <c r="E395639"/>
    </row>
    <row r="395640" spans="5:5">
      <c r="E395640"/>
    </row>
    <row r="395641" spans="5:5">
      <c r="E395641"/>
    </row>
    <row r="395642" spans="5:5">
      <c r="E395642"/>
    </row>
    <row r="395643" spans="5:5">
      <c r="E395643"/>
    </row>
    <row r="395644" spans="5:5">
      <c r="E395644"/>
    </row>
    <row r="395645" spans="5:5">
      <c r="E395645"/>
    </row>
    <row r="395646" spans="5:5">
      <c r="E395646"/>
    </row>
    <row r="395647" spans="5:5">
      <c r="E395647"/>
    </row>
    <row r="395648" spans="5:5">
      <c r="E395648"/>
    </row>
    <row r="395649" spans="5:5">
      <c r="E395649"/>
    </row>
    <row r="395650" spans="5:5">
      <c r="E395650"/>
    </row>
    <row r="395651" spans="5:5">
      <c r="E395651"/>
    </row>
    <row r="395652" spans="5:5">
      <c r="E395652"/>
    </row>
    <row r="395653" spans="5:5">
      <c r="E395653"/>
    </row>
    <row r="395654" spans="5:5">
      <c r="E395654"/>
    </row>
    <row r="395655" spans="5:5">
      <c r="E395655"/>
    </row>
    <row r="395656" spans="5:5">
      <c r="E395656"/>
    </row>
    <row r="395657" spans="5:5">
      <c r="E395657"/>
    </row>
    <row r="395658" spans="5:5">
      <c r="E395658"/>
    </row>
    <row r="395659" spans="5:5">
      <c r="E395659"/>
    </row>
    <row r="395660" spans="5:5">
      <c r="E395660"/>
    </row>
    <row r="395661" spans="5:5">
      <c r="E395661"/>
    </row>
    <row r="395662" spans="5:5">
      <c r="E395662"/>
    </row>
    <row r="395663" spans="5:5">
      <c r="E395663"/>
    </row>
    <row r="395664" spans="5:5">
      <c r="E395664"/>
    </row>
    <row r="395665" spans="5:5">
      <c r="E395665"/>
    </row>
    <row r="395666" spans="5:5">
      <c r="E395666"/>
    </row>
    <row r="395667" spans="5:5">
      <c r="E395667"/>
    </row>
    <row r="395668" spans="5:5">
      <c r="E395668"/>
    </row>
    <row r="395669" spans="5:5">
      <c r="E395669"/>
    </row>
    <row r="395670" spans="5:5">
      <c r="E395670"/>
    </row>
    <row r="395671" spans="5:5">
      <c r="E395671"/>
    </row>
    <row r="395672" spans="5:5">
      <c r="E395672"/>
    </row>
    <row r="395673" spans="5:5">
      <c r="E395673"/>
    </row>
    <row r="395674" spans="5:5">
      <c r="E395674"/>
    </row>
    <row r="395675" spans="5:5">
      <c r="E395675"/>
    </row>
    <row r="395676" spans="5:5">
      <c r="E395676"/>
    </row>
    <row r="395677" spans="5:5">
      <c r="E395677"/>
    </row>
    <row r="395678" spans="5:5">
      <c r="E395678"/>
    </row>
    <row r="395679" spans="5:5">
      <c r="E395679"/>
    </row>
    <row r="395680" spans="5:5">
      <c r="E395680"/>
    </row>
    <row r="395681" spans="5:5">
      <c r="E395681"/>
    </row>
    <row r="395682" spans="5:5">
      <c r="E395682"/>
    </row>
    <row r="395683" spans="5:5">
      <c r="E395683"/>
    </row>
    <row r="395684" spans="5:5">
      <c r="E395684"/>
    </row>
    <row r="395685" spans="5:5">
      <c r="E395685"/>
    </row>
    <row r="395686" spans="5:5">
      <c r="E395686"/>
    </row>
    <row r="395687" spans="5:5">
      <c r="E395687"/>
    </row>
    <row r="395688" spans="5:5">
      <c r="E395688"/>
    </row>
    <row r="395689" spans="5:5">
      <c r="E395689"/>
    </row>
    <row r="395690" spans="5:5">
      <c r="E395690"/>
    </row>
    <row r="395691" spans="5:5">
      <c r="E395691"/>
    </row>
    <row r="395692" spans="5:5">
      <c r="E395692"/>
    </row>
    <row r="395693" spans="5:5">
      <c r="E395693"/>
    </row>
    <row r="395694" spans="5:5">
      <c r="E395694"/>
    </row>
    <row r="395695" spans="5:5">
      <c r="E395695"/>
    </row>
    <row r="395696" spans="5:5">
      <c r="E395696"/>
    </row>
    <row r="395697" spans="5:5">
      <c r="E395697"/>
    </row>
    <row r="395698" spans="5:5">
      <c r="E395698"/>
    </row>
    <row r="395699" spans="5:5">
      <c r="E395699"/>
    </row>
    <row r="395700" spans="5:5">
      <c r="E395700"/>
    </row>
    <row r="395701" spans="5:5">
      <c r="E395701"/>
    </row>
    <row r="395702" spans="5:5">
      <c r="E395702"/>
    </row>
    <row r="395703" spans="5:5">
      <c r="E395703"/>
    </row>
    <row r="395704" spans="5:5">
      <c r="E395704"/>
    </row>
    <row r="395705" spans="5:5">
      <c r="E395705"/>
    </row>
    <row r="395706" spans="5:5">
      <c r="E395706"/>
    </row>
    <row r="395707" spans="5:5">
      <c r="E395707"/>
    </row>
    <row r="395708" spans="5:5">
      <c r="E395708"/>
    </row>
    <row r="395709" spans="5:5">
      <c r="E395709"/>
    </row>
    <row r="395710" spans="5:5">
      <c r="E395710"/>
    </row>
    <row r="395711" spans="5:5">
      <c r="E395711"/>
    </row>
    <row r="395712" spans="5:5">
      <c r="E395712"/>
    </row>
    <row r="395713" spans="5:5">
      <c r="E395713"/>
    </row>
    <row r="395714" spans="5:5">
      <c r="E395714"/>
    </row>
    <row r="395715" spans="5:5">
      <c r="E395715"/>
    </row>
    <row r="395716" spans="5:5">
      <c r="E395716"/>
    </row>
    <row r="395717" spans="5:5">
      <c r="E395717"/>
    </row>
    <row r="395718" spans="5:5">
      <c r="E395718"/>
    </row>
    <row r="395719" spans="5:5">
      <c r="E395719"/>
    </row>
    <row r="395720" spans="5:5">
      <c r="E395720"/>
    </row>
    <row r="395721" spans="5:5">
      <c r="E395721"/>
    </row>
    <row r="395722" spans="5:5">
      <c r="E395722"/>
    </row>
    <row r="395723" spans="5:5">
      <c r="E395723"/>
    </row>
    <row r="395724" spans="5:5">
      <c r="E395724"/>
    </row>
    <row r="395725" spans="5:5">
      <c r="E395725"/>
    </row>
    <row r="395726" spans="5:5">
      <c r="E395726"/>
    </row>
    <row r="395727" spans="5:5">
      <c r="E395727"/>
    </row>
    <row r="395728" spans="5:5">
      <c r="E395728"/>
    </row>
    <row r="395729" spans="5:5">
      <c r="E395729"/>
    </row>
    <row r="395730" spans="5:5">
      <c r="E395730"/>
    </row>
    <row r="395731" spans="5:5">
      <c r="E395731"/>
    </row>
    <row r="395732" spans="5:5">
      <c r="E395732"/>
    </row>
    <row r="395733" spans="5:5">
      <c r="E395733"/>
    </row>
    <row r="395734" spans="5:5">
      <c r="E395734"/>
    </row>
    <row r="395735" spans="5:5">
      <c r="E395735"/>
    </row>
    <row r="395736" spans="5:5">
      <c r="E395736"/>
    </row>
    <row r="395737" spans="5:5">
      <c r="E395737"/>
    </row>
    <row r="395738" spans="5:5">
      <c r="E395738"/>
    </row>
    <row r="395739" spans="5:5">
      <c r="E395739"/>
    </row>
    <row r="395740" spans="5:5">
      <c r="E395740"/>
    </row>
    <row r="395741" spans="5:5">
      <c r="E395741"/>
    </row>
    <row r="395742" spans="5:5">
      <c r="E395742"/>
    </row>
    <row r="395743" spans="5:5">
      <c r="E395743"/>
    </row>
    <row r="395744" spans="5:5">
      <c r="E395744"/>
    </row>
    <row r="395745" spans="5:5">
      <c r="E395745"/>
    </row>
    <row r="395746" spans="5:5">
      <c r="E395746"/>
    </row>
    <row r="395747" spans="5:5">
      <c r="E395747"/>
    </row>
    <row r="395748" spans="5:5">
      <c r="E395748"/>
    </row>
    <row r="395749" spans="5:5">
      <c r="E395749"/>
    </row>
    <row r="395750" spans="5:5">
      <c r="E395750"/>
    </row>
    <row r="395751" spans="5:5">
      <c r="E395751"/>
    </row>
    <row r="395752" spans="5:5">
      <c r="E395752"/>
    </row>
    <row r="395753" spans="5:5">
      <c r="E395753"/>
    </row>
    <row r="395754" spans="5:5">
      <c r="E395754"/>
    </row>
    <row r="395755" spans="5:5">
      <c r="E395755"/>
    </row>
    <row r="395756" spans="5:5">
      <c r="E395756"/>
    </row>
    <row r="395757" spans="5:5">
      <c r="E395757"/>
    </row>
    <row r="395758" spans="5:5">
      <c r="E395758"/>
    </row>
    <row r="395759" spans="5:5">
      <c r="E395759"/>
    </row>
    <row r="395760" spans="5:5">
      <c r="E395760"/>
    </row>
    <row r="395761" spans="5:5">
      <c r="E395761"/>
    </row>
    <row r="395762" spans="5:5">
      <c r="E395762"/>
    </row>
    <row r="395763" spans="5:5">
      <c r="E395763"/>
    </row>
    <row r="395764" spans="5:5">
      <c r="E395764"/>
    </row>
    <row r="395765" spans="5:5">
      <c r="E395765"/>
    </row>
    <row r="395766" spans="5:5">
      <c r="E395766"/>
    </row>
    <row r="395767" spans="5:5">
      <c r="E395767"/>
    </row>
    <row r="395768" spans="5:5">
      <c r="E395768"/>
    </row>
    <row r="395769" spans="5:5">
      <c r="E395769"/>
    </row>
    <row r="395770" spans="5:5">
      <c r="E395770"/>
    </row>
    <row r="395771" spans="5:5">
      <c r="E395771"/>
    </row>
    <row r="395772" spans="5:5">
      <c r="E395772"/>
    </row>
    <row r="395773" spans="5:5">
      <c r="E395773"/>
    </row>
    <row r="395774" spans="5:5">
      <c r="E395774"/>
    </row>
    <row r="395775" spans="5:5">
      <c r="E395775"/>
    </row>
    <row r="395776" spans="5:5">
      <c r="E395776"/>
    </row>
    <row r="395777" spans="5:5">
      <c r="E395777"/>
    </row>
    <row r="395778" spans="5:5">
      <c r="E395778"/>
    </row>
    <row r="395779" spans="5:5">
      <c r="E395779"/>
    </row>
    <row r="395780" spans="5:5">
      <c r="E395780"/>
    </row>
    <row r="395781" spans="5:5">
      <c r="E395781"/>
    </row>
    <row r="395782" spans="5:5">
      <c r="E395782"/>
    </row>
    <row r="395783" spans="5:5">
      <c r="E395783"/>
    </row>
    <row r="395784" spans="5:5">
      <c r="E395784"/>
    </row>
    <row r="395785" spans="5:5">
      <c r="E395785"/>
    </row>
    <row r="395786" spans="5:5">
      <c r="E395786"/>
    </row>
    <row r="395787" spans="5:5">
      <c r="E395787"/>
    </row>
    <row r="395788" spans="5:5">
      <c r="E395788"/>
    </row>
    <row r="395789" spans="5:5">
      <c r="E395789"/>
    </row>
    <row r="395790" spans="5:5">
      <c r="E395790"/>
    </row>
    <row r="395791" spans="5:5">
      <c r="E395791"/>
    </row>
    <row r="395792" spans="5:5">
      <c r="E395792"/>
    </row>
    <row r="395793" spans="5:5">
      <c r="E395793"/>
    </row>
    <row r="395794" spans="5:5">
      <c r="E395794"/>
    </row>
    <row r="395795" spans="5:5">
      <c r="E395795"/>
    </row>
    <row r="395796" spans="5:5">
      <c r="E395796"/>
    </row>
    <row r="395797" spans="5:5">
      <c r="E395797"/>
    </row>
    <row r="395798" spans="5:5">
      <c r="E395798"/>
    </row>
    <row r="395799" spans="5:5">
      <c r="E395799"/>
    </row>
    <row r="395800" spans="5:5">
      <c r="E395800"/>
    </row>
    <row r="395801" spans="5:5">
      <c r="E395801"/>
    </row>
    <row r="395802" spans="5:5">
      <c r="E395802"/>
    </row>
    <row r="395803" spans="5:5">
      <c r="E395803"/>
    </row>
    <row r="395804" spans="5:5">
      <c r="E395804"/>
    </row>
    <row r="395805" spans="5:5">
      <c r="E395805"/>
    </row>
    <row r="395806" spans="5:5">
      <c r="E395806"/>
    </row>
    <row r="395807" spans="5:5">
      <c r="E395807"/>
    </row>
    <row r="395808" spans="5:5">
      <c r="E395808"/>
    </row>
    <row r="395809" spans="5:5">
      <c r="E395809"/>
    </row>
    <row r="395810" spans="5:5">
      <c r="E395810"/>
    </row>
    <row r="395811" spans="5:5">
      <c r="E395811"/>
    </row>
    <row r="395812" spans="5:5">
      <c r="E395812"/>
    </row>
    <row r="395813" spans="5:5">
      <c r="E395813"/>
    </row>
    <row r="395814" spans="5:5">
      <c r="E395814"/>
    </row>
    <row r="395815" spans="5:5">
      <c r="E395815"/>
    </row>
    <row r="395816" spans="5:5">
      <c r="E395816"/>
    </row>
    <row r="395817" spans="5:5">
      <c r="E395817"/>
    </row>
    <row r="395818" spans="5:5">
      <c r="E395818"/>
    </row>
    <row r="395819" spans="5:5">
      <c r="E395819"/>
    </row>
    <row r="395820" spans="5:5">
      <c r="E395820"/>
    </row>
    <row r="395821" spans="5:5">
      <c r="E395821"/>
    </row>
    <row r="395822" spans="5:5">
      <c r="E395822"/>
    </row>
    <row r="395823" spans="5:5">
      <c r="E395823"/>
    </row>
    <row r="395824" spans="5:5">
      <c r="E395824"/>
    </row>
    <row r="395825" spans="5:5">
      <c r="E395825"/>
    </row>
    <row r="395826" spans="5:5">
      <c r="E395826"/>
    </row>
    <row r="395827" spans="5:5">
      <c r="E395827"/>
    </row>
    <row r="395828" spans="5:5">
      <c r="E395828"/>
    </row>
    <row r="395829" spans="5:5">
      <c r="E395829"/>
    </row>
    <row r="395830" spans="5:5">
      <c r="E395830"/>
    </row>
    <row r="395831" spans="5:5">
      <c r="E395831"/>
    </row>
    <row r="395832" spans="5:5">
      <c r="E395832"/>
    </row>
    <row r="395833" spans="5:5">
      <c r="E395833"/>
    </row>
    <row r="395834" spans="5:5">
      <c r="E395834"/>
    </row>
    <row r="395835" spans="5:5">
      <c r="E395835"/>
    </row>
    <row r="395836" spans="5:5">
      <c r="E395836"/>
    </row>
    <row r="395837" spans="5:5">
      <c r="E395837"/>
    </row>
    <row r="395838" spans="5:5">
      <c r="E395838"/>
    </row>
    <row r="395839" spans="5:5">
      <c r="E395839"/>
    </row>
    <row r="395840" spans="5:5">
      <c r="E395840"/>
    </row>
    <row r="395841" spans="5:5">
      <c r="E395841"/>
    </row>
    <row r="395842" spans="5:5">
      <c r="E395842"/>
    </row>
    <row r="395843" spans="5:5">
      <c r="E395843"/>
    </row>
    <row r="395844" spans="5:5">
      <c r="E395844"/>
    </row>
    <row r="395845" spans="5:5">
      <c r="E395845"/>
    </row>
    <row r="395846" spans="5:5">
      <c r="E395846"/>
    </row>
    <row r="395847" spans="5:5">
      <c r="E395847"/>
    </row>
    <row r="395848" spans="5:5">
      <c r="E395848"/>
    </row>
    <row r="395849" spans="5:5">
      <c r="E395849"/>
    </row>
    <row r="395850" spans="5:5">
      <c r="E395850"/>
    </row>
    <row r="395851" spans="5:5">
      <c r="E395851"/>
    </row>
    <row r="395852" spans="5:5">
      <c r="E395852"/>
    </row>
    <row r="395853" spans="5:5">
      <c r="E395853"/>
    </row>
    <row r="395854" spans="5:5">
      <c r="E395854"/>
    </row>
    <row r="395855" spans="5:5">
      <c r="E395855"/>
    </row>
    <row r="395856" spans="5:5">
      <c r="E395856"/>
    </row>
    <row r="395857" spans="5:5">
      <c r="E395857"/>
    </row>
    <row r="395858" spans="5:5">
      <c r="E395858"/>
    </row>
    <row r="395859" spans="5:5">
      <c r="E395859"/>
    </row>
    <row r="395860" spans="5:5">
      <c r="E395860"/>
    </row>
    <row r="395861" spans="5:5">
      <c r="E395861"/>
    </row>
    <row r="395862" spans="5:5">
      <c r="E395862"/>
    </row>
    <row r="395863" spans="5:5">
      <c r="E395863"/>
    </row>
    <row r="395864" spans="5:5">
      <c r="E395864"/>
    </row>
    <row r="395865" spans="5:5">
      <c r="E395865"/>
    </row>
    <row r="395866" spans="5:5">
      <c r="E395866"/>
    </row>
    <row r="395867" spans="5:5">
      <c r="E395867"/>
    </row>
    <row r="395868" spans="5:5">
      <c r="E395868"/>
    </row>
    <row r="395869" spans="5:5">
      <c r="E395869"/>
    </row>
    <row r="395870" spans="5:5">
      <c r="E395870"/>
    </row>
    <row r="395871" spans="5:5">
      <c r="E395871"/>
    </row>
    <row r="395872" spans="5:5">
      <c r="E395872"/>
    </row>
    <row r="395873" spans="5:5">
      <c r="E395873"/>
    </row>
    <row r="395874" spans="5:5">
      <c r="E395874"/>
    </row>
    <row r="395875" spans="5:5">
      <c r="E395875"/>
    </row>
    <row r="395876" spans="5:5">
      <c r="E395876"/>
    </row>
    <row r="395877" spans="5:5">
      <c r="E395877"/>
    </row>
    <row r="395878" spans="5:5">
      <c r="E395878"/>
    </row>
    <row r="395879" spans="5:5">
      <c r="E395879"/>
    </row>
    <row r="395880" spans="5:5">
      <c r="E395880"/>
    </row>
    <row r="395881" spans="5:5">
      <c r="E395881"/>
    </row>
    <row r="395882" spans="5:5">
      <c r="E395882"/>
    </row>
    <row r="395883" spans="5:5">
      <c r="E395883"/>
    </row>
    <row r="395884" spans="5:5">
      <c r="E395884"/>
    </row>
    <row r="395885" spans="5:5">
      <c r="E395885"/>
    </row>
    <row r="395886" spans="5:5">
      <c r="E395886"/>
    </row>
    <row r="395887" spans="5:5">
      <c r="E395887"/>
    </row>
    <row r="395888" spans="5:5">
      <c r="E395888"/>
    </row>
    <row r="395889" spans="5:5">
      <c r="E395889"/>
    </row>
    <row r="395890" spans="5:5">
      <c r="E395890"/>
    </row>
    <row r="395891" spans="5:5">
      <c r="E395891"/>
    </row>
    <row r="395892" spans="5:5">
      <c r="E395892"/>
    </row>
    <row r="395893" spans="5:5">
      <c r="E395893"/>
    </row>
    <row r="395894" spans="5:5">
      <c r="E395894"/>
    </row>
    <row r="395895" spans="5:5">
      <c r="E395895"/>
    </row>
    <row r="395896" spans="5:5">
      <c r="E395896"/>
    </row>
    <row r="395897" spans="5:5">
      <c r="E395897"/>
    </row>
    <row r="395898" spans="5:5">
      <c r="E395898"/>
    </row>
    <row r="395899" spans="5:5">
      <c r="E395899"/>
    </row>
    <row r="395900" spans="5:5">
      <c r="E395900"/>
    </row>
    <row r="395901" spans="5:5">
      <c r="E395901"/>
    </row>
    <row r="395902" spans="5:5">
      <c r="E395902"/>
    </row>
    <row r="395903" spans="5:5">
      <c r="E395903"/>
    </row>
    <row r="395904" spans="5:5">
      <c r="E395904"/>
    </row>
    <row r="395905" spans="5:5">
      <c r="E395905"/>
    </row>
    <row r="395906" spans="5:5">
      <c r="E395906"/>
    </row>
    <row r="395907" spans="5:5">
      <c r="E395907"/>
    </row>
    <row r="395908" spans="5:5">
      <c r="E395908"/>
    </row>
    <row r="395909" spans="5:5">
      <c r="E395909"/>
    </row>
    <row r="395910" spans="5:5">
      <c r="E395910"/>
    </row>
    <row r="395911" spans="5:5">
      <c r="E395911"/>
    </row>
    <row r="395912" spans="5:5">
      <c r="E395912"/>
    </row>
    <row r="395913" spans="5:5">
      <c r="E395913"/>
    </row>
    <row r="395914" spans="5:5">
      <c r="E395914"/>
    </row>
    <row r="395915" spans="5:5">
      <c r="E395915"/>
    </row>
    <row r="395916" spans="5:5">
      <c r="E395916"/>
    </row>
    <row r="395917" spans="5:5">
      <c r="E395917"/>
    </row>
    <row r="395918" spans="5:5">
      <c r="E395918"/>
    </row>
    <row r="395919" spans="5:5">
      <c r="E395919"/>
    </row>
    <row r="395920" spans="5:5">
      <c r="E395920"/>
    </row>
    <row r="395921" spans="5:5">
      <c r="E395921"/>
    </row>
    <row r="395922" spans="5:5">
      <c r="E395922"/>
    </row>
    <row r="395923" spans="5:5">
      <c r="E395923"/>
    </row>
    <row r="395924" spans="5:5">
      <c r="E395924"/>
    </row>
    <row r="395925" spans="5:5">
      <c r="E395925"/>
    </row>
    <row r="395926" spans="5:5">
      <c r="E395926"/>
    </row>
    <row r="395927" spans="5:5">
      <c r="E395927"/>
    </row>
    <row r="395928" spans="5:5">
      <c r="E395928"/>
    </row>
    <row r="395929" spans="5:5">
      <c r="E395929"/>
    </row>
    <row r="395930" spans="5:5">
      <c r="E395930"/>
    </row>
    <row r="395931" spans="5:5">
      <c r="E395931"/>
    </row>
    <row r="395932" spans="5:5">
      <c r="E395932"/>
    </row>
    <row r="395933" spans="5:5">
      <c r="E395933"/>
    </row>
    <row r="395934" spans="5:5">
      <c r="E395934"/>
    </row>
    <row r="395935" spans="5:5">
      <c r="E395935"/>
    </row>
    <row r="395936" spans="5:5">
      <c r="E395936"/>
    </row>
    <row r="395937" spans="5:5">
      <c r="E395937"/>
    </row>
    <row r="395938" spans="5:5">
      <c r="E395938"/>
    </row>
    <row r="395939" spans="5:5">
      <c r="E395939"/>
    </row>
    <row r="395940" spans="5:5">
      <c r="E395940"/>
    </row>
    <row r="395941" spans="5:5">
      <c r="E395941"/>
    </row>
    <row r="395942" spans="5:5">
      <c r="E395942"/>
    </row>
    <row r="395943" spans="5:5">
      <c r="E395943"/>
    </row>
    <row r="395944" spans="5:5">
      <c r="E395944"/>
    </row>
    <row r="395945" spans="5:5">
      <c r="E395945"/>
    </row>
    <row r="395946" spans="5:5">
      <c r="E395946"/>
    </row>
    <row r="395947" spans="5:5">
      <c r="E395947"/>
    </row>
    <row r="395948" spans="5:5">
      <c r="E395948"/>
    </row>
    <row r="395949" spans="5:5">
      <c r="E395949"/>
    </row>
    <row r="395950" spans="5:5">
      <c r="E395950"/>
    </row>
    <row r="395951" spans="5:5">
      <c r="E395951"/>
    </row>
    <row r="395952" spans="5:5">
      <c r="E395952"/>
    </row>
    <row r="395953" spans="5:5">
      <c r="E395953"/>
    </row>
    <row r="395954" spans="5:5">
      <c r="E395954"/>
    </row>
    <row r="395955" spans="5:5">
      <c r="E395955"/>
    </row>
    <row r="395956" spans="5:5">
      <c r="E395956"/>
    </row>
    <row r="395957" spans="5:5">
      <c r="E395957"/>
    </row>
    <row r="395958" spans="5:5">
      <c r="E395958"/>
    </row>
    <row r="395959" spans="5:5">
      <c r="E395959"/>
    </row>
    <row r="395960" spans="5:5">
      <c r="E395960"/>
    </row>
    <row r="395961" spans="5:5">
      <c r="E395961"/>
    </row>
    <row r="395962" spans="5:5">
      <c r="E395962"/>
    </row>
    <row r="395963" spans="5:5">
      <c r="E395963"/>
    </row>
    <row r="395964" spans="5:5">
      <c r="E395964"/>
    </row>
    <row r="395965" spans="5:5">
      <c r="E395965"/>
    </row>
    <row r="395966" spans="5:5">
      <c r="E395966"/>
    </row>
    <row r="395967" spans="5:5">
      <c r="E395967"/>
    </row>
    <row r="395968" spans="5:5">
      <c r="E395968"/>
    </row>
    <row r="395969" spans="5:5">
      <c r="E395969"/>
    </row>
    <row r="395970" spans="5:5">
      <c r="E395970"/>
    </row>
    <row r="395971" spans="5:5">
      <c r="E395971"/>
    </row>
    <row r="395972" spans="5:5">
      <c r="E395972"/>
    </row>
    <row r="395973" spans="5:5">
      <c r="E395973"/>
    </row>
    <row r="395974" spans="5:5">
      <c r="E395974"/>
    </row>
    <row r="395975" spans="5:5">
      <c r="E395975"/>
    </row>
    <row r="395976" spans="5:5">
      <c r="E395976"/>
    </row>
    <row r="395977" spans="5:5">
      <c r="E395977"/>
    </row>
    <row r="395978" spans="5:5">
      <c r="E395978"/>
    </row>
    <row r="395979" spans="5:5">
      <c r="E395979"/>
    </row>
    <row r="395980" spans="5:5">
      <c r="E395980"/>
    </row>
    <row r="395981" spans="5:5">
      <c r="E395981"/>
    </row>
    <row r="395982" spans="5:5">
      <c r="E395982"/>
    </row>
    <row r="395983" spans="5:5">
      <c r="E395983"/>
    </row>
    <row r="395984" spans="5:5">
      <c r="E395984"/>
    </row>
    <row r="395985" spans="5:5">
      <c r="E395985"/>
    </row>
    <row r="395986" spans="5:5">
      <c r="E395986"/>
    </row>
    <row r="395987" spans="5:5">
      <c r="E395987"/>
    </row>
    <row r="395988" spans="5:5">
      <c r="E395988"/>
    </row>
    <row r="395989" spans="5:5">
      <c r="E395989"/>
    </row>
    <row r="395990" spans="5:5">
      <c r="E395990"/>
    </row>
    <row r="395991" spans="5:5">
      <c r="E395991"/>
    </row>
    <row r="395992" spans="5:5">
      <c r="E395992"/>
    </row>
    <row r="395993" spans="5:5">
      <c r="E395993"/>
    </row>
    <row r="395994" spans="5:5">
      <c r="E395994"/>
    </row>
    <row r="395995" spans="5:5">
      <c r="E395995"/>
    </row>
    <row r="395996" spans="5:5">
      <c r="E395996"/>
    </row>
    <row r="395997" spans="5:5">
      <c r="E395997"/>
    </row>
    <row r="395998" spans="5:5">
      <c r="E395998"/>
    </row>
    <row r="395999" spans="5:5">
      <c r="E395999"/>
    </row>
    <row r="396000" spans="5:5">
      <c r="E396000"/>
    </row>
    <row r="396001" spans="5:5">
      <c r="E396001"/>
    </row>
    <row r="396002" spans="5:5">
      <c r="E396002"/>
    </row>
    <row r="396003" spans="5:5">
      <c r="E396003"/>
    </row>
    <row r="396004" spans="5:5">
      <c r="E396004"/>
    </row>
    <row r="396005" spans="5:5">
      <c r="E396005"/>
    </row>
    <row r="396006" spans="5:5">
      <c r="E396006"/>
    </row>
    <row r="396007" spans="5:5">
      <c r="E396007"/>
    </row>
    <row r="396008" spans="5:5">
      <c r="E396008"/>
    </row>
    <row r="396009" spans="5:5">
      <c r="E396009"/>
    </row>
    <row r="396010" spans="5:5">
      <c r="E396010"/>
    </row>
    <row r="396011" spans="5:5">
      <c r="E396011"/>
    </row>
    <row r="396012" spans="5:5">
      <c r="E396012"/>
    </row>
    <row r="396013" spans="5:5">
      <c r="E396013"/>
    </row>
    <row r="396014" spans="5:5">
      <c r="E396014"/>
    </row>
    <row r="396015" spans="5:5">
      <c r="E396015"/>
    </row>
    <row r="396016" spans="5:5">
      <c r="E396016"/>
    </row>
    <row r="396017" spans="5:5">
      <c r="E396017"/>
    </row>
    <row r="396018" spans="5:5">
      <c r="E396018"/>
    </row>
    <row r="396019" spans="5:5">
      <c r="E396019"/>
    </row>
    <row r="396020" spans="5:5">
      <c r="E396020"/>
    </row>
    <row r="396021" spans="5:5">
      <c r="E396021"/>
    </row>
    <row r="396022" spans="5:5">
      <c r="E396022"/>
    </row>
    <row r="396023" spans="5:5">
      <c r="E396023"/>
    </row>
    <row r="396024" spans="5:5">
      <c r="E396024"/>
    </row>
    <row r="396025" spans="5:5">
      <c r="E396025"/>
    </row>
    <row r="396026" spans="5:5">
      <c r="E396026"/>
    </row>
    <row r="396027" spans="5:5">
      <c r="E396027"/>
    </row>
    <row r="396028" spans="5:5">
      <c r="E396028"/>
    </row>
    <row r="396029" spans="5:5">
      <c r="E396029"/>
    </row>
    <row r="396030" spans="5:5">
      <c r="E396030"/>
    </row>
    <row r="396031" spans="5:5">
      <c r="E396031"/>
    </row>
    <row r="396032" spans="5:5">
      <c r="E396032"/>
    </row>
    <row r="396033" spans="5:5">
      <c r="E396033"/>
    </row>
    <row r="396034" spans="5:5">
      <c r="E396034"/>
    </row>
    <row r="396035" spans="5:5">
      <c r="E396035"/>
    </row>
    <row r="396036" spans="5:5">
      <c r="E396036"/>
    </row>
    <row r="396037" spans="5:5">
      <c r="E396037"/>
    </row>
    <row r="396038" spans="5:5">
      <c r="E396038"/>
    </row>
    <row r="396039" spans="5:5">
      <c r="E396039"/>
    </row>
    <row r="396040" spans="5:5">
      <c r="E396040"/>
    </row>
    <row r="396041" spans="5:5">
      <c r="E396041"/>
    </row>
    <row r="396042" spans="5:5">
      <c r="E396042"/>
    </row>
    <row r="396043" spans="5:5">
      <c r="E396043"/>
    </row>
    <row r="396044" spans="5:5">
      <c r="E396044"/>
    </row>
    <row r="396045" spans="5:5">
      <c r="E396045"/>
    </row>
    <row r="396046" spans="5:5">
      <c r="E396046"/>
    </row>
    <row r="396047" spans="5:5">
      <c r="E396047"/>
    </row>
    <row r="396048" spans="5:5">
      <c r="E396048"/>
    </row>
    <row r="396049" spans="5:5">
      <c r="E396049"/>
    </row>
    <row r="396050" spans="5:5">
      <c r="E396050"/>
    </row>
    <row r="396051" spans="5:5">
      <c r="E396051"/>
    </row>
    <row r="396052" spans="5:5">
      <c r="E396052"/>
    </row>
    <row r="396053" spans="5:5">
      <c r="E396053"/>
    </row>
    <row r="396054" spans="5:5">
      <c r="E396054"/>
    </row>
    <row r="396055" spans="5:5">
      <c r="E396055"/>
    </row>
    <row r="396056" spans="5:5">
      <c r="E396056"/>
    </row>
    <row r="396057" spans="5:5">
      <c r="E396057"/>
    </row>
    <row r="396058" spans="5:5">
      <c r="E396058"/>
    </row>
    <row r="396059" spans="5:5">
      <c r="E396059"/>
    </row>
    <row r="396060" spans="5:5">
      <c r="E396060"/>
    </row>
    <row r="396061" spans="5:5">
      <c r="E396061"/>
    </row>
    <row r="396062" spans="5:5">
      <c r="E396062"/>
    </row>
    <row r="396063" spans="5:5">
      <c r="E396063"/>
    </row>
    <row r="396064" spans="5:5">
      <c r="E396064"/>
    </row>
    <row r="396065" spans="5:5">
      <c r="E396065"/>
    </row>
    <row r="396066" spans="5:5">
      <c r="E396066"/>
    </row>
    <row r="396067" spans="5:5">
      <c r="E396067"/>
    </row>
    <row r="396068" spans="5:5">
      <c r="E396068"/>
    </row>
    <row r="396069" spans="5:5">
      <c r="E396069"/>
    </row>
    <row r="396070" spans="5:5">
      <c r="E396070"/>
    </row>
    <row r="396071" spans="5:5">
      <c r="E396071"/>
    </row>
    <row r="396072" spans="5:5">
      <c r="E396072"/>
    </row>
    <row r="396073" spans="5:5">
      <c r="E396073"/>
    </row>
    <row r="396074" spans="5:5">
      <c r="E396074"/>
    </row>
    <row r="396075" spans="5:5">
      <c r="E396075"/>
    </row>
    <row r="396076" spans="5:5">
      <c r="E396076"/>
    </row>
    <row r="396077" spans="5:5">
      <c r="E396077"/>
    </row>
    <row r="396078" spans="5:5">
      <c r="E396078"/>
    </row>
    <row r="396079" spans="5:5">
      <c r="E396079"/>
    </row>
    <row r="396080" spans="5:5">
      <c r="E396080"/>
    </row>
    <row r="396081" spans="5:5">
      <c r="E396081"/>
    </row>
    <row r="396082" spans="5:5">
      <c r="E396082"/>
    </row>
    <row r="396083" spans="5:5">
      <c r="E396083"/>
    </row>
    <row r="396084" spans="5:5">
      <c r="E396084"/>
    </row>
    <row r="396085" spans="5:5">
      <c r="E396085"/>
    </row>
    <row r="396086" spans="5:5">
      <c r="E396086"/>
    </row>
    <row r="396087" spans="5:5">
      <c r="E396087"/>
    </row>
    <row r="396088" spans="5:5">
      <c r="E396088"/>
    </row>
    <row r="396089" spans="5:5">
      <c r="E396089"/>
    </row>
    <row r="396090" spans="5:5">
      <c r="E396090"/>
    </row>
    <row r="396091" spans="5:5">
      <c r="E396091"/>
    </row>
    <row r="396092" spans="5:5">
      <c r="E396092"/>
    </row>
    <row r="396093" spans="5:5">
      <c r="E396093"/>
    </row>
    <row r="396094" spans="5:5">
      <c r="E396094"/>
    </row>
    <row r="396095" spans="5:5">
      <c r="E396095"/>
    </row>
    <row r="396096" spans="5:5">
      <c r="E396096"/>
    </row>
    <row r="396097" spans="5:5">
      <c r="E396097"/>
    </row>
    <row r="396098" spans="5:5">
      <c r="E396098"/>
    </row>
    <row r="396099" spans="5:5">
      <c r="E396099"/>
    </row>
    <row r="396100" spans="5:5">
      <c r="E396100"/>
    </row>
    <row r="396101" spans="5:5">
      <c r="E396101"/>
    </row>
    <row r="396102" spans="5:5">
      <c r="E396102"/>
    </row>
    <row r="396103" spans="5:5">
      <c r="E396103"/>
    </row>
    <row r="396104" spans="5:5">
      <c r="E396104"/>
    </row>
    <row r="396105" spans="5:5">
      <c r="E396105"/>
    </row>
    <row r="396106" spans="5:5">
      <c r="E396106"/>
    </row>
    <row r="396107" spans="5:5">
      <c r="E396107"/>
    </row>
    <row r="396108" spans="5:5">
      <c r="E396108"/>
    </row>
    <row r="396109" spans="5:5">
      <c r="E396109"/>
    </row>
    <row r="396110" spans="5:5">
      <c r="E396110"/>
    </row>
    <row r="396111" spans="5:5">
      <c r="E396111"/>
    </row>
    <row r="396112" spans="5:5">
      <c r="E396112"/>
    </row>
    <row r="396113" spans="5:5">
      <c r="E396113"/>
    </row>
    <row r="396114" spans="5:5">
      <c r="E396114"/>
    </row>
    <row r="396115" spans="5:5">
      <c r="E396115"/>
    </row>
    <row r="396116" spans="5:5">
      <c r="E396116"/>
    </row>
    <row r="396117" spans="5:5">
      <c r="E396117"/>
    </row>
    <row r="396118" spans="5:5">
      <c r="E396118"/>
    </row>
    <row r="396119" spans="5:5">
      <c r="E396119"/>
    </row>
    <row r="396120" spans="5:5">
      <c r="E396120"/>
    </row>
    <row r="396121" spans="5:5">
      <c r="E396121"/>
    </row>
    <row r="396122" spans="5:5">
      <c r="E396122"/>
    </row>
    <row r="396123" spans="5:5">
      <c r="E396123"/>
    </row>
    <row r="396124" spans="5:5">
      <c r="E396124"/>
    </row>
    <row r="396125" spans="5:5">
      <c r="E396125"/>
    </row>
    <row r="396126" spans="5:5">
      <c r="E396126"/>
    </row>
    <row r="396127" spans="5:5">
      <c r="E396127"/>
    </row>
    <row r="396128" spans="5:5">
      <c r="E396128"/>
    </row>
    <row r="396129" spans="5:5">
      <c r="E396129"/>
    </row>
    <row r="396130" spans="5:5">
      <c r="E396130"/>
    </row>
    <row r="396131" spans="5:5">
      <c r="E396131"/>
    </row>
    <row r="396132" spans="5:5">
      <c r="E396132"/>
    </row>
    <row r="396133" spans="5:5">
      <c r="E396133"/>
    </row>
    <row r="396134" spans="5:5">
      <c r="E396134"/>
    </row>
    <row r="396135" spans="5:5">
      <c r="E396135"/>
    </row>
    <row r="396136" spans="5:5">
      <c r="E396136"/>
    </row>
    <row r="396137" spans="5:5">
      <c r="E396137"/>
    </row>
    <row r="396138" spans="5:5">
      <c r="E396138"/>
    </row>
    <row r="396139" spans="5:5">
      <c r="E396139"/>
    </row>
    <row r="396140" spans="5:5">
      <c r="E396140"/>
    </row>
    <row r="396141" spans="5:5">
      <c r="E396141"/>
    </row>
    <row r="396142" spans="5:5">
      <c r="E396142"/>
    </row>
    <row r="396143" spans="5:5">
      <c r="E396143"/>
    </row>
    <row r="396144" spans="5:5">
      <c r="E396144"/>
    </row>
    <row r="396145" spans="5:5">
      <c r="E396145"/>
    </row>
    <row r="396146" spans="5:5">
      <c r="E396146"/>
    </row>
    <row r="396147" spans="5:5">
      <c r="E396147"/>
    </row>
    <row r="396148" spans="5:5">
      <c r="E396148"/>
    </row>
    <row r="396149" spans="5:5">
      <c r="E396149"/>
    </row>
    <row r="396150" spans="5:5">
      <c r="E396150"/>
    </row>
    <row r="396151" spans="5:5">
      <c r="E396151"/>
    </row>
    <row r="396152" spans="5:5">
      <c r="E396152"/>
    </row>
    <row r="396153" spans="5:5">
      <c r="E396153"/>
    </row>
    <row r="396154" spans="5:5">
      <c r="E396154"/>
    </row>
    <row r="396155" spans="5:5">
      <c r="E396155"/>
    </row>
    <row r="396156" spans="5:5">
      <c r="E396156"/>
    </row>
    <row r="396157" spans="5:5">
      <c r="E396157"/>
    </row>
    <row r="396158" spans="5:5">
      <c r="E396158"/>
    </row>
    <row r="396159" spans="5:5">
      <c r="E396159"/>
    </row>
    <row r="396160" spans="5:5">
      <c r="E396160"/>
    </row>
    <row r="396161" spans="5:5">
      <c r="E396161"/>
    </row>
    <row r="396162" spans="5:5">
      <c r="E396162"/>
    </row>
    <row r="396163" spans="5:5">
      <c r="E396163"/>
    </row>
    <row r="396164" spans="5:5">
      <c r="E396164"/>
    </row>
    <row r="396165" spans="5:5">
      <c r="E396165"/>
    </row>
    <row r="396166" spans="5:5">
      <c r="E396166"/>
    </row>
    <row r="396167" spans="5:5">
      <c r="E396167"/>
    </row>
    <row r="396168" spans="5:5">
      <c r="E396168"/>
    </row>
    <row r="396169" spans="5:5">
      <c r="E396169"/>
    </row>
    <row r="396170" spans="5:5">
      <c r="E396170"/>
    </row>
    <row r="396171" spans="5:5">
      <c r="E396171"/>
    </row>
    <row r="396172" spans="5:5">
      <c r="E396172"/>
    </row>
    <row r="396173" spans="5:5">
      <c r="E396173"/>
    </row>
    <row r="396174" spans="5:5">
      <c r="E396174"/>
    </row>
    <row r="396175" spans="5:5">
      <c r="E396175"/>
    </row>
    <row r="396176" spans="5:5">
      <c r="E396176"/>
    </row>
    <row r="396177" spans="5:5">
      <c r="E396177"/>
    </row>
    <row r="396178" spans="5:5">
      <c r="E396178"/>
    </row>
    <row r="396179" spans="5:5">
      <c r="E396179"/>
    </row>
    <row r="396180" spans="5:5">
      <c r="E396180"/>
    </row>
    <row r="396181" spans="5:5">
      <c r="E396181"/>
    </row>
    <row r="396182" spans="5:5">
      <c r="E396182"/>
    </row>
    <row r="396183" spans="5:5">
      <c r="E396183"/>
    </row>
    <row r="396184" spans="5:5">
      <c r="E396184"/>
    </row>
    <row r="396185" spans="5:5">
      <c r="E396185"/>
    </row>
    <row r="396186" spans="5:5">
      <c r="E396186"/>
    </row>
    <row r="396187" spans="5:5">
      <c r="E396187"/>
    </row>
    <row r="396188" spans="5:5">
      <c r="E396188"/>
    </row>
    <row r="396189" spans="5:5">
      <c r="E396189"/>
    </row>
    <row r="396190" spans="5:5">
      <c r="E396190"/>
    </row>
    <row r="396191" spans="5:5">
      <c r="E396191"/>
    </row>
    <row r="396192" spans="5:5">
      <c r="E396192"/>
    </row>
    <row r="396193" spans="5:5">
      <c r="E396193"/>
    </row>
    <row r="396194" spans="5:5">
      <c r="E396194"/>
    </row>
    <row r="396195" spans="5:5">
      <c r="E396195"/>
    </row>
    <row r="396196" spans="5:5">
      <c r="E396196"/>
    </row>
    <row r="396197" spans="5:5">
      <c r="E396197"/>
    </row>
    <row r="396198" spans="5:5">
      <c r="E396198"/>
    </row>
    <row r="396199" spans="5:5">
      <c r="E396199"/>
    </row>
    <row r="396200" spans="5:5">
      <c r="E396200"/>
    </row>
    <row r="396201" spans="5:5">
      <c r="E396201"/>
    </row>
    <row r="396202" spans="5:5">
      <c r="E396202"/>
    </row>
    <row r="396203" spans="5:5">
      <c r="E396203"/>
    </row>
    <row r="396204" spans="5:5">
      <c r="E396204"/>
    </row>
    <row r="396205" spans="5:5">
      <c r="E396205"/>
    </row>
    <row r="396206" spans="5:5">
      <c r="E396206"/>
    </row>
    <row r="396207" spans="5:5">
      <c r="E396207"/>
    </row>
    <row r="396208" spans="5:5">
      <c r="E396208"/>
    </row>
    <row r="396209" spans="5:5">
      <c r="E396209"/>
    </row>
    <row r="396210" spans="5:5">
      <c r="E396210"/>
    </row>
    <row r="396211" spans="5:5">
      <c r="E396211"/>
    </row>
    <row r="396212" spans="5:5">
      <c r="E396212"/>
    </row>
    <row r="396213" spans="5:5">
      <c r="E396213"/>
    </row>
    <row r="396214" spans="5:5">
      <c r="E396214"/>
    </row>
    <row r="396215" spans="5:5">
      <c r="E396215"/>
    </row>
    <row r="396216" spans="5:5">
      <c r="E396216"/>
    </row>
    <row r="396217" spans="5:5">
      <c r="E396217"/>
    </row>
    <row r="396218" spans="5:5">
      <c r="E396218"/>
    </row>
    <row r="396219" spans="5:5">
      <c r="E396219"/>
    </row>
    <row r="396220" spans="5:5">
      <c r="E396220"/>
    </row>
    <row r="396221" spans="5:5">
      <c r="E396221"/>
    </row>
    <row r="396222" spans="5:5">
      <c r="E396222"/>
    </row>
    <row r="396223" spans="5:5">
      <c r="E396223"/>
    </row>
    <row r="396224" spans="5:5">
      <c r="E396224"/>
    </row>
    <row r="396225" spans="5:5">
      <c r="E396225"/>
    </row>
    <row r="396226" spans="5:5">
      <c r="E396226"/>
    </row>
    <row r="396227" spans="5:5">
      <c r="E396227"/>
    </row>
    <row r="396228" spans="5:5">
      <c r="E396228"/>
    </row>
    <row r="396229" spans="5:5">
      <c r="E396229"/>
    </row>
    <row r="396230" spans="5:5">
      <c r="E396230"/>
    </row>
    <row r="396231" spans="5:5">
      <c r="E396231"/>
    </row>
    <row r="396232" spans="5:5">
      <c r="E396232"/>
    </row>
    <row r="396233" spans="5:5">
      <c r="E396233"/>
    </row>
    <row r="396234" spans="5:5">
      <c r="E396234"/>
    </row>
    <row r="396235" spans="5:5">
      <c r="E396235"/>
    </row>
    <row r="396236" spans="5:5">
      <c r="E396236"/>
    </row>
    <row r="396237" spans="5:5">
      <c r="E396237"/>
    </row>
    <row r="396238" spans="5:5">
      <c r="E396238"/>
    </row>
    <row r="396239" spans="5:5">
      <c r="E396239"/>
    </row>
    <row r="396240" spans="5:5">
      <c r="E396240"/>
    </row>
    <row r="396241" spans="5:5">
      <c r="E396241"/>
    </row>
    <row r="396242" spans="5:5">
      <c r="E396242"/>
    </row>
    <row r="396243" spans="5:5">
      <c r="E396243"/>
    </row>
    <row r="396244" spans="5:5">
      <c r="E396244"/>
    </row>
    <row r="396245" spans="5:5">
      <c r="E396245"/>
    </row>
    <row r="396246" spans="5:5">
      <c r="E396246"/>
    </row>
    <row r="396247" spans="5:5">
      <c r="E396247"/>
    </row>
    <row r="396248" spans="5:5">
      <c r="E396248"/>
    </row>
    <row r="396249" spans="5:5">
      <c r="E396249"/>
    </row>
    <row r="396250" spans="5:5">
      <c r="E396250"/>
    </row>
    <row r="396251" spans="5:5">
      <c r="E396251"/>
    </row>
    <row r="396252" spans="5:5">
      <c r="E396252"/>
    </row>
    <row r="396253" spans="5:5">
      <c r="E396253"/>
    </row>
    <row r="396254" spans="5:5">
      <c r="E396254"/>
    </row>
    <row r="396255" spans="5:5">
      <c r="E396255"/>
    </row>
    <row r="396256" spans="5:5">
      <c r="E396256"/>
    </row>
    <row r="396257" spans="5:5">
      <c r="E396257"/>
    </row>
    <row r="396258" spans="5:5">
      <c r="E396258"/>
    </row>
    <row r="396259" spans="5:5">
      <c r="E396259"/>
    </row>
    <row r="396260" spans="5:5">
      <c r="E396260"/>
    </row>
    <row r="396261" spans="5:5">
      <c r="E396261"/>
    </row>
    <row r="396262" spans="5:5">
      <c r="E396262"/>
    </row>
    <row r="396263" spans="5:5">
      <c r="E396263"/>
    </row>
    <row r="396264" spans="5:5">
      <c r="E396264"/>
    </row>
    <row r="396265" spans="5:5">
      <c r="E396265"/>
    </row>
    <row r="396266" spans="5:5">
      <c r="E396266"/>
    </row>
    <row r="396267" spans="5:5">
      <c r="E396267"/>
    </row>
    <row r="396268" spans="5:5">
      <c r="E396268"/>
    </row>
    <row r="396269" spans="5:5">
      <c r="E396269"/>
    </row>
    <row r="396270" spans="5:5">
      <c r="E396270"/>
    </row>
    <row r="396271" spans="5:5">
      <c r="E396271"/>
    </row>
    <row r="396272" spans="5:5">
      <c r="E396272"/>
    </row>
    <row r="396273" spans="5:5">
      <c r="E396273"/>
    </row>
    <row r="396274" spans="5:5">
      <c r="E396274"/>
    </row>
    <row r="396275" spans="5:5">
      <c r="E396275"/>
    </row>
    <row r="396276" spans="5:5">
      <c r="E396276"/>
    </row>
    <row r="396277" spans="5:5">
      <c r="E396277"/>
    </row>
    <row r="396278" spans="5:5">
      <c r="E396278"/>
    </row>
    <row r="396279" spans="5:5">
      <c r="E396279"/>
    </row>
    <row r="396280" spans="5:5">
      <c r="E396280"/>
    </row>
    <row r="396281" spans="5:5">
      <c r="E396281"/>
    </row>
    <row r="396282" spans="5:5">
      <c r="E396282"/>
    </row>
    <row r="396283" spans="5:5">
      <c r="E396283"/>
    </row>
    <row r="396284" spans="5:5">
      <c r="E396284"/>
    </row>
    <row r="396285" spans="5:5">
      <c r="E396285"/>
    </row>
    <row r="396286" spans="5:5">
      <c r="E396286"/>
    </row>
    <row r="396287" spans="5:5">
      <c r="E396287"/>
    </row>
    <row r="396288" spans="5:5">
      <c r="E396288"/>
    </row>
    <row r="396289" spans="5:5">
      <c r="E396289"/>
    </row>
    <row r="396290" spans="5:5">
      <c r="E396290"/>
    </row>
    <row r="396291" spans="5:5">
      <c r="E396291"/>
    </row>
    <row r="396292" spans="5:5">
      <c r="E396292"/>
    </row>
    <row r="396293" spans="5:5">
      <c r="E396293"/>
    </row>
    <row r="396294" spans="5:5">
      <c r="E396294"/>
    </row>
    <row r="396295" spans="5:5">
      <c r="E396295"/>
    </row>
    <row r="396296" spans="5:5">
      <c r="E396296"/>
    </row>
    <row r="396297" spans="5:5">
      <c r="E396297"/>
    </row>
    <row r="396298" spans="5:5">
      <c r="E396298"/>
    </row>
    <row r="396299" spans="5:5">
      <c r="E396299"/>
    </row>
    <row r="396300" spans="5:5">
      <c r="E396300"/>
    </row>
    <row r="396301" spans="5:5">
      <c r="E396301"/>
    </row>
    <row r="396302" spans="5:5">
      <c r="E396302"/>
    </row>
    <row r="396303" spans="5:5">
      <c r="E396303"/>
    </row>
    <row r="396304" spans="5:5">
      <c r="E396304"/>
    </row>
    <row r="396305" spans="5:5">
      <c r="E396305"/>
    </row>
    <row r="396306" spans="5:5">
      <c r="E396306"/>
    </row>
    <row r="396307" spans="5:5">
      <c r="E396307"/>
    </row>
    <row r="396308" spans="5:5">
      <c r="E396308"/>
    </row>
    <row r="396309" spans="5:5">
      <c r="E396309"/>
    </row>
    <row r="396310" spans="5:5">
      <c r="E396310"/>
    </row>
    <row r="396311" spans="5:5">
      <c r="E396311"/>
    </row>
    <row r="396312" spans="5:5">
      <c r="E396312"/>
    </row>
    <row r="396313" spans="5:5">
      <c r="E396313"/>
    </row>
    <row r="396314" spans="5:5">
      <c r="E396314"/>
    </row>
    <row r="396315" spans="5:5">
      <c r="E396315"/>
    </row>
    <row r="396316" spans="5:5">
      <c r="E396316"/>
    </row>
    <row r="396317" spans="5:5">
      <c r="E396317"/>
    </row>
    <row r="396318" spans="5:5">
      <c r="E396318"/>
    </row>
    <row r="396319" spans="5:5">
      <c r="E396319"/>
    </row>
    <row r="396320" spans="5:5">
      <c r="E396320"/>
    </row>
    <row r="396321" spans="5:5">
      <c r="E396321"/>
    </row>
    <row r="396322" spans="5:5">
      <c r="E396322"/>
    </row>
    <row r="396323" spans="5:5">
      <c r="E396323"/>
    </row>
    <row r="396324" spans="5:5">
      <c r="E396324"/>
    </row>
    <row r="396325" spans="5:5">
      <c r="E396325"/>
    </row>
    <row r="396326" spans="5:5">
      <c r="E396326"/>
    </row>
    <row r="396327" spans="5:5">
      <c r="E396327"/>
    </row>
    <row r="396328" spans="5:5">
      <c r="E396328"/>
    </row>
    <row r="396329" spans="5:5">
      <c r="E396329"/>
    </row>
    <row r="396330" spans="5:5">
      <c r="E396330"/>
    </row>
    <row r="396331" spans="5:5">
      <c r="E396331"/>
    </row>
    <row r="396332" spans="5:5">
      <c r="E396332"/>
    </row>
    <row r="396333" spans="5:5">
      <c r="E396333"/>
    </row>
    <row r="396334" spans="5:5">
      <c r="E396334"/>
    </row>
    <row r="396335" spans="5:5">
      <c r="E396335"/>
    </row>
    <row r="396336" spans="5:5">
      <c r="E396336"/>
    </row>
    <row r="396337" spans="5:5">
      <c r="E396337"/>
    </row>
    <row r="396338" spans="5:5">
      <c r="E396338"/>
    </row>
    <row r="396339" spans="5:5">
      <c r="E396339"/>
    </row>
    <row r="396340" spans="5:5">
      <c r="E396340"/>
    </row>
    <row r="396341" spans="5:5">
      <c r="E396341"/>
    </row>
    <row r="396342" spans="5:5">
      <c r="E396342"/>
    </row>
    <row r="396343" spans="5:5">
      <c r="E396343"/>
    </row>
    <row r="396344" spans="5:5">
      <c r="E396344"/>
    </row>
    <row r="396345" spans="5:5">
      <c r="E396345"/>
    </row>
    <row r="396346" spans="5:5">
      <c r="E396346"/>
    </row>
    <row r="396347" spans="5:5">
      <c r="E396347"/>
    </row>
    <row r="396348" spans="5:5">
      <c r="E396348"/>
    </row>
    <row r="396349" spans="5:5">
      <c r="E396349"/>
    </row>
    <row r="396350" spans="5:5">
      <c r="E396350"/>
    </row>
    <row r="396351" spans="5:5">
      <c r="E396351"/>
    </row>
    <row r="396352" spans="5:5">
      <c r="E396352"/>
    </row>
    <row r="396353" spans="5:5">
      <c r="E396353"/>
    </row>
    <row r="396354" spans="5:5">
      <c r="E396354"/>
    </row>
    <row r="396355" spans="5:5">
      <c r="E396355"/>
    </row>
    <row r="396356" spans="5:5">
      <c r="E396356"/>
    </row>
    <row r="396357" spans="5:5">
      <c r="E396357"/>
    </row>
    <row r="396358" spans="5:5">
      <c r="E396358"/>
    </row>
    <row r="396359" spans="5:5">
      <c r="E396359"/>
    </row>
    <row r="396360" spans="5:5">
      <c r="E396360"/>
    </row>
    <row r="396361" spans="5:5">
      <c r="E396361"/>
    </row>
    <row r="396362" spans="5:5">
      <c r="E396362"/>
    </row>
    <row r="396363" spans="5:5">
      <c r="E396363"/>
    </row>
    <row r="396364" spans="5:5">
      <c r="E396364"/>
    </row>
    <row r="396365" spans="5:5">
      <c r="E396365"/>
    </row>
    <row r="396366" spans="5:5">
      <c r="E396366"/>
    </row>
    <row r="396367" spans="5:5">
      <c r="E396367"/>
    </row>
    <row r="396368" spans="5:5">
      <c r="E396368"/>
    </row>
    <row r="396369" spans="5:5">
      <c r="E396369"/>
    </row>
    <row r="396370" spans="5:5">
      <c r="E396370"/>
    </row>
    <row r="396371" spans="5:5">
      <c r="E396371"/>
    </row>
    <row r="396372" spans="5:5">
      <c r="E396372"/>
    </row>
    <row r="396373" spans="5:5">
      <c r="E396373"/>
    </row>
    <row r="396374" spans="5:5">
      <c r="E396374"/>
    </row>
    <row r="396375" spans="5:5">
      <c r="E396375"/>
    </row>
    <row r="396376" spans="5:5">
      <c r="E396376"/>
    </row>
    <row r="396377" spans="5:5">
      <c r="E396377"/>
    </row>
    <row r="396378" spans="5:5">
      <c r="E396378"/>
    </row>
    <row r="396379" spans="5:5">
      <c r="E396379"/>
    </row>
    <row r="396380" spans="5:5">
      <c r="E396380"/>
    </row>
    <row r="396381" spans="5:5">
      <c r="E396381"/>
    </row>
    <row r="396382" spans="5:5">
      <c r="E396382"/>
    </row>
    <row r="396383" spans="5:5">
      <c r="E396383"/>
    </row>
    <row r="396384" spans="5:5">
      <c r="E396384"/>
    </row>
    <row r="396385" spans="5:5">
      <c r="E396385"/>
    </row>
    <row r="396386" spans="5:5">
      <c r="E396386"/>
    </row>
    <row r="396387" spans="5:5">
      <c r="E396387"/>
    </row>
    <row r="396388" spans="5:5">
      <c r="E396388"/>
    </row>
    <row r="396389" spans="5:5">
      <c r="E396389"/>
    </row>
    <row r="396390" spans="5:5">
      <c r="E396390"/>
    </row>
    <row r="396391" spans="5:5">
      <c r="E396391"/>
    </row>
    <row r="396392" spans="5:5">
      <c r="E396392"/>
    </row>
    <row r="396393" spans="5:5">
      <c r="E396393"/>
    </row>
    <row r="396394" spans="5:5">
      <c r="E396394"/>
    </row>
    <row r="396395" spans="5:5">
      <c r="E396395"/>
    </row>
    <row r="396396" spans="5:5">
      <c r="E396396"/>
    </row>
    <row r="396397" spans="5:5">
      <c r="E396397"/>
    </row>
    <row r="396398" spans="5:5">
      <c r="E396398"/>
    </row>
    <row r="396399" spans="5:5">
      <c r="E396399"/>
    </row>
    <row r="396400" spans="5:5">
      <c r="E396400"/>
    </row>
    <row r="396401" spans="5:5">
      <c r="E396401"/>
    </row>
    <row r="396402" spans="5:5">
      <c r="E396402"/>
    </row>
    <row r="396403" spans="5:5">
      <c r="E396403"/>
    </row>
    <row r="396404" spans="5:5">
      <c r="E396404"/>
    </row>
    <row r="396405" spans="5:5">
      <c r="E396405"/>
    </row>
    <row r="396406" spans="5:5">
      <c r="E396406"/>
    </row>
    <row r="396407" spans="5:5">
      <c r="E396407"/>
    </row>
    <row r="396408" spans="5:5">
      <c r="E396408"/>
    </row>
    <row r="396409" spans="5:5">
      <c r="E396409"/>
    </row>
    <row r="396410" spans="5:5">
      <c r="E396410"/>
    </row>
    <row r="396411" spans="5:5">
      <c r="E396411"/>
    </row>
    <row r="396412" spans="5:5">
      <c r="E396412"/>
    </row>
    <row r="396413" spans="5:5">
      <c r="E396413"/>
    </row>
    <row r="396414" spans="5:5">
      <c r="E396414"/>
    </row>
    <row r="396415" spans="5:5">
      <c r="E396415"/>
    </row>
    <row r="396416" spans="5:5">
      <c r="E396416"/>
    </row>
    <row r="396417" spans="5:5">
      <c r="E396417"/>
    </row>
    <row r="396418" spans="5:5">
      <c r="E396418"/>
    </row>
    <row r="396419" spans="5:5">
      <c r="E396419"/>
    </row>
    <row r="396420" spans="5:5">
      <c r="E396420"/>
    </row>
    <row r="396421" spans="5:5">
      <c r="E396421"/>
    </row>
    <row r="396422" spans="5:5">
      <c r="E396422"/>
    </row>
    <row r="396423" spans="5:5">
      <c r="E396423"/>
    </row>
    <row r="396424" spans="5:5">
      <c r="E396424"/>
    </row>
    <row r="396425" spans="5:5">
      <c r="E396425"/>
    </row>
    <row r="396426" spans="5:5">
      <c r="E396426"/>
    </row>
    <row r="396427" spans="5:5">
      <c r="E396427"/>
    </row>
    <row r="396428" spans="5:5">
      <c r="E396428"/>
    </row>
    <row r="396429" spans="5:5">
      <c r="E396429"/>
    </row>
    <row r="396430" spans="5:5">
      <c r="E396430"/>
    </row>
    <row r="396431" spans="5:5">
      <c r="E396431"/>
    </row>
    <row r="396432" spans="5:5">
      <c r="E396432"/>
    </row>
    <row r="396433" spans="5:5">
      <c r="E396433"/>
    </row>
    <row r="396434" spans="5:5">
      <c r="E396434"/>
    </row>
    <row r="396435" spans="5:5">
      <c r="E396435"/>
    </row>
    <row r="396436" spans="5:5">
      <c r="E396436"/>
    </row>
    <row r="396437" spans="5:5">
      <c r="E396437"/>
    </row>
    <row r="396438" spans="5:5">
      <c r="E396438"/>
    </row>
    <row r="396439" spans="5:5">
      <c r="E396439"/>
    </row>
    <row r="396440" spans="5:5">
      <c r="E396440"/>
    </row>
    <row r="396441" spans="5:5">
      <c r="E396441"/>
    </row>
    <row r="396442" spans="5:5">
      <c r="E396442"/>
    </row>
    <row r="396443" spans="5:5">
      <c r="E396443"/>
    </row>
    <row r="396444" spans="5:5">
      <c r="E396444"/>
    </row>
    <row r="396445" spans="5:5">
      <c r="E396445"/>
    </row>
    <row r="396446" spans="5:5">
      <c r="E396446"/>
    </row>
    <row r="396447" spans="5:5">
      <c r="E396447"/>
    </row>
    <row r="396448" spans="5:5">
      <c r="E396448"/>
    </row>
    <row r="396449" spans="5:5">
      <c r="E396449"/>
    </row>
    <row r="396450" spans="5:5">
      <c r="E396450"/>
    </row>
    <row r="396451" spans="5:5">
      <c r="E396451"/>
    </row>
    <row r="396452" spans="5:5">
      <c r="E396452"/>
    </row>
    <row r="396453" spans="5:5">
      <c r="E396453"/>
    </row>
    <row r="396454" spans="5:5">
      <c r="E396454"/>
    </row>
    <row r="396455" spans="5:5">
      <c r="E396455"/>
    </row>
    <row r="396456" spans="5:5">
      <c r="E396456"/>
    </row>
    <row r="396457" spans="5:5">
      <c r="E396457"/>
    </row>
    <row r="396458" spans="5:5">
      <c r="E396458"/>
    </row>
    <row r="396459" spans="5:5">
      <c r="E396459"/>
    </row>
    <row r="396460" spans="5:5">
      <c r="E396460"/>
    </row>
    <row r="396461" spans="5:5">
      <c r="E396461"/>
    </row>
    <row r="396462" spans="5:5">
      <c r="E396462"/>
    </row>
    <row r="396463" spans="5:5">
      <c r="E396463"/>
    </row>
    <row r="396464" spans="5:5">
      <c r="E396464"/>
    </row>
    <row r="396465" spans="5:5">
      <c r="E396465"/>
    </row>
    <row r="396466" spans="5:5">
      <c r="E396466"/>
    </row>
    <row r="396467" spans="5:5">
      <c r="E396467"/>
    </row>
    <row r="396468" spans="5:5">
      <c r="E396468"/>
    </row>
    <row r="396469" spans="5:5">
      <c r="E396469"/>
    </row>
    <row r="396470" spans="5:5">
      <c r="E396470"/>
    </row>
    <row r="396471" spans="5:5">
      <c r="E396471"/>
    </row>
    <row r="396472" spans="5:5">
      <c r="E396472"/>
    </row>
    <row r="396473" spans="5:5">
      <c r="E396473"/>
    </row>
    <row r="396474" spans="5:5">
      <c r="E396474"/>
    </row>
    <row r="396475" spans="5:5">
      <c r="E396475"/>
    </row>
    <row r="396476" spans="5:5">
      <c r="E396476"/>
    </row>
    <row r="396477" spans="5:5">
      <c r="E396477"/>
    </row>
    <row r="396478" spans="5:5">
      <c r="E396478"/>
    </row>
    <row r="396479" spans="5:5">
      <c r="E396479"/>
    </row>
    <row r="396480" spans="5:5">
      <c r="E396480"/>
    </row>
    <row r="396481" spans="5:5">
      <c r="E396481"/>
    </row>
    <row r="396482" spans="5:5">
      <c r="E396482"/>
    </row>
    <row r="396483" spans="5:5">
      <c r="E396483"/>
    </row>
    <row r="396484" spans="5:5">
      <c r="E396484"/>
    </row>
    <row r="396485" spans="5:5">
      <c r="E396485"/>
    </row>
    <row r="396486" spans="5:5">
      <c r="E396486"/>
    </row>
    <row r="396487" spans="5:5">
      <c r="E396487"/>
    </row>
    <row r="396488" spans="5:5">
      <c r="E396488"/>
    </row>
    <row r="396489" spans="5:5">
      <c r="E396489"/>
    </row>
    <row r="396490" spans="5:5">
      <c r="E396490"/>
    </row>
    <row r="396491" spans="5:5">
      <c r="E396491"/>
    </row>
    <row r="396492" spans="5:5">
      <c r="E396492"/>
    </row>
    <row r="396493" spans="5:5">
      <c r="E396493"/>
    </row>
    <row r="396494" spans="5:5">
      <c r="E396494"/>
    </row>
    <row r="396495" spans="5:5">
      <c r="E396495"/>
    </row>
    <row r="396496" spans="5:5">
      <c r="E396496"/>
    </row>
    <row r="396497" spans="5:5">
      <c r="E396497"/>
    </row>
    <row r="396498" spans="5:5">
      <c r="E396498"/>
    </row>
    <row r="396499" spans="5:5">
      <c r="E396499"/>
    </row>
    <row r="396500" spans="5:5">
      <c r="E396500"/>
    </row>
    <row r="396501" spans="5:5">
      <c r="E396501"/>
    </row>
    <row r="396502" spans="5:5">
      <c r="E396502"/>
    </row>
    <row r="396503" spans="5:5">
      <c r="E396503"/>
    </row>
    <row r="396504" spans="5:5">
      <c r="E396504"/>
    </row>
    <row r="396505" spans="5:5">
      <c r="E396505"/>
    </row>
    <row r="396506" spans="5:5">
      <c r="E396506"/>
    </row>
    <row r="396507" spans="5:5">
      <c r="E396507"/>
    </row>
    <row r="396508" spans="5:5">
      <c r="E396508"/>
    </row>
    <row r="396509" spans="5:5">
      <c r="E396509"/>
    </row>
    <row r="396510" spans="5:5">
      <c r="E396510"/>
    </row>
    <row r="396511" spans="5:5">
      <c r="E396511"/>
    </row>
    <row r="396512" spans="5:5">
      <c r="E396512"/>
    </row>
    <row r="396513" spans="5:5">
      <c r="E396513"/>
    </row>
    <row r="396514" spans="5:5">
      <c r="E396514"/>
    </row>
    <row r="396515" spans="5:5">
      <c r="E396515"/>
    </row>
    <row r="396516" spans="5:5">
      <c r="E396516"/>
    </row>
    <row r="396517" spans="5:5">
      <c r="E396517"/>
    </row>
    <row r="396518" spans="5:5">
      <c r="E396518"/>
    </row>
    <row r="396519" spans="5:5">
      <c r="E396519"/>
    </row>
    <row r="396520" spans="5:5">
      <c r="E396520"/>
    </row>
    <row r="396521" spans="5:5">
      <c r="E396521"/>
    </row>
    <row r="396522" spans="5:5">
      <c r="E396522"/>
    </row>
    <row r="396523" spans="5:5">
      <c r="E396523"/>
    </row>
    <row r="396524" spans="5:5">
      <c r="E396524"/>
    </row>
    <row r="396525" spans="5:5">
      <c r="E396525"/>
    </row>
    <row r="396526" spans="5:5">
      <c r="E396526"/>
    </row>
    <row r="396527" spans="5:5">
      <c r="E396527"/>
    </row>
    <row r="396528" spans="5:5">
      <c r="E396528"/>
    </row>
    <row r="396529" spans="5:5">
      <c r="E396529"/>
    </row>
    <row r="396530" spans="5:5">
      <c r="E396530"/>
    </row>
    <row r="396531" spans="5:5">
      <c r="E396531"/>
    </row>
    <row r="396532" spans="5:5">
      <c r="E396532"/>
    </row>
    <row r="396533" spans="5:5">
      <c r="E396533"/>
    </row>
    <row r="396534" spans="5:5">
      <c r="E396534"/>
    </row>
    <row r="396535" spans="5:5">
      <c r="E396535"/>
    </row>
    <row r="396536" spans="5:5">
      <c r="E396536"/>
    </row>
    <row r="396537" spans="5:5">
      <c r="E396537"/>
    </row>
    <row r="396538" spans="5:5">
      <c r="E396538"/>
    </row>
    <row r="396539" spans="5:5">
      <c r="E396539"/>
    </row>
    <row r="396540" spans="5:5">
      <c r="E396540"/>
    </row>
    <row r="396541" spans="5:5">
      <c r="E396541"/>
    </row>
    <row r="396542" spans="5:5">
      <c r="E396542"/>
    </row>
    <row r="396543" spans="5:5">
      <c r="E396543"/>
    </row>
    <row r="396544" spans="5:5">
      <c r="E396544"/>
    </row>
    <row r="396545" spans="5:5">
      <c r="E396545"/>
    </row>
    <row r="396546" spans="5:5">
      <c r="E396546"/>
    </row>
    <row r="396547" spans="5:5">
      <c r="E396547"/>
    </row>
    <row r="396548" spans="5:5">
      <c r="E396548"/>
    </row>
    <row r="396549" spans="5:5">
      <c r="E396549"/>
    </row>
    <row r="396550" spans="5:5">
      <c r="E396550"/>
    </row>
    <row r="396551" spans="5:5">
      <c r="E396551"/>
    </row>
    <row r="396552" spans="5:5">
      <c r="E396552"/>
    </row>
    <row r="396553" spans="5:5">
      <c r="E396553"/>
    </row>
    <row r="396554" spans="5:5">
      <c r="E396554"/>
    </row>
    <row r="396555" spans="5:5">
      <c r="E396555"/>
    </row>
    <row r="396556" spans="5:5">
      <c r="E396556"/>
    </row>
    <row r="396557" spans="5:5">
      <c r="E396557"/>
    </row>
    <row r="396558" spans="5:5">
      <c r="E396558"/>
    </row>
    <row r="396559" spans="5:5">
      <c r="E396559"/>
    </row>
    <row r="396560" spans="5:5">
      <c r="E396560"/>
    </row>
    <row r="396561" spans="5:5">
      <c r="E396561"/>
    </row>
    <row r="396562" spans="5:5">
      <c r="E396562"/>
    </row>
    <row r="396563" spans="5:5">
      <c r="E396563"/>
    </row>
    <row r="396564" spans="5:5">
      <c r="E396564"/>
    </row>
    <row r="396565" spans="5:5">
      <c r="E396565"/>
    </row>
    <row r="396566" spans="5:5">
      <c r="E396566"/>
    </row>
    <row r="396567" spans="5:5">
      <c r="E396567"/>
    </row>
    <row r="396568" spans="5:5">
      <c r="E396568"/>
    </row>
    <row r="396569" spans="5:5">
      <c r="E396569"/>
    </row>
    <row r="396570" spans="5:5">
      <c r="E396570"/>
    </row>
    <row r="396571" spans="5:5">
      <c r="E396571"/>
    </row>
    <row r="396572" spans="5:5">
      <c r="E396572"/>
    </row>
    <row r="396573" spans="5:5">
      <c r="E396573"/>
    </row>
    <row r="396574" spans="5:5">
      <c r="E396574"/>
    </row>
    <row r="396575" spans="5:5">
      <c r="E396575"/>
    </row>
    <row r="396576" spans="5:5">
      <c r="E396576"/>
    </row>
    <row r="396577" spans="5:5">
      <c r="E396577"/>
    </row>
    <row r="396578" spans="5:5">
      <c r="E396578"/>
    </row>
    <row r="396579" spans="5:5">
      <c r="E396579"/>
    </row>
    <row r="396580" spans="5:5">
      <c r="E396580"/>
    </row>
    <row r="396581" spans="5:5">
      <c r="E396581"/>
    </row>
    <row r="396582" spans="5:5">
      <c r="E396582"/>
    </row>
    <row r="396583" spans="5:5">
      <c r="E396583"/>
    </row>
    <row r="396584" spans="5:5">
      <c r="E396584"/>
    </row>
    <row r="396585" spans="5:5">
      <c r="E396585"/>
    </row>
    <row r="396586" spans="5:5">
      <c r="E396586"/>
    </row>
    <row r="396587" spans="5:5">
      <c r="E396587"/>
    </row>
    <row r="396588" spans="5:5">
      <c r="E396588"/>
    </row>
    <row r="396589" spans="5:5">
      <c r="E396589"/>
    </row>
    <row r="396590" spans="5:5">
      <c r="E396590"/>
    </row>
    <row r="396591" spans="5:5">
      <c r="E396591"/>
    </row>
    <row r="396592" spans="5:5">
      <c r="E396592"/>
    </row>
    <row r="396593" spans="5:5">
      <c r="E396593"/>
    </row>
    <row r="396594" spans="5:5">
      <c r="E396594"/>
    </row>
    <row r="396595" spans="5:5">
      <c r="E396595"/>
    </row>
    <row r="396596" spans="5:5">
      <c r="E396596"/>
    </row>
    <row r="396597" spans="5:5">
      <c r="E396597"/>
    </row>
    <row r="396598" spans="5:5">
      <c r="E396598"/>
    </row>
    <row r="396599" spans="5:5">
      <c r="E396599"/>
    </row>
    <row r="396600" spans="5:5">
      <c r="E396600"/>
    </row>
    <row r="396601" spans="5:5">
      <c r="E396601"/>
    </row>
    <row r="396602" spans="5:5">
      <c r="E396602"/>
    </row>
    <row r="396603" spans="5:5">
      <c r="E396603"/>
    </row>
    <row r="396604" spans="5:5">
      <c r="E396604"/>
    </row>
    <row r="396605" spans="5:5">
      <c r="E396605"/>
    </row>
    <row r="396606" spans="5:5">
      <c r="E396606"/>
    </row>
    <row r="396607" spans="5:5">
      <c r="E396607"/>
    </row>
    <row r="396608" spans="5:5">
      <c r="E396608"/>
    </row>
    <row r="396609" spans="5:5">
      <c r="E396609"/>
    </row>
    <row r="396610" spans="5:5">
      <c r="E396610"/>
    </row>
    <row r="396611" spans="5:5">
      <c r="E396611"/>
    </row>
    <row r="396612" spans="5:5">
      <c r="E396612"/>
    </row>
    <row r="396613" spans="5:5">
      <c r="E396613"/>
    </row>
    <row r="396614" spans="5:5">
      <c r="E396614"/>
    </row>
    <row r="396615" spans="5:5">
      <c r="E396615"/>
    </row>
    <row r="396616" spans="5:5">
      <c r="E396616"/>
    </row>
    <row r="396617" spans="5:5">
      <c r="E396617"/>
    </row>
    <row r="396618" spans="5:5">
      <c r="E396618"/>
    </row>
    <row r="396619" spans="5:5">
      <c r="E396619"/>
    </row>
    <row r="396620" spans="5:5">
      <c r="E396620"/>
    </row>
    <row r="396621" spans="5:5">
      <c r="E396621"/>
    </row>
    <row r="396622" spans="5:5">
      <c r="E396622"/>
    </row>
    <row r="396623" spans="5:5">
      <c r="E396623"/>
    </row>
    <row r="396624" spans="5:5">
      <c r="E396624"/>
    </row>
    <row r="396625" spans="5:5">
      <c r="E396625"/>
    </row>
    <row r="396626" spans="5:5">
      <c r="E396626"/>
    </row>
    <row r="396627" spans="5:5">
      <c r="E396627"/>
    </row>
    <row r="396628" spans="5:5">
      <c r="E396628"/>
    </row>
    <row r="396629" spans="5:5">
      <c r="E396629"/>
    </row>
    <row r="396630" spans="5:5">
      <c r="E396630"/>
    </row>
    <row r="396631" spans="5:5">
      <c r="E396631"/>
    </row>
    <row r="396632" spans="5:5">
      <c r="E396632"/>
    </row>
    <row r="396633" spans="5:5">
      <c r="E396633"/>
    </row>
    <row r="396634" spans="5:5">
      <c r="E396634"/>
    </row>
    <row r="396635" spans="5:5">
      <c r="E396635"/>
    </row>
    <row r="396636" spans="5:5">
      <c r="E396636"/>
    </row>
    <row r="396637" spans="5:5">
      <c r="E396637"/>
    </row>
    <row r="396638" spans="5:5">
      <c r="E396638"/>
    </row>
    <row r="396639" spans="5:5">
      <c r="E396639"/>
    </row>
    <row r="396640" spans="5:5">
      <c r="E396640"/>
    </row>
    <row r="396641" spans="5:5">
      <c r="E396641"/>
    </row>
    <row r="396642" spans="5:5">
      <c r="E396642"/>
    </row>
    <row r="396643" spans="5:5">
      <c r="E396643"/>
    </row>
    <row r="396644" spans="5:5">
      <c r="E396644"/>
    </row>
    <row r="396645" spans="5:5">
      <c r="E396645"/>
    </row>
    <row r="396646" spans="5:5">
      <c r="E396646"/>
    </row>
    <row r="396647" spans="5:5">
      <c r="E396647"/>
    </row>
    <row r="396648" spans="5:5">
      <c r="E396648"/>
    </row>
    <row r="396649" spans="5:5">
      <c r="E396649"/>
    </row>
    <row r="396650" spans="5:5">
      <c r="E396650"/>
    </row>
    <row r="396651" spans="5:5">
      <c r="E396651"/>
    </row>
    <row r="396652" spans="5:5">
      <c r="E396652"/>
    </row>
    <row r="396653" spans="5:5">
      <c r="E396653"/>
    </row>
    <row r="396654" spans="5:5">
      <c r="E396654"/>
    </row>
    <row r="396655" spans="5:5">
      <c r="E396655"/>
    </row>
    <row r="396656" spans="5:5">
      <c r="E396656"/>
    </row>
    <row r="396657" spans="5:5">
      <c r="E396657"/>
    </row>
    <row r="396658" spans="5:5">
      <c r="E396658"/>
    </row>
    <row r="396659" spans="5:5">
      <c r="E396659"/>
    </row>
    <row r="396660" spans="5:5">
      <c r="E396660"/>
    </row>
    <row r="396661" spans="5:5">
      <c r="E396661"/>
    </row>
    <row r="396662" spans="5:5">
      <c r="E396662"/>
    </row>
    <row r="396663" spans="5:5">
      <c r="E396663"/>
    </row>
    <row r="396664" spans="5:5">
      <c r="E396664"/>
    </row>
    <row r="396665" spans="5:5">
      <c r="E396665"/>
    </row>
    <row r="396666" spans="5:5">
      <c r="E396666"/>
    </row>
    <row r="396667" spans="5:5">
      <c r="E396667"/>
    </row>
    <row r="396668" spans="5:5">
      <c r="E396668"/>
    </row>
    <row r="396669" spans="5:5">
      <c r="E396669"/>
    </row>
    <row r="396670" spans="5:5">
      <c r="E396670"/>
    </row>
    <row r="396671" spans="5:5">
      <c r="E396671"/>
    </row>
    <row r="396672" spans="5:5">
      <c r="E396672"/>
    </row>
    <row r="396673" spans="5:5">
      <c r="E396673"/>
    </row>
    <row r="396674" spans="5:5">
      <c r="E396674"/>
    </row>
    <row r="396675" spans="5:5">
      <c r="E396675"/>
    </row>
    <row r="396676" spans="5:5">
      <c r="E396676"/>
    </row>
    <row r="396677" spans="5:5">
      <c r="E396677"/>
    </row>
    <row r="396678" spans="5:5">
      <c r="E396678"/>
    </row>
    <row r="396679" spans="5:5">
      <c r="E396679"/>
    </row>
    <row r="396680" spans="5:5">
      <c r="E396680"/>
    </row>
    <row r="396681" spans="5:5">
      <c r="E396681"/>
    </row>
    <row r="396682" spans="5:5">
      <c r="E396682"/>
    </row>
    <row r="396683" spans="5:5">
      <c r="E396683"/>
    </row>
    <row r="396684" spans="5:5">
      <c r="E396684"/>
    </row>
    <row r="396685" spans="5:5">
      <c r="E396685"/>
    </row>
    <row r="396686" spans="5:5">
      <c r="E396686"/>
    </row>
    <row r="396687" spans="5:5">
      <c r="E396687"/>
    </row>
    <row r="396688" spans="5:5">
      <c r="E396688"/>
    </row>
    <row r="396689" spans="5:5">
      <c r="E396689"/>
    </row>
    <row r="396690" spans="5:5">
      <c r="E396690"/>
    </row>
    <row r="396691" spans="5:5">
      <c r="E396691"/>
    </row>
    <row r="396692" spans="5:5">
      <c r="E396692"/>
    </row>
    <row r="396693" spans="5:5">
      <c r="E396693"/>
    </row>
    <row r="396694" spans="5:5">
      <c r="E396694"/>
    </row>
    <row r="396695" spans="5:5">
      <c r="E396695"/>
    </row>
    <row r="396696" spans="5:5">
      <c r="E396696"/>
    </row>
    <row r="396697" spans="5:5">
      <c r="E396697"/>
    </row>
    <row r="396698" spans="5:5">
      <c r="E396698"/>
    </row>
    <row r="396699" spans="5:5">
      <c r="E396699"/>
    </row>
    <row r="396700" spans="5:5">
      <c r="E396700"/>
    </row>
    <row r="396701" spans="5:5">
      <c r="E396701"/>
    </row>
    <row r="396702" spans="5:5">
      <c r="E396702"/>
    </row>
    <row r="396703" spans="5:5">
      <c r="E396703"/>
    </row>
    <row r="396704" spans="5:5">
      <c r="E396704"/>
    </row>
    <row r="396705" spans="5:5">
      <c r="E396705"/>
    </row>
    <row r="396706" spans="5:5">
      <c r="E396706"/>
    </row>
    <row r="396707" spans="5:5">
      <c r="E396707"/>
    </row>
    <row r="396708" spans="5:5">
      <c r="E396708"/>
    </row>
    <row r="396709" spans="5:5">
      <c r="E396709"/>
    </row>
    <row r="396710" spans="5:5">
      <c r="E396710"/>
    </row>
    <row r="396711" spans="5:5">
      <c r="E396711"/>
    </row>
    <row r="396712" spans="5:5">
      <c r="E396712"/>
    </row>
    <row r="396713" spans="5:5">
      <c r="E396713"/>
    </row>
    <row r="396714" spans="5:5">
      <c r="E396714"/>
    </row>
    <row r="396715" spans="5:5">
      <c r="E396715"/>
    </row>
    <row r="396716" spans="5:5">
      <c r="E396716"/>
    </row>
    <row r="396717" spans="5:5">
      <c r="E396717"/>
    </row>
    <row r="396718" spans="5:5">
      <c r="E396718"/>
    </row>
    <row r="396719" spans="5:5">
      <c r="E396719"/>
    </row>
    <row r="396720" spans="5:5">
      <c r="E396720"/>
    </row>
    <row r="396721" spans="5:5">
      <c r="E396721"/>
    </row>
    <row r="396722" spans="5:5">
      <c r="E396722"/>
    </row>
    <row r="396723" spans="5:5">
      <c r="E396723"/>
    </row>
    <row r="396724" spans="5:5">
      <c r="E396724"/>
    </row>
    <row r="396725" spans="5:5">
      <c r="E396725"/>
    </row>
    <row r="396726" spans="5:5">
      <c r="E396726"/>
    </row>
    <row r="396727" spans="5:5">
      <c r="E396727"/>
    </row>
    <row r="396728" spans="5:5">
      <c r="E396728"/>
    </row>
    <row r="396729" spans="5:5">
      <c r="E396729"/>
    </row>
    <row r="396730" spans="5:5">
      <c r="E396730"/>
    </row>
    <row r="396731" spans="5:5">
      <c r="E396731"/>
    </row>
    <row r="396732" spans="5:5">
      <c r="E396732"/>
    </row>
    <row r="396733" spans="5:5">
      <c r="E396733"/>
    </row>
    <row r="396734" spans="5:5">
      <c r="E396734"/>
    </row>
    <row r="396735" spans="5:5">
      <c r="E396735"/>
    </row>
    <row r="396736" spans="5:5">
      <c r="E396736"/>
    </row>
    <row r="396737" spans="5:5">
      <c r="E396737"/>
    </row>
    <row r="396738" spans="5:5">
      <c r="E396738"/>
    </row>
    <row r="396739" spans="5:5">
      <c r="E396739"/>
    </row>
    <row r="396740" spans="5:5">
      <c r="E396740"/>
    </row>
    <row r="396741" spans="5:5">
      <c r="E396741"/>
    </row>
    <row r="396742" spans="5:5">
      <c r="E396742"/>
    </row>
    <row r="396743" spans="5:5">
      <c r="E396743"/>
    </row>
    <row r="396744" spans="5:5">
      <c r="E396744"/>
    </row>
    <row r="396745" spans="5:5">
      <c r="E396745"/>
    </row>
    <row r="396746" spans="5:5">
      <c r="E396746"/>
    </row>
    <row r="396747" spans="5:5">
      <c r="E396747"/>
    </row>
    <row r="396748" spans="5:5">
      <c r="E396748"/>
    </row>
    <row r="396749" spans="5:5">
      <c r="E396749"/>
    </row>
    <row r="396750" spans="5:5">
      <c r="E396750"/>
    </row>
    <row r="396751" spans="5:5">
      <c r="E396751"/>
    </row>
    <row r="396752" spans="5:5">
      <c r="E396752"/>
    </row>
    <row r="396753" spans="5:5">
      <c r="E396753"/>
    </row>
    <row r="396754" spans="5:5">
      <c r="E396754"/>
    </row>
    <row r="396755" spans="5:5">
      <c r="E396755"/>
    </row>
    <row r="396756" spans="5:5">
      <c r="E396756"/>
    </row>
    <row r="396757" spans="5:5">
      <c r="E396757"/>
    </row>
    <row r="396758" spans="5:5">
      <c r="E396758"/>
    </row>
    <row r="396759" spans="5:5">
      <c r="E396759"/>
    </row>
    <row r="396760" spans="5:5">
      <c r="E396760"/>
    </row>
    <row r="396761" spans="5:5">
      <c r="E396761"/>
    </row>
    <row r="396762" spans="5:5">
      <c r="E396762"/>
    </row>
    <row r="396763" spans="5:5">
      <c r="E396763"/>
    </row>
    <row r="396764" spans="5:5">
      <c r="E396764"/>
    </row>
    <row r="396765" spans="5:5">
      <c r="E396765"/>
    </row>
    <row r="396766" spans="5:5">
      <c r="E396766"/>
    </row>
    <row r="396767" spans="5:5">
      <c r="E396767"/>
    </row>
    <row r="396768" spans="5:5">
      <c r="E396768"/>
    </row>
    <row r="396769" spans="5:5">
      <c r="E396769"/>
    </row>
    <row r="396770" spans="5:5">
      <c r="E396770"/>
    </row>
    <row r="396771" spans="5:5">
      <c r="E396771"/>
    </row>
    <row r="396772" spans="5:5">
      <c r="E396772"/>
    </row>
    <row r="396773" spans="5:5">
      <c r="E396773"/>
    </row>
    <row r="396774" spans="5:5">
      <c r="E396774"/>
    </row>
    <row r="396775" spans="5:5">
      <c r="E396775"/>
    </row>
    <row r="396776" spans="5:5">
      <c r="E396776"/>
    </row>
    <row r="396777" spans="5:5">
      <c r="E396777"/>
    </row>
    <row r="396778" spans="5:5">
      <c r="E396778"/>
    </row>
    <row r="396779" spans="5:5">
      <c r="E396779"/>
    </row>
    <row r="396780" spans="5:5">
      <c r="E396780"/>
    </row>
    <row r="396781" spans="5:5">
      <c r="E396781"/>
    </row>
    <row r="396782" spans="5:5">
      <c r="E396782"/>
    </row>
    <row r="396783" spans="5:5">
      <c r="E396783"/>
    </row>
    <row r="396784" spans="5:5">
      <c r="E396784"/>
    </row>
    <row r="396785" spans="5:5">
      <c r="E396785"/>
    </row>
    <row r="396786" spans="5:5">
      <c r="E396786"/>
    </row>
    <row r="396787" spans="5:5">
      <c r="E396787"/>
    </row>
    <row r="396788" spans="5:5">
      <c r="E396788"/>
    </row>
    <row r="396789" spans="5:5">
      <c r="E396789"/>
    </row>
    <row r="396790" spans="5:5">
      <c r="E396790"/>
    </row>
    <row r="396791" spans="5:5">
      <c r="E396791"/>
    </row>
    <row r="396792" spans="5:5">
      <c r="E396792"/>
    </row>
    <row r="396793" spans="5:5">
      <c r="E396793"/>
    </row>
    <row r="396794" spans="5:5">
      <c r="E396794"/>
    </row>
    <row r="396795" spans="5:5">
      <c r="E396795"/>
    </row>
    <row r="396796" spans="5:5">
      <c r="E396796"/>
    </row>
    <row r="396797" spans="5:5">
      <c r="E396797"/>
    </row>
    <row r="396798" spans="5:5">
      <c r="E396798"/>
    </row>
    <row r="396799" spans="5:5">
      <c r="E396799"/>
    </row>
    <row r="396800" spans="5:5">
      <c r="E396800"/>
    </row>
    <row r="396801" spans="5:5">
      <c r="E396801"/>
    </row>
    <row r="396802" spans="5:5">
      <c r="E396802"/>
    </row>
    <row r="396803" spans="5:5">
      <c r="E396803"/>
    </row>
    <row r="396804" spans="5:5">
      <c r="E396804"/>
    </row>
    <row r="396805" spans="5:5">
      <c r="E396805"/>
    </row>
    <row r="396806" spans="5:5">
      <c r="E396806"/>
    </row>
    <row r="396807" spans="5:5">
      <c r="E396807"/>
    </row>
    <row r="396808" spans="5:5">
      <c r="E396808"/>
    </row>
    <row r="396809" spans="5:5">
      <c r="E396809"/>
    </row>
    <row r="396810" spans="5:5">
      <c r="E396810"/>
    </row>
    <row r="396811" spans="5:5">
      <c r="E396811"/>
    </row>
    <row r="396812" spans="5:5">
      <c r="E396812"/>
    </row>
    <row r="396813" spans="5:5">
      <c r="E396813"/>
    </row>
    <row r="396814" spans="5:5">
      <c r="E396814"/>
    </row>
    <row r="396815" spans="5:5">
      <c r="E396815"/>
    </row>
    <row r="396816" spans="5:5">
      <c r="E396816"/>
    </row>
    <row r="396817" spans="5:5">
      <c r="E396817"/>
    </row>
    <row r="396818" spans="5:5">
      <c r="E396818"/>
    </row>
    <row r="396819" spans="5:5">
      <c r="E396819"/>
    </row>
    <row r="396820" spans="5:5">
      <c r="E396820"/>
    </row>
    <row r="396821" spans="5:5">
      <c r="E396821"/>
    </row>
    <row r="396822" spans="5:5">
      <c r="E396822"/>
    </row>
    <row r="396823" spans="5:5">
      <c r="E396823"/>
    </row>
    <row r="396824" spans="5:5">
      <c r="E396824"/>
    </row>
    <row r="396825" spans="5:5">
      <c r="E396825"/>
    </row>
    <row r="396826" spans="5:5">
      <c r="E396826"/>
    </row>
    <row r="396827" spans="5:5">
      <c r="E396827"/>
    </row>
    <row r="396828" spans="5:5">
      <c r="E396828"/>
    </row>
    <row r="396829" spans="5:5">
      <c r="E396829"/>
    </row>
    <row r="396830" spans="5:5">
      <c r="E396830"/>
    </row>
    <row r="396831" spans="5:5">
      <c r="E396831"/>
    </row>
    <row r="396832" spans="5:5">
      <c r="E396832"/>
    </row>
    <row r="396833" spans="5:5">
      <c r="E396833"/>
    </row>
    <row r="396834" spans="5:5">
      <c r="E396834"/>
    </row>
    <row r="396835" spans="5:5">
      <c r="E396835"/>
    </row>
    <row r="396836" spans="5:5">
      <c r="E396836"/>
    </row>
    <row r="396837" spans="5:5">
      <c r="E396837"/>
    </row>
    <row r="396838" spans="5:5">
      <c r="E396838"/>
    </row>
    <row r="396839" spans="5:5">
      <c r="E396839"/>
    </row>
    <row r="396840" spans="5:5">
      <c r="E396840"/>
    </row>
    <row r="396841" spans="5:5">
      <c r="E396841"/>
    </row>
    <row r="396842" spans="5:5">
      <c r="E396842"/>
    </row>
    <row r="396843" spans="5:5">
      <c r="E396843"/>
    </row>
    <row r="396844" spans="5:5">
      <c r="E396844"/>
    </row>
    <row r="396845" spans="5:5">
      <c r="E396845"/>
    </row>
    <row r="396846" spans="5:5">
      <c r="E396846"/>
    </row>
    <row r="396847" spans="5:5">
      <c r="E396847"/>
    </row>
    <row r="396848" spans="5:5">
      <c r="E396848"/>
    </row>
    <row r="396849" spans="5:5">
      <c r="E396849"/>
    </row>
    <row r="396850" spans="5:5">
      <c r="E396850"/>
    </row>
    <row r="396851" spans="5:5">
      <c r="E396851"/>
    </row>
    <row r="396852" spans="5:5">
      <c r="E396852"/>
    </row>
    <row r="396853" spans="5:5">
      <c r="E396853"/>
    </row>
    <row r="396854" spans="5:5">
      <c r="E396854"/>
    </row>
    <row r="396855" spans="5:5">
      <c r="E396855"/>
    </row>
    <row r="396856" spans="5:5">
      <c r="E396856"/>
    </row>
    <row r="396857" spans="5:5">
      <c r="E396857"/>
    </row>
    <row r="396858" spans="5:5">
      <c r="E396858"/>
    </row>
    <row r="396859" spans="5:5">
      <c r="E396859"/>
    </row>
    <row r="396860" spans="5:5">
      <c r="E396860"/>
    </row>
    <row r="396861" spans="5:5">
      <c r="E396861"/>
    </row>
    <row r="396862" spans="5:5">
      <c r="E396862"/>
    </row>
    <row r="396863" spans="5:5">
      <c r="E396863"/>
    </row>
    <row r="396864" spans="5:5">
      <c r="E396864"/>
    </row>
    <row r="396865" spans="5:5">
      <c r="E396865"/>
    </row>
    <row r="396866" spans="5:5">
      <c r="E396866"/>
    </row>
    <row r="396867" spans="5:5">
      <c r="E396867"/>
    </row>
    <row r="396868" spans="5:5">
      <c r="E396868"/>
    </row>
    <row r="396869" spans="5:5">
      <c r="E396869"/>
    </row>
    <row r="396870" spans="5:5">
      <c r="E396870"/>
    </row>
    <row r="396871" spans="5:5">
      <c r="E396871"/>
    </row>
    <row r="396872" spans="5:5">
      <c r="E396872"/>
    </row>
    <row r="396873" spans="5:5">
      <c r="E396873"/>
    </row>
    <row r="396874" spans="5:5">
      <c r="E396874"/>
    </row>
    <row r="396875" spans="5:5">
      <c r="E396875"/>
    </row>
    <row r="396876" spans="5:5">
      <c r="E396876"/>
    </row>
    <row r="396877" spans="5:5">
      <c r="E396877"/>
    </row>
    <row r="396878" spans="5:5">
      <c r="E396878"/>
    </row>
    <row r="396879" spans="5:5">
      <c r="E396879"/>
    </row>
    <row r="396880" spans="5:5">
      <c r="E396880"/>
    </row>
    <row r="396881" spans="5:5">
      <c r="E396881"/>
    </row>
    <row r="396882" spans="5:5">
      <c r="E396882"/>
    </row>
    <row r="396883" spans="5:5">
      <c r="E396883"/>
    </row>
    <row r="396884" spans="5:5">
      <c r="E396884"/>
    </row>
    <row r="396885" spans="5:5">
      <c r="E396885"/>
    </row>
    <row r="396886" spans="5:5">
      <c r="E396886"/>
    </row>
    <row r="396887" spans="5:5">
      <c r="E396887"/>
    </row>
    <row r="396888" spans="5:5">
      <c r="E396888"/>
    </row>
    <row r="396889" spans="5:5">
      <c r="E396889"/>
    </row>
    <row r="396890" spans="5:5">
      <c r="E396890"/>
    </row>
    <row r="396891" spans="5:5">
      <c r="E396891"/>
    </row>
    <row r="396892" spans="5:5">
      <c r="E396892"/>
    </row>
    <row r="396893" spans="5:5">
      <c r="E396893"/>
    </row>
    <row r="396894" spans="5:5">
      <c r="E396894"/>
    </row>
    <row r="396895" spans="5:5">
      <c r="E396895"/>
    </row>
    <row r="396896" spans="5:5">
      <c r="E396896"/>
    </row>
    <row r="396897" spans="5:5">
      <c r="E396897"/>
    </row>
    <row r="396898" spans="5:5">
      <c r="E396898"/>
    </row>
    <row r="396899" spans="5:5">
      <c r="E396899"/>
    </row>
    <row r="396900" spans="5:5">
      <c r="E396900"/>
    </row>
    <row r="396901" spans="5:5">
      <c r="E396901"/>
    </row>
    <row r="396902" spans="5:5">
      <c r="E396902"/>
    </row>
    <row r="396903" spans="5:5">
      <c r="E396903"/>
    </row>
    <row r="396904" spans="5:5">
      <c r="E396904"/>
    </row>
    <row r="396905" spans="5:5">
      <c r="E396905"/>
    </row>
    <row r="396906" spans="5:5">
      <c r="E396906"/>
    </row>
    <row r="396907" spans="5:5">
      <c r="E396907"/>
    </row>
    <row r="396908" spans="5:5">
      <c r="E396908"/>
    </row>
    <row r="396909" spans="5:5">
      <c r="E396909"/>
    </row>
    <row r="396910" spans="5:5">
      <c r="E396910"/>
    </row>
    <row r="396911" spans="5:5">
      <c r="E396911"/>
    </row>
    <row r="396912" spans="5:5">
      <c r="E396912"/>
    </row>
    <row r="396913" spans="5:5">
      <c r="E396913"/>
    </row>
    <row r="396914" spans="5:5">
      <c r="E396914"/>
    </row>
    <row r="396915" spans="5:5">
      <c r="E396915"/>
    </row>
    <row r="396916" spans="5:5">
      <c r="E396916"/>
    </row>
    <row r="396917" spans="5:5">
      <c r="E396917"/>
    </row>
    <row r="396918" spans="5:5">
      <c r="E396918"/>
    </row>
    <row r="396919" spans="5:5">
      <c r="E396919"/>
    </row>
    <row r="396920" spans="5:5">
      <c r="E396920"/>
    </row>
    <row r="396921" spans="5:5">
      <c r="E396921"/>
    </row>
    <row r="396922" spans="5:5">
      <c r="E396922"/>
    </row>
    <row r="396923" spans="5:5">
      <c r="E396923"/>
    </row>
    <row r="396924" spans="5:5">
      <c r="E396924"/>
    </row>
    <row r="396925" spans="5:5">
      <c r="E396925"/>
    </row>
    <row r="396926" spans="5:5">
      <c r="E396926"/>
    </row>
    <row r="396927" spans="5:5">
      <c r="E396927"/>
    </row>
    <row r="396928" spans="5:5">
      <c r="E396928"/>
    </row>
    <row r="396929" spans="5:5">
      <c r="E396929"/>
    </row>
    <row r="396930" spans="5:5">
      <c r="E396930"/>
    </row>
    <row r="396931" spans="5:5">
      <c r="E396931"/>
    </row>
    <row r="396932" spans="5:5">
      <c r="E396932"/>
    </row>
    <row r="396933" spans="5:5">
      <c r="E396933"/>
    </row>
    <row r="396934" spans="5:5">
      <c r="E396934"/>
    </row>
    <row r="396935" spans="5:5">
      <c r="E396935"/>
    </row>
    <row r="396936" spans="5:5">
      <c r="E396936"/>
    </row>
    <row r="396937" spans="5:5">
      <c r="E396937"/>
    </row>
    <row r="396938" spans="5:5">
      <c r="E396938"/>
    </row>
    <row r="396939" spans="5:5">
      <c r="E396939"/>
    </row>
    <row r="396940" spans="5:5">
      <c r="E396940"/>
    </row>
    <row r="396941" spans="5:5">
      <c r="E396941"/>
    </row>
    <row r="396942" spans="5:5">
      <c r="E396942"/>
    </row>
    <row r="396943" spans="5:5">
      <c r="E396943"/>
    </row>
    <row r="396944" spans="5:5">
      <c r="E396944"/>
    </row>
    <row r="396945" spans="5:5">
      <c r="E396945"/>
    </row>
    <row r="396946" spans="5:5">
      <c r="E396946"/>
    </row>
    <row r="396947" spans="5:5">
      <c r="E396947"/>
    </row>
    <row r="396948" spans="5:5">
      <c r="E396948"/>
    </row>
    <row r="396949" spans="5:5">
      <c r="E396949"/>
    </row>
    <row r="396950" spans="5:5">
      <c r="E396950"/>
    </row>
    <row r="396951" spans="5:5">
      <c r="E396951"/>
    </row>
    <row r="396952" spans="5:5">
      <c r="E396952"/>
    </row>
    <row r="396953" spans="5:5">
      <c r="E396953"/>
    </row>
    <row r="396954" spans="5:5">
      <c r="E396954"/>
    </row>
    <row r="396955" spans="5:5">
      <c r="E396955"/>
    </row>
    <row r="396956" spans="5:5">
      <c r="E396956"/>
    </row>
    <row r="396957" spans="5:5">
      <c r="E396957"/>
    </row>
    <row r="396958" spans="5:5">
      <c r="E396958"/>
    </row>
    <row r="396959" spans="5:5">
      <c r="E396959"/>
    </row>
    <row r="396960" spans="5:5">
      <c r="E396960"/>
    </row>
    <row r="396961" spans="5:5">
      <c r="E396961"/>
    </row>
    <row r="396962" spans="5:5">
      <c r="E396962"/>
    </row>
    <row r="396963" spans="5:5">
      <c r="E396963"/>
    </row>
    <row r="396964" spans="5:5">
      <c r="E396964"/>
    </row>
    <row r="396965" spans="5:5">
      <c r="E396965"/>
    </row>
    <row r="396966" spans="5:5">
      <c r="E396966"/>
    </row>
    <row r="396967" spans="5:5">
      <c r="E396967"/>
    </row>
    <row r="396968" spans="5:5">
      <c r="E396968"/>
    </row>
    <row r="396969" spans="5:5">
      <c r="E396969"/>
    </row>
    <row r="396970" spans="5:5">
      <c r="E396970"/>
    </row>
    <row r="396971" spans="5:5">
      <c r="E396971"/>
    </row>
    <row r="396972" spans="5:5">
      <c r="E396972"/>
    </row>
    <row r="396973" spans="5:5">
      <c r="E396973"/>
    </row>
    <row r="396974" spans="5:5">
      <c r="E396974"/>
    </row>
    <row r="396975" spans="5:5">
      <c r="E396975"/>
    </row>
    <row r="396976" spans="5:5">
      <c r="E396976"/>
    </row>
    <row r="396977" spans="5:5">
      <c r="E396977"/>
    </row>
    <row r="396978" spans="5:5">
      <c r="E396978"/>
    </row>
    <row r="396979" spans="5:5">
      <c r="E396979"/>
    </row>
    <row r="396980" spans="5:5">
      <c r="E396980"/>
    </row>
    <row r="396981" spans="5:5">
      <c r="E396981"/>
    </row>
    <row r="396982" spans="5:5">
      <c r="E396982"/>
    </row>
    <row r="396983" spans="5:5">
      <c r="E396983"/>
    </row>
    <row r="396984" spans="5:5">
      <c r="E396984"/>
    </row>
    <row r="396985" spans="5:5">
      <c r="E396985"/>
    </row>
    <row r="396986" spans="5:5">
      <c r="E396986"/>
    </row>
    <row r="396987" spans="5:5">
      <c r="E396987"/>
    </row>
    <row r="396988" spans="5:5">
      <c r="E396988"/>
    </row>
    <row r="396989" spans="5:5">
      <c r="E396989"/>
    </row>
    <row r="396990" spans="5:5">
      <c r="E396990"/>
    </row>
    <row r="396991" spans="5:5">
      <c r="E396991"/>
    </row>
    <row r="396992" spans="5:5">
      <c r="E396992"/>
    </row>
    <row r="396993" spans="5:5">
      <c r="E396993"/>
    </row>
    <row r="396994" spans="5:5">
      <c r="E396994"/>
    </row>
    <row r="396995" spans="5:5">
      <c r="E396995"/>
    </row>
    <row r="396996" spans="5:5">
      <c r="E396996"/>
    </row>
    <row r="396997" spans="5:5">
      <c r="E396997"/>
    </row>
    <row r="396998" spans="5:5">
      <c r="E396998"/>
    </row>
    <row r="396999" spans="5:5">
      <c r="E396999"/>
    </row>
    <row r="397000" spans="5:5">
      <c r="E397000"/>
    </row>
    <row r="397001" spans="5:5">
      <c r="E397001"/>
    </row>
    <row r="397002" spans="5:5">
      <c r="E397002"/>
    </row>
    <row r="397003" spans="5:5">
      <c r="E397003"/>
    </row>
    <row r="397004" spans="5:5">
      <c r="E397004"/>
    </row>
    <row r="397005" spans="5:5">
      <c r="E397005"/>
    </row>
    <row r="397006" spans="5:5">
      <c r="E397006"/>
    </row>
    <row r="397007" spans="5:5">
      <c r="E397007"/>
    </row>
    <row r="397008" spans="5:5">
      <c r="E397008"/>
    </row>
    <row r="397009" spans="5:5">
      <c r="E397009"/>
    </row>
    <row r="397010" spans="5:5">
      <c r="E397010"/>
    </row>
    <row r="397011" spans="5:5">
      <c r="E397011"/>
    </row>
    <row r="397012" spans="5:5">
      <c r="E397012"/>
    </row>
    <row r="397013" spans="5:5">
      <c r="E397013"/>
    </row>
    <row r="397014" spans="5:5">
      <c r="E397014"/>
    </row>
    <row r="397015" spans="5:5">
      <c r="E397015"/>
    </row>
    <row r="397016" spans="5:5">
      <c r="E397016"/>
    </row>
    <row r="397017" spans="5:5">
      <c r="E397017"/>
    </row>
    <row r="397018" spans="5:5">
      <c r="E397018"/>
    </row>
    <row r="397019" spans="5:5">
      <c r="E397019"/>
    </row>
    <row r="397020" spans="5:5">
      <c r="E397020"/>
    </row>
    <row r="397021" spans="5:5">
      <c r="E397021"/>
    </row>
    <row r="397022" spans="5:5">
      <c r="E397022"/>
    </row>
    <row r="397023" spans="5:5">
      <c r="E397023"/>
    </row>
    <row r="397024" spans="5:5">
      <c r="E397024"/>
    </row>
    <row r="397025" spans="5:5">
      <c r="E397025"/>
    </row>
    <row r="397026" spans="5:5">
      <c r="E397026"/>
    </row>
    <row r="397027" spans="5:5">
      <c r="E397027"/>
    </row>
    <row r="397028" spans="5:5">
      <c r="E397028"/>
    </row>
    <row r="397029" spans="5:5">
      <c r="E397029"/>
    </row>
    <row r="397030" spans="5:5">
      <c r="E397030"/>
    </row>
    <row r="397031" spans="5:5">
      <c r="E397031"/>
    </row>
    <row r="397032" spans="5:5">
      <c r="E397032"/>
    </row>
    <row r="397033" spans="5:5">
      <c r="E397033"/>
    </row>
    <row r="397034" spans="5:5">
      <c r="E397034"/>
    </row>
    <row r="397035" spans="5:5">
      <c r="E397035"/>
    </row>
    <row r="397036" spans="5:5">
      <c r="E397036"/>
    </row>
    <row r="397037" spans="5:5">
      <c r="E397037"/>
    </row>
    <row r="397038" spans="5:5">
      <c r="E397038"/>
    </row>
    <row r="397039" spans="5:5">
      <c r="E397039"/>
    </row>
    <row r="397040" spans="5:5">
      <c r="E397040"/>
    </row>
    <row r="397041" spans="5:5">
      <c r="E397041"/>
    </row>
    <row r="397042" spans="5:5">
      <c r="E397042"/>
    </row>
    <row r="397043" spans="5:5">
      <c r="E397043"/>
    </row>
    <row r="397044" spans="5:5">
      <c r="E397044"/>
    </row>
    <row r="397045" spans="5:5">
      <c r="E397045"/>
    </row>
    <row r="397046" spans="5:5">
      <c r="E397046"/>
    </row>
    <row r="397047" spans="5:5">
      <c r="E397047"/>
    </row>
    <row r="397048" spans="5:5">
      <c r="E397048"/>
    </row>
    <row r="397049" spans="5:5">
      <c r="E397049"/>
    </row>
    <row r="397050" spans="5:5">
      <c r="E397050"/>
    </row>
    <row r="397051" spans="5:5">
      <c r="E397051"/>
    </row>
    <row r="397052" spans="5:5">
      <c r="E397052"/>
    </row>
    <row r="397053" spans="5:5">
      <c r="E397053"/>
    </row>
    <row r="397054" spans="5:5">
      <c r="E397054"/>
    </row>
    <row r="397055" spans="5:5">
      <c r="E397055"/>
    </row>
    <row r="397056" spans="5:5">
      <c r="E397056"/>
    </row>
    <row r="397057" spans="5:5">
      <c r="E397057"/>
    </row>
    <row r="397058" spans="5:5">
      <c r="E397058"/>
    </row>
    <row r="397059" spans="5:5">
      <c r="E397059"/>
    </row>
    <row r="397060" spans="5:5">
      <c r="E397060"/>
    </row>
    <row r="397061" spans="5:5">
      <c r="E397061"/>
    </row>
    <row r="397062" spans="5:5">
      <c r="E397062"/>
    </row>
    <row r="397063" spans="5:5">
      <c r="E397063"/>
    </row>
    <row r="397064" spans="5:5">
      <c r="E397064"/>
    </row>
    <row r="397065" spans="5:5">
      <c r="E397065"/>
    </row>
    <row r="397066" spans="5:5">
      <c r="E397066"/>
    </row>
    <row r="397067" spans="5:5">
      <c r="E397067"/>
    </row>
    <row r="397068" spans="5:5">
      <c r="E397068"/>
    </row>
    <row r="397069" spans="5:5">
      <c r="E397069"/>
    </row>
    <row r="397070" spans="5:5">
      <c r="E397070"/>
    </row>
    <row r="397071" spans="5:5">
      <c r="E397071"/>
    </row>
    <row r="397072" spans="5:5">
      <c r="E397072"/>
    </row>
    <row r="397073" spans="5:5">
      <c r="E397073"/>
    </row>
    <row r="397074" spans="5:5">
      <c r="E397074"/>
    </row>
    <row r="397075" spans="5:5">
      <c r="E397075"/>
    </row>
    <row r="397076" spans="5:5">
      <c r="E397076"/>
    </row>
    <row r="397077" spans="5:5">
      <c r="E397077"/>
    </row>
    <row r="397078" spans="5:5">
      <c r="E397078"/>
    </row>
    <row r="397079" spans="5:5">
      <c r="E397079"/>
    </row>
    <row r="397080" spans="5:5">
      <c r="E397080"/>
    </row>
    <row r="397081" spans="5:5">
      <c r="E397081"/>
    </row>
    <row r="397082" spans="5:5">
      <c r="E397082"/>
    </row>
    <row r="397083" spans="5:5">
      <c r="E397083"/>
    </row>
    <row r="397084" spans="5:5">
      <c r="E397084"/>
    </row>
    <row r="397085" spans="5:5">
      <c r="E397085"/>
    </row>
    <row r="397086" spans="5:5">
      <c r="E397086"/>
    </row>
    <row r="397087" spans="5:5">
      <c r="E397087"/>
    </row>
    <row r="397088" spans="5:5">
      <c r="E397088"/>
    </row>
    <row r="397089" spans="5:5">
      <c r="E397089"/>
    </row>
    <row r="397090" spans="5:5">
      <c r="E397090"/>
    </row>
    <row r="397091" spans="5:5">
      <c r="E397091"/>
    </row>
    <row r="397092" spans="5:5">
      <c r="E397092"/>
    </row>
    <row r="397093" spans="5:5">
      <c r="E397093"/>
    </row>
    <row r="397094" spans="5:5">
      <c r="E397094"/>
    </row>
    <row r="397095" spans="5:5">
      <c r="E397095"/>
    </row>
    <row r="397096" spans="5:5">
      <c r="E397096"/>
    </row>
    <row r="397097" spans="5:5">
      <c r="E397097"/>
    </row>
    <row r="397098" spans="5:5">
      <c r="E397098"/>
    </row>
    <row r="397099" spans="5:5">
      <c r="E397099"/>
    </row>
    <row r="397100" spans="5:5">
      <c r="E397100"/>
    </row>
    <row r="397101" spans="5:5">
      <c r="E397101"/>
    </row>
    <row r="397102" spans="5:5">
      <c r="E397102"/>
    </row>
    <row r="397103" spans="5:5">
      <c r="E397103"/>
    </row>
    <row r="397104" spans="5:5">
      <c r="E397104"/>
    </row>
    <row r="397105" spans="5:5">
      <c r="E397105"/>
    </row>
    <row r="397106" spans="5:5">
      <c r="E397106"/>
    </row>
    <row r="397107" spans="5:5">
      <c r="E397107"/>
    </row>
    <row r="397108" spans="5:5">
      <c r="E397108"/>
    </row>
    <row r="397109" spans="5:5">
      <c r="E397109"/>
    </row>
    <row r="397110" spans="5:5">
      <c r="E397110"/>
    </row>
    <row r="397111" spans="5:5">
      <c r="E397111"/>
    </row>
    <row r="397112" spans="5:5">
      <c r="E397112"/>
    </row>
    <row r="397113" spans="5:5">
      <c r="E397113"/>
    </row>
    <row r="397114" spans="5:5">
      <c r="E397114"/>
    </row>
    <row r="397115" spans="5:5">
      <c r="E397115"/>
    </row>
    <row r="397116" spans="5:5">
      <c r="E397116"/>
    </row>
    <row r="397117" spans="5:5">
      <c r="E397117"/>
    </row>
    <row r="397118" spans="5:5">
      <c r="E397118"/>
    </row>
    <row r="397119" spans="5:5">
      <c r="E397119"/>
    </row>
    <row r="397120" spans="5:5">
      <c r="E397120"/>
    </row>
    <row r="397121" spans="5:5">
      <c r="E397121"/>
    </row>
    <row r="397122" spans="5:5">
      <c r="E397122"/>
    </row>
    <row r="397123" spans="5:5">
      <c r="E397123"/>
    </row>
    <row r="397124" spans="5:5">
      <c r="E397124"/>
    </row>
    <row r="397125" spans="5:5">
      <c r="E397125"/>
    </row>
    <row r="397126" spans="5:5">
      <c r="E397126"/>
    </row>
    <row r="397127" spans="5:5">
      <c r="E397127"/>
    </row>
    <row r="397128" spans="5:5">
      <c r="E397128"/>
    </row>
    <row r="397129" spans="5:5">
      <c r="E397129"/>
    </row>
    <row r="397130" spans="5:5">
      <c r="E397130"/>
    </row>
    <row r="397131" spans="5:5">
      <c r="E397131"/>
    </row>
    <row r="397132" spans="5:5">
      <c r="E397132"/>
    </row>
    <row r="397133" spans="5:5">
      <c r="E397133"/>
    </row>
    <row r="397134" spans="5:5">
      <c r="E397134"/>
    </row>
    <row r="397135" spans="5:5">
      <c r="E397135"/>
    </row>
    <row r="397136" spans="5:5">
      <c r="E397136"/>
    </row>
    <row r="397137" spans="5:5">
      <c r="E397137"/>
    </row>
    <row r="397138" spans="5:5">
      <c r="E397138"/>
    </row>
    <row r="397139" spans="5:5">
      <c r="E397139"/>
    </row>
    <row r="397140" spans="5:5">
      <c r="E397140"/>
    </row>
    <row r="397141" spans="5:5">
      <c r="E397141"/>
    </row>
    <row r="397142" spans="5:5">
      <c r="E397142"/>
    </row>
    <row r="397143" spans="5:5">
      <c r="E397143"/>
    </row>
    <row r="397144" spans="5:5">
      <c r="E397144"/>
    </row>
    <row r="397145" spans="5:5">
      <c r="E397145"/>
    </row>
    <row r="397146" spans="5:5">
      <c r="E397146"/>
    </row>
    <row r="397147" spans="5:5">
      <c r="E397147"/>
    </row>
    <row r="397148" spans="5:5">
      <c r="E397148"/>
    </row>
    <row r="397149" spans="5:5">
      <c r="E397149"/>
    </row>
    <row r="397150" spans="5:5">
      <c r="E397150"/>
    </row>
    <row r="397151" spans="5:5">
      <c r="E397151"/>
    </row>
    <row r="397152" spans="5:5">
      <c r="E397152"/>
    </row>
    <row r="397153" spans="5:5">
      <c r="E397153"/>
    </row>
    <row r="397154" spans="5:5">
      <c r="E397154"/>
    </row>
    <row r="397155" spans="5:5">
      <c r="E397155"/>
    </row>
    <row r="397156" spans="5:5">
      <c r="E397156"/>
    </row>
    <row r="397157" spans="5:5">
      <c r="E397157"/>
    </row>
    <row r="397158" spans="5:5">
      <c r="E397158"/>
    </row>
    <row r="397159" spans="5:5">
      <c r="E397159"/>
    </row>
    <row r="397160" spans="5:5">
      <c r="E397160"/>
    </row>
    <row r="397161" spans="5:5">
      <c r="E397161"/>
    </row>
    <row r="397162" spans="5:5">
      <c r="E397162"/>
    </row>
    <row r="397163" spans="5:5">
      <c r="E397163"/>
    </row>
    <row r="397164" spans="5:5">
      <c r="E397164"/>
    </row>
    <row r="397165" spans="5:5">
      <c r="E397165"/>
    </row>
    <row r="397166" spans="5:5">
      <c r="E397166"/>
    </row>
    <row r="397167" spans="5:5">
      <c r="E397167"/>
    </row>
    <row r="397168" spans="5:5">
      <c r="E397168"/>
    </row>
    <row r="397169" spans="5:5">
      <c r="E397169"/>
    </row>
    <row r="397170" spans="5:5">
      <c r="E397170"/>
    </row>
    <row r="397171" spans="5:5">
      <c r="E397171"/>
    </row>
    <row r="397172" spans="5:5">
      <c r="E397172"/>
    </row>
    <row r="397173" spans="5:5">
      <c r="E397173"/>
    </row>
    <row r="397174" spans="5:5">
      <c r="E397174"/>
    </row>
    <row r="397175" spans="5:5">
      <c r="E397175"/>
    </row>
    <row r="397176" spans="5:5">
      <c r="E397176"/>
    </row>
    <row r="397177" spans="5:5">
      <c r="E397177"/>
    </row>
    <row r="397178" spans="5:5">
      <c r="E397178"/>
    </row>
    <row r="397179" spans="5:5">
      <c r="E397179"/>
    </row>
    <row r="397180" spans="5:5">
      <c r="E397180"/>
    </row>
    <row r="397181" spans="5:5">
      <c r="E397181"/>
    </row>
    <row r="397182" spans="5:5">
      <c r="E397182"/>
    </row>
    <row r="397183" spans="5:5">
      <c r="E397183"/>
    </row>
    <row r="397184" spans="5:5">
      <c r="E397184"/>
    </row>
    <row r="397185" spans="5:5">
      <c r="E397185"/>
    </row>
    <row r="397186" spans="5:5">
      <c r="E397186"/>
    </row>
    <row r="397187" spans="5:5">
      <c r="E397187"/>
    </row>
    <row r="397188" spans="5:5">
      <c r="E397188"/>
    </row>
    <row r="397189" spans="5:5">
      <c r="E397189"/>
    </row>
    <row r="397190" spans="5:5">
      <c r="E397190"/>
    </row>
    <row r="397191" spans="5:5">
      <c r="E397191"/>
    </row>
    <row r="397192" spans="5:5">
      <c r="E397192"/>
    </row>
    <row r="397193" spans="5:5">
      <c r="E397193"/>
    </row>
    <row r="397194" spans="5:5">
      <c r="E397194"/>
    </row>
    <row r="397195" spans="5:5">
      <c r="E397195"/>
    </row>
    <row r="397196" spans="5:5">
      <c r="E397196"/>
    </row>
    <row r="397197" spans="5:5">
      <c r="E397197"/>
    </row>
    <row r="397198" spans="5:5">
      <c r="E397198"/>
    </row>
    <row r="397199" spans="5:5">
      <c r="E397199"/>
    </row>
    <row r="397200" spans="5:5">
      <c r="E397200"/>
    </row>
    <row r="397201" spans="5:5">
      <c r="E397201"/>
    </row>
    <row r="397202" spans="5:5">
      <c r="E397202"/>
    </row>
    <row r="397203" spans="5:5">
      <c r="E397203"/>
    </row>
    <row r="397204" spans="5:5">
      <c r="E397204"/>
    </row>
    <row r="397205" spans="5:5">
      <c r="E397205"/>
    </row>
    <row r="397206" spans="5:5">
      <c r="E397206"/>
    </row>
    <row r="397207" spans="5:5">
      <c r="E397207"/>
    </row>
    <row r="397208" spans="5:5">
      <c r="E397208"/>
    </row>
    <row r="397209" spans="5:5">
      <c r="E397209"/>
    </row>
    <row r="397210" spans="5:5">
      <c r="E397210"/>
    </row>
    <row r="397211" spans="5:5">
      <c r="E397211"/>
    </row>
    <row r="397212" spans="5:5">
      <c r="E397212"/>
    </row>
    <row r="397213" spans="5:5">
      <c r="E397213"/>
    </row>
    <row r="397214" spans="5:5">
      <c r="E397214"/>
    </row>
    <row r="397215" spans="5:5">
      <c r="E397215"/>
    </row>
    <row r="397216" spans="5:5">
      <c r="E397216"/>
    </row>
    <row r="397217" spans="5:5">
      <c r="E397217"/>
    </row>
    <row r="397218" spans="5:5">
      <c r="E397218"/>
    </row>
    <row r="397219" spans="5:5">
      <c r="E397219"/>
    </row>
    <row r="397220" spans="5:5">
      <c r="E397220"/>
    </row>
    <row r="397221" spans="5:5">
      <c r="E397221"/>
    </row>
    <row r="397222" spans="5:5">
      <c r="E397222"/>
    </row>
    <row r="397223" spans="5:5">
      <c r="E397223"/>
    </row>
    <row r="397224" spans="5:5">
      <c r="E397224"/>
    </row>
    <row r="397225" spans="5:5">
      <c r="E397225"/>
    </row>
    <row r="397226" spans="5:5">
      <c r="E397226"/>
    </row>
    <row r="397227" spans="5:5">
      <c r="E397227"/>
    </row>
    <row r="397228" spans="5:5">
      <c r="E397228"/>
    </row>
    <row r="397229" spans="5:5">
      <c r="E397229"/>
    </row>
    <row r="397230" spans="5:5">
      <c r="E397230"/>
    </row>
    <row r="397231" spans="5:5">
      <c r="E397231"/>
    </row>
    <row r="397232" spans="5:5">
      <c r="E397232"/>
    </row>
    <row r="397233" spans="5:5">
      <c r="E397233"/>
    </row>
    <row r="397234" spans="5:5">
      <c r="E397234"/>
    </row>
    <row r="397235" spans="5:5">
      <c r="E397235"/>
    </row>
    <row r="397236" spans="5:5">
      <c r="E397236"/>
    </row>
    <row r="397237" spans="5:5">
      <c r="E397237"/>
    </row>
    <row r="397238" spans="5:5">
      <c r="E397238"/>
    </row>
    <row r="397239" spans="5:5">
      <c r="E397239"/>
    </row>
    <row r="397240" spans="5:5">
      <c r="E397240"/>
    </row>
    <row r="397241" spans="5:5">
      <c r="E397241"/>
    </row>
    <row r="397242" spans="5:5">
      <c r="E397242"/>
    </row>
    <row r="397243" spans="5:5">
      <c r="E397243"/>
    </row>
    <row r="397244" spans="5:5">
      <c r="E397244"/>
    </row>
    <row r="397245" spans="5:5">
      <c r="E397245"/>
    </row>
    <row r="397246" spans="5:5">
      <c r="E397246"/>
    </row>
    <row r="397247" spans="5:5">
      <c r="E397247"/>
    </row>
    <row r="397248" spans="5:5">
      <c r="E397248"/>
    </row>
    <row r="397249" spans="5:5">
      <c r="E397249"/>
    </row>
    <row r="397250" spans="5:5">
      <c r="E397250"/>
    </row>
    <row r="397251" spans="5:5">
      <c r="E397251"/>
    </row>
    <row r="397252" spans="5:5">
      <c r="E397252"/>
    </row>
    <row r="397253" spans="5:5">
      <c r="E397253"/>
    </row>
    <row r="397254" spans="5:5">
      <c r="E397254"/>
    </row>
    <row r="397255" spans="5:5">
      <c r="E397255"/>
    </row>
    <row r="397256" spans="5:5">
      <c r="E397256"/>
    </row>
    <row r="397257" spans="5:5">
      <c r="E397257"/>
    </row>
    <row r="397258" spans="5:5">
      <c r="E397258"/>
    </row>
    <row r="397259" spans="5:5">
      <c r="E397259"/>
    </row>
    <row r="397260" spans="5:5">
      <c r="E397260"/>
    </row>
    <row r="397261" spans="5:5">
      <c r="E397261"/>
    </row>
    <row r="397262" spans="5:5">
      <c r="E397262"/>
    </row>
    <row r="397263" spans="5:5">
      <c r="E397263"/>
    </row>
    <row r="397264" spans="5:5">
      <c r="E397264"/>
    </row>
    <row r="397265" spans="5:5">
      <c r="E397265"/>
    </row>
    <row r="397266" spans="5:5">
      <c r="E397266"/>
    </row>
    <row r="397267" spans="5:5">
      <c r="E397267"/>
    </row>
    <row r="397268" spans="5:5">
      <c r="E397268"/>
    </row>
    <row r="397269" spans="5:5">
      <c r="E397269"/>
    </row>
    <row r="397270" spans="5:5">
      <c r="E397270"/>
    </row>
    <row r="397271" spans="5:5">
      <c r="E397271"/>
    </row>
    <row r="397272" spans="5:5">
      <c r="E397272"/>
    </row>
    <row r="397273" spans="5:5">
      <c r="E397273"/>
    </row>
    <row r="397274" spans="5:5">
      <c r="E397274"/>
    </row>
    <row r="397275" spans="5:5">
      <c r="E397275"/>
    </row>
    <row r="397276" spans="5:5">
      <c r="E397276"/>
    </row>
    <row r="397277" spans="5:5">
      <c r="E397277"/>
    </row>
    <row r="397278" spans="5:5">
      <c r="E397278"/>
    </row>
    <row r="397279" spans="5:5">
      <c r="E397279"/>
    </row>
    <row r="397280" spans="5:5">
      <c r="E397280"/>
    </row>
    <row r="397281" spans="5:5">
      <c r="E397281"/>
    </row>
    <row r="397282" spans="5:5">
      <c r="E397282"/>
    </row>
    <row r="397283" spans="5:5">
      <c r="E397283"/>
    </row>
    <row r="397284" spans="5:5">
      <c r="E397284"/>
    </row>
    <row r="397285" spans="5:5">
      <c r="E397285"/>
    </row>
    <row r="397286" spans="5:5">
      <c r="E397286"/>
    </row>
    <row r="397287" spans="5:5">
      <c r="E397287"/>
    </row>
    <row r="397288" spans="5:5">
      <c r="E397288"/>
    </row>
    <row r="397289" spans="5:5">
      <c r="E397289"/>
    </row>
    <row r="397290" spans="5:5">
      <c r="E397290"/>
    </row>
    <row r="397291" spans="5:5">
      <c r="E397291"/>
    </row>
    <row r="397292" spans="5:5">
      <c r="E397292"/>
    </row>
    <row r="397293" spans="5:5">
      <c r="E397293"/>
    </row>
    <row r="397294" spans="5:5">
      <c r="E397294"/>
    </row>
    <row r="397295" spans="5:5">
      <c r="E397295"/>
    </row>
    <row r="397296" spans="5:5">
      <c r="E397296"/>
    </row>
    <row r="397297" spans="5:5">
      <c r="E397297"/>
    </row>
    <row r="397298" spans="5:5">
      <c r="E397298"/>
    </row>
    <row r="397299" spans="5:5">
      <c r="E397299"/>
    </row>
    <row r="397300" spans="5:5">
      <c r="E397300"/>
    </row>
    <row r="397301" spans="5:5">
      <c r="E397301"/>
    </row>
    <row r="397302" spans="5:5">
      <c r="E397302"/>
    </row>
    <row r="397303" spans="5:5">
      <c r="E397303"/>
    </row>
    <row r="397304" spans="5:5">
      <c r="E397304"/>
    </row>
    <row r="397305" spans="5:5">
      <c r="E397305"/>
    </row>
    <row r="397306" spans="5:5">
      <c r="E397306"/>
    </row>
    <row r="397307" spans="5:5">
      <c r="E397307"/>
    </row>
    <row r="397308" spans="5:5">
      <c r="E397308"/>
    </row>
    <row r="397309" spans="5:5">
      <c r="E397309"/>
    </row>
    <row r="397310" spans="5:5">
      <c r="E397310"/>
    </row>
    <row r="397311" spans="5:5">
      <c r="E397311"/>
    </row>
    <row r="397312" spans="5:5">
      <c r="E397312"/>
    </row>
    <row r="397313" spans="5:5">
      <c r="E397313"/>
    </row>
    <row r="397314" spans="5:5">
      <c r="E397314"/>
    </row>
    <row r="397315" spans="5:5">
      <c r="E397315"/>
    </row>
    <row r="397316" spans="5:5">
      <c r="E397316"/>
    </row>
    <row r="397317" spans="5:5">
      <c r="E397317"/>
    </row>
    <row r="397318" spans="5:5">
      <c r="E397318"/>
    </row>
    <row r="397319" spans="5:5">
      <c r="E397319"/>
    </row>
    <row r="397320" spans="5:5">
      <c r="E397320"/>
    </row>
    <row r="397321" spans="5:5">
      <c r="E397321"/>
    </row>
    <row r="397322" spans="5:5">
      <c r="E397322"/>
    </row>
    <row r="397323" spans="5:5">
      <c r="E397323"/>
    </row>
    <row r="397324" spans="5:5">
      <c r="E397324"/>
    </row>
    <row r="397325" spans="5:5">
      <c r="E397325"/>
    </row>
    <row r="397326" spans="5:5">
      <c r="E397326"/>
    </row>
    <row r="397327" spans="5:5">
      <c r="E397327"/>
    </row>
    <row r="397328" spans="5:5">
      <c r="E397328"/>
    </row>
    <row r="397329" spans="5:5">
      <c r="E397329"/>
    </row>
    <row r="397330" spans="5:5">
      <c r="E397330"/>
    </row>
    <row r="397331" spans="5:5">
      <c r="E397331"/>
    </row>
    <row r="397332" spans="5:5">
      <c r="E397332"/>
    </row>
    <row r="397333" spans="5:5">
      <c r="E397333"/>
    </row>
    <row r="397334" spans="5:5">
      <c r="E397334"/>
    </row>
    <row r="397335" spans="5:5">
      <c r="E397335"/>
    </row>
    <row r="397336" spans="5:5">
      <c r="E397336"/>
    </row>
    <row r="397337" spans="5:5">
      <c r="E397337"/>
    </row>
    <row r="397338" spans="5:5">
      <c r="E397338"/>
    </row>
    <row r="397339" spans="5:5">
      <c r="E397339"/>
    </row>
    <row r="397340" spans="5:5">
      <c r="E397340"/>
    </row>
    <row r="397341" spans="5:5">
      <c r="E397341"/>
    </row>
    <row r="397342" spans="5:5">
      <c r="E397342"/>
    </row>
    <row r="397343" spans="5:5">
      <c r="E397343"/>
    </row>
    <row r="397344" spans="5:5">
      <c r="E397344"/>
    </row>
    <row r="397345" spans="5:5">
      <c r="E397345"/>
    </row>
    <row r="397346" spans="5:5">
      <c r="E397346"/>
    </row>
    <row r="397347" spans="5:5">
      <c r="E397347"/>
    </row>
    <row r="397348" spans="5:5">
      <c r="E397348"/>
    </row>
    <row r="397349" spans="5:5">
      <c r="E397349"/>
    </row>
    <row r="397350" spans="5:5">
      <c r="E397350"/>
    </row>
    <row r="397351" spans="5:5">
      <c r="E397351"/>
    </row>
    <row r="397352" spans="5:5">
      <c r="E397352"/>
    </row>
    <row r="397353" spans="5:5">
      <c r="E397353"/>
    </row>
    <row r="397354" spans="5:5">
      <c r="E397354"/>
    </row>
    <row r="397355" spans="5:5">
      <c r="E397355"/>
    </row>
    <row r="397356" spans="5:5">
      <c r="E397356"/>
    </row>
    <row r="397357" spans="5:5">
      <c r="E397357"/>
    </row>
    <row r="397358" spans="5:5">
      <c r="E397358"/>
    </row>
    <row r="397359" spans="5:5">
      <c r="E397359"/>
    </row>
    <row r="397360" spans="5:5">
      <c r="E397360"/>
    </row>
    <row r="397361" spans="5:5">
      <c r="E397361"/>
    </row>
    <row r="397362" spans="5:5">
      <c r="E397362"/>
    </row>
    <row r="397363" spans="5:5">
      <c r="E397363"/>
    </row>
    <row r="397364" spans="5:5">
      <c r="E397364"/>
    </row>
    <row r="397365" spans="5:5">
      <c r="E397365"/>
    </row>
    <row r="397366" spans="5:5">
      <c r="E397366"/>
    </row>
    <row r="397367" spans="5:5">
      <c r="E397367"/>
    </row>
    <row r="397368" spans="5:5">
      <c r="E397368"/>
    </row>
    <row r="397369" spans="5:5">
      <c r="E397369"/>
    </row>
    <row r="397370" spans="5:5">
      <c r="E397370"/>
    </row>
    <row r="397371" spans="5:5">
      <c r="E397371"/>
    </row>
    <row r="397372" spans="5:5">
      <c r="E397372"/>
    </row>
    <row r="397373" spans="5:5">
      <c r="E397373"/>
    </row>
    <row r="397374" spans="5:5">
      <c r="E397374"/>
    </row>
    <row r="397375" spans="5:5">
      <c r="E397375"/>
    </row>
    <row r="397376" spans="5:5">
      <c r="E397376"/>
    </row>
    <row r="397377" spans="5:5">
      <c r="E397377"/>
    </row>
    <row r="397378" spans="5:5">
      <c r="E397378"/>
    </row>
    <row r="397379" spans="5:5">
      <c r="E397379"/>
    </row>
    <row r="397380" spans="5:5">
      <c r="E397380"/>
    </row>
    <row r="397381" spans="5:5">
      <c r="E397381"/>
    </row>
    <row r="397382" spans="5:5">
      <c r="E397382"/>
    </row>
    <row r="397383" spans="5:5">
      <c r="E397383"/>
    </row>
    <row r="397384" spans="5:5">
      <c r="E397384"/>
    </row>
    <row r="397385" spans="5:5">
      <c r="E397385"/>
    </row>
    <row r="397386" spans="5:5">
      <c r="E397386"/>
    </row>
    <row r="397387" spans="5:5">
      <c r="E397387"/>
    </row>
    <row r="397388" spans="5:5">
      <c r="E397388"/>
    </row>
    <row r="397389" spans="5:5">
      <c r="E397389"/>
    </row>
    <row r="397390" spans="5:5">
      <c r="E397390"/>
    </row>
    <row r="397391" spans="5:5">
      <c r="E397391"/>
    </row>
    <row r="397392" spans="5:5">
      <c r="E397392"/>
    </row>
    <row r="397393" spans="5:5">
      <c r="E397393"/>
    </row>
    <row r="397394" spans="5:5">
      <c r="E397394"/>
    </row>
    <row r="397395" spans="5:5">
      <c r="E397395"/>
    </row>
    <row r="397396" spans="5:5">
      <c r="E397396"/>
    </row>
    <row r="397397" spans="5:5">
      <c r="E397397"/>
    </row>
    <row r="397398" spans="5:5">
      <c r="E397398"/>
    </row>
    <row r="397399" spans="5:5">
      <c r="E397399"/>
    </row>
    <row r="397400" spans="5:5">
      <c r="E397400"/>
    </row>
    <row r="397401" spans="5:5">
      <c r="E397401"/>
    </row>
    <row r="397402" spans="5:5">
      <c r="E397402"/>
    </row>
    <row r="397403" spans="5:5">
      <c r="E397403"/>
    </row>
    <row r="397404" spans="5:5">
      <c r="E397404"/>
    </row>
    <row r="397405" spans="5:5">
      <c r="E397405"/>
    </row>
    <row r="397406" spans="5:5">
      <c r="E397406"/>
    </row>
    <row r="397407" spans="5:5">
      <c r="E397407"/>
    </row>
    <row r="397408" spans="5:5">
      <c r="E397408"/>
    </row>
    <row r="397409" spans="5:5">
      <c r="E397409"/>
    </row>
    <row r="397410" spans="5:5">
      <c r="E397410"/>
    </row>
    <row r="397411" spans="5:5">
      <c r="E397411"/>
    </row>
    <row r="397412" spans="5:5">
      <c r="E397412"/>
    </row>
    <row r="397413" spans="5:5">
      <c r="E397413"/>
    </row>
    <row r="397414" spans="5:5">
      <c r="E397414"/>
    </row>
    <row r="397415" spans="5:5">
      <c r="E397415"/>
    </row>
    <row r="397416" spans="5:5">
      <c r="E397416"/>
    </row>
    <row r="397417" spans="5:5">
      <c r="E397417"/>
    </row>
    <row r="397418" spans="5:5">
      <c r="E397418"/>
    </row>
    <row r="397419" spans="5:5">
      <c r="E397419"/>
    </row>
    <row r="397420" spans="5:5">
      <c r="E397420"/>
    </row>
    <row r="397421" spans="5:5">
      <c r="E397421"/>
    </row>
    <row r="397422" spans="5:5">
      <c r="E397422"/>
    </row>
    <row r="397423" spans="5:5">
      <c r="E397423"/>
    </row>
    <row r="397424" spans="5:5">
      <c r="E397424"/>
    </row>
    <row r="397425" spans="5:5">
      <c r="E397425"/>
    </row>
    <row r="397426" spans="5:5">
      <c r="E397426"/>
    </row>
    <row r="397427" spans="5:5">
      <c r="E397427"/>
    </row>
    <row r="397428" spans="5:5">
      <c r="E397428"/>
    </row>
    <row r="397429" spans="5:5">
      <c r="E397429"/>
    </row>
    <row r="397430" spans="5:5">
      <c r="E397430"/>
    </row>
    <row r="397431" spans="5:5">
      <c r="E397431"/>
    </row>
    <row r="397432" spans="5:5">
      <c r="E397432"/>
    </row>
    <row r="397433" spans="5:5">
      <c r="E397433"/>
    </row>
    <row r="397434" spans="5:5">
      <c r="E397434"/>
    </row>
    <row r="397435" spans="5:5">
      <c r="E397435"/>
    </row>
    <row r="397436" spans="5:5">
      <c r="E397436"/>
    </row>
    <row r="397437" spans="5:5">
      <c r="E397437"/>
    </row>
    <row r="397438" spans="5:5">
      <c r="E397438"/>
    </row>
    <row r="397439" spans="5:5">
      <c r="E397439"/>
    </row>
    <row r="397440" spans="5:5">
      <c r="E397440"/>
    </row>
    <row r="397441" spans="5:5">
      <c r="E397441"/>
    </row>
    <row r="397442" spans="5:5">
      <c r="E397442"/>
    </row>
    <row r="397443" spans="5:5">
      <c r="E397443"/>
    </row>
    <row r="397444" spans="5:5">
      <c r="E397444"/>
    </row>
    <row r="397445" spans="5:5">
      <c r="E397445"/>
    </row>
    <row r="397446" spans="5:5">
      <c r="E397446"/>
    </row>
    <row r="397447" spans="5:5">
      <c r="E397447"/>
    </row>
    <row r="397448" spans="5:5">
      <c r="E397448"/>
    </row>
    <row r="397449" spans="5:5">
      <c r="E397449"/>
    </row>
    <row r="397450" spans="5:5">
      <c r="E397450"/>
    </row>
    <row r="397451" spans="5:5">
      <c r="E397451"/>
    </row>
    <row r="397452" spans="5:5">
      <c r="E397452"/>
    </row>
    <row r="397453" spans="5:5">
      <c r="E397453"/>
    </row>
    <row r="397454" spans="5:5">
      <c r="E397454"/>
    </row>
    <row r="397455" spans="5:5">
      <c r="E397455"/>
    </row>
    <row r="397456" spans="5:5">
      <c r="E397456"/>
    </row>
    <row r="397457" spans="5:5">
      <c r="E397457"/>
    </row>
    <row r="397458" spans="5:5">
      <c r="E397458"/>
    </row>
    <row r="397459" spans="5:5">
      <c r="E397459"/>
    </row>
    <row r="397460" spans="5:5">
      <c r="E397460"/>
    </row>
    <row r="397461" spans="5:5">
      <c r="E397461"/>
    </row>
    <row r="397462" spans="5:5">
      <c r="E397462"/>
    </row>
    <row r="397463" spans="5:5">
      <c r="E397463"/>
    </row>
    <row r="397464" spans="5:5">
      <c r="E397464"/>
    </row>
    <row r="397465" spans="5:5">
      <c r="E397465"/>
    </row>
    <row r="397466" spans="5:5">
      <c r="E397466"/>
    </row>
    <row r="397467" spans="5:5">
      <c r="E397467"/>
    </row>
    <row r="397468" spans="5:5">
      <c r="E397468"/>
    </row>
    <row r="397469" spans="5:5">
      <c r="E397469"/>
    </row>
    <row r="397470" spans="5:5">
      <c r="E397470"/>
    </row>
    <row r="397471" spans="5:5">
      <c r="E397471"/>
    </row>
    <row r="397472" spans="5:5">
      <c r="E397472"/>
    </row>
    <row r="397473" spans="5:5">
      <c r="E397473"/>
    </row>
    <row r="397474" spans="5:5">
      <c r="E397474"/>
    </row>
    <row r="397475" spans="5:5">
      <c r="E397475"/>
    </row>
    <row r="397476" spans="5:5">
      <c r="E397476"/>
    </row>
    <row r="397477" spans="5:5">
      <c r="E397477"/>
    </row>
    <row r="397478" spans="5:5">
      <c r="E397478"/>
    </row>
    <row r="397479" spans="5:5">
      <c r="E397479"/>
    </row>
    <row r="397480" spans="5:5">
      <c r="E397480"/>
    </row>
    <row r="397481" spans="5:5">
      <c r="E397481"/>
    </row>
    <row r="397482" spans="5:5">
      <c r="E397482"/>
    </row>
    <row r="397483" spans="5:5">
      <c r="E397483"/>
    </row>
    <row r="397484" spans="5:5">
      <c r="E397484"/>
    </row>
    <row r="397485" spans="5:5">
      <c r="E397485"/>
    </row>
    <row r="397486" spans="5:5">
      <c r="E397486"/>
    </row>
    <row r="397487" spans="5:5">
      <c r="E397487"/>
    </row>
    <row r="397488" spans="5:5">
      <c r="E397488"/>
    </row>
    <row r="397489" spans="5:5">
      <c r="E397489"/>
    </row>
    <row r="397490" spans="5:5">
      <c r="E397490"/>
    </row>
    <row r="397491" spans="5:5">
      <c r="E397491"/>
    </row>
    <row r="397492" spans="5:5">
      <c r="E397492"/>
    </row>
    <row r="397493" spans="5:5">
      <c r="E397493"/>
    </row>
    <row r="397494" spans="5:5">
      <c r="E397494"/>
    </row>
    <row r="397495" spans="5:5">
      <c r="E397495"/>
    </row>
    <row r="397496" spans="5:5">
      <c r="E397496"/>
    </row>
    <row r="397497" spans="5:5">
      <c r="E397497"/>
    </row>
    <row r="397498" spans="5:5">
      <c r="E397498"/>
    </row>
    <row r="397499" spans="5:5">
      <c r="E397499"/>
    </row>
    <row r="397500" spans="5:5">
      <c r="E397500"/>
    </row>
    <row r="397501" spans="5:5">
      <c r="E397501"/>
    </row>
    <row r="397502" spans="5:5">
      <c r="E397502"/>
    </row>
    <row r="397503" spans="5:5">
      <c r="E397503"/>
    </row>
    <row r="397504" spans="5:5">
      <c r="E397504"/>
    </row>
    <row r="397505" spans="5:5">
      <c r="E397505"/>
    </row>
    <row r="397506" spans="5:5">
      <c r="E397506"/>
    </row>
    <row r="397507" spans="5:5">
      <c r="E397507"/>
    </row>
    <row r="397508" spans="5:5">
      <c r="E397508"/>
    </row>
    <row r="397509" spans="5:5">
      <c r="E397509"/>
    </row>
    <row r="397510" spans="5:5">
      <c r="E397510"/>
    </row>
    <row r="397511" spans="5:5">
      <c r="E397511"/>
    </row>
    <row r="397512" spans="5:5">
      <c r="E397512"/>
    </row>
    <row r="397513" spans="5:5">
      <c r="E397513"/>
    </row>
    <row r="397514" spans="5:5">
      <c r="E397514"/>
    </row>
    <row r="397515" spans="5:5">
      <c r="E397515"/>
    </row>
    <row r="397516" spans="5:5">
      <c r="E397516"/>
    </row>
    <row r="397517" spans="5:5">
      <c r="E397517"/>
    </row>
    <row r="397518" spans="5:5">
      <c r="E397518"/>
    </row>
    <row r="397519" spans="5:5">
      <c r="E397519"/>
    </row>
    <row r="397520" spans="5:5">
      <c r="E397520"/>
    </row>
    <row r="397521" spans="5:5">
      <c r="E397521"/>
    </row>
    <row r="397522" spans="5:5">
      <c r="E397522"/>
    </row>
    <row r="397523" spans="5:5">
      <c r="E397523"/>
    </row>
    <row r="397524" spans="5:5">
      <c r="E397524"/>
    </row>
    <row r="397525" spans="5:5">
      <c r="E397525"/>
    </row>
    <row r="397526" spans="5:5">
      <c r="E397526"/>
    </row>
    <row r="397527" spans="5:5">
      <c r="E397527"/>
    </row>
    <row r="397528" spans="5:5">
      <c r="E397528"/>
    </row>
    <row r="397529" spans="5:5">
      <c r="E397529"/>
    </row>
    <row r="397530" spans="5:5">
      <c r="E397530"/>
    </row>
    <row r="397531" spans="5:5">
      <c r="E397531"/>
    </row>
    <row r="397532" spans="5:5">
      <c r="E397532"/>
    </row>
    <row r="397533" spans="5:5">
      <c r="E397533"/>
    </row>
    <row r="397534" spans="5:5">
      <c r="E397534"/>
    </row>
    <row r="397535" spans="5:5">
      <c r="E397535"/>
    </row>
    <row r="397536" spans="5:5">
      <c r="E397536"/>
    </row>
    <row r="397537" spans="5:5">
      <c r="E397537"/>
    </row>
    <row r="397538" spans="5:5">
      <c r="E397538"/>
    </row>
    <row r="397539" spans="5:5">
      <c r="E397539"/>
    </row>
    <row r="397540" spans="5:5">
      <c r="E397540"/>
    </row>
    <row r="397541" spans="5:5">
      <c r="E397541"/>
    </row>
    <row r="397542" spans="5:5">
      <c r="E397542"/>
    </row>
    <row r="397543" spans="5:5">
      <c r="E397543"/>
    </row>
    <row r="397544" spans="5:5">
      <c r="E397544"/>
    </row>
    <row r="397545" spans="5:5">
      <c r="E397545"/>
    </row>
    <row r="397546" spans="5:5">
      <c r="E397546"/>
    </row>
    <row r="397547" spans="5:5">
      <c r="E397547"/>
    </row>
    <row r="397548" spans="5:5">
      <c r="E397548"/>
    </row>
    <row r="397549" spans="5:5">
      <c r="E397549"/>
    </row>
    <row r="397550" spans="5:5">
      <c r="E397550"/>
    </row>
    <row r="397551" spans="5:5">
      <c r="E397551"/>
    </row>
    <row r="397552" spans="5:5">
      <c r="E397552"/>
    </row>
    <row r="397553" spans="5:5">
      <c r="E397553"/>
    </row>
    <row r="397554" spans="5:5">
      <c r="E397554"/>
    </row>
    <row r="397555" spans="5:5">
      <c r="E397555"/>
    </row>
    <row r="397556" spans="5:5">
      <c r="E397556"/>
    </row>
    <row r="397557" spans="5:5">
      <c r="E397557"/>
    </row>
    <row r="397558" spans="5:5">
      <c r="E397558"/>
    </row>
    <row r="397559" spans="5:5">
      <c r="E397559"/>
    </row>
    <row r="397560" spans="5:5">
      <c r="E397560"/>
    </row>
    <row r="397561" spans="5:5">
      <c r="E397561"/>
    </row>
    <row r="397562" spans="5:5">
      <c r="E397562"/>
    </row>
    <row r="397563" spans="5:5">
      <c r="E397563"/>
    </row>
    <row r="397564" spans="5:5">
      <c r="E397564"/>
    </row>
    <row r="397565" spans="5:5">
      <c r="E397565"/>
    </row>
    <row r="397566" spans="5:5">
      <c r="E397566"/>
    </row>
    <row r="397567" spans="5:5">
      <c r="E397567"/>
    </row>
    <row r="397568" spans="5:5">
      <c r="E397568"/>
    </row>
    <row r="397569" spans="5:5">
      <c r="E397569"/>
    </row>
    <row r="397570" spans="5:5">
      <c r="E397570"/>
    </row>
    <row r="397571" spans="5:5">
      <c r="E397571"/>
    </row>
    <row r="397572" spans="5:5">
      <c r="E397572"/>
    </row>
    <row r="397573" spans="5:5">
      <c r="E397573"/>
    </row>
    <row r="397574" spans="5:5">
      <c r="E397574"/>
    </row>
    <row r="397575" spans="5:5">
      <c r="E397575"/>
    </row>
    <row r="397576" spans="5:5">
      <c r="E397576"/>
    </row>
    <row r="397577" spans="5:5">
      <c r="E397577"/>
    </row>
    <row r="397578" spans="5:5">
      <c r="E397578"/>
    </row>
    <row r="397579" spans="5:5">
      <c r="E397579"/>
    </row>
    <row r="397580" spans="5:5">
      <c r="E397580"/>
    </row>
    <row r="397581" spans="5:5">
      <c r="E397581"/>
    </row>
    <row r="397582" spans="5:5">
      <c r="E397582"/>
    </row>
    <row r="397583" spans="5:5">
      <c r="E397583"/>
    </row>
    <row r="397584" spans="5:5">
      <c r="E397584"/>
    </row>
    <row r="397585" spans="5:5">
      <c r="E397585"/>
    </row>
    <row r="397586" spans="5:5">
      <c r="E397586"/>
    </row>
    <row r="397587" spans="5:5">
      <c r="E397587"/>
    </row>
    <row r="397588" spans="5:5">
      <c r="E397588"/>
    </row>
    <row r="397589" spans="5:5">
      <c r="E397589"/>
    </row>
    <row r="397590" spans="5:5">
      <c r="E397590"/>
    </row>
    <row r="397591" spans="5:5">
      <c r="E397591"/>
    </row>
    <row r="397592" spans="5:5">
      <c r="E397592"/>
    </row>
    <row r="397593" spans="5:5">
      <c r="E397593"/>
    </row>
    <row r="397594" spans="5:5">
      <c r="E397594"/>
    </row>
    <row r="397595" spans="5:5">
      <c r="E397595"/>
    </row>
    <row r="397596" spans="5:5">
      <c r="E397596"/>
    </row>
    <row r="397597" spans="5:5">
      <c r="E397597"/>
    </row>
    <row r="397598" spans="5:5">
      <c r="E397598"/>
    </row>
    <row r="397599" spans="5:5">
      <c r="E397599"/>
    </row>
    <row r="397600" spans="5:5">
      <c r="E397600"/>
    </row>
    <row r="397601" spans="5:5">
      <c r="E397601"/>
    </row>
    <row r="397602" spans="5:5">
      <c r="E397602"/>
    </row>
    <row r="397603" spans="5:5">
      <c r="E397603"/>
    </row>
    <row r="397604" spans="5:5">
      <c r="E397604"/>
    </row>
    <row r="397605" spans="5:5">
      <c r="E397605"/>
    </row>
    <row r="397606" spans="5:5">
      <c r="E397606"/>
    </row>
    <row r="397607" spans="5:5">
      <c r="E397607"/>
    </row>
    <row r="397608" spans="5:5">
      <c r="E397608"/>
    </row>
    <row r="397609" spans="5:5">
      <c r="E397609"/>
    </row>
    <row r="397610" spans="5:5">
      <c r="E397610"/>
    </row>
    <row r="397611" spans="5:5">
      <c r="E397611"/>
    </row>
    <row r="397612" spans="5:5">
      <c r="E397612"/>
    </row>
    <row r="397613" spans="5:5">
      <c r="E397613"/>
    </row>
    <row r="397614" spans="5:5">
      <c r="E397614"/>
    </row>
    <row r="397615" spans="5:5">
      <c r="E397615"/>
    </row>
    <row r="397616" spans="5:5">
      <c r="E397616"/>
    </row>
    <row r="397617" spans="5:5">
      <c r="E397617"/>
    </row>
    <row r="397618" spans="5:5">
      <c r="E397618"/>
    </row>
    <row r="397619" spans="5:5">
      <c r="E397619"/>
    </row>
    <row r="397620" spans="5:5">
      <c r="E397620"/>
    </row>
    <row r="397621" spans="5:5">
      <c r="E397621"/>
    </row>
    <row r="397622" spans="5:5">
      <c r="E397622"/>
    </row>
    <row r="397623" spans="5:5">
      <c r="E397623"/>
    </row>
    <row r="397624" spans="5:5">
      <c r="E397624"/>
    </row>
    <row r="397625" spans="5:5">
      <c r="E397625"/>
    </row>
    <row r="397626" spans="5:5">
      <c r="E397626"/>
    </row>
    <row r="397627" spans="5:5">
      <c r="E397627"/>
    </row>
    <row r="397628" spans="5:5">
      <c r="E397628"/>
    </row>
    <row r="397629" spans="5:5">
      <c r="E397629"/>
    </row>
    <row r="397630" spans="5:5">
      <c r="E397630"/>
    </row>
    <row r="397631" spans="5:5">
      <c r="E397631"/>
    </row>
    <row r="397632" spans="5:5">
      <c r="E397632"/>
    </row>
    <row r="397633" spans="5:5">
      <c r="E397633"/>
    </row>
    <row r="397634" spans="5:5">
      <c r="E397634"/>
    </row>
    <row r="397635" spans="5:5">
      <c r="E397635"/>
    </row>
    <row r="397636" spans="5:5">
      <c r="E397636"/>
    </row>
    <row r="397637" spans="5:5">
      <c r="E397637"/>
    </row>
    <row r="397638" spans="5:5">
      <c r="E397638"/>
    </row>
    <row r="397639" spans="5:5">
      <c r="E397639"/>
    </row>
    <row r="397640" spans="5:5">
      <c r="E397640"/>
    </row>
    <row r="397641" spans="5:5">
      <c r="E397641"/>
    </row>
    <row r="397642" spans="5:5">
      <c r="E397642"/>
    </row>
    <row r="397643" spans="5:5">
      <c r="E397643"/>
    </row>
    <row r="397644" spans="5:5">
      <c r="E397644"/>
    </row>
    <row r="397645" spans="5:5">
      <c r="E397645"/>
    </row>
    <row r="397646" spans="5:5">
      <c r="E397646"/>
    </row>
    <row r="397647" spans="5:5">
      <c r="E397647"/>
    </row>
    <row r="397648" spans="5:5">
      <c r="E397648"/>
    </row>
    <row r="397649" spans="5:5">
      <c r="E397649"/>
    </row>
    <row r="397650" spans="5:5">
      <c r="E397650"/>
    </row>
    <row r="397651" spans="5:5">
      <c r="E397651"/>
    </row>
    <row r="397652" spans="5:5">
      <c r="E397652"/>
    </row>
    <row r="397653" spans="5:5">
      <c r="E397653"/>
    </row>
    <row r="397654" spans="5:5">
      <c r="E397654"/>
    </row>
    <row r="397655" spans="5:5">
      <c r="E397655"/>
    </row>
    <row r="397656" spans="5:5">
      <c r="E397656"/>
    </row>
    <row r="397657" spans="5:5">
      <c r="E397657"/>
    </row>
    <row r="397658" spans="5:5">
      <c r="E397658"/>
    </row>
    <row r="397659" spans="5:5">
      <c r="E397659"/>
    </row>
    <row r="397660" spans="5:5">
      <c r="E397660"/>
    </row>
    <row r="397661" spans="5:5">
      <c r="E397661"/>
    </row>
    <row r="397662" spans="5:5">
      <c r="E397662"/>
    </row>
    <row r="397663" spans="5:5">
      <c r="E397663"/>
    </row>
    <row r="397664" spans="5:5">
      <c r="E397664"/>
    </row>
    <row r="397665" spans="5:5">
      <c r="E397665"/>
    </row>
    <row r="397666" spans="5:5">
      <c r="E397666"/>
    </row>
    <row r="397667" spans="5:5">
      <c r="E397667"/>
    </row>
    <row r="397668" spans="5:5">
      <c r="E397668"/>
    </row>
    <row r="397669" spans="5:5">
      <c r="E397669"/>
    </row>
    <row r="397670" spans="5:5">
      <c r="E397670"/>
    </row>
    <row r="397671" spans="5:5">
      <c r="E397671"/>
    </row>
    <row r="397672" spans="5:5">
      <c r="E397672"/>
    </row>
    <row r="397673" spans="5:5">
      <c r="E397673"/>
    </row>
    <row r="397674" spans="5:5">
      <c r="E397674"/>
    </row>
    <row r="397675" spans="5:5">
      <c r="E397675"/>
    </row>
    <row r="397676" spans="5:5">
      <c r="E397676"/>
    </row>
    <row r="397677" spans="5:5">
      <c r="E397677"/>
    </row>
    <row r="397678" spans="5:5">
      <c r="E397678"/>
    </row>
    <row r="397679" spans="5:5">
      <c r="E397679"/>
    </row>
    <row r="397680" spans="5:5">
      <c r="E397680"/>
    </row>
    <row r="397681" spans="5:5">
      <c r="E397681"/>
    </row>
    <row r="397682" spans="5:5">
      <c r="E397682"/>
    </row>
    <row r="397683" spans="5:5">
      <c r="E397683"/>
    </row>
    <row r="397684" spans="5:5">
      <c r="E397684"/>
    </row>
    <row r="397685" spans="5:5">
      <c r="E397685"/>
    </row>
    <row r="397686" spans="5:5">
      <c r="E397686"/>
    </row>
    <row r="397687" spans="5:5">
      <c r="E397687"/>
    </row>
    <row r="397688" spans="5:5">
      <c r="E397688"/>
    </row>
    <row r="397689" spans="5:5">
      <c r="E397689"/>
    </row>
    <row r="397690" spans="5:5">
      <c r="E397690"/>
    </row>
    <row r="397691" spans="5:5">
      <c r="E397691"/>
    </row>
    <row r="397692" spans="5:5">
      <c r="E397692"/>
    </row>
    <row r="397693" spans="5:5">
      <c r="E397693"/>
    </row>
    <row r="397694" spans="5:5">
      <c r="E397694"/>
    </row>
    <row r="397695" spans="5:5">
      <c r="E397695"/>
    </row>
    <row r="397696" spans="5:5">
      <c r="E397696"/>
    </row>
    <row r="397697" spans="5:5">
      <c r="E397697"/>
    </row>
    <row r="397698" spans="5:5">
      <c r="E397698"/>
    </row>
    <row r="397699" spans="5:5">
      <c r="E397699"/>
    </row>
    <row r="397700" spans="5:5">
      <c r="E397700"/>
    </row>
    <row r="397701" spans="5:5">
      <c r="E397701"/>
    </row>
    <row r="397702" spans="5:5">
      <c r="E397702"/>
    </row>
    <row r="397703" spans="5:5">
      <c r="E397703"/>
    </row>
    <row r="397704" spans="5:5">
      <c r="E397704"/>
    </row>
    <row r="397705" spans="5:5">
      <c r="E397705"/>
    </row>
    <row r="397706" spans="5:5">
      <c r="E397706"/>
    </row>
    <row r="397707" spans="5:5">
      <c r="E397707"/>
    </row>
    <row r="397708" spans="5:5">
      <c r="E397708"/>
    </row>
    <row r="397709" spans="5:5">
      <c r="E397709"/>
    </row>
    <row r="397710" spans="5:5">
      <c r="E397710"/>
    </row>
    <row r="397711" spans="5:5">
      <c r="E397711"/>
    </row>
    <row r="397712" spans="5:5">
      <c r="E397712"/>
    </row>
    <row r="397713" spans="5:5">
      <c r="E397713"/>
    </row>
    <row r="397714" spans="5:5">
      <c r="E397714"/>
    </row>
    <row r="397715" spans="5:5">
      <c r="E397715"/>
    </row>
    <row r="397716" spans="5:5">
      <c r="E397716"/>
    </row>
    <row r="397717" spans="5:5">
      <c r="E397717"/>
    </row>
    <row r="397718" spans="5:5">
      <c r="E397718"/>
    </row>
    <row r="397719" spans="5:5">
      <c r="E397719"/>
    </row>
    <row r="397720" spans="5:5">
      <c r="E397720"/>
    </row>
    <row r="397721" spans="5:5">
      <c r="E397721"/>
    </row>
    <row r="397722" spans="5:5">
      <c r="E397722"/>
    </row>
    <row r="397723" spans="5:5">
      <c r="E397723"/>
    </row>
    <row r="397724" spans="5:5">
      <c r="E397724"/>
    </row>
    <row r="397725" spans="5:5">
      <c r="E397725"/>
    </row>
    <row r="397726" spans="5:5">
      <c r="E397726"/>
    </row>
    <row r="397727" spans="5:5">
      <c r="E397727"/>
    </row>
    <row r="397728" spans="5:5">
      <c r="E397728"/>
    </row>
    <row r="397729" spans="5:5">
      <c r="E397729"/>
    </row>
    <row r="397730" spans="5:5">
      <c r="E397730"/>
    </row>
    <row r="397731" spans="5:5">
      <c r="E397731"/>
    </row>
    <row r="397732" spans="5:5">
      <c r="E397732"/>
    </row>
    <row r="397733" spans="5:5">
      <c r="E397733"/>
    </row>
    <row r="397734" spans="5:5">
      <c r="E397734"/>
    </row>
    <row r="397735" spans="5:5">
      <c r="E397735"/>
    </row>
    <row r="397736" spans="5:5">
      <c r="E397736"/>
    </row>
    <row r="397737" spans="5:5">
      <c r="E397737"/>
    </row>
    <row r="397738" spans="5:5">
      <c r="E397738"/>
    </row>
    <row r="397739" spans="5:5">
      <c r="E397739"/>
    </row>
    <row r="397740" spans="5:5">
      <c r="E397740"/>
    </row>
    <row r="397741" spans="5:5">
      <c r="E397741"/>
    </row>
    <row r="397742" spans="5:5">
      <c r="E397742"/>
    </row>
    <row r="397743" spans="5:5">
      <c r="E397743"/>
    </row>
    <row r="397744" spans="5:5">
      <c r="E397744"/>
    </row>
    <row r="397745" spans="5:5">
      <c r="E397745"/>
    </row>
    <row r="397746" spans="5:5">
      <c r="E397746"/>
    </row>
    <row r="397747" spans="5:5">
      <c r="E397747"/>
    </row>
    <row r="397748" spans="5:5">
      <c r="E397748"/>
    </row>
    <row r="397749" spans="5:5">
      <c r="E397749"/>
    </row>
    <row r="397750" spans="5:5">
      <c r="E397750"/>
    </row>
    <row r="397751" spans="5:5">
      <c r="E397751"/>
    </row>
    <row r="397752" spans="5:5">
      <c r="E397752"/>
    </row>
    <row r="397753" spans="5:5">
      <c r="E397753"/>
    </row>
    <row r="397754" spans="5:5">
      <c r="E397754"/>
    </row>
    <row r="397755" spans="5:5">
      <c r="E397755"/>
    </row>
    <row r="397756" spans="5:5">
      <c r="E397756"/>
    </row>
    <row r="397757" spans="5:5">
      <c r="E397757"/>
    </row>
    <row r="397758" spans="5:5">
      <c r="E397758"/>
    </row>
    <row r="397759" spans="5:5">
      <c r="E397759"/>
    </row>
    <row r="397760" spans="5:5">
      <c r="E397760"/>
    </row>
    <row r="397761" spans="5:5">
      <c r="E397761"/>
    </row>
    <row r="397762" spans="5:5">
      <c r="E397762"/>
    </row>
    <row r="397763" spans="5:5">
      <c r="E397763"/>
    </row>
    <row r="397764" spans="5:5">
      <c r="E397764"/>
    </row>
    <row r="397765" spans="5:5">
      <c r="E397765"/>
    </row>
    <row r="397766" spans="5:5">
      <c r="E397766"/>
    </row>
    <row r="397767" spans="5:5">
      <c r="E397767"/>
    </row>
    <row r="397768" spans="5:5">
      <c r="E397768"/>
    </row>
    <row r="397769" spans="5:5">
      <c r="E397769"/>
    </row>
    <row r="397770" spans="5:5">
      <c r="E397770"/>
    </row>
    <row r="397771" spans="5:5">
      <c r="E397771"/>
    </row>
    <row r="397772" spans="5:5">
      <c r="E397772"/>
    </row>
    <row r="397773" spans="5:5">
      <c r="E397773"/>
    </row>
    <row r="397774" spans="5:5">
      <c r="E397774"/>
    </row>
    <row r="397775" spans="5:5">
      <c r="E397775"/>
    </row>
    <row r="397776" spans="5:5">
      <c r="E397776"/>
    </row>
    <row r="397777" spans="5:5">
      <c r="E397777"/>
    </row>
    <row r="397778" spans="5:5">
      <c r="E397778"/>
    </row>
    <row r="397779" spans="5:5">
      <c r="E397779"/>
    </row>
    <row r="397780" spans="5:5">
      <c r="E397780"/>
    </row>
    <row r="397781" spans="5:5">
      <c r="E397781"/>
    </row>
    <row r="397782" spans="5:5">
      <c r="E397782"/>
    </row>
    <row r="397783" spans="5:5">
      <c r="E397783"/>
    </row>
    <row r="397784" spans="5:5">
      <c r="E397784"/>
    </row>
    <row r="397785" spans="5:5">
      <c r="E397785"/>
    </row>
    <row r="397786" spans="5:5">
      <c r="E397786"/>
    </row>
    <row r="397787" spans="5:5">
      <c r="E397787"/>
    </row>
    <row r="397788" spans="5:5">
      <c r="E397788"/>
    </row>
    <row r="397789" spans="5:5">
      <c r="E397789"/>
    </row>
    <row r="397790" spans="5:5">
      <c r="E397790"/>
    </row>
    <row r="397791" spans="5:5">
      <c r="E397791"/>
    </row>
    <row r="397792" spans="5:5">
      <c r="E397792"/>
    </row>
    <row r="397793" spans="5:5">
      <c r="E397793"/>
    </row>
    <row r="397794" spans="5:5">
      <c r="E397794"/>
    </row>
    <row r="397795" spans="5:5">
      <c r="E397795"/>
    </row>
    <row r="397796" spans="5:5">
      <c r="E397796"/>
    </row>
    <row r="397797" spans="5:5">
      <c r="E397797"/>
    </row>
    <row r="397798" spans="5:5">
      <c r="E397798"/>
    </row>
    <row r="397799" spans="5:5">
      <c r="E397799"/>
    </row>
    <row r="397800" spans="5:5">
      <c r="E397800"/>
    </row>
    <row r="397801" spans="5:5">
      <c r="E397801"/>
    </row>
    <row r="397802" spans="5:5">
      <c r="E397802"/>
    </row>
    <row r="397803" spans="5:5">
      <c r="E397803"/>
    </row>
    <row r="397804" spans="5:5">
      <c r="E397804"/>
    </row>
    <row r="397805" spans="5:5">
      <c r="E397805"/>
    </row>
    <row r="397806" spans="5:5">
      <c r="E397806"/>
    </row>
    <row r="397807" spans="5:5">
      <c r="E397807"/>
    </row>
    <row r="397808" spans="5:5">
      <c r="E397808"/>
    </row>
    <row r="397809" spans="5:5">
      <c r="E397809"/>
    </row>
    <row r="397810" spans="5:5">
      <c r="E397810"/>
    </row>
    <row r="397811" spans="5:5">
      <c r="E397811"/>
    </row>
    <row r="397812" spans="5:5">
      <c r="E397812"/>
    </row>
    <row r="397813" spans="5:5">
      <c r="E397813"/>
    </row>
    <row r="397814" spans="5:5">
      <c r="E397814"/>
    </row>
    <row r="397815" spans="5:5">
      <c r="E397815"/>
    </row>
    <row r="397816" spans="5:5">
      <c r="E397816"/>
    </row>
    <row r="397817" spans="5:5">
      <c r="E397817"/>
    </row>
    <row r="397818" spans="5:5">
      <c r="E397818"/>
    </row>
    <row r="397819" spans="5:5">
      <c r="E397819"/>
    </row>
    <row r="397820" spans="5:5">
      <c r="E397820"/>
    </row>
    <row r="397821" spans="5:5">
      <c r="E397821"/>
    </row>
    <row r="397822" spans="5:5">
      <c r="E397822"/>
    </row>
    <row r="397823" spans="5:5">
      <c r="E397823"/>
    </row>
    <row r="397824" spans="5:5">
      <c r="E397824"/>
    </row>
    <row r="397825" spans="5:5">
      <c r="E397825"/>
    </row>
    <row r="397826" spans="5:5">
      <c r="E397826"/>
    </row>
    <row r="397827" spans="5:5">
      <c r="E397827"/>
    </row>
    <row r="397828" spans="5:5">
      <c r="E397828"/>
    </row>
    <row r="397829" spans="5:5">
      <c r="E397829"/>
    </row>
    <row r="397830" spans="5:5">
      <c r="E397830"/>
    </row>
    <row r="397831" spans="5:5">
      <c r="E397831"/>
    </row>
    <row r="397832" spans="5:5">
      <c r="E397832"/>
    </row>
    <row r="397833" spans="5:5">
      <c r="E397833"/>
    </row>
    <row r="397834" spans="5:5">
      <c r="E397834"/>
    </row>
    <row r="397835" spans="5:5">
      <c r="E397835"/>
    </row>
    <row r="397836" spans="5:5">
      <c r="E397836"/>
    </row>
    <row r="397837" spans="5:5">
      <c r="E397837"/>
    </row>
    <row r="397838" spans="5:5">
      <c r="E397838"/>
    </row>
    <row r="397839" spans="5:5">
      <c r="E397839"/>
    </row>
    <row r="397840" spans="5:5">
      <c r="E397840"/>
    </row>
    <row r="397841" spans="5:5">
      <c r="E397841"/>
    </row>
    <row r="397842" spans="5:5">
      <c r="E397842"/>
    </row>
    <row r="397843" spans="5:5">
      <c r="E397843"/>
    </row>
    <row r="397844" spans="5:5">
      <c r="E397844"/>
    </row>
    <row r="397845" spans="5:5">
      <c r="E397845"/>
    </row>
    <row r="397846" spans="5:5">
      <c r="E397846"/>
    </row>
    <row r="397847" spans="5:5">
      <c r="E397847"/>
    </row>
    <row r="397848" spans="5:5">
      <c r="E397848"/>
    </row>
    <row r="397849" spans="5:5">
      <c r="E397849"/>
    </row>
    <row r="397850" spans="5:5">
      <c r="E397850"/>
    </row>
    <row r="397851" spans="5:5">
      <c r="E397851"/>
    </row>
    <row r="397852" spans="5:5">
      <c r="E397852"/>
    </row>
    <row r="397853" spans="5:5">
      <c r="E397853"/>
    </row>
    <row r="397854" spans="5:5">
      <c r="E397854"/>
    </row>
    <row r="397855" spans="5:5">
      <c r="E397855"/>
    </row>
    <row r="397856" spans="5:5">
      <c r="E397856"/>
    </row>
    <row r="397857" spans="5:5">
      <c r="E397857"/>
    </row>
    <row r="397858" spans="5:5">
      <c r="E397858"/>
    </row>
    <row r="397859" spans="5:5">
      <c r="E397859"/>
    </row>
    <row r="397860" spans="5:5">
      <c r="E397860"/>
    </row>
    <row r="397861" spans="5:5">
      <c r="E397861"/>
    </row>
    <row r="397862" spans="5:5">
      <c r="E397862"/>
    </row>
    <row r="397863" spans="5:5">
      <c r="E397863"/>
    </row>
    <row r="397864" spans="5:5">
      <c r="E397864"/>
    </row>
    <row r="397865" spans="5:5">
      <c r="E397865"/>
    </row>
    <row r="397866" spans="5:5">
      <c r="E397866"/>
    </row>
    <row r="397867" spans="5:5">
      <c r="E397867"/>
    </row>
    <row r="397868" spans="5:5">
      <c r="E397868"/>
    </row>
    <row r="397869" spans="5:5">
      <c r="E397869"/>
    </row>
    <row r="397870" spans="5:5">
      <c r="E397870"/>
    </row>
    <row r="397871" spans="5:5">
      <c r="E397871"/>
    </row>
    <row r="397872" spans="5:5">
      <c r="E397872"/>
    </row>
    <row r="397873" spans="5:5">
      <c r="E397873"/>
    </row>
    <row r="397874" spans="5:5">
      <c r="E397874"/>
    </row>
    <row r="397875" spans="5:5">
      <c r="E397875"/>
    </row>
    <row r="397876" spans="5:5">
      <c r="E397876"/>
    </row>
    <row r="397877" spans="5:5">
      <c r="E397877"/>
    </row>
    <row r="397878" spans="5:5">
      <c r="E397878"/>
    </row>
    <row r="397879" spans="5:5">
      <c r="E397879"/>
    </row>
    <row r="397880" spans="5:5">
      <c r="E397880"/>
    </row>
    <row r="397881" spans="5:5">
      <c r="E397881"/>
    </row>
    <row r="397882" spans="5:5">
      <c r="E397882"/>
    </row>
    <row r="397883" spans="5:5">
      <c r="E397883"/>
    </row>
    <row r="397884" spans="5:5">
      <c r="E397884"/>
    </row>
    <row r="397885" spans="5:5">
      <c r="E397885"/>
    </row>
    <row r="397886" spans="5:5">
      <c r="E397886"/>
    </row>
    <row r="397887" spans="5:5">
      <c r="E397887"/>
    </row>
    <row r="397888" spans="5:5">
      <c r="E397888"/>
    </row>
    <row r="397889" spans="5:5">
      <c r="E397889"/>
    </row>
    <row r="397890" spans="5:5">
      <c r="E397890"/>
    </row>
    <row r="397891" spans="5:5">
      <c r="E397891"/>
    </row>
    <row r="397892" spans="5:5">
      <c r="E397892"/>
    </row>
    <row r="397893" spans="5:5">
      <c r="E397893"/>
    </row>
    <row r="397894" spans="5:5">
      <c r="E397894"/>
    </row>
    <row r="397895" spans="5:5">
      <c r="E397895"/>
    </row>
    <row r="397896" spans="5:5">
      <c r="E397896"/>
    </row>
    <row r="397897" spans="5:5">
      <c r="E397897"/>
    </row>
    <row r="397898" spans="5:5">
      <c r="E397898"/>
    </row>
    <row r="397899" spans="5:5">
      <c r="E397899"/>
    </row>
    <row r="397900" spans="5:5">
      <c r="E397900"/>
    </row>
    <row r="397901" spans="5:5">
      <c r="E397901"/>
    </row>
    <row r="397902" spans="5:5">
      <c r="E397902"/>
    </row>
    <row r="397903" spans="5:5">
      <c r="E397903"/>
    </row>
    <row r="397904" spans="5:5">
      <c r="E397904"/>
    </row>
    <row r="397905" spans="5:5">
      <c r="E397905"/>
    </row>
    <row r="397906" spans="5:5">
      <c r="E397906"/>
    </row>
    <row r="397907" spans="5:5">
      <c r="E397907"/>
    </row>
    <row r="397908" spans="5:5">
      <c r="E397908"/>
    </row>
    <row r="397909" spans="5:5">
      <c r="E397909"/>
    </row>
    <row r="397910" spans="5:5">
      <c r="E397910"/>
    </row>
    <row r="397911" spans="5:5">
      <c r="E397911"/>
    </row>
    <row r="397912" spans="5:5">
      <c r="E397912"/>
    </row>
    <row r="397913" spans="5:5">
      <c r="E397913"/>
    </row>
    <row r="397914" spans="5:5">
      <c r="E397914"/>
    </row>
    <row r="397915" spans="5:5">
      <c r="E397915"/>
    </row>
    <row r="397916" spans="5:5">
      <c r="E397916"/>
    </row>
    <row r="397917" spans="5:5">
      <c r="E397917"/>
    </row>
    <row r="397918" spans="5:5">
      <c r="E397918"/>
    </row>
    <row r="397919" spans="5:5">
      <c r="E397919"/>
    </row>
    <row r="397920" spans="5:5">
      <c r="E397920"/>
    </row>
    <row r="397921" spans="5:5">
      <c r="E397921"/>
    </row>
    <row r="397922" spans="5:5">
      <c r="E397922"/>
    </row>
    <row r="397923" spans="5:5">
      <c r="E397923"/>
    </row>
    <row r="397924" spans="5:5">
      <c r="E397924"/>
    </row>
    <row r="397925" spans="5:5">
      <c r="E397925"/>
    </row>
    <row r="397926" spans="5:5">
      <c r="E397926"/>
    </row>
    <row r="397927" spans="5:5">
      <c r="E397927"/>
    </row>
    <row r="397928" spans="5:5">
      <c r="E397928"/>
    </row>
    <row r="397929" spans="5:5">
      <c r="E397929"/>
    </row>
    <row r="397930" spans="5:5">
      <c r="E397930"/>
    </row>
    <row r="397931" spans="5:5">
      <c r="E397931"/>
    </row>
    <row r="397932" spans="5:5">
      <c r="E397932"/>
    </row>
    <row r="397933" spans="5:5">
      <c r="E397933"/>
    </row>
    <row r="397934" spans="5:5">
      <c r="E397934"/>
    </row>
    <row r="397935" spans="5:5">
      <c r="E397935"/>
    </row>
    <row r="397936" spans="5:5">
      <c r="E397936"/>
    </row>
    <row r="397937" spans="5:5">
      <c r="E397937"/>
    </row>
    <row r="397938" spans="5:5">
      <c r="E397938"/>
    </row>
    <row r="397939" spans="5:5">
      <c r="E397939"/>
    </row>
    <row r="397940" spans="5:5">
      <c r="E397940"/>
    </row>
    <row r="397941" spans="5:5">
      <c r="E397941"/>
    </row>
    <row r="397942" spans="5:5">
      <c r="E397942"/>
    </row>
    <row r="397943" spans="5:5">
      <c r="E397943"/>
    </row>
    <row r="397944" spans="5:5">
      <c r="E397944"/>
    </row>
    <row r="397945" spans="5:5">
      <c r="E397945"/>
    </row>
    <row r="397946" spans="5:5">
      <c r="E397946"/>
    </row>
    <row r="397947" spans="5:5">
      <c r="E397947"/>
    </row>
    <row r="397948" spans="5:5">
      <c r="E397948"/>
    </row>
    <row r="397949" spans="5:5">
      <c r="E397949"/>
    </row>
    <row r="397950" spans="5:5">
      <c r="E397950"/>
    </row>
    <row r="397951" spans="5:5">
      <c r="E397951"/>
    </row>
    <row r="397952" spans="5:5">
      <c r="E397952"/>
    </row>
    <row r="397953" spans="5:5">
      <c r="E397953"/>
    </row>
    <row r="397954" spans="5:5">
      <c r="E397954"/>
    </row>
    <row r="397955" spans="5:5">
      <c r="E397955"/>
    </row>
    <row r="397956" spans="5:5">
      <c r="E397956"/>
    </row>
    <row r="397957" spans="5:5">
      <c r="E397957"/>
    </row>
    <row r="397958" spans="5:5">
      <c r="E397958"/>
    </row>
    <row r="397959" spans="5:5">
      <c r="E397959"/>
    </row>
    <row r="397960" spans="5:5">
      <c r="E397960"/>
    </row>
    <row r="397961" spans="5:5">
      <c r="E397961"/>
    </row>
    <row r="397962" spans="5:5">
      <c r="E397962"/>
    </row>
    <row r="397963" spans="5:5">
      <c r="E397963"/>
    </row>
    <row r="397964" spans="5:5">
      <c r="E397964"/>
    </row>
    <row r="397965" spans="5:5">
      <c r="E397965"/>
    </row>
    <row r="397966" spans="5:5">
      <c r="E397966"/>
    </row>
    <row r="397967" spans="5:5">
      <c r="E397967"/>
    </row>
    <row r="397968" spans="5:5">
      <c r="E397968"/>
    </row>
    <row r="397969" spans="5:5">
      <c r="E397969"/>
    </row>
    <row r="397970" spans="5:5">
      <c r="E397970"/>
    </row>
    <row r="397971" spans="5:5">
      <c r="E397971"/>
    </row>
    <row r="397972" spans="5:5">
      <c r="E397972"/>
    </row>
    <row r="397973" spans="5:5">
      <c r="E397973"/>
    </row>
    <row r="397974" spans="5:5">
      <c r="E397974"/>
    </row>
    <row r="397975" spans="5:5">
      <c r="E397975"/>
    </row>
    <row r="397976" spans="5:5">
      <c r="E397976"/>
    </row>
    <row r="397977" spans="5:5">
      <c r="E397977"/>
    </row>
    <row r="397978" spans="5:5">
      <c r="E397978"/>
    </row>
    <row r="397979" spans="5:5">
      <c r="E397979"/>
    </row>
    <row r="397980" spans="5:5">
      <c r="E397980"/>
    </row>
    <row r="397981" spans="5:5">
      <c r="E397981"/>
    </row>
    <row r="397982" spans="5:5">
      <c r="E397982"/>
    </row>
    <row r="397983" spans="5:5">
      <c r="E397983"/>
    </row>
    <row r="397984" spans="5:5">
      <c r="E397984"/>
    </row>
    <row r="397985" spans="5:5">
      <c r="E397985"/>
    </row>
    <row r="397986" spans="5:5">
      <c r="E397986"/>
    </row>
    <row r="397987" spans="5:5">
      <c r="E397987"/>
    </row>
    <row r="397988" spans="5:5">
      <c r="E397988"/>
    </row>
    <row r="397989" spans="5:5">
      <c r="E397989"/>
    </row>
    <row r="397990" spans="5:5">
      <c r="E397990"/>
    </row>
    <row r="397991" spans="5:5">
      <c r="E397991"/>
    </row>
    <row r="397992" spans="5:5">
      <c r="E397992"/>
    </row>
    <row r="397993" spans="5:5">
      <c r="E397993"/>
    </row>
    <row r="397994" spans="5:5">
      <c r="E397994"/>
    </row>
    <row r="397995" spans="5:5">
      <c r="E397995"/>
    </row>
    <row r="397996" spans="5:5">
      <c r="E397996"/>
    </row>
    <row r="397997" spans="5:5">
      <c r="E397997"/>
    </row>
    <row r="397998" spans="5:5">
      <c r="E397998"/>
    </row>
    <row r="397999" spans="5:5">
      <c r="E397999"/>
    </row>
    <row r="398000" spans="5:5">
      <c r="E398000"/>
    </row>
    <row r="398001" spans="5:5">
      <c r="E398001"/>
    </row>
    <row r="398002" spans="5:5">
      <c r="E398002"/>
    </row>
    <row r="398003" spans="5:5">
      <c r="E398003"/>
    </row>
    <row r="398004" spans="5:5">
      <c r="E398004"/>
    </row>
    <row r="398005" spans="5:5">
      <c r="E398005"/>
    </row>
    <row r="398006" spans="5:5">
      <c r="E398006"/>
    </row>
    <row r="398007" spans="5:5">
      <c r="E398007"/>
    </row>
    <row r="398008" spans="5:5">
      <c r="E398008"/>
    </row>
    <row r="398009" spans="5:5">
      <c r="E398009"/>
    </row>
    <row r="398010" spans="5:5">
      <c r="E398010"/>
    </row>
    <row r="398011" spans="5:5">
      <c r="E398011"/>
    </row>
    <row r="398012" spans="5:5">
      <c r="E398012"/>
    </row>
    <row r="398013" spans="5:5">
      <c r="E398013"/>
    </row>
    <row r="398014" spans="5:5">
      <c r="E398014"/>
    </row>
    <row r="398015" spans="5:5">
      <c r="E398015"/>
    </row>
    <row r="398016" spans="5:5">
      <c r="E398016"/>
    </row>
    <row r="398017" spans="5:5">
      <c r="E398017"/>
    </row>
    <row r="398018" spans="5:5">
      <c r="E398018"/>
    </row>
    <row r="398019" spans="5:5">
      <c r="E398019"/>
    </row>
    <row r="398020" spans="5:5">
      <c r="E398020"/>
    </row>
    <row r="398021" spans="5:5">
      <c r="E398021"/>
    </row>
    <row r="398022" spans="5:5">
      <c r="E398022"/>
    </row>
    <row r="398023" spans="5:5">
      <c r="E398023"/>
    </row>
    <row r="398024" spans="5:5">
      <c r="E398024"/>
    </row>
    <row r="398025" spans="5:5">
      <c r="E398025"/>
    </row>
    <row r="398026" spans="5:5">
      <c r="E398026"/>
    </row>
    <row r="398027" spans="5:5">
      <c r="E398027"/>
    </row>
    <row r="398028" spans="5:5">
      <c r="E398028"/>
    </row>
    <row r="398029" spans="5:5">
      <c r="E398029"/>
    </row>
    <row r="398030" spans="5:5">
      <c r="E398030"/>
    </row>
    <row r="398031" spans="5:5">
      <c r="E398031"/>
    </row>
    <row r="398032" spans="5:5">
      <c r="E398032"/>
    </row>
    <row r="398033" spans="5:5">
      <c r="E398033"/>
    </row>
    <row r="398034" spans="5:5">
      <c r="E398034"/>
    </row>
    <row r="398035" spans="5:5">
      <c r="E398035"/>
    </row>
    <row r="398036" spans="5:5">
      <c r="E398036"/>
    </row>
    <row r="398037" spans="5:5">
      <c r="E398037"/>
    </row>
    <row r="398038" spans="5:5">
      <c r="E398038"/>
    </row>
    <row r="398039" spans="5:5">
      <c r="E398039"/>
    </row>
    <row r="398040" spans="5:5">
      <c r="E398040"/>
    </row>
    <row r="398041" spans="5:5">
      <c r="E398041"/>
    </row>
    <row r="398042" spans="5:5">
      <c r="E398042"/>
    </row>
    <row r="398043" spans="5:5">
      <c r="E398043"/>
    </row>
    <row r="398044" spans="5:5">
      <c r="E398044"/>
    </row>
    <row r="398045" spans="5:5">
      <c r="E398045"/>
    </row>
    <row r="398046" spans="5:5">
      <c r="E398046"/>
    </row>
    <row r="398047" spans="5:5">
      <c r="E398047"/>
    </row>
    <row r="398048" spans="5:5">
      <c r="E398048"/>
    </row>
    <row r="398049" spans="5:5">
      <c r="E398049"/>
    </row>
    <row r="398050" spans="5:5">
      <c r="E398050"/>
    </row>
    <row r="398051" spans="5:5">
      <c r="E398051"/>
    </row>
    <row r="398052" spans="5:5">
      <c r="E398052"/>
    </row>
    <row r="398053" spans="5:5">
      <c r="E398053"/>
    </row>
    <row r="398054" spans="5:5">
      <c r="E398054"/>
    </row>
    <row r="398055" spans="5:5">
      <c r="E398055"/>
    </row>
    <row r="398056" spans="5:5">
      <c r="E398056"/>
    </row>
    <row r="398057" spans="5:5">
      <c r="E398057"/>
    </row>
    <row r="398058" spans="5:5">
      <c r="E398058"/>
    </row>
    <row r="398059" spans="5:5">
      <c r="E398059"/>
    </row>
    <row r="398060" spans="5:5">
      <c r="E398060"/>
    </row>
    <row r="398061" spans="5:5">
      <c r="E398061"/>
    </row>
    <row r="398062" spans="5:5">
      <c r="E398062"/>
    </row>
    <row r="398063" spans="5:5">
      <c r="E398063"/>
    </row>
    <row r="398064" spans="5:5">
      <c r="E398064"/>
    </row>
    <row r="398065" spans="5:5">
      <c r="E398065"/>
    </row>
    <row r="398066" spans="5:5">
      <c r="E398066"/>
    </row>
    <row r="398067" spans="5:5">
      <c r="E398067"/>
    </row>
    <row r="398068" spans="5:5">
      <c r="E398068"/>
    </row>
    <row r="398069" spans="5:5">
      <c r="E398069"/>
    </row>
    <row r="398070" spans="5:5">
      <c r="E398070"/>
    </row>
    <row r="398071" spans="5:5">
      <c r="E398071"/>
    </row>
    <row r="398072" spans="5:5">
      <c r="E398072"/>
    </row>
    <row r="398073" spans="5:5">
      <c r="E398073"/>
    </row>
    <row r="398074" spans="5:5">
      <c r="E398074"/>
    </row>
    <row r="398075" spans="5:5">
      <c r="E398075"/>
    </row>
    <row r="398076" spans="5:5">
      <c r="E398076"/>
    </row>
    <row r="398077" spans="5:5">
      <c r="E398077"/>
    </row>
    <row r="398078" spans="5:5">
      <c r="E398078"/>
    </row>
    <row r="398079" spans="5:5">
      <c r="E398079"/>
    </row>
    <row r="398080" spans="5:5">
      <c r="E398080"/>
    </row>
    <row r="398081" spans="5:5">
      <c r="E398081"/>
    </row>
    <row r="398082" spans="5:5">
      <c r="E398082"/>
    </row>
    <row r="398083" spans="5:5">
      <c r="E398083"/>
    </row>
    <row r="398084" spans="5:5">
      <c r="E398084"/>
    </row>
    <row r="398085" spans="5:5">
      <c r="E398085"/>
    </row>
    <row r="398086" spans="5:5">
      <c r="E398086"/>
    </row>
    <row r="398087" spans="5:5">
      <c r="E398087"/>
    </row>
    <row r="398088" spans="5:5">
      <c r="E398088"/>
    </row>
    <row r="398089" spans="5:5">
      <c r="E398089"/>
    </row>
    <row r="398090" spans="5:5">
      <c r="E398090"/>
    </row>
    <row r="398091" spans="5:5">
      <c r="E398091"/>
    </row>
    <row r="398092" spans="5:5">
      <c r="E398092"/>
    </row>
    <row r="398093" spans="5:5">
      <c r="E398093"/>
    </row>
    <row r="398094" spans="5:5">
      <c r="E398094"/>
    </row>
    <row r="398095" spans="5:5">
      <c r="E398095"/>
    </row>
    <row r="398096" spans="5:5">
      <c r="E398096"/>
    </row>
    <row r="398097" spans="5:5">
      <c r="E398097"/>
    </row>
    <row r="398098" spans="5:5">
      <c r="E398098"/>
    </row>
    <row r="398099" spans="5:5">
      <c r="E398099"/>
    </row>
    <row r="398100" spans="5:5">
      <c r="E398100"/>
    </row>
    <row r="398101" spans="5:5">
      <c r="E398101"/>
    </row>
    <row r="398102" spans="5:5">
      <c r="E398102"/>
    </row>
    <row r="398103" spans="5:5">
      <c r="E398103"/>
    </row>
    <row r="398104" spans="5:5">
      <c r="E398104"/>
    </row>
    <row r="398105" spans="5:5">
      <c r="E398105"/>
    </row>
    <row r="398106" spans="5:5">
      <c r="E398106"/>
    </row>
    <row r="398107" spans="5:5">
      <c r="E398107"/>
    </row>
    <row r="398108" spans="5:5">
      <c r="E398108"/>
    </row>
    <row r="398109" spans="5:5">
      <c r="E398109"/>
    </row>
    <row r="398110" spans="5:5">
      <c r="E398110"/>
    </row>
    <row r="398111" spans="5:5">
      <c r="E398111"/>
    </row>
    <row r="398112" spans="5:5">
      <c r="E398112"/>
    </row>
    <row r="398113" spans="5:5">
      <c r="E398113"/>
    </row>
    <row r="398114" spans="5:5">
      <c r="E398114"/>
    </row>
    <row r="398115" spans="5:5">
      <c r="E398115"/>
    </row>
    <row r="398116" spans="5:5">
      <c r="E398116"/>
    </row>
    <row r="398117" spans="5:5">
      <c r="E398117"/>
    </row>
    <row r="398118" spans="5:5">
      <c r="E398118"/>
    </row>
    <row r="398119" spans="5:5">
      <c r="E398119"/>
    </row>
    <row r="398120" spans="5:5">
      <c r="E398120"/>
    </row>
    <row r="398121" spans="5:5">
      <c r="E398121"/>
    </row>
    <row r="398122" spans="5:5">
      <c r="E398122"/>
    </row>
    <row r="398123" spans="5:5">
      <c r="E398123"/>
    </row>
    <row r="398124" spans="5:5">
      <c r="E398124"/>
    </row>
    <row r="398125" spans="5:5">
      <c r="E398125"/>
    </row>
    <row r="398126" spans="5:5">
      <c r="E398126"/>
    </row>
    <row r="398127" spans="5:5">
      <c r="E398127"/>
    </row>
    <row r="398128" spans="5:5">
      <c r="E398128"/>
    </row>
    <row r="398129" spans="5:5">
      <c r="E398129"/>
    </row>
    <row r="398130" spans="5:5">
      <c r="E398130"/>
    </row>
    <row r="398131" spans="5:5">
      <c r="E398131"/>
    </row>
    <row r="398132" spans="5:5">
      <c r="E398132"/>
    </row>
    <row r="398133" spans="5:5">
      <c r="E398133"/>
    </row>
    <row r="398134" spans="5:5">
      <c r="E398134"/>
    </row>
    <row r="398135" spans="5:5">
      <c r="E398135"/>
    </row>
    <row r="398136" spans="5:5">
      <c r="E398136"/>
    </row>
    <row r="398137" spans="5:5">
      <c r="E398137"/>
    </row>
    <row r="398138" spans="5:5">
      <c r="E398138"/>
    </row>
    <row r="398139" spans="5:5">
      <c r="E398139"/>
    </row>
    <row r="398140" spans="5:5">
      <c r="E398140"/>
    </row>
    <row r="398141" spans="5:5">
      <c r="E398141"/>
    </row>
    <row r="398142" spans="5:5">
      <c r="E398142"/>
    </row>
    <row r="398143" spans="5:5">
      <c r="E398143"/>
    </row>
    <row r="398144" spans="5:5">
      <c r="E398144"/>
    </row>
    <row r="398145" spans="5:5">
      <c r="E398145"/>
    </row>
    <row r="398146" spans="5:5">
      <c r="E398146"/>
    </row>
    <row r="398147" spans="5:5">
      <c r="E398147"/>
    </row>
    <row r="398148" spans="5:5">
      <c r="E398148"/>
    </row>
    <row r="398149" spans="5:5">
      <c r="E398149"/>
    </row>
    <row r="398150" spans="5:5">
      <c r="E398150"/>
    </row>
    <row r="398151" spans="5:5">
      <c r="E398151"/>
    </row>
    <row r="398152" spans="5:5">
      <c r="E398152"/>
    </row>
    <row r="398153" spans="5:5">
      <c r="E398153"/>
    </row>
    <row r="398154" spans="5:5">
      <c r="E398154"/>
    </row>
    <row r="398155" spans="5:5">
      <c r="E398155"/>
    </row>
    <row r="398156" spans="5:5">
      <c r="E398156"/>
    </row>
    <row r="398157" spans="5:5">
      <c r="E398157"/>
    </row>
    <row r="398158" spans="5:5">
      <c r="E398158"/>
    </row>
    <row r="398159" spans="5:5">
      <c r="E398159"/>
    </row>
    <row r="398160" spans="5:5">
      <c r="E398160"/>
    </row>
    <row r="398161" spans="5:5">
      <c r="E398161"/>
    </row>
    <row r="398162" spans="5:5">
      <c r="E398162"/>
    </row>
    <row r="398163" spans="5:5">
      <c r="E398163"/>
    </row>
    <row r="398164" spans="5:5">
      <c r="E398164"/>
    </row>
    <row r="398165" spans="5:5">
      <c r="E398165"/>
    </row>
    <row r="398166" spans="5:5">
      <c r="E398166"/>
    </row>
    <row r="398167" spans="5:5">
      <c r="E398167"/>
    </row>
    <row r="398168" spans="5:5">
      <c r="E398168"/>
    </row>
    <row r="398169" spans="5:5">
      <c r="E398169"/>
    </row>
    <row r="398170" spans="5:5">
      <c r="E398170"/>
    </row>
    <row r="398171" spans="5:5">
      <c r="E398171"/>
    </row>
    <row r="398172" spans="5:5">
      <c r="E398172"/>
    </row>
    <row r="398173" spans="5:5">
      <c r="E398173"/>
    </row>
    <row r="398174" spans="5:5">
      <c r="E398174"/>
    </row>
    <row r="398175" spans="5:5">
      <c r="E398175"/>
    </row>
    <row r="398176" spans="5:5">
      <c r="E398176"/>
    </row>
    <row r="398177" spans="5:5">
      <c r="E398177"/>
    </row>
    <row r="398178" spans="5:5">
      <c r="E398178"/>
    </row>
    <row r="398179" spans="5:5">
      <c r="E398179"/>
    </row>
    <row r="398180" spans="5:5">
      <c r="E398180"/>
    </row>
    <row r="398181" spans="5:5">
      <c r="E398181"/>
    </row>
    <row r="398182" spans="5:5">
      <c r="E398182"/>
    </row>
    <row r="398183" spans="5:5">
      <c r="E398183"/>
    </row>
    <row r="398184" spans="5:5">
      <c r="E398184"/>
    </row>
    <row r="398185" spans="5:5">
      <c r="E398185"/>
    </row>
    <row r="398186" spans="5:5">
      <c r="E398186"/>
    </row>
    <row r="398187" spans="5:5">
      <c r="E398187"/>
    </row>
    <row r="398188" spans="5:5">
      <c r="E398188"/>
    </row>
    <row r="398189" spans="5:5">
      <c r="E398189"/>
    </row>
    <row r="398190" spans="5:5">
      <c r="E398190"/>
    </row>
    <row r="398191" spans="5:5">
      <c r="E398191"/>
    </row>
    <row r="398192" spans="5:5">
      <c r="E398192"/>
    </row>
    <row r="398193" spans="5:5">
      <c r="E398193"/>
    </row>
    <row r="398194" spans="5:5">
      <c r="E398194"/>
    </row>
    <row r="398195" spans="5:5">
      <c r="E398195"/>
    </row>
    <row r="398196" spans="5:5">
      <c r="E398196"/>
    </row>
    <row r="398197" spans="5:5">
      <c r="E398197"/>
    </row>
    <row r="398198" spans="5:5">
      <c r="E398198"/>
    </row>
    <row r="398199" spans="5:5">
      <c r="E398199"/>
    </row>
    <row r="398200" spans="5:5">
      <c r="E398200"/>
    </row>
    <row r="398201" spans="5:5">
      <c r="E398201"/>
    </row>
    <row r="398202" spans="5:5">
      <c r="E398202"/>
    </row>
    <row r="398203" spans="5:5">
      <c r="E398203"/>
    </row>
    <row r="398204" spans="5:5">
      <c r="E398204"/>
    </row>
    <row r="398205" spans="5:5">
      <c r="E398205"/>
    </row>
    <row r="398206" spans="5:5">
      <c r="E398206"/>
    </row>
    <row r="398207" spans="5:5">
      <c r="E398207"/>
    </row>
    <row r="398208" spans="5:5">
      <c r="E398208"/>
    </row>
    <row r="398209" spans="5:5">
      <c r="E398209"/>
    </row>
    <row r="398210" spans="5:5">
      <c r="E398210"/>
    </row>
    <row r="398211" spans="5:5">
      <c r="E398211"/>
    </row>
    <row r="398212" spans="5:5">
      <c r="E398212"/>
    </row>
    <row r="398213" spans="5:5">
      <c r="E398213"/>
    </row>
    <row r="398214" spans="5:5">
      <c r="E398214"/>
    </row>
    <row r="398215" spans="5:5">
      <c r="E398215"/>
    </row>
    <row r="398216" spans="5:5">
      <c r="E398216"/>
    </row>
    <row r="398217" spans="5:5">
      <c r="E398217"/>
    </row>
    <row r="398218" spans="5:5">
      <c r="E398218"/>
    </row>
    <row r="398219" spans="5:5">
      <c r="E398219"/>
    </row>
    <row r="398220" spans="5:5">
      <c r="E398220"/>
    </row>
    <row r="398221" spans="5:5">
      <c r="E398221"/>
    </row>
    <row r="398222" spans="5:5">
      <c r="E398222"/>
    </row>
    <row r="398223" spans="5:5">
      <c r="E398223"/>
    </row>
    <row r="398224" spans="5:5">
      <c r="E398224"/>
    </row>
    <row r="398225" spans="5:5">
      <c r="E398225"/>
    </row>
    <row r="398226" spans="5:5">
      <c r="E398226"/>
    </row>
    <row r="398227" spans="5:5">
      <c r="E398227"/>
    </row>
    <row r="398228" spans="5:5">
      <c r="E398228"/>
    </row>
    <row r="398229" spans="5:5">
      <c r="E398229"/>
    </row>
    <row r="398230" spans="5:5">
      <c r="E398230"/>
    </row>
    <row r="398231" spans="5:5">
      <c r="E398231"/>
    </row>
    <row r="398232" spans="5:5">
      <c r="E398232"/>
    </row>
    <row r="398233" spans="5:5">
      <c r="E398233"/>
    </row>
    <row r="398234" spans="5:5">
      <c r="E398234"/>
    </row>
    <row r="398235" spans="5:5">
      <c r="E398235"/>
    </row>
    <row r="398236" spans="5:5">
      <c r="E398236"/>
    </row>
    <row r="398237" spans="5:5">
      <c r="E398237"/>
    </row>
    <row r="398238" spans="5:5">
      <c r="E398238"/>
    </row>
    <row r="398239" spans="5:5">
      <c r="E398239"/>
    </row>
    <row r="398240" spans="5:5">
      <c r="E398240"/>
    </row>
    <row r="398241" spans="5:5">
      <c r="E398241"/>
    </row>
    <row r="398242" spans="5:5">
      <c r="E398242"/>
    </row>
    <row r="398243" spans="5:5">
      <c r="E398243"/>
    </row>
    <row r="398244" spans="5:5">
      <c r="E398244"/>
    </row>
    <row r="398245" spans="5:5">
      <c r="E398245"/>
    </row>
    <row r="398246" spans="5:5">
      <c r="E398246"/>
    </row>
    <row r="398247" spans="5:5">
      <c r="E398247"/>
    </row>
    <row r="398248" spans="5:5">
      <c r="E398248"/>
    </row>
    <row r="398249" spans="5:5">
      <c r="E398249"/>
    </row>
    <row r="398250" spans="5:5">
      <c r="E398250"/>
    </row>
    <row r="398251" spans="5:5">
      <c r="E398251"/>
    </row>
    <row r="398252" spans="5:5">
      <c r="E398252"/>
    </row>
    <row r="398253" spans="5:5">
      <c r="E398253"/>
    </row>
    <row r="398254" spans="5:5">
      <c r="E398254"/>
    </row>
    <row r="398255" spans="5:5">
      <c r="E398255"/>
    </row>
    <row r="398256" spans="5:5">
      <c r="E398256"/>
    </row>
    <row r="398257" spans="5:5">
      <c r="E398257"/>
    </row>
    <row r="398258" spans="5:5">
      <c r="E398258"/>
    </row>
    <row r="398259" spans="5:5">
      <c r="E398259"/>
    </row>
    <row r="398260" spans="5:5">
      <c r="E398260"/>
    </row>
    <row r="398261" spans="5:5">
      <c r="E398261"/>
    </row>
    <row r="398262" spans="5:5">
      <c r="E398262"/>
    </row>
    <row r="398263" spans="5:5">
      <c r="E398263"/>
    </row>
    <row r="398264" spans="5:5">
      <c r="E398264"/>
    </row>
    <row r="398265" spans="5:5">
      <c r="E398265"/>
    </row>
    <row r="398266" spans="5:5">
      <c r="E398266"/>
    </row>
    <row r="398267" spans="5:5">
      <c r="E398267"/>
    </row>
    <row r="398268" spans="5:5">
      <c r="E398268"/>
    </row>
    <row r="398269" spans="5:5">
      <c r="E398269"/>
    </row>
    <row r="398270" spans="5:5">
      <c r="E398270"/>
    </row>
    <row r="398271" spans="5:5">
      <c r="E398271"/>
    </row>
    <row r="398272" spans="5:5">
      <c r="E398272"/>
    </row>
    <row r="398273" spans="5:5">
      <c r="E398273"/>
    </row>
    <row r="398274" spans="5:5">
      <c r="E398274"/>
    </row>
    <row r="398275" spans="5:5">
      <c r="E398275"/>
    </row>
    <row r="398276" spans="5:5">
      <c r="E398276"/>
    </row>
    <row r="398277" spans="5:5">
      <c r="E398277"/>
    </row>
    <row r="398278" spans="5:5">
      <c r="E398278"/>
    </row>
    <row r="398279" spans="5:5">
      <c r="E398279"/>
    </row>
    <row r="398280" spans="5:5">
      <c r="E398280"/>
    </row>
    <row r="398281" spans="5:5">
      <c r="E398281"/>
    </row>
    <row r="398282" spans="5:5">
      <c r="E398282"/>
    </row>
    <row r="398283" spans="5:5">
      <c r="E398283"/>
    </row>
    <row r="398284" spans="5:5">
      <c r="E398284"/>
    </row>
    <row r="398285" spans="5:5">
      <c r="E398285"/>
    </row>
    <row r="398286" spans="5:5">
      <c r="E398286"/>
    </row>
    <row r="398287" spans="5:5">
      <c r="E398287"/>
    </row>
    <row r="398288" spans="5:5">
      <c r="E398288"/>
    </row>
    <row r="398289" spans="5:5">
      <c r="E398289"/>
    </row>
    <row r="398290" spans="5:5">
      <c r="E398290"/>
    </row>
    <row r="398291" spans="5:5">
      <c r="E398291"/>
    </row>
    <row r="398292" spans="5:5">
      <c r="E398292"/>
    </row>
    <row r="398293" spans="5:5">
      <c r="E398293"/>
    </row>
    <row r="398294" spans="5:5">
      <c r="E398294"/>
    </row>
    <row r="398295" spans="5:5">
      <c r="E398295"/>
    </row>
    <row r="398296" spans="5:5">
      <c r="E398296"/>
    </row>
    <row r="398297" spans="5:5">
      <c r="E398297"/>
    </row>
    <row r="398298" spans="5:5">
      <c r="E398298"/>
    </row>
    <row r="398299" spans="5:5">
      <c r="E398299"/>
    </row>
    <row r="398300" spans="5:5">
      <c r="E398300"/>
    </row>
    <row r="398301" spans="5:5">
      <c r="E398301"/>
    </row>
    <row r="398302" spans="5:5">
      <c r="E398302"/>
    </row>
    <row r="398303" spans="5:5">
      <c r="E398303"/>
    </row>
    <row r="398304" spans="5:5">
      <c r="E398304"/>
    </row>
    <row r="398305" spans="5:5">
      <c r="E398305"/>
    </row>
    <row r="398306" spans="5:5">
      <c r="E398306"/>
    </row>
    <row r="398307" spans="5:5">
      <c r="E398307"/>
    </row>
    <row r="398308" spans="5:5">
      <c r="E398308"/>
    </row>
    <row r="398309" spans="5:5">
      <c r="E398309"/>
    </row>
    <row r="398310" spans="5:5">
      <c r="E398310"/>
    </row>
    <row r="398311" spans="5:5">
      <c r="E398311"/>
    </row>
    <row r="398312" spans="5:5">
      <c r="E398312"/>
    </row>
    <row r="398313" spans="5:5">
      <c r="E398313"/>
    </row>
    <row r="398314" spans="5:5">
      <c r="E398314"/>
    </row>
    <row r="398315" spans="5:5">
      <c r="E398315"/>
    </row>
    <row r="398316" spans="5:5">
      <c r="E398316"/>
    </row>
    <row r="398317" spans="5:5">
      <c r="E398317"/>
    </row>
    <row r="398318" spans="5:5">
      <c r="E398318"/>
    </row>
    <row r="398319" spans="5:5">
      <c r="E398319"/>
    </row>
    <row r="398320" spans="5:5">
      <c r="E398320"/>
    </row>
    <row r="398321" spans="5:5">
      <c r="E398321"/>
    </row>
    <row r="398322" spans="5:5">
      <c r="E398322"/>
    </row>
    <row r="398323" spans="5:5">
      <c r="E398323"/>
    </row>
    <row r="398324" spans="5:5">
      <c r="E398324"/>
    </row>
    <row r="398325" spans="5:5">
      <c r="E398325"/>
    </row>
    <row r="398326" spans="5:5">
      <c r="E398326"/>
    </row>
    <row r="398327" spans="5:5">
      <c r="E398327"/>
    </row>
    <row r="398328" spans="5:5">
      <c r="E398328"/>
    </row>
    <row r="398329" spans="5:5">
      <c r="E398329"/>
    </row>
    <row r="398330" spans="5:5">
      <c r="E398330"/>
    </row>
    <row r="398331" spans="5:5">
      <c r="E398331"/>
    </row>
    <row r="398332" spans="5:5">
      <c r="E398332"/>
    </row>
    <row r="398333" spans="5:5">
      <c r="E398333"/>
    </row>
    <row r="398334" spans="5:5">
      <c r="E398334"/>
    </row>
    <row r="398335" spans="5:5">
      <c r="E398335"/>
    </row>
    <row r="398336" spans="5:5">
      <c r="E398336"/>
    </row>
    <row r="398337" spans="5:5">
      <c r="E398337"/>
    </row>
    <row r="398338" spans="5:5">
      <c r="E398338"/>
    </row>
    <row r="398339" spans="5:5">
      <c r="E398339"/>
    </row>
    <row r="398340" spans="5:5">
      <c r="E398340"/>
    </row>
    <row r="398341" spans="5:5">
      <c r="E398341"/>
    </row>
    <row r="398342" spans="5:5">
      <c r="E398342"/>
    </row>
    <row r="398343" spans="5:5">
      <c r="E398343"/>
    </row>
    <row r="398344" spans="5:5">
      <c r="E398344"/>
    </row>
    <row r="398345" spans="5:5">
      <c r="E398345"/>
    </row>
    <row r="398346" spans="5:5">
      <c r="E398346"/>
    </row>
    <row r="398347" spans="5:5">
      <c r="E398347"/>
    </row>
    <row r="398348" spans="5:5">
      <c r="E398348"/>
    </row>
    <row r="398349" spans="5:5">
      <c r="E398349"/>
    </row>
    <row r="398350" spans="5:5">
      <c r="E398350"/>
    </row>
    <row r="398351" spans="5:5">
      <c r="E398351"/>
    </row>
    <row r="398352" spans="5:5">
      <c r="E398352"/>
    </row>
    <row r="398353" spans="5:5">
      <c r="E398353"/>
    </row>
    <row r="398354" spans="5:5">
      <c r="E398354"/>
    </row>
    <row r="398355" spans="5:5">
      <c r="E398355"/>
    </row>
    <row r="398356" spans="5:5">
      <c r="E398356"/>
    </row>
    <row r="398357" spans="5:5">
      <c r="E398357"/>
    </row>
    <row r="398358" spans="5:5">
      <c r="E398358"/>
    </row>
    <row r="398359" spans="5:5">
      <c r="E398359"/>
    </row>
    <row r="398360" spans="5:5">
      <c r="E398360"/>
    </row>
    <row r="398361" spans="5:5">
      <c r="E398361"/>
    </row>
    <row r="398362" spans="5:5">
      <c r="E398362"/>
    </row>
    <row r="398363" spans="5:5">
      <c r="E398363"/>
    </row>
    <row r="398364" spans="5:5">
      <c r="E398364"/>
    </row>
    <row r="398365" spans="5:5">
      <c r="E398365"/>
    </row>
    <row r="398366" spans="5:5">
      <c r="E398366"/>
    </row>
    <row r="398367" spans="5:5">
      <c r="E398367"/>
    </row>
    <row r="398368" spans="5:5">
      <c r="E398368"/>
    </row>
    <row r="398369" spans="5:5">
      <c r="E398369"/>
    </row>
    <row r="398370" spans="5:5">
      <c r="E398370"/>
    </row>
    <row r="398371" spans="5:5">
      <c r="E398371"/>
    </row>
    <row r="398372" spans="5:5">
      <c r="E398372"/>
    </row>
    <row r="398373" spans="5:5">
      <c r="E398373"/>
    </row>
    <row r="398374" spans="5:5">
      <c r="E398374"/>
    </row>
    <row r="398375" spans="5:5">
      <c r="E398375"/>
    </row>
    <row r="398376" spans="5:5">
      <c r="E398376"/>
    </row>
    <row r="398377" spans="5:5">
      <c r="E398377"/>
    </row>
    <row r="398378" spans="5:5">
      <c r="E398378"/>
    </row>
    <row r="398379" spans="5:5">
      <c r="E398379"/>
    </row>
    <row r="398380" spans="5:5">
      <c r="E398380"/>
    </row>
    <row r="398381" spans="5:5">
      <c r="E398381"/>
    </row>
    <row r="398382" spans="5:5">
      <c r="E398382"/>
    </row>
    <row r="398383" spans="5:5">
      <c r="E398383"/>
    </row>
    <row r="398384" spans="5:5">
      <c r="E398384"/>
    </row>
    <row r="398385" spans="5:5">
      <c r="E398385"/>
    </row>
    <row r="398386" spans="5:5">
      <c r="E398386"/>
    </row>
    <row r="398387" spans="5:5">
      <c r="E398387"/>
    </row>
    <row r="398388" spans="5:5">
      <c r="E398388"/>
    </row>
    <row r="398389" spans="5:5">
      <c r="E398389"/>
    </row>
    <row r="398390" spans="5:5">
      <c r="E398390"/>
    </row>
    <row r="398391" spans="5:5">
      <c r="E398391"/>
    </row>
    <row r="398392" spans="5:5">
      <c r="E398392"/>
    </row>
    <row r="398393" spans="5:5">
      <c r="E398393"/>
    </row>
    <row r="398394" spans="5:5">
      <c r="E398394"/>
    </row>
    <row r="398395" spans="5:5">
      <c r="E398395"/>
    </row>
    <row r="398396" spans="5:5">
      <c r="E398396"/>
    </row>
    <row r="398397" spans="5:5">
      <c r="E398397"/>
    </row>
    <row r="398398" spans="5:5">
      <c r="E398398"/>
    </row>
    <row r="398399" spans="5:5">
      <c r="E398399"/>
    </row>
    <row r="398400" spans="5:5">
      <c r="E398400"/>
    </row>
    <row r="398401" spans="5:5">
      <c r="E398401"/>
    </row>
    <row r="398402" spans="5:5">
      <c r="E398402"/>
    </row>
    <row r="398403" spans="5:5">
      <c r="E398403"/>
    </row>
    <row r="398404" spans="5:5">
      <c r="E398404"/>
    </row>
    <row r="398405" spans="5:5">
      <c r="E398405"/>
    </row>
    <row r="398406" spans="5:5">
      <c r="E398406"/>
    </row>
    <row r="398407" spans="5:5">
      <c r="E398407"/>
    </row>
    <row r="398408" spans="5:5">
      <c r="E398408"/>
    </row>
    <row r="398409" spans="5:5">
      <c r="E398409"/>
    </row>
    <row r="398410" spans="5:5">
      <c r="E398410"/>
    </row>
    <row r="398411" spans="5:5">
      <c r="E398411"/>
    </row>
    <row r="398412" spans="5:5">
      <c r="E398412"/>
    </row>
    <row r="398413" spans="5:5">
      <c r="E398413"/>
    </row>
    <row r="398414" spans="5:5">
      <c r="E398414"/>
    </row>
    <row r="398415" spans="5:5">
      <c r="E398415"/>
    </row>
    <row r="398416" spans="5:5">
      <c r="E398416"/>
    </row>
    <row r="398417" spans="5:5">
      <c r="E398417"/>
    </row>
    <row r="398418" spans="5:5">
      <c r="E398418"/>
    </row>
    <row r="398419" spans="5:5">
      <c r="E398419"/>
    </row>
    <row r="398420" spans="5:5">
      <c r="E398420"/>
    </row>
    <row r="398421" spans="5:5">
      <c r="E398421"/>
    </row>
    <row r="398422" spans="5:5">
      <c r="E398422"/>
    </row>
    <row r="398423" spans="5:5">
      <c r="E398423"/>
    </row>
    <row r="398424" spans="5:5">
      <c r="E398424"/>
    </row>
    <row r="398425" spans="5:5">
      <c r="E398425"/>
    </row>
    <row r="398426" spans="5:5">
      <c r="E398426"/>
    </row>
    <row r="398427" spans="5:5">
      <c r="E398427"/>
    </row>
    <row r="398428" spans="5:5">
      <c r="E398428"/>
    </row>
    <row r="398429" spans="5:5">
      <c r="E398429"/>
    </row>
    <row r="398430" spans="5:5">
      <c r="E398430"/>
    </row>
    <row r="398431" spans="5:5">
      <c r="E398431"/>
    </row>
    <row r="398432" spans="5:5">
      <c r="E398432"/>
    </row>
    <row r="398433" spans="5:5">
      <c r="E398433"/>
    </row>
    <row r="398434" spans="5:5">
      <c r="E398434"/>
    </row>
    <row r="398435" spans="5:5">
      <c r="E398435"/>
    </row>
    <row r="398436" spans="5:5">
      <c r="E398436"/>
    </row>
    <row r="398437" spans="5:5">
      <c r="E398437"/>
    </row>
    <row r="398438" spans="5:5">
      <c r="E398438"/>
    </row>
    <row r="398439" spans="5:5">
      <c r="E398439"/>
    </row>
    <row r="398440" spans="5:5">
      <c r="E398440"/>
    </row>
    <row r="398441" spans="5:5">
      <c r="E398441"/>
    </row>
    <row r="398442" spans="5:5">
      <c r="E398442"/>
    </row>
    <row r="398443" spans="5:5">
      <c r="E398443"/>
    </row>
    <row r="398444" spans="5:5">
      <c r="E398444"/>
    </row>
    <row r="398445" spans="5:5">
      <c r="E398445"/>
    </row>
    <row r="398446" spans="5:5">
      <c r="E398446"/>
    </row>
    <row r="398447" spans="5:5">
      <c r="E398447"/>
    </row>
    <row r="398448" spans="5:5">
      <c r="E398448"/>
    </row>
    <row r="398449" spans="5:5">
      <c r="E398449"/>
    </row>
    <row r="398450" spans="5:5">
      <c r="E398450"/>
    </row>
    <row r="398451" spans="5:5">
      <c r="E398451"/>
    </row>
    <row r="398452" spans="5:5">
      <c r="E398452"/>
    </row>
    <row r="398453" spans="5:5">
      <c r="E398453"/>
    </row>
    <row r="398454" spans="5:5">
      <c r="E398454"/>
    </row>
    <row r="398455" spans="5:5">
      <c r="E398455"/>
    </row>
    <row r="398456" spans="5:5">
      <c r="E398456"/>
    </row>
    <row r="398457" spans="5:5">
      <c r="E398457"/>
    </row>
    <row r="398458" spans="5:5">
      <c r="E398458"/>
    </row>
    <row r="398459" spans="5:5">
      <c r="E398459"/>
    </row>
    <row r="398460" spans="5:5">
      <c r="E398460"/>
    </row>
    <row r="398461" spans="5:5">
      <c r="E398461"/>
    </row>
    <row r="398462" spans="5:5">
      <c r="E398462"/>
    </row>
    <row r="398463" spans="5:5">
      <c r="E398463"/>
    </row>
    <row r="398464" spans="5:5">
      <c r="E398464"/>
    </row>
    <row r="398465" spans="5:5">
      <c r="E398465"/>
    </row>
    <row r="398466" spans="5:5">
      <c r="E398466"/>
    </row>
    <row r="398467" spans="5:5">
      <c r="E398467"/>
    </row>
    <row r="398468" spans="5:5">
      <c r="E398468"/>
    </row>
    <row r="398469" spans="5:5">
      <c r="E398469"/>
    </row>
    <row r="398470" spans="5:5">
      <c r="E398470"/>
    </row>
    <row r="398471" spans="5:5">
      <c r="E398471"/>
    </row>
    <row r="398472" spans="5:5">
      <c r="E398472"/>
    </row>
    <row r="398473" spans="5:5">
      <c r="E398473"/>
    </row>
    <row r="398474" spans="5:5">
      <c r="E398474"/>
    </row>
    <row r="398475" spans="5:5">
      <c r="E398475"/>
    </row>
    <row r="398476" spans="5:5">
      <c r="E398476"/>
    </row>
    <row r="398477" spans="5:5">
      <c r="E398477"/>
    </row>
    <row r="398478" spans="5:5">
      <c r="E398478"/>
    </row>
    <row r="398479" spans="5:5">
      <c r="E398479"/>
    </row>
    <row r="398480" spans="5:5">
      <c r="E398480"/>
    </row>
    <row r="398481" spans="5:5">
      <c r="E398481"/>
    </row>
    <row r="398482" spans="5:5">
      <c r="E398482"/>
    </row>
    <row r="398483" spans="5:5">
      <c r="E398483"/>
    </row>
    <row r="398484" spans="5:5">
      <c r="E398484"/>
    </row>
    <row r="398485" spans="5:5">
      <c r="E398485"/>
    </row>
    <row r="398486" spans="5:5">
      <c r="E398486"/>
    </row>
    <row r="398487" spans="5:5">
      <c r="E398487"/>
    </row>
    <row r="398488" spans="5:5">
      <c r="E398488"/>
    </row>
    <row r="398489" spans="5:5">
      <c r="E398489"/>
    </row>
    <row r="398490" spans="5:5">
      <c r="E398490"/>
    </row>
    <row r="398491" spans="5:5">
      <c r="E398491"/>
    </row>
    <row r="398492" spans="5:5">
      <c r="E398492"/>
    </row>
    <row r="398493" spans="5:5">
      <c r="E398493"/>
    </row>
    <row r="398494" spans="5:5">
      <c r="E398494"/>
    </row>
    <row r="398495" spans="5:5">
      <c r="E398495"/>
    </row>
    <row r="398496" spans="5:5">
      <c r="E398496"/>
    </row>
    <row r="398497" spans="5:5">
      <c r="E398497"/>
    </row>
    <row r="398498" spans="5:5">
      <c r="E398498"/>
    </row>
    <row r="398499" spans="5:5">
      <c r="E398499"/>
    </row>
    <row r="398500" spans="5:5">
      <c r="E398500"/>
    </row>
    <row r="398501" spans="5:5">
      <c r="E398501"/>
    </row>
    <row r="398502" spans="5:5">
      <c r="E398502"/>
    </row>
    <row r="398503" spans="5:5">
      <c r="E398503"/>
    </row>
    <row r="398504" spans="5:5">
      <c r="E398504"/>
    </row>
    <row r="398505" spans="5:5">
      <c r="E398505"/>
    </row>
    <row r="398506" spans="5:5">
      <c r="E398506"/>
    </row>
    <row r="398507" spans="5:5">
      <c r="E398507"/>
    </row>
    <row r="398508" spans="5:5">
      <c r="E398508"/>
    </row>
    <row r="398509" spans="5:5">
      <c r="E398509"/>
    </row>
    <row r="398510" spans="5:5">
      <c r="E398510"/>
    </row>
    <row r="398511" spans="5:5">
      <c r="E398511"/>
    </row>
    <row r="398512" spans="5:5">
      <c r="E398512"/>
    </row>
    <row r="398513" spans="5:5">
      <c r="E398513"/>
    </row>
    <row r="398514" spans="5:5">
      <c r="E398514"/>
    </row>
    <row r="398515" spans="5:5">
      <c r="E398515"/>
    </row>
    <row r="398516" spans="5:5">
      <c r="E398516"/>
    </row>
    <row r="398517" spans="5:5">
      <c r="E398517"/>
    </row>
    <row r="398518" spans="5:5">
      <c r="E398518"/>
    </row>
    <row r="398519" spans="5:5">
      <c r="E398519"/>
    </row>
    <row r="398520" spans="5:5">
      <c r="E398520"/>
    </row>
    <row r="398521" spans="5:5">
      <c r="E398521"/>
    </row>
    <row r="398522" spans="5:5">
      <c r="E398522"/>
    </row>
    <row r="398523" spans="5:5">
      <c r="E398523"/>
    </row>
    <row r="398524" spans="5:5">
      <c r="E398524"/>
    </row>
    <row r="398525" spans="5:5">
      <c r="E398525"/>
    </row>
    <row r="398526" spans="5:5">
      <c r="E398526"/>
    </row>
    <row r="398527" spans="5:5">
      <c r="E398527"/>
    </row>
    <row r="398528" spans="5:5">
      <c r="E398528"/>
    </row>
    <row r="398529" spans="5:5">
      <c r="E398529"/>
    </row>
    <row r="398530" spans="5:5">
      <c r="E398530"/>
    </row>
    <row r="398531" spans="5:5">
      <c r="E398531"/>
    </row>
    <row r="398532" spans="5:5">
      <c r="E398532"/>
    </row>
    <row r="398533" spans="5:5">
      <c r="E398533"/>
    </row>
    <row r="398534" spans="5:5">
      <c r="E398534"/>
    </row>
    <row r="398535" spans="5:5">
      <c r="E398535"/>
    </row>
    <row r="398536" spans="5:5">
      <c r="E398536"/>
    </row>
    <row r="398537" spans="5:5">
      <c r="E398537"/>
    </row>
    <row r="398538" spans="5:5">
      <c r="E398538"/>
    </row>
    <row r="398539" spans="5:5">
      <c r="E398539"/>
    </row>
    <row r="398540" spans="5:5">
      <c r="E398540"/>
    </row>
    <row r="398541" spans="5:5">
      <c r="E398541"/>
    </row>
    <row r="398542" spans="5:5">
      <c r="E398542"/>
    </row>
    <row r="398543" spans="5:5">
      <c r="E398543"/>
    </row>
    <row r="398544" spans="5:5">
      <c r="E398544"/>
    </row>
    <row r="398545" spans="5:5">
      <c r="E398545"/>
    </row>
    <row r="398546" spans="5:5">
      <c r="E398546"/>
    </row>
    <row r="398547" spans="5:5">
      <c r="E398547"/>
    </row>
    <row r="398548" spans="5:5">
      <c r="E398548"/>
    </row>
    <row r="398549" spans="5:5">
      <c r="E398549"/>
    </row>
    <row r="398550" spans="5:5">
      <c r="E398550"/>
    </row>
    <row r="398551" spans="5:5">
      <c r="E398551"/>
    </row>
    <row r="398552" spans="5:5">
      <c r="E398552"/>
    </row>
    <row r="398553" spans="5:5">
      <c r="E398553"/>
    </row>
    <row r="398554" spans="5:5">
      <c r="E398554"/>
    </row>
    <row r="398555" spans="5:5">
      <c r="E398555"/>
    </row>
    <row r="398556" spans="5:5">
      <c r="E398556"/>
    </row>
    <row r="398557" spans="5:5">
      <c r="E398557"/>
    </row>
    <row r="398558" spans="5:5">
      <c r="E398558"/>
    </row>
    <row r="398559" spans="5:5">
      <c r="E398559"/>
    </row>
    <row r="398560" spans="5:5">
      <c r="E398560"/>
    </row>
    <row r="398561" spans="5:5">
      <c r="E398561"/>
    </row>
    <row r="398562" spans="5:5">
      <c r="E398562"/>
    </row>
    <row r="398563" spans="5:5">
      <c r="E398563"/>
    </row>
    <row r="398564" spans="5:5">
      <c r="E398564"/>
    </row>
    <row r="398565" spans="5:5">
      <c r="E398565"/>
    </row>
    <row r="398566" spans="5:5">
      <c r="E398566"/>
    </row>
    <row r="398567" spans="5:5">
      <c r="E398567"/>
    </row>
    <row r="398568" spans="5:5">
      <c r="E398568"/>
    </row>
    <row r="398569" spans="5:5">
      <c r="E398569"/>
    </row>
    <row r="398570" spans="5:5">
      <c r="E398570"/>
    </row>
    <row r="398571" spans="5:5">
      <c r="E398571"/>
    </row>
    <row r="398572" spans="5:5">
      <c r="E398572"/>
    </row>
    <row r="398573" spans="5:5">
      <c r="E398573"/>
    </row>
    <row r="398574" spans="5:5">
      <c r="E398574"/>
    </row>
    <row r="398575" spans="5:5">
      <c r="E398575"/>
    </row>
    <row r="398576" spans="5:5">
      <c r="E398576"/>
    </row>
    <row r="398577" spans="5:5">
      <c r="E398577"/>
    </row>
    <row r="398578" spans="5:5">
      <c r="E398578"/>
    </row>
    <row r="398579" spans="5:5">
      <c r="E398579"/>
    </row>
    <row r="398580" spans="5:5">
      <c r="E398580"/>
    </row>
    <row r="398581" spans="5:5">
      <c r="E398581"/>
    </row>
    <row r="398582" spans="5:5">
      <c r="E398582"/>
    </row>
    <row r="398583" spans="5:5">
      <c r="E398583"/>
    </row>
    <row r="398584" spans="5:5">
      <c r="E398584"/>
    </row>
    <row r="398585" spans="5:5">
      <c r="E398585"/>
    </row>
    <row r="398586" spans="5:5">
      <c r="E398586"/>
    </row>
    <row r="398587" spans="5:5">
      <c r="E398587"/>
    </row>
    <row r="398588" spans="5:5">
      <c r="E398588"/>
    </row>
    <row r="398589" spans="5:5">
      <c r="E398589"/>
    </row>
    <row r="398590" spans="5:5">
      <c r="E398590"/>
    </row>
    <row r="398591" spans="5:5">
      <c r="E398591"/>
    </row>
    <row r="398592" spans="5:5">
      <c r="E398592"/>
    </row>
    <row r="398593" spans="5:5">
      <c r="E398593"/>
    </row>
    <row r="398594" spans="5:5">
      <c r="E398594"/>
    </row>
    <row r="398595" spans="5:5">
      <c r="E398595"/>
    </row>
    <row r="398596" spans="5:5">
      <c r="E398596"/>
    </row>
    <row r="398597" spans="5:5">
      <c r="E398597"/>
    </row>
    <row r="398598" spans="5:5">
      <c r="E398598"/>
    </row>
    <row r="398599" spans="5:5">
      <c r="E398599"/>
    </row>
    <row r="398600" spans="5:5">
      <c r="E398600"/>
    </row>
    <row r="398601" spans="5:5">
      <c r="E398601"/>
    </row>
    <row r="398602" spans="5:5">
      <c r="E398602"/>
    </row>
    <row r="398603" spans="5:5">
      <c r="E398603"/>
    </row>
    <row r="398604" spans="5:5">
      <c r="E398604"/>
    </row>
    <row r="398605" spans="5:5">
      <c r="E398605"/>
    </row>
    <row r="398606" spans="5:5">
      <c r="E398606"/>
    </row>
    <row r="398607" spans="5:5">
      <c r="E398607"/>
    </row>
    <row r="398608" spans="5:5">
      <c r="E398608"/>
    </row>
    <row r="398609" spans="5:5">
      <c r="E398609"/>
    </row>
    <row r="398610" spans="5:5">
      <c r="E398610"/>
    </row>
    <row r="398611" spans="5:5">
      <c r="E398611"/>
    </row>
    <row r="398612" spans="5:5">
      <c r="E398612"/>
    </row>
    <row r="398613" spans="5:5">
      <c r="E398613"/>
    </row>
    <row r="398614" spans="5:5">
      <c r="E398614"/>
    </row>
    <row r="398615" spans="5:5">
      <c r="E398615"/>
    </row>
    <row r="398616" spans="5:5">
      <c r="E398616"/>
    </row>
    <row r="398617" spans="5:5">
      <c r="E398617"/>
    </row>
    <row r="398618" spans="5:5">
      <c r="E398618"/>
    </row>
    <row r="398619" spans="5:5">
      <c r="E398619"/>
    </row>
    <row r="398620" spans="5:5">
      <c r="E398620"/>
    </row>
    <row r="398621" spans="5:5">
      <c r="E398621"/>
    </row>
    <row r="398622" spans="5:5">
      <c r="E398622"/>
    </row>
    <row r="398623" spans="5:5">
      <c r="E398623"/>
    </row>
    <row r="398624" spans="5:5">
      <c r="E398624"/>
    </row>
    <row r="398625" spans="5:5">
      <c r="E398625"/>
    </row>
    <row r="398626" spans="5:5">
      <c r="E398626"/>
    </row>
    <row r="398627" spans="5:5">
      <c r="E398627"/>
    </row>
    <row r="398628" spans="5:5">
      <c r="E398628"/>
    </row>
    <row r="398629" spans="5:5">
      <c r="E398629"/>
    </row>
    <row r="398630" spans="5:5">
      <c r="E398630"/>
    </row>
    <row r="398631" spans="5:5">
      <c r="E398631"/>
    </row>
    <row r="398632" spans="5:5">
      <c r="E398632"/>
    </row>
    <row r="398633" spans="5:5">
      <c r="E398633"/>
    </row>
    <row r="398634" spans="5:5">
      <c r="E398634"/>
    </row>
    <row r="398635" spans="5:5">
      <c r="E398635"/>
    </row>
    <row r="398636" spans="5:5">
      <c r="E398636"/>
    </row>
    <row r="398637" spans="5:5">
      <c r="E398637"/>
    </row>
    <row r="398638" spans="5:5">
      <c r="E398638"/>
    </row>
    <row r="398639" spans="5:5">
      <c r="E398639"/>
    </row>
    <row r="398640" spans="5:5">
      <c r="E398640"/>
    </row>
    <row r="398641" spans="5:5">
      <c r="E398641"/>
    </row>
    <row r="398642" spans="5:5">
      <c r="E398642"/>
    </row>
    <row r="398643" spans="5:5">
      <c r="E398643"/>
    </row>
    <row r="398644" spans="5:5">
      <c r="E398644"/>
    </row>
    <row r="398645" spans="5:5">
      <c r="E398645"/>
    </row>
    <row r="398646" spans="5:5">
      <c r="E398646"/>
    </row>
    <row r="398647" spans="5:5">
      <c r="E398647"/>
    </row>
    <row r="398648" spans="5:5">
      <c r="E398648"/>
    </row>
    <row r="398649" spans="5:5">
      <c r="E398649"/>
    </row>
    <row r="398650" spans="5:5">
      <c r="E398650"/>
    </row>
    <row r="398651" spans="5:5">
      <c r="E398651"/>
    </row>
    <row r="398652" spans="5:5">
      <c r="E398652"/>
    </row>
    <row r="398653" spans="5:5">
      <c r="E398653"/>
    </row>
    <row r="398654" spans="5:5">
      <c r="E398654"/>
    </row>
    <row r="398655" spans="5:5">
      <c r="E398655"/>
    </row>
    <row r="398656" spans="5:5">
      <c r="E398656"/>
    </row>
    <row r="398657" spans="5:5">
      <c r="E398657"/>
    </row>
    <row r="398658" spans="5:5">
      <c r="E398658"/>
    </row>
    <row r="398659" spans="5:5">
      <c r="E398659"/>
    </row>
    <row r="398660" spans="5:5">
      <c r="E398660"/>
    </row>
    <row r="398661" spans="5:5">
      <c r="E398661"/>
    </row>
    <row r="398662" spans="5:5">
      <c r="E398662"/>
    </row>
    <row r="398663" spans="5:5">
      <c r="E398663"/>
    </row>
    <row r="398664" spans="5:5">
      <c r="E398664"/>
    </row>
    <row r="398665" spans="5:5">
      <c r="E398665"/>
    </row>
    <row r="398666" spans="5:5">
      <c r="E398666"/>
    </row>
    <row r="398667" spans="5:5">
      <c r="E398667"/>
    </row>
    <row r="398668" spans="5:5">
      <c r="E398668"/>
    </row>
    <row r="398669" spans="5:5">
      <c r="E398669"/>
    </row>
    <row r="398670" spans="5:5">
      <c r="E398670"/>
    </row>
    <row r="398671" spans="5:5">
      <c r="E398671"/>
    </row>
    <row r="398672" spans="5:5">
      <c r="E398672"/>
    </row>
    <row r="398673" spans="5:5">
      <c r="E398673"/>
    </row>
    <row r="398674" spans="5:5">
      <c r="E398674"/>
    </row>
    <row r="398675" spans="5:5">
      <c r="E398675"/>
    </row>
    <row r="398676" spans="5:5">
      <c r="E398676"/>
    </row>
    <row r="398677" spans="5:5">
      <c r="E398677"/>
    </row>
    <row r="398678" spans="5:5">
      <c r="E398678"/>
    </row>
    <row r="398679" spans="5:5">
      <c r="E398679"/>
    </row>
    <row r="398680" spans="5:5">
      <c r="E398680"/>
    </row>
    <row r="398681" spans="5:5">
      <c r="E398681"/>
    </row>
    <row r="398682" spans="5:5">
      <c r="E398682"/>
    </row>
    <row r="398683" spans="5:5">
      <c r="E398683"/>
    </row>
    <row r="398684" spans="5:5">
      <c r="E398684"/>
    </row>
    <row r="398685" spans="5:5">
      <c r="E398685"/>
    </row>
    <row r="398686" spans="5:5">
      <c r="E398686"/>
    </row>
    <row r="398687" spans="5:5">
      <c r="E398687"/>
    </row>
    <row r="398688" spans="5:5">
      <c r="E398688"/>
    </row>
    <row r="398689" spans="5:5">
      <c r="E398689"/>
    </row>
    <row r="398690" spans="5:5">
      <c r="E398690"/>
    </row>
    <row r="398691" spans="5:5">
      <c r="E398691"/>
    </row>
    <row r="398692" spans="5:5">
      <c r="E398692"/>
    </row>
    <row r="398693" spans="5:5">
      <c r="E398693"/>
    </row>
    <row r="398694" spans="5:5">
      <c r="E398694"/>
    </row>
    <row r="398695" spans="5:5">
      <c r="E398695"/>
    </row>
    <row r="398696" spans="5:5">
      <c r="E398696"/>
    </row>
    <row r="398697" spans="5:5">
      <c r="E398697"/>
    </row>
    <row r="398698" spans="5:5">
      <c r="E398698"/>
    </row>
    <row r="398699" spans="5:5">
      <c r="E398699"/>
    </row>
    <row r="398700" spans="5:5">
      <c r="E398700"/>
    </row>
    <row r="398701" spans="5:5">
      <c r="E398701"/>
    </row>
    <row r="398702" spans="5:5">
      <c r="E398702"/>
    </row>
    <row r="398703" spans="5:5">
      <c r="E398703"/>
    </row>
    <row r="398704" spans="5:5">
      <c r="E398704"/>
    </row>
    <row r="398705" spans="5:5">
      <c r="E398705"/>
    </row>
    <row r="398706" spans="5:5">
      <c r="E398706"/>
    </row>
    <row r="398707" spans="5:5">
      <c r="E398707"/>
    </row>
    <row r="398708" spans="5:5">
      <c r="E398708"/>
    </row>
    <row r="398709" spans="5:5">
      <c r="E398709"/>
    </row>
    <row r="398710" spans="5:5">
      <c r="E398710"/>
    </row>
    <row r="398711" spans="5:5">
      <c r="E398711"/>
    </row>
    <row r="398712" spans="5:5">
      <c r="E398712"/>
    </row>
    <row r="398713" spans="5:5">
      <c r="E398713"/>
    </row>
    <row r="398714" spans="5:5">
      <c r="E398714"/>
    </row>
    <row r="398715" spans="5:5">
      <c r="E398715"/>
    </row>
    <row r="398716" spans="5:5">
      <c r="E398716"/>
    </row>
    <row r="398717" spans="5:5">
      <c r="E398717"/>
    </row>
    <row r="398718" spans="5:5">
      <c r="E398718"/>
    </row>
    <row r="398719" spans="5:5">
      <c r="E398719"/>
    </row>
    <row r="398720" spans="5:5">
      <c r="E398720"/>
    </row>
    <row r="398721" spans="5:5">
      <c r="E398721"/>
    </row>
    <row r="398722" spans="5:5">
      <c r="E398722"/>
    </row>
    <row r="398723" spans="5:5">
      <c r="E398723"/>
    </row>
    <row r="398724" spans="5:5">
      <c r="E398724"/>
    </row>
    <row r="398725" spans="5:5">
      <c r="E398725"/>
    </row>
    <row r="398726" spans="5:5">
      <c r="E398726"/>
    </row>
    <row r="398727" spans="5:5">
      <c r="E398727"/>
    </row>
    <row r="398728" spans="5:5">
      <c r="E398728"/>
    </row>
    <row r="398729" spans="5:5">
      <c r="E398729"/>
    </row>
    <row r="398730" spans="5:5">
      <c r="E398730"/>
    </row>
    <row r="398731" spans="5:5">
      <c r="E398731"/>
    </row>
    <row r="398732" spans="5:5">
      <c r="E398732"/>
    </row>
    <row r="398733" spans="5:5">
      <c r="E398733"/>
    </row>
    <row r="398734" spans="5:5">
      <c r="E398734"/>
    </row>
    <row r="398735" spans="5:5">
      <c r="E398735"/>
    </row>
    <row r="398736" spans="5:5">
      <c r="E398736"/>
    </row>
    <row r="398737" spans="5:5">
      <c r="E398737"/>
    </row>
    <row r="398738" spans="5:5">
      <c r="E398738"/>
    </row>
    <row r="398739" spans="5:5">
      <c r="E398739"/>
    </row>
    <row r="398740" spans="5:5">
      <c r="E398740"/>
    </row>
    <row r="398741" spans="5:5">
      <c r="E398741"/>
    </row>
    <row r="398742" spans="5:5">
      <c r="E398742"/>
    </row>
    <row r="398743" spans="5:5">
      <c r="E398743"/>
    </row>
    <row r="398744" spans="5:5">
      <c r="E398744"/>
    </row>
    <row r="398745" spans="5:5">
      <c r="E398745"/>
    </row>
    <row r="398746" spans="5:5">
      <c r="E398746"/>
    </row>
    <row r="398747" spans="5:5">
      <c r="E398747"/>
    </row>
    <row r="398748" spans="5:5">
      <c r="E398748"/>
    </row>
    <row r="398749" spans="5:5">
      <c r="E398749"/>
    </row>
    <row r="398750" spans="5:5">
      <c r="E398750"/>
    </row>
    <row r="398751" spans="5:5">
      <c r="E398751"/>
    </row>
    <row r="398752" spans="5:5">
      <c r="E398752"/>
    </row>
    <row r="398753" spans="5:5">
      <c r="E398753"/>
    </row>
    <row r="398754" spans="5:5">
      <c r="E398754"/>
    </row>
    <row r="398755" spans="5:5">
      <c r="E398755"/>
    </row>
    <row r="398756" spans="5:5">
      <c r="E398756"/>
    </row>
    <row r="398757" spans="5:5">
      <c r="E398757"/>
    </row>
    <row r="398758" spans="5:5">
      <c r="E398758"/>
    </row>
    <row r="398759" spans="5:5">
      <c r="E398759"/>
    </row>
    <row r="398760" spans="5:5">
      <c r="E398760"/>
    </row>
    <row r="398761" spans="5:5">
      <c r="E398761"/>
    </row>
    <row r="398762" spans="5:5">
      <c r="E398762"/>
    </row>
    <row r="398763" spans="5:5">
      <c r="E398763"/>
    </row>
    <row r="398764" spans="5:5">
      <c r="E398764"/>
    </row>
    <row r="398765" spans="5:5">
      <c r="E398765"/>
    </row>
    <row r="398766" spans="5:5">
      <c r="E398766"/>
    </row>
    <row r="398767" spans="5:5">
      <c r="E398767"/>
    </row>
    <row r="398768" spans="5:5">
      <c r="E398768"/>
    </row>
    <row r="398769" spans="5:5">
      <c r="E398769"/>
    </row>
    <row r="398770" spans="5:5">
      <c r="E398770"/>
    </row>
    <row r="398771" spans="5:5">
      <c r="E398771"/>
    </row>
    <row r="398772" spans="5:5">
      <c r="E398772"/>
    </row>
    <row r="398773" spans="5:5">
      <c r="E398773"/>
    </row>
    <row r="398774" spans="5:5">
      <c r="E398774"/>
    </row>
    <row r="398775" spans="5:5">
      <c r="E398775"/>
    </row>
    <row r="398776" spans="5:5">
      <c r="E398776"/>
    </row>
    <row r="398777" spans="5:5">
      <c r="E398777"/>
    </row>
    <row r="398778" spans="5:5">
      <c r="E398778"/>
    </row>
    <row r="398779" spans="5:5">
      <c r="E398779"/>
    </row>
    <row r="398780" spans="5:5">
      <c r="E398780"/>
    </row>
    <row r="398781" spans="5:5">
      <c r="E398781"/>
    </row>
    <row r="398782" spans="5:5">
      <c r="E398782"/>
    </row>
    <row r="398783" spans="5:5">
      <c r="E398783"/>
    </row>
    <row r="398784" spans="5:5">
      <c r="E398784"/>
    </row>
    <row r="398785" spans="5:5">
      <c r="E398785"/>
    </row>
    <row r="398786" spans="5:5">
      <c r="E398786"/>
    </row>
    <row r="398787" spans="5:5">
      <c r="E398787"/>
    </row>
    <row r="398788" spans="5:5">
      <c r="E398788"/>
    </row>
    <row r="398789" spans="5:5">
      <c r="E398789"/>
    </row>
    <row r="398790" spans="5:5">
      <c r="E398790"/>
    </row>
    <row r="398791" spans="5:5">
      <c r="E398791"/>
    </row>
    <row r="398792" spans="5:5">
      <c r="E398792"/>
    </row>
    <row r="398793" spans="5:5">
      <c r="E398793"/>
    </row>
    <row r="398794" spans="5:5">
      <c r="E398794"/>
    </row>
    <row r="398795" spans="5:5">
      <c r="E398795"/>
    </row>
    <row r="398796" spans="5:5">
      <c r="E398796"/>
    </row>
    <row r="398797" spans="5:5">
      <c r="E398797"/>
    </row>
    <row r="398798" spans="5:5">
      <c r="E398798"/>
    </row>
    <row r="398799" spans="5:5">
      <c r="E398799"/>
    </row>
    <row r="398800" spans="5:5">
      <c r="E398800"/>
    </row>
    <row r="398801" spans="5:5">
      <c r="E398801"/>
    </row>
    <row r="398802" spans="5:5">
      <c r="E398802"/>
    </row>
    <row r="398803" spans="5:5">
      <c r="E398803"/>
    </row>
    <row r="398804" spans="5:5">
      <c r="E398804"/>
    </row>
    <row r="398805" spans="5:5">
      <c r="E398805"/>
    </row>
    <row r="398806" spans="5:5">
      <c r="E398806"/>
    </row>
    <row r="398807" spans="5:5">
      <c r="E398807"/>
    </row>
    <row r="398808" spans="5:5">
      <c r="E398808"/>
    </row>
    <row r="398809" spans="5:5">
      <c r="E398809"/>
    </row>
    <row r="398810" spans="5:5">
      <c r="E398810"/>
    </row>
    <row r="398811" spans="5:5">
      <c r="E398811"/>
    </row>
    <row r="398812" spans="5:5">
      <c r="E398812"/>
    </row>
    <row r="398813" spans="5:5">
      <c r="E398813"/>
    </row>
    <row r="398814" spans="5:5">
      <c r="E398814"/>
    </row>
    <row r="398815" spans="5:5">
      <c r="E398815"/>
    </row>
    <row r="398816" spans="5:5">
      <c r="E398816"/>
    </row>
    <row r="398817" spans="5:5">
      <c r="E398817"/>
    </row>
    <row r="398818" spans="5:5">
      <c r="E398818"/>
    </row>
    <row r="398819" spans="5:5">
      <c r="E398819"/>
    </row>
    <row r="398820" spans="5:5">
      <c r="E398820"/>
    </row>
    <row r="398821" spans="5:5">
      <c r="E398821"/>
    </row>
    <row r="398822" spans="5:5">
      <c r="E398822"/>
    </row>
    <row r="398823" spans="5:5">
      <c r="E398823"/>
    </row>
    <row r="398824" spans="5:5">
      <c r="E398824"/>
    </row>
    <row r="398825" spans="5:5">
      <c r="E398825"/>
    </row>
    <row r="398826" spans="5:5">
      <c r="E398826"/>
    </row>
    <row r="398827" spans="5:5">
      <c r="E398827"/>
    </row>
    <row r="398828" spans="5:5">
      <c r="E398828"/>
    </row>
    <row r="398829" spans="5:5">
      <c r="E398829"/>
    </row>
    <row r="398830" spans="5:5">
      <c r="E398830"/>
    </row>
    <row r="398831" spans="5:5">
      <c r="E398831"/>
    </row>
    <row r="398832" spans="5:5">
      <c r="E398832"/>
    </row>
    <row r="398833" spans="5:5">
      <c r="E398833"/>
    </row>
    <row r="398834" spans="5:5">
      <c r="E398834"/>
    </row>
    <row r="398835" spans="5:5">
      <c r="E398835"/>
    </row>
    <row r="398836" spans="5:5">
      <c r="E398836"/>
    </row>
    <row r="398837" spans="5:5">
      <c r="E398837"/>
    </row>
    <row r="398838" spans="5:5">
      <c r="E398838"/>
    </row>
    <row r="398839" spans="5:5">
      <c r="E398839"/>
    </row>
    <row r="398840" spans="5:5">
      <c r="E398840"/>
    </row>
    <row r="398841" spans="5:5">
      <c r="E398841"/>
    </row>
    <row r="398842" spans="5:5">
      <c r="E398842"/>
    </row>
    <row r="398843" spans="5:5">
      <c r="E398843"/>
    </row>
    <row r="398844" spans="5:5">
      <c r="E398844"/>
    </row>
    <row r="398845" spans="5:5">
      <c r="E398845"/>
    </row>
    <row r="398846" spans="5:5">
      <c r="E398846"/>
    </row>
    <row r="398847" spans="5:5">
      <c r="E398847"/>
    </row>
    <row r="398848" spans="5:5">
      <c r="E398848"/>
    </row>
    <row r="398849" spans="5:5">
      <c r="E398849"/>
    </row>
    <row r="398850" spans="5:5">
      <c r="E398850"/>
    </row>
    <row r="398851" spans="5:5">
      <c r="E398851"/>
    </row>
    <row r="398852" spans="5:5">
      <c r="E398852"/>
    </row>
    <row r="398853" spans="5:5">
      <c r="E398853"/>
    </row>
    <row r="398854" spans="5:5">
      <c r="E398854"/>
    </row>
    <row r="398855" spans="5:5">
      <c r="E398855"/>
    </row>
    <row r="398856" spans="5:5">
      <c r="E398856"/>
    </row>
    <row r="398857" spans="5:5">
      <c r="E398857"/>
    </row>
    <row r="398858" spans="5:5">
      <c r="E398858"/>
    </row>
    <row r="398859" spans="5:5">
      <c r="E398859"/>
    </row>
    <row r="398860" spans="5:5">
      <c r="E398860"/>
    </row>
    <row r="398861" spans="5:5">
      <c r="E398861"/>
    </row>
    <row r="398862" spans="5:5">
      <c r="E398862"/>
    </row>
    <row r="398863" spans="5:5">
      <c r="E398863"/>
    </row>
    <row r="398864" spans="5:5">
      <c r="E398864"/>
    </row>
    <row r="398865" spans="5:5">
      <c r="E398865"/>
    </row>
    <row r="398866" spans="5:5">
      <c r="E398866"/>
    </row>
    <row r="398867" spans="5:5">
      <c r="E398867"/>
    </row>
    <row r="398868" spans="5:5">
      <c r="E398868"/>
    </row>
    <row r="398869" spans="5:5">
      <c r="E398869"/>
    </row>
    <row r="398870" spans="5:5">
      <c r="E398870"/>
    </row>
    <row r="398871" spans="5:5">
      <c r="E398871"/>
    </row>
    <row r="398872" spans="5:5">
      <c r="E398872"/>
    </row>
    <row r="398873" spans="5:5">
      <c r="E398873"/>
    </row>
    <row r="398874" spans="5:5">
      <c r="E398874"/>
    </row>
    <row r="398875" spans="5:5">
      <c r="E398875"/>
    </row>
    <row r="398876" spans="5:5">
      <c r="E398876"/>
    </row>
    <row r="398877" spans="5:5">
      <c r="E398877"/>
    </row>
    <row r="398878" spans="5:5">
      <c r="E398878"/>
    </row>
    <row r="398879" spans="5:5">
      <c r="E398879"/>
    </row>
    <row r="398880" spans="5:5">
      <c r="E398880"/>
    </row>
    <row r="398881" spans="5:5">
      <c r="E398881"/>
    </row>
    <row r="398882" spans="5:5">
      <c r="E398882"/>
    </row>
    <row r="398883" spans="5:5">
      <c r="E398883"/>
    </row>
    <row r="398884" spans="5:5">
      <c r="E398884"/>
    </row>
    <row r="398885" spans="5:5">
      <c r="E398885"/>
    </row>
    <row r="398886" spans="5:5">
      <c r="E398886"/>
    </row>
    <row r="398887" spans="5:5">
      <c r="E398887"/>
    </row>
    <row r="398888" spans="5:5">
      <c r="E398888"/>
    </row>
    <row r="398889" spans="5:5">
      <c r="E398889"/>
    </row>
    <row r="398890" spans="5:5">
      <c r="E398890"/>
    </row>
    <row r="398891" spans="5:5">
      <c r="E398891"/>
    </row>
    <row r="398892" spans="5:5">
      <c r="E398892"/>
    </row>
    <row r="398893" spans="5:5">
      <c r="E398893"/>
    </row>
    <row r="398894" spans="5:5">
      <c r="E398894"/>
    </row>
    <row r="398895" spans="5:5">
      <c r="E398895"/>
    </row>
    <row r="398896" spans="5:5">
      <c r="E398896"/>
    </row>
    <row r="398897" spans="5:5">
      <c r="E398897"/>
    </row>
    <row r="398898" spans="5:5">
      <c r="E398898"/>
    </row>
    <row r="398899" spans="5:5">
      <c r="E398899"/>
    </row>
    <row r="398900" spans="5:5">
      <c r="E398900"/>
    </row>
    <row r="398901" spans="5:5">
      <c r="E398901"/>
    </row>
    <row r="398902" spans="5:5">
      <c r="E398902"/>
    </row>
    <row r="398903" spans="5:5">
      <c r="E398903"/>
    </row>
    <row r="398904" spans="5:5">
      <c r="E398904"/>
    </row>
    <row r="398905" spans="5:5">
      <c r="E398905"/>
    </row>
    <row r="398906" spans="5:5">
      <c r="E398906"/>
    </row>
    <row r="398907" spans="5:5">
      <c r="E398907"/>
    </row>
    <row r="398908" spans="5:5">
      <c r="E398908"/>
    </row>
    <row r="398909" spans="5:5">
      <c r="E398909"/>
    </row>
    <row r="398910" spans="5:5">
      <c r="E398910"/>
    </row>
    <row r="398911" spans="5:5">
      <c r="E398911"/>
    </row>
    <row r="398912" spans="5:5">
      <c r="E398912"/>
    </row>
    <row r="398913" spans="5:5">
      <c r="E398913"/>
    </row>
    <row r="398914" spans="5:5">
      <c r="E398914"/>
    </row>
    <row r="398915" spans="5:5">
      <c r="E398915"/>
    </row>
    <row r="398916" spans="5:5">
      <c r="E398916"/>
    </row>
    <row r="398917" spans="5:5">
      <c r="E398917"/>
    </row>
    <row r="398918" spans="5:5">
      <c r="E398918"/>
    </row>
    <row r="398919" spans="5:5">
      <c r="E398919"/>
    </row>
    <row r="398920" spans="5:5">
      <c r="E398920"/>
    </row>
    <row r="398921" spans="5:5">
      <c r="E398921"/>
    </row>
    <row r="398922" spans="5:5">
      <c r="E398922"/>
    </row>
    <row r="398923" spans="5:5">
      <c r="E398923"/>
    </row>
    <row r="398924" spans="5:5">
      <c r="E398924"/>
    </row>
    <row r="398925" spans="5:5">
      <c r="E398925"/>
    </row>
    <row r="398926" spans="5:5">
      <c r="E398926"/>
    </row>
    <row r="398927" spans="5:5">
      <c r="E398927"/>
    </row>
    <row r="398928" spans="5:5">
      <c r="E398928"/>
    </row>
    <row r="398929" spans="5:5">
      <c r="E398929"/>
    </row>
    <row r="398930" spans="5:5">
      <c r="E398930"/>
    </row>
    <row r="398931" spans="5:5">
      <c r="E398931"/>
    </row>
    <row r="398932" spans="5:5">
      <c r="E398932"/>
    </row>
    <row r="398933" spans="5:5">
      <c r="E398933"/>
    </row>
    <row r="398934" spans="5:5">
      <c r="E398934"/>
    </row>
    <row r="398935" spans="5:5">
      <c r="E398935"/>
    </row>
    <row r="398936" spans="5:5">
      <c r="E398936"/>
    </row>
    <row r="398937" spans="5:5">
      <c r="E398937"/>
    </row>
    <row r="398938" spans="5:5">
      <c r="E398938"/>
    </row>
    <row r="398939" spans="5:5">
      <c r="E398939"/>
    </row>
    <row r="398940" spans="5:5">
      <c r="E398940"/>
    </row>
    <row r="398941" spans="5:5">
      <c r="E398941"/>
    </row>
    <row r="398942" spans="5:5">
      <c r="E398942"/>
    </row>
    <row r="398943" spans="5:5">
      <c r="E398943"/>
    </row>
    <row r="398944" spans="5:5">
      <c r="E398944"/>
    </row>
    <row r="398945" spans="5:5">
      <c r="E398945"/>
    </row>
    <row r="398946" spans="5:5">
      <c r="E398946"/>
    </row>
    <row r="398947" spans="5:5">
      <c r="E398947"/>
    </row>
    <row r="398948" spans="5:5">
      <c r="E398948"/>
    </row>
    <row r="398949" spans="5:5">
      <c r="E398949"/>
    </row>
    <row r="398950" spans="5:5">
      <c r="E398950"/>
    </row>
    <row r="398951" spans="5:5">
      <c r="E398951"/>
    </row>
    <row r="398952" spans="5:5">
      <c r="E398952"/>
    </row>
    <row r="398953" spans="5:5">
      <c r="E398953"/>
    </row>
    <row r="398954" spans="5:5">
      <c r="E398954"/>
    </row>
    <row r="398955" spans="5:5">
      <c r="E398955"/>
    </row>
    <row r="398956" spans="5:5">
      <c r="E398956"/>
    </row>
    <row r="398957" spans="5:5">
      <c r="E398957"/>
    </row>
    <row r="398958" spans="5:5">
      <c r="E398958"/>
    </row>
    <row r="398959" spans="5:5">
      <c r="E398959"/>
    </row>
    <row r="398960" spans="5:5">
      <c r="E398960"/>
    </row>
    <row r="398961" spans="5:5">
      <c r="E398961"/>
    </row>
    <row r="398962" spans="5:5">
      <c r="E398962"/>
    </row>
    <row r="398963" spans="5:5">
      <c r="E398963"/>
    </row>
    <row r="398964" spans="5:5">
      <c r="E398964"/>
    </row>
    <row r="398965" spans="5:5">
      <c r="E398965"/>
    </row>
    <row r="398966" spans="5:5">
      <c r="E398966"/>
    </row>
    <row r="398967" spans="5:5">
      <c r="E398967"/>
    </row>
    <row r="398968" spans="5:5">
      <c r="E398968"/>
    </row>
    <row r="398969" spans="5:5">
      <c r="E398969"/>
    </row>
    <row r="398970" spans="5:5">
      <c r="E398970"/>
    </row>
    <row r="398971" spans="5:5">
      <c r="E398971"/>
    </row>
    <row r="398972" spans="5:5">
      <c r="E398972"/>
    </row>
    <row r="398973" spans="5:5">
      <c r="E398973"/>
    </row>
    <row r="398974" spans="5:5">
      <c r="E398974"/>
    </row>
    <row r="398975" spans="5:5">
      <c r="E398975"/>
    </row>
    <row r="398976" spans="5:5">
      <c r="E398976"/>
    </row>
    <row r="398977" spans="5:5">
      <c r="E398977"/>
    </row>
    <row r="398978" spans="5:5">
      <c r="E398978"/>
    </row>
    <row r="398979" spans="5:5">
      <c r="E398979"/>
    </row>
    <row r="398980" spans="5:5">
      <c r="E398980"/>
    </row>
    <row r="398981" spans="5:5">
      <c r="E398981"/>
    </row>
    <row r="398982" spans="5:5">
      <c r="E398982"/>
    </row>
    <row r="398983" spans="5:5">
      <c r="E398983"/>
    </row>
    <row r="398984" spans="5:5">
      <c r="E398984"/>
    </row>
    <row r="398985" spans="5:5">
      <c r="E398985"/>
    </row>
    <row r="398986" spans="5:5">
      <c r="E398986"/>
    </row>
    <row r="398987" spans="5:5">
      <c r="E398987"/>
    </row>
    <row r="398988" spans="5:5">
      <c r="E398988"/>
    </row>
    <row r="398989" spans="5:5">
      <c r="E398989"/>
    </row>
    <row r="398990" spans="5:5">
      <c r="E398990"/>
    </row>
    <row r="398991" spans="5:5">
      <c r="E398991"/>
    </row>
    <row r="398992" spans="5:5">
      <c r="E398992"/>
    </row>
    <row r="398993" spans="5:5">
      <c r="E398993"/>
    </row>
    <row r="398994" spans="5:5">
      <c r="E398994"/>
    </row>
    <row r="398995" spans="5:5">
      <c r="E398995"/>
    </row>
    <row r="398996" spans="5:5">
      <c r="E398996"/>
    </row>
    <row r="398997" spans="5:5">
      <c r="E398997"/>
    </row>
    <row r="398998" spans="5:5">
      <c r="E398998"/>
    </row>
    <row r="398999" spans="5:5">
      <c r="E398999"/>
    </row>
    <row r="399000" spans="5:5">
      <c r="E399000"/>
    </row>
    <row r="399001" spans="5:5">
      <c r="E399001"/>
    </row>
    <row r="399002" spans="5:5">
      <c r="E399002"/>
    </row>
    <row r="399003" spans="5:5">
      <c r="E399003"/>
    </row>
    <row r="399004" spans="5:5">
      <c r="E399004"/>
    </row>
    <row r="399005" spans="5:5">
      <c r="E399005"/>
    </row>
    <row r="399006" spans="5:5">
      <c r="E399006"/>
    </row>
    <row r="399007" spans="5:5">
      <c r="E399007"/>
    </row>
    <row r="399008" spans="5:5">
      <c r="E399008"/>
    </row>
    <row r="399009" spans="5:5">
      <c r="E399009"/>
    </row>
    <row r="399010" spans="5:5">
      <c r="E399010"/>
    </row>
    <row r="399011" spans="5:5">
      <c r="E399011"/>
    </row>
    <row r="399012" spans="5:5">
      <c r="E399012"/>
    </row>
    <row r="399013" spans="5:5">
      <c r="E399013"/>
    </row>
    <row r="399014" spans="5:5">
      <c r="E399014"/>
    </row>
    <row r="399015" spans="5:5">
      <c r="E399015"/>
    </row>
    <row r="399016" spans="5:5">
      <c r="E399016"/>
    </row>
    <row r="399017" spans="5:5">
      <c r="E399017"/>
    </row>
    <row r="399018" spans="5:5">
      <c r="E399018"/>
    </row>
    <row r="399019" spans="5:5">
      <c r="E399019"/>
    </row>
    <row r="399020" spans="5:5">
      <c r="E399020"/>
    </row>
    <row r="399021" spans="5:5">
      <c r="E399021"/>
    </row>
    <row r="399022" spans="5:5">
      <c r="E399022"/>
    </row>
    <row r="399023" spans="5:5">
      <c r="E399023"/>
    </row>
    <row r="399024" spans="5:5">
      <c r="E399024"/>
    </row>
    <row r="399025" spans="5:5">
      <c r="E399025"/>
    </row>
    <row r="399026" spans="5:5">
      <c r="E399026"/>
    </row>
    <row r="399027" spans="5:5">
      <c r="E399027"/>
    </row>
    <row r="399028" spans="5:5">
      <c r="E399028"/>
    </row>
    <row r="399029" spans="5:5">
      <c r="E399029"/>
    </row>
    <row r="399030" spans="5:5">
      <c r="E399030"/>
    </row>
    <row r="399031" spans="5:5">
      <c r="E399031"/>
    </row>
    <row r="399032" spans="5:5">
      <c r="E399032"/>
    </row>
    <row r="399033" spans="5:5">
      <c r="E399033"/>
    </row>
    <row r="399034" spans="5:5">
      <c r="E399034"/>
    </row>
    <row r="399035" spans="5:5">
      <c r="E399035"/>
    </row>
    <row r="399036" spans="5:5">
      <c r="E399036"/>
    </row>
    <row r="399037" spans="5:5">
      <c r="E399037"/>
    </row>
    <row r="399038" spans="5:5">
      <c r="E399038"/>
    </row>
    <row r="399039" spans="5:5">
      <c r="E399039"/>
    </row>
    <row r="399040" spans="5:5">
      <c r="E399040"/>
    </row>
    <row r="399041" spans="5:5">
      <c r="E399041"/>
    </row>
    <row r="399042" spans="5:5">
      <c r="E399042"/>
    </row>
    <row r="399043" spans="5:5">
      <c r="E399043"/>
    </row>
    <row r="399044" spans="5:5">
      <c r="E399044"/>
    </row>
    <row r="399045" spans="5:5">
      <c r="E399045"/>
    </row>
    <row r="399046" spans="5:5">
      <c r="E399046"/>
    </row>
    <row r="399047" spans="5:5">
      <c r="E399047"/>
    </row>
    <row r="399048" spans="5:5">
      <c r="E399048"/>
    </row>
    <row r="399049" spans="5:5">
      <c r="E399049"/>
    </row>
    <row r="399050" spans="5:5">
      <c r="E399050"/>
    </row>
    <row r="399051" spans="5:5">
      <c r="E399051"/>
    </row>
    <row r="399052" spans="5:5">
      <c r="E399052"/>
    </row>
    <row r="399053" spans="5:5">
      <c r="E399053"/>
    </row>
    <row r="399054" spans="5:5">
      <c r="E399054"/>
    </row>
    <row r="399055" spans="5:5">
      <c r="E399055"/>
    </row>
    <row r="399056" spans="5:5">
      <c r="E399056"/>
    </row>
    <row r="399057" spans="5:5">
      <c r="E399057"/>
    </row>
    <row r="399058" spans="5:5">
      <c r="E399058"/>
    </row>
    <row r="399059" spans="5:5">
      <c r="E399059"/>
    </row>
    <row r="399060" spans="5:5">
      <c r="E399060"/>
    </row>
    <row r="399061" spans="5:5">
      <c r="E399061"/>
    </row>
    <row r="399062" spans="5:5">
      <c r="E399062"/>
    </row>
    <row r="399063" spans="5:5">
      <c r="E399063"/>
    </row>
    <row r="399064" spans="5:5">
      <c r="E399064"/>
    </row>
    <row r="399065" spans="5:5">
      <c r="E399065"/>
    </row>
    <row r="399066" spans="5:5">
      <c r="E399066"/>
    </row>
    <row r="399067" spans="5:5">
      <c r="E399067"/>
    </row>
    <row r="399068" spans="5:5">
      <c r="E399068"/>
    </row>
    <row r="399069" spans="5:5">
      <c r="E399069"/>
    </row>
    <row r="399070" spans="5:5">
      <c r="E399070"/>
    </row>
    <row r="399071" spans="5:5">
      <c r="E399071"/>
    </row>
    <row r="399072" spans="5:5">
      <c r="E399072"/>
    </row>
    <row r="399073" spans="5:5">
      <c r="E399073"/>
    </row>
    <row r="399074" spans="5:5">
      <c r="E399074"/>
    </row>
    <row r="399075" spans="5:5">
      <c r="E399075"/>
    </row>
    <row r="399076" spans="5:5">
      <c r="E399076"/>
    </row>
    <row r="399077" spans="5:5">
      <c r="E399077"/>
    </row>
    <row r="399078" spans="5:5">
      <c r="E399078"/>
    </row>
    <row r="399079" spans="5:5">
      <c r="E399079"/>
    </row>
    <row r="399080" spans="5:5">
      <c r="E399080"/>
    </row>
    <row r="399081" spans="5:5">
      <c r="E399081"/>
    </row>
    <row r="399082" spans="5:5">
      <c r="E399082"/>
    </row>
    <row r="399083" spans="5:5">
      <c r="E399083"/>
    </row>
    <row r="399084" spans="5:5">
      <c r="E399084"/>
    </row>
    <row r="399085" spans="5:5">
      <c r="E399085"/>
    </row>
    <row r="399086" spans="5:5">
      <c r="E399086"/>
    </row>
    <row r="399087" spans="5:5">
      <c r="E399087"/>
    </row>
    <row r="399088" spans="5:5">
      <c r="E399088"/>
    </row>
    <row r="399089" spans="5:5">
      <c r="E399089"/>
    </row>
    <row r="399090" spans="5:5">
      <c r="E399090"/>
    </row>
    <row r="399091" spans="5:5">
      <c r="E399091"/>
    </row>
    <row r="399092" spans="5:5">
      <c r="E399092"/>
    </row>
    <row r="399093" spans="5:5">
      <c r="E399093"/>
    </row>
    <row r="399094" spans="5:5">
      <c r="E399094"/>
    </row>
    <row r="399095" spans="5:5">
      <c r="E399095"/>
    </row>
    <row r="399096" spans="5:5">
      <c r="E399096"/>
    </row>
    <row r="399097" spans="5:5">
      <c r="E399097"/>
    </row>
    <row r="399098" spans="5:5">
      <c r="E399098"/>
    </row>
    <row r="399099" spans="5:5">
      <c r="E399099"/>
    </row>
    <row r="399100" spans="5:5">
      <c r="E399100"/>
    </row>
    <row r="399101" spans="5:5">
      <c r="E399101"/>
    </row>
    <row r="399102" spans="5:5">
      <c r="E399102"/>
    </row>
    <row r="399103" spans="5:5">
      <c r="E399103"/>
    </row>
    <row r="399104" spans="5:5">
      <c r="E399104"/>
    </row>
    <row r="399105" spans="5:5">
      <c r="E399105"/>
    </row>
    <row r="399106" spans="5:5">
      <c r="E399106"/>
    </row>
    <row r="399107" spans="5:5">
      <c r="E399107"/>
    </row>
    <row r="399108" spans="5:5">
      <c r="E399108"/>
    </row>
    <row r="399109" spans="5:5">
      <c r="E399109"/>
    </row>
    <row r="399110" spans="5:5">
      <c r="E399110"/>
    </row>
    <row r="399111" spans="5:5">
      <c r="E399111"/>
    </row>
    <row r="399112" spans="5:5">
      <c r="E399112"/>
    </row>
    <row r="399113" spans="5:5">
      <c r="E399113"/>
    </row>
    <row r="399114" spans="5:5">
      <c r="E399114"/>
    </row>
    <row r="399115" spans="5:5">
      <c r="E399115"/>
    </row>
    <row r="399116" spans="5:5">
      <c r="E399116"/>
    </row>
    <row r="399117" spans="5:5">
      <c r="E399117"/>
    </row>
    <row r="399118" spans="5:5">
      <c r="E399118"/>
    </row>
    <row r="399119" spans="5:5">
      <c r="E399119"/>
    </row>
    <row r="399120" spans="5:5">
      <c r="E399120"/>
    </row>
    <row r="399121" spans="5:5">
      <c r="E399121"/>
    </row>
    <row r="399122" spans="5:5">
      <c r="E399122"/>
    </row>
    <row r="399123" spans="5:5">
      <c r="E399123"/>
    </row>
    <row r="399124" spans="5:5">
      <c r="E399124"/>
    </row>
    <row r="399125" spans="5:5">
      <c r="E399125"/>
    </row>
    <row r="399126" spans="5:5">
      <c r="E399126"/>
    </row>
    <row r="399127" spans="5:5">
      <c r="E399127"/>
    </row>
    <row r="399128" spans="5:5">
      <c r="E399128"/>
    </row>
    <row r="399129" spans="5:5">
      <c r="E399129"/>
    </row>
    <row r="399130" spans="5:5">
      <c r="E399130"/>
    </row>
    <row r="399131" spans="5:5">
      <c r="E399131"/>
    </row>
    <row r="399132" spans="5:5">
      <c r="E399132"/>
    </row>
    <row r="399133" spans="5:5">
      <c r="E399133"/>
    </row>
    <row r="399134" spans="5:5">
      <c r="E399134"/>
    </row>
    <row r="399135" spans="5:5">
      <c r="E399135"/>
    </row>
    <row r="399136" spans="5:5">
      <c r="E399136"/>
    </row>
    <row r="399137" spans="5:5">
      <c r="E399137"/>
    </row>
    <row r="399138" spans="5:5">
      <c r="E399138"/>
    </row>
    <row r="399139" spans="5:5">
      <c r="E399139"/>
    </row>
    <row r="399140" spans="5:5">
      <c r="E399140"/>
    </row>
    <row r="399141" spans="5:5">
      <c r="E399141"/>
    </row>
    <row r="399142" spans="5:5">
      <c r="E399142"/>
    </row>
    <row r="399143" spans="5:5">
      <c r="E399143"/>
    </row>
    <row r="399144" spans="5:5">
      <c r="E399144"/>
    </row>
    <row r="399145" spans="5:5">
      <c r="E399145"/>
    </row>
    <row r="399146" spans="5:5">
      <c r="E399146"/>
    </row>
    <row r="399147" spans="5:5">
      <c r="E399147"/>
    </row>
    <row r="399148" spans="5:5">
      <c r="E399148"/>
    </row>
    <row r="399149" spans="5:5">
      <c r="E399149"/>
    </row>
    <row r="399150" spans="5:5">
      <c r="E399150"/>
    </row>
    <row r="399151" spans="5:5">
      <c r="E399151"/>
    </row>
    <row r="399152" spans="5:5">
      <c r="E399152"/>
    </row>
    <row r="399153" spans="5:5">
      <c r="E399153"/>
    </row>
    <row r="399154" spans="5:5">
      <c r="E399154"/>
    </row>
    <row r="399155" spans="5:5">
      <c r="E399155"/>
    </row>
    <row r="399156" spans="5:5">
      <c r="E399156"/>
    </row>
    <row r="399157" spans="5:5">
      <c r="E399157"/>
    </row>
    <row r="399158" spans="5:5">
      <c r="E399158"/>
    </row>
    <row r="399159" spans="5:5">
      <c r="E399159"/>
    </row>
    <row r="399160" spans="5:5">
      <c r="E399160"/>
    </row>
    <row r="399161" spans="5:5">
      <c r="E399161"/>
    </row>
    <row r="399162" spans="5:5">
      <c r="E399162"/>
    </row>
    <row r="399163" spans="5:5">
      <c r="E399163"/>
    </row>
    <row r="399164" spans="5:5">
      <c r="E399164"/>
    </row>
    <row r="399165" spans="5:5">
      <c r="E399165"/>
    </row>
    <row r="399166" spans="5:5">
      <c r="E399166"/>
    </row>
    <row r="399167" spans="5:5">
      <c r="E399167"/>
    </row>
    <row r="399168" spans="5:5">
      <c r="E399168"/>
    </row>
    <row r="399169" spans="5:5">
      <c r="E399169"/>
    </row>
    <row r="399170" spans="5:5">
      <c r="E399170"/>
    </row>
    <row r="399171" spans="5:5">
      <c r="E399171"/>
    </row>
    <row r="399172" spans="5:5">
      <c r="E399172"/>
    </row>
    <row r="399173" spans="5:5">
      <c r="E399173"/>
    </row>
    <row r="399174" spans="5:5">
      <c r="E399174"/>
    </row>
    <row r="399175" spans="5:5">
      <c r="E399175"/>
    </row>
    <row r="399176" spans="5:5">
      <c r="E399176"/>
    </row>
    <row r="399177" spans="5:5">
      <c r="E399177"/>
    </row>
    <row r="399178" spans="5:5">
      <c r="E399178"/>
    </row>
    <row r="399179" spans="5:5">
      <c r="E399179"/>
    </row>
    <row r="399180" spans="5:5">
      <c r="E399180"/>
    </row>
    <row r="399181" spans="5:5">
      <c r="E399181"/>
    </row>
    <row r="399182" spans="5:5">
      <c r="E399182"/>
    </row>
    <row r="399183" spans="5:5">
      <c r="E399183"/>
    </row>
    <row r="399184" spans="5:5">
      <c r="E399184"/>
    </row>
    <row r="399185" spans="5:5">
      <c r="E399185"/>
    </row>
    <row r="399186" spans="5:5">
      <c r="E399186"/>
    </row>
    <row r="399187" spans="5:5">
      <c r="E399187"/>
    </row>
    <row r="399188" spans="5:5">
      <c r="E399188"/>
    </row>
    <row r="399189" spans="5:5">
      <c r="E399189"/>
    </row>
    <row r="399190" spans="5:5">
      <c r="E399190"/>
    </row>
    <row r="399191" spans="5:5">
      <c r="E399191"/>
    </row>
    <row r="399192" spans="5:5">
      <c r="E399192"/>
    </row>
    <row r="399193" spans="5:5">
      <c r="E399193"/>
    </row>
    <row r="399194" spans="5:5">
      <c r="E399194"/>
    </row>
    <row r="399195" spans="5:5">
      <c r="E399195"/>
    </row>
    <row r="399196" spans="5:5">
      <c r="E399196"/>
    </row>
    <row r="399197" spans="5:5">
      <c r="E399197"/>
    </row>
    <row r="399198" spans="5:5">
      <c r="E399198"/>
    </row>
    <row r="399199" spans="5:5">
      <c r="E399199"/>
    </row>
    <row r="399200" spans="5:5">
      <c r="E399200"/>
    </row>
    <row r="399201" spans="5:5">
      <c r="E399201"/>
    </row>
    <row r="399202" spans="5:5">
      <c r="E399202"/>
    </row>
    <row r="399203" spans="5:5">
      <c r="E399203"/>
    </row>
    <row r="399204" spans="5:5">
      <c r="E399204"/>
    </row>
    <row r="399205" spans="5:5">
      <c r="E399205"/>
    </row>
    <row r="399206" spans="5:5">
      <c r="E399206"/>
    </row>
    <row r="399207" spans="5:5">
      <c r="E399207"/>
    </row>
    <row r="399208" spans="5:5">
      <c r="E399208"/>
    </row>
    <row r="399209" spans="5:5">
      <c r="E399209"/>
    </row>
    <row r="399210" spans="5:5">
      <c r="E399210"/>
    </row>
    <row r="399211" spans="5:5">
      <c r="E399211"/>
    </row>
    <row r="399212" spans="5:5">
      <c r="E399212"/>
    </row>
    <row r="399213" spans="5:5">
      <c r="E399213"/>
    </row>
    <row r="399214" spans="5:5">
      <c r="E399214"/>
    </row>
    <row r="399215" spans="5:5">
      <c r="E399215"/>
    </row>
    <row r="399216" spans="5:5">
      <c r="E399216"/>
    </row>
    <row r="399217" spans="5:5">
      <c r="E399217"/>
    </row>
    <row r="399218" spans="5:5">
      <c r="E399218"/>
    </row>
    <row r="399219" spans="5:5">
      <c r="E399219"/>
    </row>
    <row r="399220" spans="5:5">
      <c r="E399220"/>
    </row>
    <row r="399221" spans="5:5">
      <c r="E399221"/>
    </row>
    <row r="399222" spans="5:5">
      <c r="E399222"/>
    </row>
    <row r="399223" spans="5:5">
      <c r="E399223"/>
    </row>
    <row r="399224" spans="5:5">
      <c r="E399224"/>
    </row>
    <row r="399225" spans="5:5">
      <c r="E399225"/>
    </row>
    <row r="399226" spans="5:5">
      <c r="E399226"/>
    </row>
    <row r="399227" spans="5:5">
      <c r="E399227"/>
    </row>
    <row r="399228" spans="5:5">
      <c r="E399228"/>
    </row>
    <row r="399229" spans="5:5">
      <c r="E399229"/>
    </row>
    <row r="399230" spans="5:5">
      <c r="E399230"/>
    </row>
    <row r="399231" spans="5:5">
      <c r="E399231"/>
    </row>
    <row r="399232" spans="5:5">
      <c r="E399232"/>
    </row>
    <row r="399233" spans="5:5">
      <c r="E399233"/>
    </row>
    <row r="399234" spans="5:5">
      <c r="E399234"/>
    </row>
    <row r="399235" spans="5:5">
      <c r="E399235"/>
    </row>
    <row r="399236" spans="5:5">
      <c r="E399236"/>
    </row>
    <row r="399237" spans="5:5">
      <c r="E399237"/>
    </row>
    <row r="399238" spans="5:5">
      <c r="E399238"/>
    </row>
    <row r="399239" spans="5:5">
      <c r="E399239"/>
    </row>
    <row r="399240" spans="5:5">
      <c r="E399240"/>
    </row>
    <row r="399241" spans="5:5">
      <c r="E399241"/>
    </row>
    <row r="399242" spans="5:5">
      <c r="E399242"/>
    </row>
    <row r="399243" spans="5:5">
      <c r="E399243"/>
    </row>
    <row r="399244" spans="5:5">
      <c r="E399244"/>
    </row>
    <row r="399245" spans="5:5">
      <c r="E399245"/>
    </row>
    <row r="399246" spans="5:5">
      <c r="E399246"/>
    </row>
    <row r="399247" spans="5:5">
      <c r="E399247"/>
    </row>
    <row r="399248" spans="5:5">
      <c r="E399248"/>
    </row>
    <row r="399249" spans="5:5">
      <c r="E399249"/>
    </row>
    <row r="399250" spans="5:5">
      <c r="E399250"/>
    </row>
    <row r="399251" spans="5:5">
      <c r="E399251"/>
    </row>
    <row r="399252" spans="5:5">
      <c r="E399252"/>
    </row>
    <row r="399253" spans="5:5">
      <c r="E399253"/>
    </row>
    <row r="399254" spans="5:5">
      <c r="E399254"/>
    </row>
    <row r="399255" spans="5:5">
      <c r="E399255"/>
    </row>
    <row r="399256" spans="5:5">
      <c r="E399256"/>
    </row>
    <row r="399257" spans="5:5">
      <c r="E399257"/>
    </row>
    <row r="399258" spans="5:5">
      <c r="E399258"/>
    </row>
    <row r="399259" spans="5:5">
      <c r="E399259"/>
    </row>
    <row r="399260" spans="5:5">
      <c r="E399260"/>
    </row>
    <row r="399261" spans="5:5">
      <c r="E399261"/>
    </row>
    <row r="399262" spans="5:5">
      <c r="E399262"/>
    </row>
    <row r="399263" spans="5:5">
      <c r="E399263"/>
    </row>
    <row r="399264" spans="5:5">
      <c r="E399264"/>
    </row>
    <row r="399265" spans="5:5">
      <c r="E399265"/>
    </row>
    <row r="399266" spans="5:5">
      <c r="E399266"/>
    </row>
    <row r="399267" spans="5:5">
      <c r="E399267"/>
    </row>
    <row r="399268" spans="5:5">
      <c r="E399268"/>
    </row>
    <row r="399269" spans="5:5">
      <c r="E399269"/>
    </row>
    <row r="399270" spans="5:5">
      <c r="E399270"/>
    </row>
    <row r="399271" spans="5:5">
      <c r="E399271"/>
    </row>
    <row r="399272" spans="5:5">
      <c r="E399272"/>
    </row>
    <row r="399273" spans="5:5">
      <c r="E399273"/>
    </row>
    <row r="399274" spans="5:5">
      <c r="E399274"/>
    </row>
    <row r="399275" spans="5:5">
      <c r="E399275"/>
    </row>
    <row r="399276" spans="5:5">
      <c r="E399276"/>
    </row>
    <row r="399277" spans="5:5">
      <c r="E399277"/>
    </row>
    <row r="399278" spans="5:5">
      <c r="E399278"/>
    </row>
    <row r="399279" spans="5:5">
      <c r="E399279"/>
    </row>
    <row r="399280" spans="5:5">
      <c r="E399280"/>
    </row>
    <row r="399281" spans="5:5">
      <c r="E399281"/>
    </row>
    <row r="399282" spans="5:5">
      <c r="E399282"/>
    </row>
    <row r="399283" spans="5:5">
      <c r="E399283"/>
    </row>
    <row r="399284" spans="5:5">
      <c r="E399284"/>
    </row>
    <row r="399285" spans="5:5">
      <c r="E399285"/>
    </row>
    <row r="399286" spans="5:5">
      <c r="E399286"/>
    </row>
    <row r="399287" spans="5:5">
      <c r="E399287"/>
    </row>
    <row r="399288" spans="5:5">
      <c r="E399288"/>
    </row>
    <row r="399289" spans="5:5">
      <c r="E399289"/>
    </row>
    <row r="399290" spans="5:5">
      <c r="E399290"/>
    </row>
    <row r="399291" spans="5:5">
      <c r="E399291"/>
    </row>
    <row r="399292" spans="5:5">
      <c r="E399292"/>
    </row>
    <row r="399293" spans="5:5">
      <c r="E399293"/>
    </row>
    <row r="399294" spans="5:5">
      <c r="E399294"/>
    </row>
    <row r="399295" spans="5:5">
      <c r="E399295"/>
    </row>
    <row r="399296" spans="5:5">
      <c r="E399296"/>
    </row>
    <row r="399297" spans="5:5">
      <c r="E399297"/>
    </row>
    <row r="399298" spans="5:5">
      <c r="E399298"/>
    </row>
    <row r="399299" spans="5:5">
      <c r="E399299"/>
    </row>
    <row r="399300" spans="5:5">
      <c r="E399300"/>
    </row>
    <row r="399301" spans="5:5">
      <c r="E399301"/>
    </row>
    <row r="399302" spans="5:5">
      <c r="E399302"/>
    </row>
    <row r="399303" spans="5:5">
      <c r="E399303"/>
    </row>
    <row r="399304" spans="5:5">
      <c r="E399304"/>
    </row>
    <row r="399305" spans="5:5">
      <c r="E399305"/>
    </row>
    <row r="399306" spans="5:5">
      <c r="E399306"/>
    </row>
    <row r="399307" spans="5:5">
      <c r="E399307"/>
    </row>
    <row r="399308" spans="5:5">
      <c r="E399308"/>
    </row>
    <row r="399309" spans="5:5">
      <c r="E399309"/>
    </row>
    <row r="399310" spans="5:5">
      <c r="E399310"/>
    </row>
    <row r="399311" spans="5:5">
      <c r="E399311"/>
    </row>
    <row r="399312" spans="5:5">
      <c r="E399312"/>
    </row>
    <row r="399313" spans="5:5">
      <c r="E399313"/>
    </row>
    <row r="399314" spans="5:5">
      <c r="E399314"/>
    </row>
    <row r="399315" spans="5:5">
      <c r="E399315"/>
    </row>
    <row r="399316" spans="5:5">
      <c r="E399316"/>
    </row>
    <row r="399317" spans="5:5">
      <c r="E399317"/>
    </row>
    <row r="399318" spans="5:5">
      <c r="E399318"/>
    </row>
    <row r="399319" spans="5:5">
      <c r="E399319"/>
    </row>
    <row r="399320" spans="5:5">
      <c r="E399320"/>
    </row>
    <row r="399321" spans="5:5">
      <c r="E399321"/>
    </row>
    <row r="399322" spans="5:5">
      <c r="E399322"/>
    </row>
    <row r="399323" spans="5:5">
      <c r="E399323"/>
    </row>
    <row r="399324" spans="5:5">
      <c r="E399324"/>
    </row>
    <row r="399325" spans="5:5">
      <c r="E399325"/>
    </row>
    <row r="399326" spans="5:5">
      <c r="E399326"/>
    </row>
    <row r="399327" spans="5:5">
      <c r="E399327"/>
    </row>
    <row r="399328" spans="5:5">
      <c r="E399328"/>
    </row>
    <row r="399329" spans="5:5">
      <c r="E399329"/>
    </row>
    <row r="399330" spans="5:5">
      <c r="E399330"/>
    </row>
    <row r="399331" spans="5:5">
      <c r="E399331"/>
    </row>
    <row r="399332" spans="5:5">
      <c r="E399332"/>
    </row>
    <row r="399333" spans="5:5">
      <c r="E399333"/>
    </row>
    <row r="399334" spans="5:5">
      <c r="E399334"/>
    </row>
    <row r="399335" spans="5:5">
      <c r="E399335"/>
    </row>
    <row r="399336" spans="5:5">
      <c r="E399336"/>
    </row>
    <row r="399337" spans="5:5">
      <c r="E399337"/>
    </row>
    <row r="399338" spans="5:5">
      <c r="E399338"/>
    </row>
    <row r="399339" spans="5:5">
      <c r="E399339"/>
    </row>
    <row r="399340" spans="5:5">
      <c r="E399340"/>
    </row>
    <row r="399341" spans="5:5">
      <c r="E399341"/>
    </row>
    <row r="399342" spans="5:5">
      <c r="E399342"/>
    </row>
    <row r="399343" spans="5:5">
      <c r="E399343"/>
    </row>
    <row r="399344" spans="5:5">
      <c r="E399344"/>
    </row>
    <row r="399345" spans="5:5">
      <c r="E399345"/>
    </row>
    <row r="399346" spans="5:5">
      <c r="E399346"/>
    </row>
    <row r="399347" spans="5:5">
      <c r="E399347"/>
    </row>
    <row r="399348" spans="5:5">
      <c r="E399348"/>
    </row>
    <row r="399349" spans="5:5">
      <c r="E399349"/>
    </row>
    <row r="399350" spans="5:5">
      <c r="E399350"/>
    </row>
    <row r="399351" spans="5:5">
      <c r="E399351"/>
    </row>
    <row r="399352" spans="5:5">
      <c r="E399352"/>
    </row>
    <row r="399353" spans="5:5">
      <c r="E399353"/>
    </row>
    <row r="399354" spans="5:5">
      <c r="E399354"/>
    </row>
    <row r="399355" spans="5:5">
      <c r="E399355"/>
    </row>
    <row r="399356" spans="5:5">
      <c r="E399356"/>
    </row>
    <row r="399357" spans="5:5">
      <c r="E399357"/>
    </row>
    <row r="399358" spans="5:5">
      <c r="E399358"/>
    </row>
    <row r="399359" spans="5:5">
      <c r="E399359"/>
    </row>
    <row r="399360" spans="5:5">
      <c r="E399360"/>
    </row>
    <row r="399361" spans="5:5">
      <c r="E399361"/>
    </row>
    <row r="399362" spans="5:5">
      <c r="E399362"/>
    </row>
    <row r="399363" spans="5:5">
      <c r="E399363"/>
    </row>
    <row r="399364" spans="5:5">
      <c r="E399364"/>
    </row>
    <row r="399365" spans="5:5">
      <c r="E399365"/>
    </row>
    <row r="399366" spans="5:5">
      <c r="E399366"/>
    </row>
    <row r="399367" spans="5:5">
      <c r="E399367"/>
    </row>
    <row r="399368" spans="5:5">
      <c r="E399368"/>
    </row>
    <row r="399369" spans="5:5">
      <c r="E399369"/>
    </row>
    <row r="399370" spans="5:5">
      <c r="E399370"/>
    </row>
    <row r="399371" spans="5:5">
      <c r="E399371"/>
    </row>
    <row r="399372" spans="5:5">
      <c r="E399372"/>
    </row>
    <row r="399373" spans="5:5">
      <c r="E399373"/>
    </row>
    <row r="399374" spans="5:5">
      <c r="E399374"/>
    </row>
    <row r="399375" spans="5:5">
      <c r="E399375"/>
    </row>
    <row r="399376" spans="5:5">
      <c r="E399376"/>
    </row>
    <row r="399377" spans="5:5">
      <c r="E399377"/>
    </row>
    <row r="399378" spans="5:5">
      <c r="E399378"/>
    </row>
    <row r="399379" spans="5:5">
      <c r="E399379"/>
    </row>
    <row r="399380" spans="5:5">
      <c r="E399380"/>
    </row>
    <row r="399381" spans="5:5">
      <c r="E399381"/>
    </row>
    <row r="399382" spans="5:5">
      <c r="E399382"/>
    </row>
    <row r="399383" spans="5:5">
      <c r="E399383"/>
    </row>
    <row r="399384" spans="5:5">
      <c r="E399384"/>
    </row>
    <row r="399385" spans="5:5">
      <c r="E399385"/>
    </row>
    <row r="399386" spans="5:5">
      <c r="E399386"/>
    </row>
    <row r="399387" spans="5:5">
      <c r="E399387"/>
    </row>
    <row r="399388" spans="5:5">
      <c r="E399388"/>
    </row>
    <row r="399389" spans="5:5">
      <c r="E399389"/>
    </row>
    <row r="399390" spans="5:5">
      <c r="E399390"/>
    </row>
    <row r="399391" spans="5:5">
      <c r="E399391"/>
    </row>
    <row r="399392" spans="5:5">
      <c r="E399392"/>
    </row>
    <row r="399393" spans="5:5">
      <c r="E399393"/>
    </row>
    <row r="399394" spans="5:5">
      <c r="E399394"/>
    </row>
    <row r="399395" spans="5:5">
      <c r="E399395"/>
    </row>
    <row r="399396" spans="5:5">
      <c r="E399396"/>
    </row>
    <row r="399397" spans="5:5">
      <c r="E399397"/>
    </row>
    <row r="399398" spans="5:5">
      <c r="E399398"/>
    </row>
    <row r="399399" spans="5:5">
      <c r="E399399"/>
    </row>
    <row r="399400" spans="5:5">
      <c r="E399400"/>
    </row>
    <row r="399401" spans="5:5">
      <c r="E399401"/>
    </row>
    <row r="399402" spans="5:5">
      <c r="E399402"/>
    </row>
    <row r="399403" spans="5:5">
      <c r="E399403"/>
    </row>
    <row r="399404" spans="5:5">
      <c r="E399404"/>
    </row>
    <row r="399405" spans="5:5">
      <c r="E399405"/>
    </row>
    <row r="399406" spans="5:5">
      <c r="E399406"/>
    </row>
    <row r="399407" spans="5:5">
      <c r="E399407"/>
    </row>
    <row r="399408" spans="5:5">
      <c r="E399408"/>
    </row>
    <row r="399409" spans="5:5">
      <c r="E399409"/>
    </row>
    <row r="399410" spans="5:5">
      <c r="E399410"/>
    </row>
    <row r="399411" spans="5:5">
      <c r="E399411"/>
    </row>
    <row r="399412" spans="5:5">
      <c r="E399412"/>
    </row>
    <row r="399413" spans="5:5">
      <c r="E399413"/>
    </row>
    <row r="399414" spans="5:5">
      <c r="E399414"/>
    </row>
    <row r="399415" spans="5:5">
      <c r="E399415"/>
    </row>
    <row r="399416" spans="5:5">
      <c r="E399416"/>
    </row>
    <row r="399417" spans="5:5">
      <c r="E399417"/>
    </row>
    <row r="399418" spans="5:5">
      <c r="E399418"/>
    </row>
    <row r="399419" spans="5:5">
      <c r="E399419"/>
    </row>
    <row r="399420" spans="5:5">
      <c r="E399420"/>
    </row>
    <row r="399421" spans="5:5">
      <c r="E399421"/>
    </row>
    <row r="399422" spans="5:5">
      <c r="E399422"/>
    </row>
    <row r="399423" spans="5:5">
      <c r="E399423"/>
    </row>
    <row r="399424" spans="5:5">
      <c r="E399424"/>
    </row>
    <row r="399425" spans="5:5">
      <c r="E399425"/>
    </row>
    <row r="399426" spans="5:5">
      <c r="E399426"/>
    </row>
    <row r="399427" spans="5:5">
      <c r="E399427"/>
    </row>
    <row r="399428" spans="5:5">
      <c r="E399428"/>
    </row>
    <row r="399429" spans="5:5">
      <c r="E399429"/>
    </row>
    <row r="399430" spans="5:5">
      <c r="E399430"/>
    </row>
    <row r="399431" spans="5:5">
      <c r="E399431"/>
    </row>
    <row r="399432" spans="5:5">
      <c r="E399432"/>
    </row>
    <row r="399433" spans="5:5">
      <c r="E399433"/>
    </row>
    <row r="399434" spans="5:5">
      <c r="E399434"/>
    </row>
    <row r="399435" spans="5:5">
      <c r="E399435"/>
    </row>
    <row r="399436" spans="5:5">
      <c r="E399436"/>
    </row>
    <row r="399437" spans="5:5">
      <c r="E399437"/>
    </row>
    <row r="399438" spans="5:5">
      <c r="E399438"/>
    </row>
    <row r="399439" spans="5:5">
      <c r="E399439"/>
    </row>
    <row r="399440" spans="5:5">
      <c r="E399440"/>
    </row>
    <row r="399441" spans="5:5">
      <c r="E399441"/>
    </row>
    <row r="399442" spans="5:5">
      <c r="E399442"/>
    </row>
    <row r="399443" spans="5:5">
      <c r="E399443"/>
    </row>
    <row r="399444" spans="5:5">
      <c r="E399444"/>
    </row>
    <row r="399445" spans="5:5">
      <c r="E399445"/>
    </row>
    <row r="399446" spans="5:5">
      <c r="E399446"/>
    </row>
    <row r="399447" spans="5:5">
      <c r="E399447"/>
    </row>
    <row r="399448" spans="5:5">
      <c r="E399448"/>
    </row>
    <row r="399449" spans="5:5">
      <c r="E399449"/>
    </row>
    <row r="399450" spans="5:5">
      <c r="E399450"/>
    </row>
    <row r="399451" spans="5:5">
      <c r="E399451"/>
    </row>
    <row r="399452" spans="5:5">
      <c r="E399452"/>
    </row>
    <row r="399453" spans="5:5">
      <c r="E399453"/>
    </row>
    <row r="399454" spans="5:5">
      <c r="E399454"/>
    </row>
    <row r="399455" spans="5:5">
      <c r="E399455"/>
    </row>
    <row r="399456" spans="5:5">
      <c r="E399456"/>
    </row>
    <row r="399457" spans="5:5">
      <c r="E399457"/>
    </row>
    <row r="399458" spans="5:5">
      <c r="E399458"/>
    </row>
    <row r="399459" spans="5:5">
      <c r="E399459"/>
    </row>
    <row r="399460" spans="5:5">
      <c r="E399460"/>
    </row>
    <row r="399461" spans="5:5">
      <c r="E399461"/>
    </row>
    <row r="399462" spans="5:5">
      <c r="E399462"/>
    </row>
    <row r="399463" spans="5:5">
      <c r="E399463"/>
    </row>
    <row r="399464" spans="5:5">
      <c r="E399464"/>
    </row>
    <row r="399465" spans="5:5">
      <c r="E399465"/>
    </row>
    <row r="399466" spans="5:5">
      <c r="E399466"/>
    </row>
    <row r="399467" spans="5:5">
      <c r="E399467"/>
    </row>
    <row r="399468" spans="5:5">
      <c r="E399468"/>
    </row>
    <row r="399469" spans="5:5">
      <c r="E399469"/>
    </row>
    <row r="399470" spans="5:5">
      <c r="E399470"/>
    </row>
    <row r="399471" spans="5:5">
      <c r="E399471"/>
    </row>
    <row r="399472" spans="5:5">
      <c r="E399472"/>
    </row>
    <row r="399473" spans="5:5">
      <c r="E399473"/>
    </row>
    <row r="399474" spans="5:5">
      <c r="E399474"/>
    </row>
    <row r="399475" spans="5:5">
      <c r="E399475"/>
    </row>
    <row r="399476" spans="5:5">
      <c r="E399476"/>
    </row>
    <row r="399477" spans="5:5">
      <c r="E399477"/>
    </row>
    <row r="399478" spans="5:5">
      <c r="E399478"/>
    </row>
    <row r="399479" spans="5:5">
      <c r="E399479"/>
    </row>
    <row r="399480" spans="5:5">
      <c r="E399480"/>
    </row>
    <row r="399481" spans="5:5">
      <c r="E399481"/>
    </row>
    <row r="399482" spans="5:5">
      <c r="E399482"/>
    </row>
    <row r="399483" spans="5:5">
      <c r="E399483"/>
    </row>
    <row r="399484" spans="5:5">
      <c r="E399484"/>
    </row>
    <row r="399485" spans="5:5">
      <c r="E399485"/>
    </row>
    <row r="399486" spans="5:5">
      <c r="E399486"/>
    </row>
    <row r="399487" spans="5:5">
      <c r="E399487"/>
    </row>
    <row r="399488" spans="5:5">
      <c r="E399488"/>
    </row>
    <row r="399489" spans="5:5">
      <c r="E399489"/>
    </row>
    <row r="399490" spans="5:5">
      <c r="E399490"/>
    </row>
    <row r="399491" spans="5:5">
      <c r="E399491"/>
    </row>
    <row r="399492" spans="5:5">
      <c r="E399492"/>
    </row>
    <row r="399493" spans="5:5">
      <c r="E399493"/>
    </row>
    <row r="399494" spans="5:5">
      <c r="E399494"/>
    </row>
    <row r="399495" spans="5:5">
      <c r="E399495"/>
    </row>
    <row r="399496" spans="5:5">
      <c r="E399496"/>
    </row>
    <row r="399497" spans="5:5">
      <c r="E399497"/>
    </row>
    <row r="399498" spans="5:5">
      <c r="E399498"/>
    </row>
    <row r="399499" spans="5:5">
      <c r="E399499"/>
    </row>
    <row r="399500" spans="5:5">
      <c r="E399500"/>
    </row>
    <row r="399501" spans="5:5">
      <c r="E399501"/>
    </row>
    <row r="399502" spans="5:5">
      <c r="E399502"/>
    </row>
    <row r="399503" spans="5:5">
      <c r="E399503"/>
    </row>
    <row r="399504" spans="5:5">
      <c r="E399504"/>
    </row>
    <row r="399505" spans="5:5">
      <c r="E399505"/>
    </row>
    <row r="399506" spans="5:5">
      <c r="E399506"/>
    </row>
    <row r="399507" spans="5:5">
      <c r="E399507"/>
    </row>
    <row r="399508" spans="5:5">
      <c r="E399508"/>
    </row>
    <row r="399509" spans="5:5">
      <c r="E399509"/>
    </row>
    <row r="399510" spans="5:5">
      <c r="E399510"/>
    </row>
    <row r="399511" spans="5:5">
      <c r="E399511"/>
    </row>
    <row r="399512" spans="5:5">
      <c r="E399512"/>
    </row>
    <row r="399513" spans="5:5">
      <c r="E399513"/>
    </row>
    <row r="399514" spans="5:5">
      <c r="E399514"/>
    </row>
    <row r="399515" spans="5:5">
      <c r="E399515"/>
    </row>
    <row r="399516" spans="5:5">
      <c r="E399516"/>
    </row>
    <row r="399517" spans="5:5">
      <c r="E399517"/>
    </row>
    <row r="399518" spans="5:5">
      <c r="E399518"/>
    </row>
    <row r="399519" spans="5:5">
      <c r="E399519"/>
    </row>
    <row r="399520" spans="5:5">
      <c r="E399520"/>
    </row>
    <row r="399521" spans="5:5">
      <c r="E399521"/>
    </row>
    <row r="399522" spans="5:5">
      <c r="E399522"/>
    </row>
    <row r="399523" spans="5:5">
      <c r="E399523"/>
    </row>
    <row r="399524" spans="5:5">
      <c r="E399524"/>
    </row>
    <row r="399525" spans="5:5">
      <c r="E399525"/>
    </row>
    <row r="399526" spans="5:5">
      <c r="E399526"/>
    </row>
    <row r="399527" spans="5:5">
      <c r="E399527"/>
    </row>
    <row r="399528" spans="5:5">
      <c r="E399528"/>
    </row>
    <row r="399529" spans="5:5">
      <c r="E399529"/>
    </row>
    <row r="399530" spans="5:5">
      <c r="E399530"/>
    </row>
    <row r="399531" spans="5:5">
      <c r="E399531"/>
    </row>
    <row r="399532" spans="5:5">
      <c r="E399532"/>
    </row>
    <row r="399533" spans="5:5">
      <c r="E399533"/>
    </row>
    <row r="399534" spans="5:5">
      <c r="E399534"/>
    </row>
    <row r="399535" spans="5:5">
      <c r="E399535"/>
    </row>
    <row r="399536" spans="5:5">
      <c r="E399536"/>
    </row>
    <row r="399537" spans="5:5">
      <c r="E399537"/>
    </row>
    <row r="399538" spans="5:5">
      <c r="E399538"/>
    </row>
    <row r="399539" spans="5:5">
      <c r="E399539"/>
    </row>
    <row r="399540" spans="5:5">
      <c r="E399540"/>
    </row>
    <row r="399541" spans="5:5">
      <c r="E399541"/>
    </row>
    <row r="399542" spans="5:5">
      <c r="E399542"/>
    </row>
    <row r="399543" spans="5:5">
      <c r="E399543"/>
    </row>
    <row r="399544" spans="5:5">
      <c r="E399544"/>
    </row>
    <row r="399545" spans="5:5">
      <c r="E399545"/>
    </row>
    <row r="399546" spans="5:5">
      <c r="E399546"/>
    </row>
    <row r="399547" spans="5:5">
      <c r="E399547"/>
    </row>
    <row r="399548" spans="5:5">
      <c r="E399548"/>
    </row>
    <row r="399549" spans="5:5">
      <c r="E399549"/>
    </row>
    <row r="399550" spans="5:5">
      <c r="E399550"/>
    </row>
    <row r="399551" spans="5:5">
      <c r="E399551"/>
    </row>
    <row r="399552" spans="5:5">
      <c r="E399552"/>
    </row>
    <row r="399553" spans="5:5">
      <c r="E399553"/>
    </row>
    <row r="399554" spans="5:5">
      <c r="E399554"/>
    </row>
    <row r="399555" spans="5:5">
      <c r="E399555"/>
    </row>
    <row r="399556" spans="5:5">
      <c r="E399556"/>
    </row>
    <row r="399557" spans="5:5">
      <c r="E399557"/>
    </row>
    <row r="399558" spans="5:5">
      <c r="E399558"/>
    </row>
    <row r="399559" spans="5:5">
      <c r="E399559"/>
    </row>
    <row r="399560" spans="5:5">
      <c r="E399560"/>
    </row>
    <row r="399561" spans="5:5">
      <c r="E399561"/>
    </row>
    <row r="399562" spans="5:5">
      <c r="E399562"/>
    </row>
    <row r="399563" spans="5:5">
      <c r="E399563"/>
    </row>
    <row r="399564" spans="5:5">
      <c r="E399564"/>
    </row>
    <row r="399565" spans="5:5">
      <c r="E399565"/>
    </row>
    <row r="399566" spans="5:5">
      <c r="E399566"/>
    </row>
    <row r="399567" spans="5:5">
      <c r="E399567"/>
    </row>
    <row r="399568" spans="5:5">
      <c r="E399568"/>
    </row>
    <row r="399569" spans="5:5">
      <c r="E399569"/>
    </row>
    <row r="399570" spans="5:5">
      <c r="E399570"/>
    </row>
    <row r="399571" spans="5:5">
      <c r="E399571"/>
    </row>
    <row r="399572" spans="5:5">
      <c r="E399572"/>
    </row>
    <row r="399573" spans="5:5">
      <c r="E399573"/>
    </row>
    <row r="399574" spans="5:5">
      <c r="E399574"/>
    </row>
    <row r="399575" spans="5:5">
      <c r="E399575"/>
    </row>
    <row r="399576" spans="5:5">
      <c r="E399576"/>
    </row>
    <row r="399577" spans="5:5">
      <c r="E399577"/>
    </row>
    <row r="399578" spans="5:5">
      <c r="E399578"/>
    </row>
    <row r="399579" spans="5:5">
      <c r="E399579"/>
    </row>
    <row r="399580" spans="5:5">
      <c r="E399580"/>
    </row>
    <row r="399581" spans="5:5">
      <c r="E399581"/>
    </row>
    <row r="399582" spans="5:5">
      <c r="E399582"/>
    </row>
    <row r="399583" spans="5:5">
      <c r="E399583"/>
    </row>
    <row r="399584" spans="5:5">
      <c r="E399584"/>
    </row>
    <row r="399585" spans="5:5">
      <c r="E399585"/>
    </row>
    <row r="399586" spans="5:5">
      <c r="E399586"/>
    </row>
    <row r="399587" spans="5:5">
      <c r="E399587"/>
    </row>
    <row r="399588" spans="5:5">
      <c r="E399588"/>
    </row>
    <row r="399589" spans="5:5">
      <c r="E399589"/>
    </row>
    <row r="399590" spans="5:5">
      <c r="E399590"/>
    </row>
    <row r="399591" spans="5:5">
      <c r="E399591"/>
    </row>
    <row r="399592" spans="5:5">
      <c r="E399592"/>
    </row>
    <row r="399593" spans="5:5">
      <c r="E399593"/>
    </row>
    <row r="399594" spans="5:5">
      <c r="E399594"/>
    </row>
    <row r="399595" spans="5:5">
      <c r="E399595"/>
    </row>
    <row r="399596" spans="5:5">
      <c r="E399596"/>
    </row>
    <row r="399597" spans="5:5">
      <c r="E399597"/>
    </row>
    <row r="399598" spans="5:5">
      <c r="E399598"/>
    </row>
    <row r="399599" spans="5:5">
      <c r="E399599"/>
    </row>
    <row r="399600" spans="5:5">
      <c r="E399600"/>
    </row>
    <row r="399601" spans="5:5">
      <c r="E399601"/>
    </row>
    <row r="399602" spans="5:5">
      <c r="E399602"/>
    </row>
    <row r="399603" spans="5:5">
      <c r="E399603"/>
    </row>
    <row r="399604" spans="5:5">
      <c r="E399604"/>
    </row>
    <row r="399605" spans="5:5">
      <c r="E399605"/>
    </row>
    <row r="399606" spans="5:5">
      <c r="E399606"/>
    </row>
    <row r="399607" spans="5:5">
      <c r="E399607"/>
    </row>
    <row r="399608" spans="5:5">
      <c r="E399608"/>
    </row>
    <row r="399609" spans="5:5">
      <c r="E399609"/>
    </row>
    <row r="399610" spans="5:5">
      <c r="E399610"/>
    </row>
    <row r="399611" spans="5:5">
      <c r="E399611"/>
    </row>
    <row r="399612" spans="5:5">
      <c r="E399612"/>
    </row>
    <row r="399613" spans="5:5">
      <c r="E399613"/>
    </row>
    <row r="399614" spans="5:5">
      <c r="E399614"/>
    </row>
    <row r="399615" spans="5:5">
      <c r="E399615"/>
    </row>
    <row r="399616" spans="5:5">
      <c r="E399616"/>
    </row>
    <row r="399617" spans="5:5">
      <c r="E399617"/>
    </row>
    <row r="399618" spans="5:5">
      <c r="E399618"/>
    </row>
    <row r="399619" spans="5:5">
      <c r="E399619"/>
    </row>
    <row r="399620" spans="5:5">
      <c r="E399620"/>
    </row>
    <row r="399621" spans="5:5">
      <c r="E399621"/>
    </row>
    <row r="399622" spans="5:5">
      <c r="E399622"/>
    </row>
    <row r="399623" spans="5:5">
      <c r="E399623"/>
    </row>
    <row r="399624" spans="5:5">
      <c r="E399624"/>
    </row>
    <row r="399625" spans="5:5">
      <c r="E399625"/>
    </row>
    <row r="399626" spans="5:5">
      <c r="E399626"/>
    </row>
    <row r="399627" spans="5:5">
      <c r="E399627"/>
    </row>
    <row r="399628" spans="5:5">
      <c r="E399628"/>
    </row>
    <row r="399629" spans="5:5">
      <c r="E399629"/>
    </row>
    <row r="399630" spans="5:5">
      <c r="E399630"/>
    </row>
    <row r="399631" spans="5:5">
      <c r="E399631"/>
    </row>
    <row r="399632" spans="5:5">
      <c r="E399632"/>
    </row>
    <row r="399633" spans="5:5">
      <c r="E399633"/>
    </row>
    <row r="399634" spans="5:5">
      <c r="E399634"/>
    </row>
    <row r="399635" spans="5:5">
      <c r="E399635"/>
    </row>
    <row r="399636" spans="5:5">
      <c r="E399636"/>
    </row>
    <row r="399637" spans="5:5">
      <c r="E399637"/>
    </row>
    <row r="399638" spans="5:5">
      <c r="E399638"/>
    </row>
    <row r="399639" spans="5:5">
      <c r="E399639"/>
    </row>
    <row r="399640" spans="5:5">
      <c r="E399640"/>
    </row>
    <row r="399641" spans="5:5">
      <c r="E399641"/>
    </row>
    <row r="399642" spans="5:5">
      <c r="E399642"/>
    </row>
    <row r="399643" spans="5:5">
      <c r="E399643"/>
    </row>
    <row r="399644" spans="5:5">
      <c r="E399644"/>
    </row>
    <row r="399645" spans="5:5">
      <c r="E399645"/>
    </row>
    <row r="399646" spans="5:5">
      <c r="E399646"/>
    </row>
    <row r="399647" spans="5:5">
      <c r="E399647"/>
    </row>
    <row r="399648" spans="5:5">
      <c r="E399648"/>
    </row>
    <row r="399649" spans="5:5">
      <c r="E399649"/>
    </row>
    <row r="399650" spans="5:5">
      <c r="E399650"/>
    </row>
    <row r="399651" spans="5:5">
      <c r="E399651"/>
    </row>
    <row r="399652" spans="5:5">
      <c r="E399652"/>
    </row>
    <row r="399653" spans="5:5">
      <c r="E399653"/>
    </row>
    <row r="399654" spans="5:5">
      <c r="E399654"/>
    </row>
    <row r="399655" spans="5:5">
      <c r="E399655"/>
    </row>
    <row r="399656" spans="5:5">
      <c r="E399656"/>
    </row>
    <row r="399657" spans="5:5">
      <c r="E399657"/>
    </row>
    <row r="399658" spans="5:5">
      <c r="E399658"/>
    </row>
    <row r="399659" spans="5:5">
      <c r="E399659"/>
    </row>
    <row r="399660" spans="5:5">
      <c r="E399660"/>
    </row>
    <row r="399661" spans="5:5">
      <c r="E399661"/>
    </row>
    <row r="399662" spans="5:5">
      <c r="E399662"/>
    </row>
    <row r="399663" spans="5:5">
      <c r="E399663"/>
    </row>
    <row r="399664" spans="5:5">
      <c r="E399664"/>
    </row>
    <row r="399665" spans="5:5">
      <c r="E399665"/>
    </row>
    <row r="399666" spans="5:5">
      <c r="E399666"/>
    </row>
    <row r="399667" spans="5:5">
      <c r="E399667"/>
    </row>
    <row r="399668" spans="5:5">
      <c r="E399668"/>
    </row>
    <row r="399669" spans="5:5">
      <c r="E399669"/>
    </row>
    <row r="399670" spans="5:5">
      <c r="E399670"/>
    </row>
    <row r="399671" spans="5:5">
      <c r="E399671"/>
    </row>
    <row r="399672" spans="5:5">
      <c r="E399672"/>
    </row>
    <row r="399673" spans="5:5">
      <c r="E399673"/>
    </row>
    <row r="399674" spans="5:5">
      <c r="E399674"/>
    </row>
    <row r="399675" spans="5:5">
      <c r="E399675"/>
    </row>
    <row r="399676" spans="5:5">
      <c r="E399676"/>
    </row>
    <row r="399677" spans="5:5">
      <c r="E399677"/>
    </row>
    <row r="399678" spans="5:5">
      <c r="E399678"/>
    </row>
    <row r="399679" spans="5:5">
      <c r="E399679"/>
    </row>
    <row r="399680" spans="5:5">
      <c r="E399680"/>
    </row>
    <row r="399681" spans="5:5">
      <c r="E399681"/>
    </row>
    <row r="399682" spans="5:5">
      <c r="E399682"/>
    </row>
    <row r="399683" spans="5:5">
      <c r="E399683"/>
    </row>
    <row r="399684" spans="5:5">
      <c r="E399684"/>
    </row>
    <row r="399685" spans="5:5">
      <c r="E399685"/>
    </row>
    <row r="399686" spans="5:5">
      <c r="E399686"/>
    </row>
    <row r="399687" spans="5:5">
      <c r="E399687"/>
    </row>
    <row r="399688" spans="5:5">
      <c r="E399688"/>
    </row>
    <row r="399689" spans="5:5">
      <c r="E399689"/>
    </row>
    <row r="399690" spans="5:5">
      <c r="E399690"/>
    </row>
    <row r="399691" spans="5:5">
      <c r="E399691"/>
    </row>
    <row r="399692" spans="5:5">
      <c r="E399692"/>
    </row>
    <row r="399693" spans="5:5">
      <c r="E399693"/>
    </row>
    <row r="399694" spans="5:5">
      <c r="E399694"/>
    </row>
    <row r="399695" spans="5:5">
      <c r="E399695"/>
    </row>
    <row r="399696" spans="5:5">
      <c r="E399696"/>
    </row>
    <row r="399697" spans="5:5">
      <c r="E399697"/>
    </row>
    <row r="399698" spans="5:5">
      <c r="E399698"/>
    </row>
    <row r="399699" spans="5:5">
      <c r="E399699"/>
    </row>
    <row r="399700" spans="5:5">
      <c r="E399700"/>
    </row>
    <row r="399701" spans="5:5">
      <c r="E399701"/>
    </row>
    <row r="399702" spans="5:5">
      <c r="E399702"/>
    </row>
    <row r="399703" spans="5:5">
      <c r="E399703"/>
    </row>
    <row r="399704" spans="5:5">
      <c r="E399704"/>
    </row>
    <row r="399705" spans="5:5">
      <c r="E399705"/>
    </row>
    <row r="399706" spans="5:5">
      <c r="E399706"/>
    </row>
    <row r="399707" spans="5:5">
      <c r="E399707"/>
    </row>
    <row r="399708" spans="5:5">
      <c r="E399708"/>
    </row>
    <row r="399709" spans="5:5">
      <c r="E399709"/>
    </row>
    <row r="399710" spans="5:5">
      <c r="E399710"/>
    </row>
    <row r="399711" spans="5:5">
      <c r="E399711"/>
    </row>
    <row r="399712" spans="5:5">
      <c r="E399712"/>
    </row>
    <row r="399713" spans="5:5">
      <c r="E399713"/>
    </row>
    <row r="399714" spans="5:5">
      <c r="E399714"/>
    </row>
    <row r="399715" spans="5:5">
      <c r="E399715"/>
    </row>
    <row r="399716" spans="5:5">
      <c r="E399716"/>
    </row>
    <row r="399717" spans="5:5">
      <c r="E399717"/>
    </row>
    <row r="399718" spans="5:5">
      <c r="E399718"/>
    </row>
    <row r="399719" spans="5:5">
      <c r="E399719"/>
    </row>
    <row r="399720" spans="5:5">
      <c r="E399720"/>
    </row>
    <row r="399721" spans="5:5">
      <c r="E399721"/>
    </row>
    <row r="399722" spans="5:5">
      <c r="E399722"/>
    </row>
    <row r="399723" spans="5:5">
      <c r="E399723"/>
    </row>
    <row r="399724" spans="5:5">
      <c r="E399724"/>
    </row>
    <row r="399725" spans="5:5">
      <c r="E399725"/>
    </row>
    <row r="399726" spans="5:5">
      <c r="E399726"/>
    </row>
    <row r="399727" spans="5:5">
      <c r="E399727"/>
    </row>
    <row r="399728" spans="5:5">
      <c r="E399728"/>
    </row>
    <row r="399729" spans="5:5">
      <c r="E399729"/>
    </row>
    <row r="399730" spans="5:5">
      <c r="E399730"/>
    </row>
    <row r="399731" spans="5:5">
      <c r="E399731"/>
    </row>
    <row r="399732" spans="5:5">
      <c r="E399732"/>
    </row>
    <row r="399733" spans="5:5">
      <c r="E399733"/>
    </row>
    <row r="399734" spans="5:5">
      <c r="E399734"/>
    </row>
    <row r="399735" spans="5:5">
      <c r="E399735"/>
    </row>
    <row r="399736" spans="5:5">
      <c r="E399736"/>
    </row>
    <row r="399737" spans="5:5">
      <c r="E399737"/>
    </row>
    <row r="399738" spans="5:5">
      <c r="E399738"/>
    </row>
    <row r="399739" spans="5:5">
      <c r="E399739"/>
    </row>
    <row r="399740" spans="5:5">
      <c r="E399740"/>
    </row>
    <row r="399741" spans="5:5">
      <c r="E399741"/>
    </row>
    <row r="399742" spans="5:5">
      <c r="E399742"/>
    </row>
    <row r="399743" spans="5:5">
      <c r="E399743"/>
    </row>
    <row r="399744" spans="5:5">
      <c r="E399744"/>
    </row>
    <row r="399745" spans="5:5">
      <c r="E399745"/>
    </row>
    <row r="399746" spans="5:5">
      <c r="E399746"/>
    </row>
    <row r="399747" spans="5:5">
      <c r="E399747"/>
    </row>
    <row r="399748" spans="5:5">
      <c r="E399748"/>
    </row>
    <row r="399749" spans="5:5">
      <c r="E399749"/>
    </row>
    <row r="399750" spans="5:5">
      <c r="E399750"/>
    </row>
    <row r="399751" spans="5:5">
      <c r="E399751"/>
    </row>
    <row r="399752" spans="5:5">
      <c r="E399752"/>
    </row>
    <row r="399753" spans="5:5">
      <c r="E399753"/>
    </row>
    <row r="399754" spans="5:5">
      <c r="E399754"/>
    </row>
    <row r="399755" spans="5:5">
      <c r="E399755"/>
    </row>
    <row r="399756" spans="5:5">
      <c r="E399756"/>
    </row>
    <row r="399757" spans="5:5">
      <c r="E399757"/>
    </row>
    <row r="399758" spans="5:5">
      <c r="E399758"/>
    </row>
    <row r="399759" spans="5:5">
      <c r="E399759"/>
    </row>
    <row r="399760" spans="5:5">
      <c r="E399760"/>
    </row>
    <row r="399761" spans="5:5">
      <c r="E399761"/>
    </row>
    <row r="399762" spans="5:5">
      <c r="E399762"/>
    </row>
    <row r="399763" spans="5:5">
      <c r="E399763"/>
    </row>
    <row r="399764" spans="5:5">
      <c r="E399764"/>
    </row>
    <row r="399765" spans="5:5">
      <c r="E399765"/>
    </row>
    <row r="399766" spans="5:5">
      <c r="E399766"/>
    </row>
    <row r="399767" spans="5:5">
      <c r="E399767"/>
    </row>
    <row r="399768" spans="5:5">
      <c r="E399768"/>
    </row>
    <row r="399769" spans="5:5">
      <c r="E399769"/>
    </row>
    <row r="399770" spans="5:5">
      <c r="E399770"/>
    </row>
    <row r="399771" spans="5:5">
      <c r="E399771"/>
    </row>
    <row r="399772" spans="5:5">
      <c r="E399772"/>
    </row>
    <row r="399773" spans="5:5">
      <c r="E399773"/>
    </row>
    <row r="399774" spans="5:5">
      <c r="E399774"/>
    </row>
    <row r="399775" spans="5:5">
      <c r="E399775"/>
    </row>
    <row r="399776" spans="5:5">
      <c r="E399776"/>
    </row>
    <row r="399777" spans="5:5">
      <c r="E399777"/>
    </row>
    <row r="399778" spans="5:5">
      <c r="E399778"/>
    </row>
    <row r="399779" spans="5:5">
      <c r="E399779"/>
    </row>
    <row r="399780" spans="5:5">
      <c r="E399780"/>
    </row>
    <row r="399781" spans="5:5">
      <c r="E399781"/>
    </row>
    <row r="399782" spans="5:5">
      <c r="E399782"/>
    </row>
    <row r="399783" spans="5:5">
      <c r="E399783"/>
    </row>
    <row r="399784" spans="5:5">
      <c r="E399784"/>
    </row>
    <row r="399785" spans="5:5">
      <c r="E399785"/>
    </row>
    <row r="399786" spans="5:5">
      <c r="E399786"/>
    </row>
    <row r="399787" spans="5:5">
      <c r="E399787"/>
    </row>
    <row r="399788" spans="5:5">
      <c r="E399788"/>
    </row>
    <row r="399789" spans="5:5">
      <c r="E399789"/>
    </row>
    <row r="399790" spans="5:5">
      <c r="E399790"/>
    </row>
    <row r="399791" spans="5:5">
      <c r="E399791"/>
    </row>
    <row r="399792" spans="5:5">
      <c r="E399792"/>
    </row>
    <row r="399793" spans="5:5">
      <c r="E399793"/>
    </row>
    <row r="399794" spans="5:5">
      <c r="E399794"/>
    </row>
    <row r="399795" spans="5:5">
      <c r="E399795"/>
    </row>
    <row r="399796" spans="5:5">
      <c r="E399796"/>
    </row>
    <row r="399797" spans="5:5">
      <c r="E399797"/>
    </row>
    <row r="399798" spans="5:5">
      <c r="E399798"/>
    </row>
    <row r="399799" spans="5:5">
      <c r="E399799"/>
    </row>
    <row r="399800" spans="5:5">
      <c r="E399800"/>
    </row>
    <row r="399801" spans="5:5">
      <c r="E399801"/>
    </row>
    <row r="399802" spans="5:5">
      <c r="E399802"/>
    </row>
    <row r="399803" spans="5:5">
      <c r="E399803"/>
    </row>
    <row r="399804" spans="5:5">
      <c r="E399804"/>
    </row>
    <row r="399805" spans="5:5">
      <c r="E399805"/>
    </row>
    <row r="399806" spans="5:5">
      <c r="E399806"/>
    </row>
    <row r="399807" spans="5:5">
      <c r="E399807"/>
    </row>
    <row r="399808" spans="5:5">
      <c r="E399808"/>
    </row>
    <row r="399809" spans="5:5">
      <c r="E399809"/>
    </row>
    <row r="399810" spans="5:5">
      <c r="E399810"/>
    </row>
    <row r="399811" spans="5:5">
      <c r="E399811"/>
    </row>
    <row r="399812" spans="5:5">
      <c r="E399812"/>
    </row>
    <row r="399813" spans="5:5">
      <c r="E399813"/>
    </row>
    <row r="399814" spans="5:5">
      <c r="E399814"/>
    </row>
    <row r="399815" spans="5:5">
      <c r="E399815"/>
    </row>
    <row r="399816" spans="5:5">
      <c r="E399816"/>
    </row>
    <row r="399817" spans="5:5">
      <c r="E399817"/>
    </row>
    <row r="399818" spans="5:5">
      <c r="E399818"/>
    </row>
    <row r="399819" spans="5:5">
      <c r="E399819"/>
    </row>
    <row r="399820" spans="5:5">
      <c r="E399820"/>
    </row>
    <row r="399821" spans="5:5">
      <c r="E399821"/>
    </row>
    <row r="399822" spans="5:5">
      <c r="E399822"/>
    </row>
    <row r="399823" spans="5:5">
      <c r="E399823"/>
    </row>
    <row r="399824" spans="5:5">
      <c r="E399824"/>
    </row>
    <row r="399825" spans="5:5">
      <c r="E399825"/>
    </row>
    <row r="399826" spans="5:5">
      <c r="E399826"/>
    </row>
    <row r="399827" spans="5:5">
      <c r="E399827"/>
    </row>
    <row r="399828" spans="5:5">
      <c r="E399828"/>
    </row>
    <row r="399829" spans="5:5">
      <c r="E399829"/>
    </row>
    <row r="399830" spans="5:5">
      <c r="E399830"/>
    </row>
    <row r="399831" spans="5:5">
      <c r="E399831"/>
    </row>
    <row r="399832" spans="5:5">
      <c r="E399832"/>
    </row>
    <row r="399833" spans="5:5">
      <c r="E399833"/>
    </row>
    <row r="399834" spans="5:5">
      <c r="E399834"/>
    </row>
    <row r="399835" spans="5:5">
      <c r="E399835"/>
    </row>
    <row r="399836" spans="5:5">
      <c r="E399836"/>
    </row>
    <row r="399837" spans="5:5">
      <c r="E399837"/>
    </row>
    <row r="399838" spans="5:5">
      <c r="E399838"/>
    </row>
    <row r="399839" spans="5:5">
      <c r="E399839"/>
    </row>
    <row r="399840" spans="5:5">
      <c r="E399840"/>
    </row>
    <row r="399841" spans="5:5">
      <c r="E399841"/>
    </row>
    <row r="399842" spans="5:5">
      <c r="E399842"/>
    </row>
    <row r="399843" spans="5:5">
      <c r="E399843"/>
    </row>
    <row r="399844" spans="5:5">
      <c r="E399844"/>
    </row>
    <row r="399845" spans="5:5">
      <c r="E399845"/>
    </row>
    <row r="399846" spans="5:5">
      <c r="E399846"/>
    </row>
    <row r="399847" spans="5:5">
      <c r="E399847"/>
    </row>
    <row r="399848" spans="5:5">
      <c r="E399848"/>
    </row>
    <row r="399849" spans="5:5">
      <c r="E399849"/>
    </row>
    <row r="399850" spans="5:5">
      <c r="E399850"/>
    </row>
    <row r="399851" spans="5:5">
      <c r="E399851"/>
    </row>
    <row r="399852" spans="5:5">
      <c r="E399852"/>
    </row>
    <row r="399853" spans="5:5">
      <c r="E399853"/>
    </row>
    <row r="399854" spans="5:5">
      <c r="E399854"/>
    </row>
    <row r="399855" spans="5:5">
      <c r="E399855"/>
    </row>
    <row r="399856" spans="5:5">
      <c r="E399856"/>
    </row>
    <row r="399857" spans="5:5">
      <c r="E399857"/>
    </row>
    <row r="399858" spans="5:5">
      <c r="E399858"/>
    </row>
    <row r="399859" spans="5:5">
      <c r="E399859"/>
    </row>
    <row r="399860" spans="5:5">
      <c r="E399860"/>
    </row>
    <row r="399861" spans="5:5">
      <c r="E399861"/>
    </row>
    <row r="399862" spans="5:5">
      <c r="E399862"/>
    </row>
    <row r="399863" spans="5:5">
      <c r="E399863"/>
    </row>
    <row r="399864" spans="5:5">
      <c r="E399864"/>
    </row>
    <row r="399865" spans="5:5">
      <c r="E399865"/>
    </row>
    <row r="399866" spans="5:5">
      <c r="E399866"/>
    </row>
    <row r="399867" spans="5:5">
      <c r="E399867"/>
    </row>
    <row r="399868" spans="5:5">
      <c r="E399868"/>
    </row>
    <row r="399869" spans="5:5">
      <c r="E399869"/>
    </row>
    <row r="399870" spans="5:5">
      <c r="E399870"/>
    </row>
    <row r="399871" spans="5:5">
      <c r="E399871"/>
    </row>
    <row r="399872" spans="5:5">
      <c r="E399872"/>
    </row>
    <row r="399873" spans="5:5">
      <c r="E399873"/>
    </row>
    <row r="399874" spans="5:5">
      <c r="E399874"/>
    </row>
    <row r="399875" spans="5:5">
      <c r="E399875"/>
    </row>
    <row r="399876" spans="5:5">
      <c r="E399876"/>
    </row>
    <row r="399877" spans="5:5">
      <c r="E399877"/>
    </row>
    <row r="399878" spans="5:5">
      <c r="E399878"/>
    </row>
    <row r="399879" spans="5:5">
      <c r="E399879"/>
    </row>
    <row r="399880" spans="5:5">
      <c r="E399880"/>
    </row>
    <row r="399881" spans="5:5">
      <c r="E399881"/>
    </row>
    <row r="399882" spans="5:5">
      <c r="E399882"/>
    </row>
    <row r="399883" spans="5:5">
      <c r="E399883"/>
    </row>
    <row r="399884" spans="5:5">
      <c r="E399884"/>
    </row>
    <row r="399885" spans="5:5">
      <c r="E399885"/>
    </row>
    <row r="399886" spans="5:5">
      <c r="E399886"/>
    </row>
    <row r="399887" spans="5:5">
      <c r="E399887"/>
    </row>
    <row r="399888" spans="5:5">
      <c r="E399888"/>
    </row>
    <row r="399889" spans="5:5">
      <c r="E399889"/>
    </row>
    <row r="399890" spans="5:5">
      <c r="E399890"/>
    </row>
    <row r="399891" spans="5:5">
      <c r="E399891"/>
    </row>
    <row r="399892" spans="5:5">
      <c r="E399892"/>
    </row>
    <row r="399893" spans="5:5">
      <c r="E399893"/>
    </row>
    <row r="399894" spans="5:5">
      <c r="E399894"/>
    </row>
    <row r="399895" spans="5:5">
      <c r="E399895"/>
    </row>
    <row r="399896" spans="5:5">
      <c r="E399896"/>
    </row>
    <row r="399897" spans="5:5">
      <c r="E399897"/>
    </row>
    <row r="399898" spans="5:5">
      <c r="E399898"/>
    </row>
    <row r="399899" spans="5:5">
      <c r="E399899"/>
    </row>
    <row r="399900" spans="5:5">
      <c r="E399900"/>
    </row>
    <row r="399901" spans="5:5">
      <c r="E399901"/>
    </row>
    <row r="399902" spans="5:5">
      <c r="E399902"/>
    </row>
    <row r="399903" spans="5:5">
      <c r="E399903"/>
    </row>
    <row r="399904" spans="5:5">
      <c r="E399904"/>
    </row>
    <row r="399905" spans="5:5">
      <c r="E399905"/>
    </row>
    <row r="399906" spans="5:5">
      <c r="E399906"/>
    </row>
    <row r="399907" spans="5:5">
      <c r="E399907"/>
    </row>
    <row r="399908" spans="5:5">
      <c r="E399908"/>
    </row>
    <row r="399909" spans="5:5">
      <c r="E399909"/>
    </row>
    <row r="399910" spans="5:5">
      <c r="E399910"/>
    </row>
    <row r="399911" spans="5:5">
      <c r="E399911"/>
    </row>
    <row r="399912" spans="5:5">
      <c r="E399912"/>
    </row>
    <row r="399913" spans="5:5">
      <c r="E399913"/>
    </row>
    <row r="399914" spans="5:5">
      <c r="E399914"/>
    </row>
    <row r="399915" spans="5:5">
      <c r="E399915"/>
    </row>
    <row r="399916" spans="5:5">
      <c r="E399916"/>
    </row>
    <row r="399917" spans="5:5">
      <c r="E399917"/>
    </row>
    <row r="399918" spans="5:5">
      <c r="E399918"/>
    </row>
    <row r="399919" spans="5:5">
      <c r="E399919"/>
    </row>
    <row r="399920" spans="5:5">
      <c r="E399920"/>
    </row>
    <row r="399921" spans="5:5">
      <c r="E399921"/>
    </row>
    <row r="399922" spans="5:5">
      <c r="E399922"/>
    </row>
    <row r="399923" spans="5:5">
      <c r="E399923"/>
    </row>
    <row r="399924" spans="5:5">
      <c r="E399924"/>
    </row>
    <row r="399925" spans="5:5">
      <c r="E399925"/>
    </row>
    <row r="399926" spans="5:5">
      <c r="E399926"/>
    </row>
    <row r="399927" spans="5:5">
      <c r="E399927"/>
    </row>
    <row r="399928" spans="5:5">
      <c r="E399928"/>
    </row>
    <row r="399929" spans="5:5">
      <c r="E399929"/>
    </row>
    <row r="399930" spans="5:5">
      <c r="E399930"/>
    </row>
    <row r="399931" spans="5:5">
      <c r="E399931"/>
    </row>
    <row r="399932" spans="5:5">
      <c r="E399932"/>
    </row>
    <row r="399933" spans="5:5">
      <c r="E399933"/>
    </row>
    <row r="399934" spans="5:5">
      <c r="E399934"/>
    </row>
    <row r="399935" spans="5:5">
      <c r="E399935"/>
    </row>
    <row r="399936" spans="5:5">
      <c r="E399936"/>
    </row>
    <row r="399937" spans="5:5">
      <c r="E399937"/>
    </row>
    <row r="399938" spans="5:5">
      <c r="E399938"/>
    </row>
    <row r="399939" spans="5:5">
      <c r="E399939"/>
    </row>
    <row r="399940" spans="5:5">
      <c r="E399940"/>
    </row>
    <row r="399941" spans="5:5">
      <c r="E399941"/>
    </row>
    <row r="399942" spans="5:5">
      <c r="E399942"/>
    </row>
    <row r="399943" spans="5:5">
      <c r="E399943"/>
    </row>
    <row r="399944" spans="5:5">
      <c r="E399944"/>
    </row>
    <row r="399945" spans="5:5">
      <c r="E399945"/>
    </row>
    <row r="399946" spans="5:5">
      <c r="E399946"/>
    </row>
    <row r="399947" spans="5:5">
      <c r="E399947"/>
    </row>
    <row r="399948" spans="5:5">
      <c r="E399948"/>
    </row>
    <row r="399949" spans="5:5">
      <c r="E399949"/>
    </row>
    <row r="399950" spans="5:5">
      <c r="E399950"/>
    </row>
    <row r="399951" spans="5:5">
      <c r="E399951"/>
    </row>
    <row r="399952" spans="5:5">
      <c r="E399952"/>
    </row>
    <row r="399953" spans="5:5">
      <c r="E399953"/>
    </row>
    <row r="399954" spans="5:5">
      <c r="E399954"/>
    </row>
    <row r="399955" spans="5:5">
      <c r="E399955"/>
    </row>
    <row r="399956" spans="5:5">
      <c r="E399956"/>
    </row>
    <row r="399957" spans="5:5">
      <c r="E399957"/>
    </row>
    <row r="399958" spans="5:5">
      <c r="E399958"/>
    </row>
    <row r="399959" spans="5:5">
      <c r="E399959"/>
    </row>
    <row r="399960" spans="5:5">
      <c r="E399960"/>
    </row>
    <row r="399961" spans="5:5">
      <c r="E399961"/>
    </row>
    <row r="399962" spans="5:5">
      <c r="E399962"/>
    </row>
    <row r="399963" spans="5:5">
      <c r="E399963"/>
    </row>
    <row r="399964" spans="5:5">
      <c r="E399964"/>
    </row>
    <row r="399965" spans="5:5">
      <c r="E399965"/>
    </row>
    <row r="399966" spans="5:5">
      <c r="E399966"/>
    </row>
    <row r="399967" spans="5:5">
      <c r="E399967"/>
    </row>
    <row r="399968" spans="5:5">
      <c r="E399968"/>
    </row>
    <row r="399969" spans="5:5">
      <c r="E399969"/>
    </row>
    <row r="399970" spans="5:5">
      <c r="E399970"/>
    </row>
    <row r="399971" spans="5:5">
      <c r="E399971"/>
    </row>
    <row r="399972" spans="5:5">
      <c r="E399972"/>
    </row>
    <row r="399973" spans="5:5">
      <c r="E399973"/>
    </row>
    <row r="399974" spans="5:5">
      <c r="E399974"/>
    </row>
    <row r="399975" spans="5:5">
      <c r="E399975"/>
    </row>
    <row r="399976" spans="5:5">
      <c r="E399976"/>
    </row>
    <row r="399977" spans="5:5">
      <c r="E399977"/>
    </row>
    <row r="399978" spans="5:5">
      <c r="E399978"/>
    </row>
    <row r="399979" spans="5:5">
      <c r="E399979"/>
    </row>
    <row r="399980" spans="5:5">
      <c r="E399980"/>
    </row>
    <row r="399981" spans="5:5">
      <c r="E399981"/>
    </row>
    <row r="399982" spans="5:5">
      <c r="E399982"/>
    </row>
    <row r="399983" spans="5:5">
      <c r="E399983"/>
    </row>
    <row r="399984" spans="5:5">
      <c r="E399984"/>
    </row>
    <row r="399985" spans="5:5">
      <c r="E399985"/>
    </row>
    <row r="399986" spans="5:5">
      <c r="E399986"/>
    </row>
    <row r="399987" spans="5:5">
      <c r="E399987"/>
    </row>
    <row r="399988" spans="5:5">
      <c r="E399988"/>
    </row>
    <row r="399989" spans="5:5">
      <c r="E399989"/>
    </row>
    <row r="399990" spans="5:5">
      <c r="E399990"/>
    </row>
    <row r="399991" spans="5:5">
      <c r="E399991"/>
    </row>
    <row r="399992" spans="5:5">
      <c r="E399992"/>
    </row>
    <row r="399993" spans="5:5">
      <c r="E399993"/>
    </row>
    <row r="399994" spans="5:5">
      <c r="E399994"/>
    </row>
    <row r="399995" spans="5:5">
      <c r="E399995"/>
    </row>
    <row r="399996" spans="5:5">
      <c r="E399996"/>
    </row>
    <row r="399997" spans="5:5">
      <c r="E399997"/>
    </row>
    <row r="399998" spans="5:5">
      <c r="E399998"/>
    </row>
    <row r="399999" spans="5:5">
      <c r="E399999"/>
    </row>
    <row r="400000" spans="5:5">
      <c r="E400000"/>
    </row>
    <row r="400001" spans="5:5">
      <c r="E400001"/>
    </row>
    <row r="400002" spans="5:5">
      <c r="E400002"/>
    </row>
    <row r="400003" spans="5:5">
      <c r="E400003"/>
    </row>
    <row r="400004" spans="5:5">
      <c r="E400004"/>
    </row>
    <row r="400005" spans="5:5">
      <c r="E400005"/>
    </row>
    <row r="400006" spans="5:5">
      <c r="E400006"/>
    </row>
    <row r="400007" spans="5:5">
      <c r="E400007"/>
    </row>
    <row r="400008" spans="5:5">
      <c r="E400008"/>
    </row>
    <row r="400009" spans="5:5">
      <c r="E400009"/>
    </row>
    <row r="400010" spans="5:5">
      <c r="E400010"/>
    </row>
    <row r="400011" spans="5:5">
      <c r="E400011"/>
    </row>
    <row r="400012" spans="5:5">
      <c r="E400012"/>
    </row>
    <row r="400013" spans="5:5">
      <c r="E400013"/>
    </row>
    <row r="400014" spans="5:5">
      <c r="E400014"/>
    </row>
    <row r="400015" spans="5:5">
      <c r="E400015"/>
    </row>
    <row r="400016" spans="5:5">
      <c r="E400016"/>
    </row>
    <row r="400017" spans="5:5">
      <c r="E400017"/>
    </row>
    <row r="400018" spans="5:5">
      <c r="E400018"/>
    </row>
    <row r="400019" spans="5:5">
      <c r="E400019"/>
    </row>
    <row r="400020" spans="5:5">
      <c r="E400020"/>
    </row>
    <row r="400021" spans="5:5">
      <c r="E400021"/>
    </row>
    <row r="400022" spans="5:5">
      <c r="E400022"/>
    </row>
    <row r="400023" spans="5:5">
      <c r="E400023"/>
    </row>
    <row r="400024" spans="5:5">
      <c r="E400024"/>
    </row>
    <row r="400025" spans="5:5">
      <c r="E400025"/>
    </row>
    <row r="400026" spans="5:5">
      <c r="E400026"/>
    </row>
    <row r="400027" spans="5:5">
      <c r="E400027"/>
    </row>
    <row r="400028" spans="5:5">
      <c r="E400028"/>
    </row>
    <row r="400029" spans="5:5">
      <c r="E400029"/>
    </row>
    <row r="400030" spans="5:5">
      <c r="E400030"/>
    </row>
    <row r="400031" spans="5:5">
      <c r="E400031"/>
    </row>
    <row r="400032" spans="5:5">
      <c r="E400032"/>
    </row>
    <row r="400033" spans="5:5">
      <c r="E400033"/>
    </row>
    <row r="400034" spans="5:5">
      <c r="E400034"/>
    </row>
    <row r="400035" spans="5:5">
      <c r="E400035"/>
    </row>
    <row r="400036" spans="5:5">
      <c r="E400036"/>
    </row>
    <row r="400037" spans="5:5">
      <c r="E400037"/>
    </row>
    <row r="400038" spans="5:5">
      <c r="E400038"/>
    </row>
    <row r="400039" spans="5:5">
      <c r="E400039"/>
    </row>
    <row r="400040" spans="5:5">
      <c r="E400040"/>
    </row>
    <row r="400041" spans="5:5">
      <c r="E400041"/>
    </row>
    <row r="400042" spans="5:5">
      <c r="E400042"/>
    </row>
    <row r="400043" spans="5:5">
      <c r="E400043"/>
    </row>
    <row r="400044" spans="5:5">
      <c r="E400044"/>
    </row>
    <row r="400045" spans="5:5">
      <c r="E400045"/>
    </row>
    <row r="400046" spans="5:5">
      <c r="E400046"/>
    </row>
    <row r="400047" spans="5:5">
      <c r="E400047"/>
    </row>
    <row r="400048" spans="5:5">
      <c r="E400048"/>
    </row>
    <row r="400049" spans="5:5">
      <c r="E400049"/>
    </row>
    <row r="400050" spans="5:5">
      <c r="E400050"/>
    </row>
    <row r="400051" spans="5:5">
      <c r="E400051"/>
    </row>
    <row r="400052" spans="5:5">
      <c r="E400052"/>
    </row>
    <row r="400053" spans="5:5">
      <c r="E400053"/>
    </row>
    <row r="400054" spans="5:5">
      <c r="E400054"/>
    </row>
    <row r="400055" spans="5:5">
      <c r="E400055"/>
    </row>
    <row r="400056" spans="5:5">
      <c r="E400056"/>
    </row>
    <row r="400057" spans="5:5">
      <c r="E400057"/>
    </row>
    <row r="400058" spans="5:5">
      <c r="E400058"/>
    </row>
    <row r="400059" spans="5:5">
      <c r="E400059"/>
    </row>
    <row r="400060" spans="5:5">
      <c r="E400060"/>
    </row>
    <row r="400061" spans="5:5">
      <c r="E400061"/>
    </row>
    <row r="400062" spans="5:5">
      <c r="E400062"/>
    </row>
    <row r="400063" spans="5:5">
      <c r="E400063"/>
    </row>
    <row r="400064" spans="5:5">
      <c r="E400064"/>
    </row>
    <row r="400065" spans="5:5">
      <c r="E400065"/>
    </row>
    <row r="400066" spans="5:5">
      <c r="E400066"/>
    </row>
    <row r="400067" spans="5:5">
      <c r="E400067"/>
    </row>
    <row r="400068" spans="5:5">
      <c r="E400068"/>
    </row>
    <row r="400069" spans="5:5">
      <c r="E400069"/>
    </row>
    <row r="400070" spans="5:5">
      <c r="E400070"/>
    </row>
    <row r="400071" spans="5:5">
      <c r="E400071"/>
    </row>
    <row r="400072" spans="5:5">
      <c r="E400072"/>
    </row>
    <row r="400073" spans="5:5">
      <c r="E400073"/>
    </row>
    <row r="400074" spans="5:5">
      <c r="E400074"/>
    </row>
    <row r="400075" spans="5:5">
      <c r="E400075"/>
    </row>
    <row r="400076" spans="5:5">
      <c r="E400076"/>
    </row>
    <row r="400077" spans="5:5">
      <c r="E400077"/>
    </row>
    <row r="400078" spans="5:5">
      <c r="E400078"/>
    </row>
    <row r="400079" spans="5:5">
      <c r="E400079"/>
    </row>
    <row r="400080" spans="5:5">
      <c r="E400080"/>
    </row>
    <row r="400081" spans="5:5">
      <c r="E400081"/>
    </row>
    <row r="400082" spans="5:5">
      <c r="E400082"/>
    </row>
    <row r="400083" spans="5:5">
      <c r="E400083"/>
    </row>
    <row r="400084" spans="5:5">
      <c r="E400084"/>
    </row>
    <row r="400085" spans="5:5">
      <c r="E400085"/>
    </row>
    <row r="400086" spans="5:5">
      <c r="E400086"/>
    </row>
    <row r="400087" spans="5:5">
      <c r="E400087"/>
    </row>
    <row r="400088" spans="5:5">
      <c r="E400088"/>
    </row>
    <row r="400089" spans="5:5">
      <c r="E400089"/>
    </row>
    <row r="400090" spans="5:5">
      <c r="E400090"/>
    </row>
    <row r="400091" spans="5:5">
      <c r="E400091"/>
    </row>
    <row r="400092" spans="5:5">
      <c r="E400092"/>
    </row>
    <row r="400093" spans="5:5">
      <c r="E400093"/>
    </row>
    <row r="400094" spans="5:5">
      <c r="E400094"/>
    </row>
    <row r="400095" spans="5:5">
      <c r="E400095"/>
    </row>
    <row r="400096" spans="5:5">
      <c r="E400096"/>
    </row>
    <row r="400097" spans="5:5">
      <c r="E400097"/>
    </row>
    <row r="400098" spans="5:5">
      <c r="E400098"/>
    </row>
    <row r="400099" spans="5:5">
      <c r="E400099"/>
    </row>
    <row r="400100" spans="5:5">
      <c r="E400100"/>
    </row>
    <row r="400101" spans="5:5">
      <c r="E400101"/>
    </row>
    <row r="400102" spans="5:5">
      <c r="E400102"/>
    </row>
    <row r="400103" spans="5:5">
      <c r="E400103"/>
    </row>
    <row r="400104" spans="5:5">
      <c r="E400104"/>
    </row>
    <row r="400105" spans="5:5">
      <c r="E400105"/>
    </row>
    <row r="400106" spans="5:5">
      <c r="E400106"/>
    </row>
    <row r="400107" spans="5:5">
      <c r="E400107"/>
    </row>
    <row r="400108" spans="5:5">
      <c r="E400108"/>
    </row>
    <row r="400109" spans="5:5">
      <c r="E400109"/>
    </row>
    <row r="400110" spans="5:5">
      <c r="E400110"/>
    </row>
    <row r="400111" spans="5:5">
      <c r="E400111"/>
    </row>
    <row r="400112" spans="5:5">
      <c r="E400112"/>
    </row>
    <row r="400113" spans="5:5">
      <c r="E400113"/>
    </row>
    <row r="400114" spans="5:5">
      <c r="E400114"/>
    </row>
    <row r="400115" spans="5:5">
      <c r="E400115"/>
    </row>
    <row r="400116" spans="5:5">
      <c r="E400116"/>
    </row>
    <row r="400117" spans="5:5">
      <c r="E400117"/>
    </row>
    <row r="400118" spans="5:5">
      <c r="E400118"/>
    </row>
    <row r="400119" spans="5:5">
      <c r="E400119"/>
    </row>
    <row r="400120" spans="5:5">
      <c r="E400120"/>
    </row>
    <row r="400121" spans="5:5">
      <c r="E400121"/>
    </row>
    <row r="400122" spans="5:5">
      <c r="E400122"/>
    </row>
    <row r="400123" spans="5:5">
      <c r="E400123"/>
    </row>
    <row r="400124" spans="5:5">
      <c r="E400124"/>
    </row>
    <row r="400125" spans="5:5">
      <c r="E400125"/>
    </row>
    <row r="400126" spans="5:5">
      <c r="E400126"/>
    </row>
    <row r="400127" spans="5:5">
      <c r="E400127"/>
    </row>
    <row r="400128" spans="5:5">
      <c r="E400128"/>
    </row>
    <row r="400129" spans="5:5">
      <c r="E400129"/>
    </row>
    <row r="400130" spans="5:5">
      <c r="E400130"/>
    </row>
    <row r="400131" spans="5:5">
      <c r="E400131"/>
    </row>
    <row r="400132" spans="5:5">
      <c r="E400132"/>
    </row>
    <row r="400133" spans="5:5">
      <c r="E400133"/>
    </row>
    <row r="400134" spans="5:5">
      <c r="E400134"/>
    </row>
    <row r="400135" spans="5:5">
      <c r="E400135"/>
    </row>
    <row r="400136" spans="5:5">
      <c r="E400136"/>
    </row>
    <row r="400137" spans="5:5">
      <c r="E400137"/>
    </row>
    <row r="400138" spans="5:5">
      <c r="E400138"/>
    </row>
    <row r="400139" spans="5:5">
      <c r="E400139"/>
    </row>
    <row r="400140" spans="5:5">
      <c r="E400140"/>
    </row>
    <row r="400141" spans="5:5">
      <c r="E400141"/>
    </row>
    <row r="400142" spans="5:5">
      <c r="E400142"/>
    </row>
    <row r="400143" spans="5:5">
      <c r="E400143"/>
    </row>
    <row r="400144" spans="5:5">
      <c r="E400144"/>
    </row>
    <row r="400145" spans="5:5">
      <c r="E400145"/>
    </row>
    <row r="400146" spans="5:5">
      <c r="E400146"/>
    </row>
    <row r="400147" spans="5:5">
      <c r="E400147"/>
    </row>
    <row r="400148" spans="5:5">
      <c r="E400148"/>
    </row>
    <row r="400149" spans="5:5">
      <c r="E400149"/>
    </row>
    <row r="400150" spans="5:5">
      <c r="E400150"/>
    </row>
    <row r="400151" spans="5:5">
      <c r="E400151"/>
    </row>
    <row r="400152" spans="5:5">
      <c r="E400152"/>
    </row>
    <row r="400153" spans="5:5">
      <c r="E400153"/>
    </row>
    <row r="400154" spans="5:5">
      <c r="E400154"/>
    </row>
    <row r="400155" spans="5:5">
      <c r="E400155"/>
    </row>
    <row r="400156" spans="5:5">
      <c r="E400156"/>
    </row>
    <row r="400157" spans="5:5">
      <c r="E400157"/>
    </row>
    <row r="400158" spans="5:5">
      <c r="E400158"/>
    </row>
    <row r="400159" spans="5:5">
      <c r="E400159"/>
    </row>
    <row r="400160" spans="5:5">
      <c r="E400160"/>
    </row>
    <row r="400161" spans="5:5">
      <c r="E400161"/>
    </row>
    <row r="400162" spans="5:5">
      <c r="E400162"/>
    </row>
    <row r="400163" spans="5:5">
      <c r="E400163"/>
    </row>
    <row r="400164" spans="5:5">
      <c r="E400164"/>
    </row>
    <row r="400165" spans="5:5">
      <c r="E400165"/>
    </row>
    <row r="400166" spans="5:5">
      <c r="E400166"/>
    </row>
    <row r="400167" spans="5:5">
      <c r="E400167"/>
    </row>
    <row r="400168" spans="5:5">
      <c r="E400168"/>
    </row>
    <row r="400169" spans="5:5">
      <c r="E400169"/>
    </row>
    <row r="400170" spans="5:5">
      <c r="E400170"/>
    </row>
    <row r="400171" spans="5:5">
      <c r="E400171"/>
    </row>
    <row r="400172" spans="5:5">
      <c r="E400172"/>
    </row>
    <row r="400173" spans="5:5">
      <c r="E400173"/>
    </row>
    <row r="400174" spans="5:5">
      <c r="E400174"/>
    </row>
    <row r="400175" spans="5:5">
      <c r="E400175"/>
    </row>
    <row r="400176" spans="5:5">
      <c r="E400176"/>
    </row>
    <row r="400177" spans="5:5">
      <c r="E400177"/>
    </row>
    <row r="400178" spans="5:5">
      <c r="E400178"/>
    </row>
    <row r="400179" spans="5:5">
      <c r="E400179"/>
    </row>
    <row r="400180" spans="5:5">
      <c r="E400180"/>
    </row>
    <row r="400181" spans="5:5">
      <c r="E400181"/>
    </row>
    <row r="400182" spans="5:5">
      <c r="E400182"/>
    </row>
    <row r="400183" spans="5:5">
      <c r="E400183"/>
    </row>
    <row r="400184" spans="5:5">
      <c r="E400184"/>
    </row>
    <row r="400185" spans="5:5">
      <c r="E400185"/>
    </row>
    <row r="400186" spans="5:5">
      <c r="E400186"/>
    </row>
    <row r="400187" spans="5:5">
      <c r="E400187"/>
    </row>
    <row r="400188" spans="5:5">
      <c r="E400188"/>
    </row>
    <row r="400189" spans="5:5">
      <c r="E400189"/>
    </row>
    <row r="400190" spans="5:5">
      <c r="E400190"/>
    </row>
    <row r="400191" spans="5:5">
      <c r="E400191"/>
    </row>
    <row r="400192" spans="5:5">
      <c r="E400192"/>
    </row>
    <row r="400193" spans="5:5">
      <c r="E400193"/>
    </row>
    <row r="400194" spans="5:5">
      <c r="E400194"/>
    </row>
    <row r="400195" spans="5:5">
      <c r="E400195"/>
    </row>
    <row r="400196" spans="5:5">
      <c r="E400196"/>
    </row>
    <row r="400197" spans="5:5">
      <c r="E400197"/>
    </row>
    <row r="400198" spans="5:5">
      <c r="E400198"/>
    </row>
    <row r="400199" spans="5:5">
      <c r="E400199"/>
    </row>
    <row r="400200" spans="5:5">
      <c r="E400200"/>
    </row>
    <row r="400201" spans="5:5">
      <c r="E400201"/>
    </row>
    <row r="400202" spans="5:5">
      <c r="E400202"/>
    </row>
    <row r="400203" spans="5:5">
      <c r="E400203"/>
    </row>
    <row r="400204" spans="5:5">
      <c r="E400204"/>
    </row>
    <row r="400205" spans="5:5">
      <c r="E400205"/>
    </row>
    <row r="400206" spans="5:5">
      <c r="E400206"/>
    </row>
    <row r="400207" spans="5:5">
      <c r="E400207"/>
    </row>
    <row r="400208" spans="5:5">
      <c r="E400208"/>
    </row>
    <row r="400209" spans="5:5">
      <c r="E400209"/>
    </row>
    <row r="400210" spans="5:5">
      <c r="E400210"/>
    </row>
    <row r="400211" spans="5:5">
      <c r="E400211"/>
    </row>
    <row r="400212" spans="5:5">
      <c r="E400212"/>
    </row>
    <row r="400213" spans="5:5">
      <c r="E400213"/>
    </row>
    <row r="400214" spans="5:5">
      <c r="E400214"/>
    </row>
    <row r="400215" spans="5:5">
      <c r="E400215"/>
    </row>
    <row r="400216" spans="5:5">
      <c r="E400216"/>
    </row>
    <row r="400217" spans="5:5">
      <c r="E400217"/>
    </row>
    <row r="400218" spans="5:5">
      <c r="E400218"/>
    </row>
    <row r="400219" spans="5:5">
      <c r="E400219"/>
    </row>
    <row r="400220" spans="5:5">
      <c r="E400220"/>
    </row>
    <row r="400221" spans="5:5">
      <c r="E400221"/>
    </row>
    <row r="400222" spans="5:5">
      <c r="E400222"/>
    </row>
    <row r="400223" spans="5:5">
      <c r="E400223"/>
    </row>
    <row r="400224" spans="5:5">
      <c r="E400224"/>
    </row>
    <row r="400225" spans="5:5">
      <c r="E400225"/>
    </row>
    <row r="400226" spans="5:5">
      <c r="E400226"/>
    </row>
    <row r="400227" spans="5:5">
      <c r="E400227"/>
    </row>
    <row r="400228" spans="5:5">
      <c r="E400228"/>
    </row>
    <row r="400229" spans="5:5">
      <c r="E400229"/>
    </row>
    <row r="400230" spans="5:5">
      <c r="E400230"/>
    </row>
    <row r="400231" spans="5:5">
      <c r="E400231"/>
    </row>
    <row r="400232" spans="5:5">
      <c r="E400232"/>
    </row>
    <row r="400233" spans="5:5">
      <c r="E400233"/>
    </row>
    <row r="400234" spans="5:5">
      <c r="E400234"/>
    </row>
    <row r="400235" spans="5:5">
      <c r="E400235"/>
    </row>
    <row r="400236" spans="5:5">
      <c r="E400236"/>
    </row>
    <row r="400237" spans="5:5">
      <c r="E400237"/>
    </row>
    <row r="400238" spans="5:5">
      <c r="E400238"/>
    </row>
    <row r="400239" spans="5:5">
      <c r="E400239"/>
    </row>
    <row r="400240" spans="5:5">
      <c r="E400240"/>
    </row>
    <row r="400241" spans="5:5">
      <c r="E400241"/>
    </row>
    <row r="400242" spans="5:5">
      <c r="E400242"/>
    </row>
    <row r="400243" spans="5:5">
      <c r="E400243"/>
    </row>
    <row r="400244" spans="5:5">
      <c r="E400244"/>
    </row>
    <row r="400245" spans="5:5">
      <c r="E400245"/>
    </row>
    <row r="400246" spans="5:5">
      <c r="E400246"/>
    </row>
    <row r="400247" spans="5:5">
      <c r="E400247"/>
    </row>
    <row r="400248" spans="5:5">
      <c r="E400248"/>
    </row>
    <row r="400249" spans="5:5">
      <c r="E400249"/>
    </row>
    <row r="400250" spans="5:5">
      <c r="E400250"/>
    </row>
    <row r="400251" spans="5:5">
      <c r="E400251"/>
    </row>
    <row r="400252" spans="5:5">
      <c r="E400252"/>
    </row>
    <row r="400253" spans="5:5">
      <c r="E400253"/>
    </row>
    <row r="400254" spans="5:5">
      <c r="E400254"/>
    </row>
    <row r="400255" spans="5:5">
      <c r="E400255"/>
    </row>
    <row r="400256" spans="5:5">
      <c r="E400256"/>
    </row>
    <row r="400257" spans="5:5">
      <c r="E400257"/>
    </row>
    <row r="400258" spans="5:5">
      <c r="E400258"/>
    </row>
    <row r="400259" spans="5:5">
      <c r="E400259"/>
    </row>
    <row r="400260" spans="5:5">
      <c r="E400260"/>
    </row>
    <row r="400261" spans="5:5">
      <c r="E400261"/>
    </row>
    <row r="400262" spans="5:5">
      <c r="E400262"/>
    </row>
    <row r="400263" spans="5:5">
      <c r="E400263"/>
    </row>
    <row r="400264" spans="5:5">
      <c r="E400264"/>
    </row>
    <row r="400265" spans="5:5">
      <c r="E400265"/>
    </row>
    <row r="400266" spans="5:5">
      <c r="E400266"/>
    </row>
    <row r="400267" spans="5:5">
      <c r="E400267"/>
    </row>
    <row r="400268" spans="5:5">
      <c r="E400268"/>
    </row>
    <row r="400269" spans="5:5">
      <c r="E400269"/>
    </row>
    <row r="400270" spans="5:5">
      <c r="E400270"/>
    </row>
    <row r="400271" spans="5:5">
      <c r="E400271"/>
    </row>
    <row r="400272" spans="5:5">
      <c r="E400272"/>
    </row>
    <row r="400273" spans="5:5">
      <c r="E400273"/>
    </row>
    <row r="400274" spans="5:5">
      <c r="E400274"/>
    </row>
    <row r="400275" spans="5:5">
      <c r="E400275"/>
    </row>
    <row r="400276" spans="5:5">
      <c r="E400276"/>
    </row>
    <row r="400277" spans="5:5">
      <c r="E400277"/>
    </row>
    <row r="400278" spans="5:5">
      <c r="E400278"/>
    </row>
    <row r="400279" spans="5:5">
      <c r="E400279"/>
    </row>
    <row r="400280" spans="5:5">
      <c r="E400280"/>
    </row>
    <row r="400281" spans="5:5">
      <c r="E400281"/>
    </row>
    <row r="400282" spans="5:5">
      <c r="E400282"/>
    </row>
    <row r="400283" spans="5:5">
      <c r="E400283"/>
    </row>
    <row r="400284" spans="5:5">
      <c r="E400284"/>
    </row>
    <row r="400285" spans="5:5">
      <c r="E400285"/>
    </row>
    <row r="400286" spans="5:5">
      <c r="E400286"/>
    </row>
    <row r="400287" spans="5:5">
      <c r="E400287"/>
    </row>
    <row r="400288" spans="5:5">
      <c r="E400288"/>
    </row>
    <row r="400289" spans="5:5">
      <c r="E400289"/>
    </row>
    <row r="400290" spans="5:5">
      <c r="E400290"/>
    </row>
    <row r="400291" spans="5:5">
      <c r="E400291"/>
    </row>
    <row r="400292" spans="5:5">
      <c r="E400292"/>
    </row>
    <row r="400293" spans="5:5">
      <c r="E400293"/>
    </row>
    <row r="400294" spans="5:5">
      <c r="E400294"/>
    </row>
    <row r="400295" spans="5:5">
      <c r="E400295"/>
    </row>
    <row r="400296" spans="5:5">
      <c r="E400296"/>
    </row>
    <row r="400297" spans="5:5">
      <c r="E400297"/>
    </row>
    <row r="400298" spans="5:5">
      <c r="E400298"/>
    </row>
    <row r="400299" spans="5:5">
      <c r="E400299"/>
    </row>
    <row r="400300" spans="5:5">
      <c r="E400300"/>
    </row>
    <row r="400301" spans="5:5">
      <c r="E400301"/>
    </row>
    <row r="400302" spans="5:5">
      <c r="E400302"/>
    </row>
    <row r="400303" spans="5:5">
      <c r="E400303"/>
    </row>
    <row r="400304" spans="5:5">
      <c r="E400304"/>
    </row>
    <row r="400305" spans="5:5">
      <c r="E400305"/>
    </row>
    <row r="400306" spans="5:5">
      <c r="E400306"/>
    </row>
    <row r="400307" spans="5:5">
      <c r="E400307"/>
    </row>
    <row r="400308" spans="5:5">
      <c r="E400308"/>
    </row>
    <row r="400309" spans="5:5">
      <c r="E400309"/>
    </row>
    <row r="400310" spans="5:5">
      <c r="E400310"/>
    </row>
    <row r="400311" spans="5:5">
      <c r="E400311"/>
    </row>
    <row r="400312" spans="5:5">
      <c r="E400312"/>
    </row>
    <row r="400313" spans="5:5">
      <c r="E400313"/>
    </row>
    <row r="400314" spans="5:5">
      <c r="E400314"/>
    </row>
    <row r="400315" spans="5:5">
      <c r="E400315"/>
    </row>
    <row r="400316" spans="5:5">
      <c r="E400316"/>
    </row>
    <row r="400317" spans="5:5">
      <c r="E400317"/>
    </row>
    <row r="400318" spans="5:5">
      <c r="E400318"/>
    </row>
    <row r="400319" spans="5:5">
      <c r="E400319"/>
    </row>
    <row r="400320" spans="5:5">
      <c r="E400320"/>
    </row>
    <row r="400321" spans="5:5">
      <c r="E400321"/>
    </row>
    <row r="400322" spans="5:5">
      <c r="E400322"/>
    </row>
    <row r="400323" spans="5:5">
      <c r="E400323"/>
    </row>
    <row r="400324" spans="5:5">
      <c r="E400324"/>
    </row>
    <row r="400325" spans="5:5">
      <c r="E400325"/>
    </row>
    <row r="400326" spans="5:5">
      <c r="E400326"/>
    </row>
    <row r="400327" spans="5:5">
      <c r="E400327"/>
    </row>
    <row r="400328" spans="5:5">
      <c r="E400328"/>
    </row>
    <row r="400329" spans="5:5">
      <c r="E400329"/>
    </row>
    <row r="400330" spans="5:5">
      <c r="E400330"/>
    </row>
    <row r="400331" spans="5:5">
      <c r="E400331"/>
    </row>
    <row r="400332" spans="5:5">
      <c r="E400332"/>
    </row>
    <row r="400333" spans="5:5">
      <c r="E400333"/>
    </row>
    <row r="400334" spans="5:5">
      <c r="E400334"/>
    </row>
    <row r="400335" spans="5:5">
      <c r="E400335"/>
    </row>
    <row r="400336" spans="5:5">
      <c r="E400336"/>
    </row>
    <row r="400337" spans="5:5">
      <c r="E400337"/>
    </row>
    <row r="400338" spans="5:5">
      <c r="E400338"/>
    </row>
    <row r="400339" spans="5:5">
      <c r="E400339"/>
    </row>
    <row r="400340" spans="5:5">
      <c r="E400340"/>
    </row>
    <row r="400341" spans="5:5">
      <c r="E400341"/>
    </row>
    <row r="400342" spans="5:5">
      <c r="E400342"/>
    </row>
    <row r="400343" spans="5:5">
      <c r="E400343"/>
    </row>
    <row r="400344" spans="5:5">
      <c r="E400344"/>
    </row>
    <row r="400345" spans="5:5">
      <c r="E400345"/>
    </row>
    <row r="400346" spans="5:5">
      <c r="E400346"/>
    </row>
    <row r="400347" spans="5:5">
      <c r="E400347"/>
    </row>
    <row r="400348" spans="5:5">
      <c r="E400348"/>
    </row>
    <row r="400349" spans="5:5">
      <c r="E400349"/>
    </row>
    <row r="400350" spans="5:5">
      <c r="E400350"/>
    </row>
    <row r="400351" spans="5:5">
      <c r="E400351"/>
    </row>
    <row r="400352" spans="5:5">
      <c r="E400352"/>
    </row>
    <row r="400353" spans="5:5">
      <c r="E400353"/>
    </row>
    <row r="400354" spans="5:5">
      <c r="E400354"/>
    </row>
    <row r="400355" spans="5:5">
      <c r="E400355"/>
    </row>
    <row r="400356" spans="5:5">
      <c r="E400356"/>
    </row>
    <row r="400357" spans="5:5">
      <c r="E400357"/>
    </row>
    <row r="400358" spans="5:5">
      <c r="E400358"/>
    </row>
    <row r="400359" spans="5:5">
      <c r="E400359"/>
    </row>
    <row r="400360" spans="5:5">
      <c r="E400360"/>
    </row>
    <row r="400361" spans="5:5">
      <c r="E400361"/>
    </row>
    <row r="400362" spans="5:5">
      <c r="E400362"/>
    </row>
    <row r="400363" spans="5:5">
      <c r="E400363"/>
    </row>
    <row r="400364" spans="5:5">
      <c r="E400364"/>
    </row>
    <row r="400365" spans="5:5">
      <c r="E400365"/>
    </row>
    <row r="400366" spans="5:5">
      <c r="E400366"/>
    </row>
    <row r="400367" spans="5:5">
      <c r="E400367"/>
    </row>
    <row r="400368" spans="5:5">
      <c r="E400368"/>
    </row>
    <row r="400369" spans="5:5">
      <c r="E400369"/>
    </row>
    <row r="400370" spans="5:5">
      <c r="E400370"/>
    </row>
    <row r="400371" spans="5:5">
      <c r="E400371"/>
    </row>
    <row r="400372" spans="5:5">
      <c r="E400372"/>
    </row>
    <row r="400373" spans="5:5">
      <c r="E400373"/>
    </row>
    <row r="400374" spans="5:5">
      <c r="E400374"/>
    </row>
    <row r="400375" spans="5:5">
      <c r="E400375"/>
    </row>
    <row r="400376" spans="5:5">
      <c r="E400376"/>
    </row>
    <row r="400377" spans="5:5">
      <c r="E400377"/>
    </row>
    <row r="400378" spans="5:5">
      <c r="E400378"/>
    </row>
    <row r="400379" spans="5:5">
      <c r="E400379"/>
    </row>
    <row r="400380" spans="5:5">
      <c r="E400380"/>
    </row>
    <row r="400381" spans="5:5">
      <c r="E400381"/>
    </row>
    <row r="400382" spans="5:5">
      <c r="E400382"/>
    </row>
    <row r="400383" spans="5:5">
      <c r="E400383"/>
    </row>
    <row r="400384" spans="5:5">
      <c r="E400384"/>
    </row>
    <row r="400385" spans="5:5">
      <c r="E400385"/>
    </row>
    <row r="400386" spans="5:5">
      <c r="E400386"/>
    </row>
    <row r="400387" spans="5:5">
      <c r="E400387"/>
    </row>
    <row r="400388" spans="5:5">
      <c r="E400388"/>
    </row>
    <row r="400389" spans="5:5">
      <c r="E400389"/>
    </row>
    <row r="400390" spans="5:5">
      <c r="E400390"/>
    </row>
    <row r="400391" spans="5:5">
      <c r="E400391"/>
    </row>
    <row r="400392" spans="5:5">
      <c r="E400392"/>
    </row>
    <row r="400393" spans="5:5">
      <c r="E400393"/>
    </row>
    <row r="400394" spans="5:5">
      <c r="E400394"/>
    </row>
    <row r="400395" spans="5:5">
      <c r="E400395"/>
    </row>
    <row r="400396" spans="5:5">
      <c r="E400396"/>
    </row>
    <row r="400397" spans="5:5">
      <c r="E400397"/>
    </row>
    <row r="400398" spans="5:5">
      <c r="E400398"/>
    </row>
    <row r="400399" spans="5:5">
      <c r="E400399"/>
    </row>
    <row r="400400" spans="5:5">
      <c r="E400400"/>
    </row>
    <row r="400401" spans="5:5">
      <c r="E400401"/>
    </row>
    <row r="400402" spans="5:5">
      <c r="E400402"/>
    </row>
    <row r="400403" spans="5:5">
      <c r="E400403"/>
    </row>
    <row r="400404" spans="5:5">
      <c r="E400404"/>
    </row>
    <row r="400405" spans="5:5">
      <c r="E400405"/>
    </row>
    <row r="400406" spans="5:5">
      <c r="E400406"/>
    </row>
    <row r="400407" spans="5:5">
      <c r="E400407"/>
    </row>
    <row r="400408" spans="5:5">
      <c r="E400408"/>
    </row>
    <row r="400409" spans="5:5">
      <c r="E400409"/>
    </row>
    <row r="400410" spans="5:5">
      <c r="E400410"/>
    </row>
    <row r="400411" spans="5:5">
      <c r="E400411"/>
    </row>
    <row r="400412" spans="5:5">
      <c r="E400412"/>
    </row>
    <row r="400413" spans="5:5">
      <c r="E400413"/>
    </row>
    <row r="400414" spans="5:5">
      <c r="E400414"/>
    </row>
    <row r="400415" spans="5:5">
      <c r="E400415"/>
    </row>
    <row r="400416" spans="5:5">
      <c r="E400416"/>
    </row>
    <row r="400417" spans="5:5">
      <c r="E400417"/>
    </row>
    <row r="400418" spans="5:5">
      <c r="E400418"/>
    </row>
    <row r="400419" spans="5:5">
      <c r="E400419"/>
    </row>
    <row r="400420" spans="5:5">
      <c r="E400420"/>
    </row>
    <row r="400421" spans="5:5">
      <c r="E400421"/>
    </row>
    <row r="400422" spans="5:5">
      <c r="E400422"/>
    </row>
    <row r="400423" spans="5:5">
      <c r="E400423"/>
    </row>
    <row r="400424" spans="5:5">
      <c r="E400424"/>
    </row>
    <row r="400425" spans="5:5">
      <c r="E400425"/>
    </row>
    <row r="400426" spans="5:5">
      <c r="E400426"/>
    </row>
    <row r="400427" spans="5:5">
      <c r="E400427"/>
    </row>
    <row r="400428" spans="5:5">
      <c r="E400428"/>
    </row>
    <row r="400429" spans="5:5">
      <c r="E400429"/>
    </row>
    <row r="400430" spans="5:5">
      <c r="E400430"/>
    </row>
    <row r="400431" spans="5:5">
      <c r="E400431"/>
    </row>
    <row r="400432" spans="5:5">
      <c r="E400432"/>
    </row>
    <row r="400433" spans="5:5">
      <c r="E400433"/>
    </row>
    <row r="400434" spans="5:5">
      <c r="E400434"/>
    </row>
    <row r="400435" spans="5:5">
      <c r="E400435"/>
    </row>
    <row r="400436" spans="5:5">
      <c r="E400436"/>
    </row>
    <row r="400437" spans="5:5">
      <c r="E400437"/>
    </row>
    <row r="400438" spans="5:5">
      <c r="E400438"/>
    </row>
    <row r="400439" spans="5:5">
      <c r="E400439"/>
    </row>
    <row r="400440" spans="5:5">
      <c r="E400440"/>
    </row>
    <row r="400441" spans="5:5">
      <c r="E400441"/>
    </row>
    <row r="400442" spans="5:5">
      <c r="E400442"/>
    </row>
    <row r="400443" spans="5:5">
      <c r="E400443"/>
    </row>
    <row r="400444" spans="5:5">
      <c r="E400444"/>
    </row>
    <row r="400445" spans="5:5">
      <c r="E400445"/>
    </row>
    <row r="400446" spans="5:5">
      <c r="E400446"/>
    </row>
    <row r="400447" spans="5:5">
      <c r="E400447"/>
    </row>
    <row r="400448" spans="5:5">
      <c r="E400448"/>
    </row>
    <row r="400449" spans="5:5">
      <c r="E400449"/>
    </row>
    <row r="400450" spans="5:5">
      <c r="E400450"/>
    </row>
    <row r="400451" spans="5:5">
      <c r="E400451"/>
    </row>
    <row r="400452" spans="5:5">
      <c r="E400452"/>
    </row>
    <row r="400453" spans="5:5">
      <c r="E400453"/>
    </row>
    <row r="400454" spans="5:5">
      <c r="E400454"/>
    </row>
    <row r="400455" spans="5:5">
      <c r="E400455"/>
    </row>
    <row r="400456" spans="5:5">
      <c r="E400456"/>
    </row>
    <row r="400457" spans="5:5">
      <c r="E400457"/>
    </row>
    <row r="400458" spans="5:5">
      <c r="E400458"/>
    </row>
    <row r="400459" spans="5:5">
      <c r="E400459"/>
    </row>
    <row r="400460" spans="5:5">
      <c r="E400460"/>
    </row>
    <row r="400461" spans="5:5">
      <c r="E400461"/>
    </row>
    <row r="400462" spans="5:5">
      <c r="E400462"/>
    </row>
    <row r="400463" spans="5:5">
      <c r="E400463"/>
    </row>
    <row r="400464" spans="5:5">
      <c r="E400464"/>
    </row>
    <row r="400465" spans="5:5">
      <c r="E400465"/>
    </row>
    <row r="400466" spans="5:5">
      <c r="E400466"/>
    </row>
    <row r="400467" spans="5:5">
      <c r="E400467"/>
    </row>
    <row r="400468" spans="5:5">
      <c r="E400468"/>
    </row>
    <row r="400469" spans="5:5">
      <c r="E400469"/>
    </row>
    <row r="400470" spans="5:5">
      <c r="E400470"/>
    </row>
    <row r="400471" spans="5:5">
      <c r="E400471"/>
    </row>
    <row r="400472" spans="5:5">
      <c r="E400472"/>
    </row>
    <row r="400473" spans="5:5">
      <c r="E400473"/>
    </row>
    <row r="400474" spans="5:5">
      <c r="E400474"/>
    </row>
    <row r="400475" spans="5:5">
      <c r="E400475"/>
    </row>
    <row r="400476" spans="5:5">
      <c r="E400476"/>
    </row>
    <row r="400477" spans="5:5">
      <c r="E400477"/>
    </row>
    <row r="400478" spans="5:5">
      <c r="E400478"/>
    </row>
    <row r="400479" spans="5:5">
      <c r="E400479"/>
    </row>
    <row r="400480" spans="5:5">
      <c r="E400480"/>
    </row>
    <row r="400481" spans="5:5">
      <c r="E400481"/>
    </row>
    <row r="400482" spans="5:5">
      <c r="E400482"/>
    </row>
    <row r="400483" spans="5:5">
      <c r="E400483"/>
    </row>
    <row r="400484" spans="5:5">
      <c r="E400484"/>
    </row>
    <row r="400485" spans="5:5">
      <c r="E400485"/>
    </row>
    <row r="400486" spans="5:5">
      <c r="E400486"/>
    </row>
    <row r="400487" spans="5:5">
      <c r="E400487"/>
    </row>
    <row r="400488" spans="5:5">
      <c r="E400488"/>
    </row>
    <row r="400489" spans="5:5">
      <c r="E400489"/>
    </row>
    <row r="400490" spans="5:5">
      <c r="E400490"/>
    </row>
    <row r="400491" spans="5:5">
      <c r="E400491"/>
    </row>
    <row r="400492" spans="5:5">
      <c r="E400492"/>
    </row>
    <row r="400493" spans="5:5">
      <c r="E400493"/>
    </row>
    <row r="400494" spans="5:5">
      <c r="E400494"/>
    </row>
    <row r="400495" spans="5:5">
      <c r="E400495"/>
    </row>
    <row r="400496" spans="5:5">
      <c r="E400496"/>
    </row>
    <row r="400497" spans="5:5">
      <c r="E400497"/>
    </row>
    <row r="400498" spans="5:5">
      <c r="E400498"/>
    </row>
    <row r="400499" spans="5:5">
      <c r="E400499"/>
    </row>
    <row r="400500" spans="5:5">
      <c r="E400500"/>
    </row>
    <row r="400501" spans="5:5">
      <c r="E400501"/>
    </row>
    <row r="400502" spans="5:5">
      <c r="E400502"/>
    </row>
    <row r="400503" spans="5:5">
      <c r="E400503"/>
    </row>
    <row r="400504" spans="5:5">
      <c r="E400504"/>
    </row>
    <row r="400505" spans="5:5">
      <c r="E400505"/>
    </row>
    <row r="400506" spans="5:5">
      <c r="E400506"/>
    </row>
    <row r="400507" spans="5:5">
      <c r="E400507"/>
    </row>
    <row r="400508" spans="5:5">
      <c r="E400508"/>
    </row>
    <row r="400509" spans="5:5">
      <c r="E400509"/>
    </row>
    <row r="400510" spans="5:5">
      <c r="E400510"/>
    </row>
    <row r="400511" spans="5:5">
      <c r="E400511"/>
    </row>
    <row r="400512" spans="5:5">
      <c r="E400512"/>
    </row>
    <row r="400513" spans="5:5">
      <c r="E400513"/>
    </row>
    <row r="400514" spans="5:5">
      <c r="E400514"/>
    </row>
    <row r="400515" spans="5:5">
      <c r="E400515"/>
    </row>
    <row r="400516" spans="5:5">
      <c r="E400516"/>
    </row>
    <row r="400517" spans="5:5">
      <c r="E400517"/>
    </row>
    <row r="400518" spans="5:5">
      <c r="E400518"/>
    </row>
    <row r="400519" spans="5:5">
      <c r="E400519"/>
    </row>
    <row r="400520" spans="5:5">
      <c r="E400520"/>
    </row>
    <row r="400521" spans="5:5">
      <c r="E400521"/>
    </row>
    <row r="400522" spans="5:5">
      <c r="E400522"/>
    </row>
    <row r="400523" spans="5:5">
      <c r="E400523"/>
    </row>
    <row r="400524" spans="5:5">
      <c r="E400524"/>
    </row>
    <row r="400525" spans="5:5">
      <c r="E400525"/>
    </row>
    <row r="400526" spans="5:5">
      <c r="E400526"/>
    </row>
    <row r="400527" spans="5:5">
      <c r="E400527"/>
    </row>
    <row r="400528" spans="5:5">
      <c r="E400528"/>
    </row>
    <row r="400529" spans="5:5">
      <c r="E400529"/>
    </row>
    <row r="400530" spans="5:5">
      <c r="E400530"/>
    </row>
    <row r="400531" spans="5:5">
      <c r="E400531"/>
    </row>
    <row r="400532" spans="5:5">
      <c r="E400532"/>
    </row>
    <row r="400533" spans="5:5">
      <c r="E400533"/>
    </row>
    <row r="400534" spans="5:5">
      <c r="E400534"/>
    </row>
    <row r="400535" spans="5:5">
      <c r="E400535"/>
    </row>
    <row r="400536" spans="5:5">
      <c r="E400536"/>
    </row>
    <row r="400537" spans="5:5">
      <c r="E400537"/>
    </row>
    <row r="400538" spans="5:5">
      <c r="E400538"/>
    </row>
    <row r="400539" spans="5:5">
      <c r="E400539"/>
    </row>
    <row r="400540" spans="5:5">
      <c r="E400540"/>
    </row>
    <row r="400541" spans="5:5">
      <c r="E400541"/>
    </row>
    <row r="400542" spans="5:5">
      <c r="E400542"/>
    </row>
    <row r="400543" spans="5:5">
      <c r="E400543"/>
    </row>
    <row r="400544" spans="5:5">
      <c r="E400544"/>
    </row>
    <row r="400545" spans="5:5">
      <c r="E400545"/>
    </row>
    <row r="400546" spans="5:5">
      <c r="E400546"/>
    </row>
    <row r="400547" spans="5:5">
      <c r="E400547"/>
    </row>
    <row r="400548" spans="5:5">
      <c r="E400548"/>
    </row>
    <row r="400549" spans="5:5">
      <c r="E400549"/>
    </row>
    <row r="400550" spans="5:5">
      <c r="E400550"/>
    </row>
    <row r="400551" spans="5:5">
      <c r="E400551"/>
    </row>
    <row r="400552" spans="5:5">
      <c r="E400552"/>
    </row>
    <row r="400553" spans="5:5">
      <c r="E400553"/>
    </row>
    <row r="400554" spans="5:5">
      <c r="E400554"/>
    </row>
    <row r="400555" spans="5:5">
      <c r="E400555"/>
    </row>
    <row r="400556" spans="5:5">
      <c r="E400556"/>
    </row>
    <row r="400557" spans="5:5">
      <c r="E400557"/>
    </row>
    <row r="400558" spans="5:5">
      <c r="E400558"/>
    </row>
    <row r="400559" spans="5:5">
      <c r="E400559"/>
    </row>
    <row r="400560" spans="5:5">
      <c r="E400560"/>
    </row>
    <row r="400561" spans="5:5">
      <c r="E400561"/>
    </row>
    <row r="400562" spans="5:5">
      <c r="E400562"/>
    </row>
    <row r="400563" spans="5:5">
      <c r="E400563"/>
    </row>
    <row r="400564" spans="5:5">
      <c r="E400564"/>
    </row>
    <row r="400565" spans="5:5">
      <c r="E400565"/>
    </row>
    <row r="400566" spans="5:5">
      <c r="E400566"/>
    </row>
    <row r="400567" spans="5:5">
      <c r="E400567"/>
    </row>
    <row r="400568" spans="5:5">
      <c r="E400568"/>
    </row>
    <row r="400569" spans="5:5">
      <c r="E400569"/>
    </row>
    <row r="400570" spans="5:5">
      <c r="E400570"/>
    </row>
    <row r="400571" spans="5:5">
      <c r="E400571"/>
    </row>
    <row r="400572" spans="5:5">
      <c r="E400572"/>
    </row>
    <row r="400573" spans="5:5">
      <c r="E400573"/>
    </row>
    <row r="400574" spans="5:5">
      <c r="E400574"/>
    </row>
    <row r="400575" spans="5:5">
      <c r="E400575"/>
    </row>
    <row r="400576" spans="5:5">
      <c r="E400576"/>
    </row>
    <row r="400577" spans="5:5">
      <c r="E400577"/>
    </row>
    <row r="400578" spans="5:5">
      <c r="E400578"/>
    </row>
    <row r="400579" spans="5:5">
      <c r="E400579"/>
    </row>
    <row r="400580" spans="5:5">
      <c r="E400580"/>
    </row>
    <row r="400581" spans="5:5">
      <c r="E400581"/>
    </row>
    <row r="400582" spans="5:5">
      <c r="E400582"/>
    </row>
    <row r="400583" spans="5:5">
      <c r="E400583"/>
    </row>
    <row r="400584" spans="5:5">
      <c r="E400584"/>
    </row>
    <row r="400585" spans="5:5">
      <c r="E400585"/>
    </row>
    <row r="400586" spans="5:5">
      <c r="E400586"/>
    </row>
    <row r="400587" spans="5:5">
      <c r="E400587"/>
    </row>
    <row r="400588" spans="5:5">
      <c r="E400588"/>
    </row>
    <row r="400589" spans="5:5">
      <c r="E400589"/>
    </row>
    <row r="400590" spans="5:5">
      <c r="E400590"/>
    </row>
    <row r="400591" spans="5:5">
      <c r="E400591"/>
    </row>
    <row r="400592" spans="5:5">
      <c r="E400592"/>
    </row>
    <row r="400593" spans="5:5">
      <c r="E400593"/>
    </row>
    <row r="400594" spans="5:5">
      <c r="E400594"/>
    </row>
    <row r="400595" spans="5:5">
      <c r="E400595"/>
    </row>
    <row r="400596" spans="5:5">
      <c r="E400596"/>
    </row>
    <row r="400597" spans="5:5">
      <c r="E400597"/>
    </row>
    <row r="400598" spans="5:5">
      <c r="E400598"/>
    </row>
    <row r="400599" spans="5:5">
      <c r="E400599"/>
    </row>
    <row r="400600" spans="5:5">
      <c r="E400600"/>
    </row>
    <row r="400601" spans="5:5">
      <c r="E400601"/>
    </row>
    <row r="400602" spans="5:5">
      <c r="E400602"/>
    </row>
    <row r="400603" spans="5:5">
      <c r="E400603"/>
    </row>
    <row r="400604" spans="5:5">
      <c r="E400604"/>
    </row>
    <row r="400605" spans="5:5">
      <c r="E400605"/>
    </row>
    <row r="400606" spans="5:5">
      <c r="E400606"/>
    </row>
    <row r="400607" spans="5:5">
      <c r="E400607"/>
    </row>
    <row r="400608" spans="5:5">
      <c r="E400608"/>
    </row>
    <row r="400609" spans="5:5">
      <c r="E400609"/>
    </row>
    <row r="400610" spans="5:5">
      <c r="E400610"/>
    </row>
    <row r="400611" spans="5:5">
      <c r="E400611"/>
    </row>
    <row r="400612" spans="5:5">
      <c r="E400612"/>
    </row>
    <row r="400613" spans="5:5">
      <c r="E400613"/>
    </row>
    <row r="400614" spans="5:5">
      <c r="E400614"/>
    </row>
    <row r="400615" spans="5:5">
      <c r="E400615"/>
    </row>
    <row r="400616" spans="5:5">
      <c r="E400616"/>
    </row>
    <row r="400617" spans="5:5">
      <c r="E400617"/>
    </row>
    <row r="400618" spans="5:5">
      <c r="E400618"/>
    </row>
    <row r="400619" spans="5:5">
      <c r="E400619"/>
    </row>
    <row r="400620" spans="5:5">
      <c r="E400620"/>
    </row>
    <row r="400621" spans="5:5">
      <c r="E400621"/>
    </row>
    <row r="400622" spans="5:5">
      <c r="E400622"/>
    </row>
    <row r="400623" spans="5:5">
      <c r="E400623"/>
    </row>
    <row r="400624" spans="5:5">
      <c r="E400624"/>
    </row>
    <row r="400625" spans="5:5">
      <c r="E400625"/>
    </row>
    <row r="400626" spans="5:5">
      <c r="E400626"/>
    </row>
    <row r="400627" spans="5:5">
      <c r="E400627"/>
    </row>
    <row r="400628" spans="5:5">
      <c r="E400628"/>
    </row>
    <row r="400629" spans="5:5">
      <c r="E400629"/>
    </row>
    <row r="400630" spans="5:5">
      <c r="E400630"/>
    </row>
    <row r="400631" spans="5:5">
      <c r="E400631"/>
    </row>
    <row r="400632" spans="5:5">
      <c r="E400632"/>
    </row>
    <row r="400633" spans="5:5">
      <c r="E400633"/>
    </row>
    <row r="400634" spans="5:5">
      <c r="E400634"/>
    </row>
    <row r="400635" spans="5:5">
      <c r="E400635"/>
    </row>
    <row r="400636" spans="5:5">
      <c r="E400636"/>
    </row>
    <row r="400637" spans="5:5">
      <c r="E400637"/>
    </row>
    <row r="400638" spans="5:5">
      <c r="E400638"/>
    </row>
    <row r="400639" spans="5:5">
      <c r="E400639"/>
    </row>
    <row r="400640" spans="5:5">
      <c r="E400640"/>
    </row>
    <row r="400641" spans="5:5">
      <c r="E400641"/>
    </row>
    <row r="400642" spans="5:5">
      <c r="E400642"/>
    </row>
    <row r="400643" spans="5:5">
      <c r="E400643"/>
    </row>
    <row r="400644" spans="5:5">
      <c r="E400644"/>
    </row>
    <row r="400645" spans="5:5">
      <c r="E400645"/>
    </row>
    <row r="400646" spans="5:5">
      <c r="E400646"/>
    </row>
    <row r="400647" spans="5:5">
      <c r="E400647"/>
    </row>
    <row r="400648" spans="5:5">
      <c r="E400648"/>
    </row>
    <row r="400649" spans="5:5">
      <c r="E400649"/>
    </row>
    <row r="400650" spans="5:5">
      <c r="E400650"/>
    </row>
    <row r="400651" spans="5:5">
      <c r="E400651"/>
    </row>
    <row r="400652" spans="5:5">
      <c r="E400652"/>
    </row>
    <row r="400653" spans="5:5">
      <c r="E400653"/>
    </row>
    <row r="400654" spans="5:5">
      <c r="E400654"/>
    </row>
    <row r="400655" spans="5:5">
      <c r="E400655"/>
    </row>
    <row r="400656" spans="5:5">
      <c r="E400656"/>
    </row>
    <row r="400657" spans="5:5">
      <c r="E400657"/>
    </row>
    <row r="400658" spans="5:5">
      <c r="E400658"/>
    </row>
    <row r="400659" spans="5:5">
      <c r="E400659"/>
    </row>
    <row r="400660" spans="5:5">
      <c r="E400660"/>
    </row>
    <row r="400661" spans="5:5">
      <c r="E400661"/>
    </row>
    <row r="400662" spans="5:5">
      <c r="E400662"/>
    </row>
    <row r="400663" spans="5:5">
      <c r="E400663"/>
    </row>
    <row r="400664" spans="5:5">
      <c r="E400664"/>
    </row>
    <row r="400665" spans="5:5">
      <c r="E400665"/>
    </row>
    <row r="400666" spans="5:5">
      <c r="E400666"/>
    </row>
    <row r="400667" spans="5:5">
      <c r="E400667"/>
    </row>
    <row r="400668" spans="5:5">
      <c r="E400668"/>
    </row>
    <row r="400669" spans="5:5">
      <c r="E400669"/>
    </row>
    <row r="400670" spans="5:5">
      <c r="E400670"/>
    </row>
    <row r="400671" spans="5:5">
      <c r="E400671"/>
    </row>
    <row r="400672" spans="5:5">
      <c r="E400672"/>
    </row>
    <row r="400673" spans="5:5">
      <c r="E400673"/>
    </row>
    <row r="400674" spans="5:5">
      <c r="E400674"/>
    </row>
    <row r="400675" spans="5:5">
      <c r="E400675"/>
    </row>
    <row r="400676" spans="5:5">
      <c r="E400676"/>
    </row>
    <row r="400677" spans="5:5">
      <c r="E400677"/>
    </row>
    <row r="400678" spans="5:5">
      <c r="E400678"/>
    </row>
    <row r="400679" spans="5:5">
      <c r="E400679"/>
    </row>
    <row r="400680" spans="5:5">
      <c r="E400680"/>
    </row>
    <row r="400681" spans="5:5">
      <c r="E400681"/>
    </row>
    <row r="400682" spans="5:5">
      <c r="E400682"/>
    </row>
    <row r="400683" spans="5:5">
      <c r="E400683"/>
    </row>
    <row r="400684" spans="5:5">
      <c r="E400684"/>
    </row>
    <row r="400685" spans="5:5">
      <c r="E400685"/>
    </row>
    <row r="400686" spans="5:5">
      <c r="E400686"/>
    </row>
    <row r="400687" spans="5:5">
      <c r="E400687"/>
    </row>
    <row r="400688" spans="5:5">
      <c r="E400688"/>
    </row>
    <row r="400689" spans="5:5">
      <c r="E400689"/>
    </row>
    <row r="400690" spans="5:5">
      <c r="E400690"/>
    </row>
    <row r="400691" spans="5:5">
      <c r="E400691"/>
    </row>
    <row r="400692" spans="5:5">
      <c r="E400692"/>
    </row>
    <row r="400693" spans="5:5">
      <c r="E400693"/>
    </row>
    <row r="400694" spans="5:5">
      <c r="E400694"/>
    </row>
    <row r="400695" spans="5:5">
      <c r="E400695"/>
    </row>
    <row r="400696" spans="5:5">
      <c r="E400696"/>
    </row>
    <row r="400697" spans="5:5">
      <c r="E400697"/>
    </row>
    <row r="400698" spans="5:5">
      <c r="E400698"/>
    </row>
    <row r="400699" spans="5:5">
      <c r="E400699"/>
    </row>
    <row r="400700" spans="5:5">
      <c r="E400700"/>
    </row>
    <row r="400701" spans="5:5">
      <c r="E400701"/>
    </row>
    <row r="400702" spans="5:5">
      <c r="E400702"/>
    </row>
    <row r="400703" spans="5:5">
      <c r="E400703"/>
    </row>
    <row r="400704" spans="5:5">
      <c r="E400704"/>
    </row>
    <row r="400705" spans="5:5">
      <c r="E400705"/>
    </row>
    <row r="400706" spans="5:5">
      <c r="E400706"/>
    </row>
    <row r="400707" spans="5:5">
      <c r="E400707"/>
    </row>
    <row r="400708" spans="5:5">
      <c r="E400708"/>
    </row>
    <row r="400709" spans="5:5">
      <c r="E400709"/>
    </row>
    <row r="400710" spans="5:5">
      <c r="E400710"/>
    </row>
    <row r="400711" spans="5:5">
      <c r="E400711"/>
    </row>
    <row r="400712" spans="5:5">
      <c r="E400712"/>
    </row>
    <row r="400713" spans="5:5">
      <c r="E400713"/>
    </row>
    <row r="400714" spans="5:5">
      <c r="E400714"/>
    </row>
    <row r="400715" spans="5:5">
      <c r="E400715"/>
    </row>
    <row r="400716" spans="5:5">
      <c r="E400716"/>
    </row>
    <row r="400717" spans="5:5">
      <c r="E400717"/>
    </row>
    <row r="400718" spans="5:5">
      <c r="E400718"/>
    </row>
    <row r="400719" spans="5:5">
      <c r="E400719"/>
    </row>
    <row r="400720" spans="5:5">
      <c r="E400720"/>
    </row>
    <row r="400721" spans="5:5">
      <c r="E400721"/>
    </row>
    <row r="400722" spans="5:5">
      <c r="E400722"/>
    </row>
    <row r="400723" spans="5:5">
      <c r="E400723"/>
    </row>
    <row r="400724" spans="5:5">
      <c r="E400724"/>
    </row>
    <row r="400725" spans="5:5">
      <c r="E400725"/>
    </row>
    <row r="400726" spans="5:5">
      <c r="E400726"/>
    </row>
    <row r="400727" spans="5:5">
      <c r="E400727"/>
    </row>
    <row r="400728" spans="5:5">
      <c r="E400728"/>
    </row>
    <row r="400729" spans="5:5">
      <c r="E400729"/>
    </row>
    <row r="400730" spans="5:5">
      <c r="E400730"/>
    </row>
    <row r="400731" spans="5:5">
      <c r="E400731"/>
    </row>
    <row r="400732" spans="5:5">
      <c r="E400732"/>
    </row>
    <row r="400733" spans="5:5">
      <c r="E400733"/>
    </row>
    <row r="400734" spans="5:5">
      <c r="E400734"/>
    </row>
    <row r="400735" spans="5:5">
      <c r="E400735"/>
    </row>
    <row r="400736" spans="5:5">
      <c r="E400736"/>
    </row>
    <row r="400737" spans="5:5">
      <c r="E400737"/>
    </row>
    <row r="400738" spans="5:5">
      <c r="E400738"/>
    </row>
    <row r="400739" spans="5:5">
      <c r="E400739"/>
    </row>
    <row r="400740" spans="5:5">
      <c r="E400740"/>
    </row>
    <row r="400741" spans="5:5">
      <c r="E400741"/>
    </row>
    <row r="400742" spans="5:5">
      <c r="E400742"/>
    </row>
    <row r="400743" spans="5:5">
      <c r="E400743"/>
    </row>
    <row r="400744" spans="5:5">
      <c r="E400744"/>
    </row>
    <row r="400745" spans="5:5">
      <c r="E400745"/>
    </row>
    <row r="400746" spans="5:5">
      <c r="E400746"/>
    </row>
    <row r="400747" spans="5:5">
      <c r="E400747"/>
    </row>
    <row r="400748" spans="5:5">
      <c r="E400748"/>
    </row>
    <row r="400749" spans="5:5">
      <c r="E400749"/>
    </row>
    <row r="400750" spans="5:5">
      <c r="E400750"/>
    </row>
    <row r="400751" spans="5:5">
      <c r="E400751"/>
    </row>
    <row r="400752" spans="5:5">
      <c r="E400752"/>
    </row>
    <row r="400753" spans="5:5">
      <c r="E400753"/>
    </row>
    <row r="400754" spans="5:5">
      <c r="E400754"/>
    </row>
    <row r="400755" spans="5:5">
      <c r="E400755"/>
    </row>
    <row r="400756" spans="5:5">
      <c r="E400756"/>
    </row>
    <row r="400757" spans="5:5">
      <c r="E400757"/>
    </row>
    <row r="400758" spans="5:5">
      <c r="E400758"/>
    </row>
    <row r="400759" spans="5:5">
      <c r="E400759"/>
    </row>
    <row r="400760" spans="5:5">
      <c r="E400760"/>
    </row>
    <row r="400761" spans="5:5">
      <c r="E400761"/>
    </row>
    <row r="400762" spans="5:5">
      <c r="E400762"/>
    </row>
    <row r="400763" spans="5:5">
      <c r="E400763"/>
    </row>
    <row r="400764" spans="5:5">
      <c r="E400764"/>
    </row>
    <row r="400765" spans="5:5">
      <c r="E400765"/>
    </row>
    <row r="400766" spans="5:5">
      <c r="E400766"/>
    </row>
    <row r="400767" spans="5:5">
      <c r="E400767"/>
    </row>
    <row r="400768" spans="5:5">
      <c r="E400768"/>
    </row>
    <row r="400769" spans="5:5">
      <c r="E400769"/>
    </row>
    <row r="400770" spans="5:5">
      <c r="E400770"/>
    </row>
    <row r="400771" spans="5:5">
      <c r="E400771"/>
    </row>
    <row r="400772" spans="5:5">
      <c r="E400772"/>
    </row>
    <row r="400773" spans="5:5">
      <c r="E400773"/>
    </row>
    <row r="400774" spans="5:5">
      <c r="E400774"/>
    </row>
    <row r="400775" spans="5:5">
      <c r="E400775"/>
    </row>
    <row r="400776" spans="5:5">
      <c r="E400776"/>
    </row>
    <row r="400777" spans="5:5">
      <c r="E400777"/>
    </row>
    <row r="400778" spans="5:5">
      <c r="E400778"/>
    </row>
    <row r="400779" spans="5:5">
      <c r="E400779"/>
    </row>
    <row r="400780" spans="5:5">
      <c r="E400780"/>
    </row>
    <row r="400781" spans="5:5">
      <c r="E400781"/>
    </row>
    <row r="400782" spans="5:5">
      <c r="E400782"/>
    </row>
    <row r="400783" spans="5:5">
      <c r="E400783"/>
    </row>
    <row r="400784" spans="5:5">
      <c r="E400784"/>
    </row>
    <row r="400785" spans="5:5">
      <c r="E400785"/>
    </row>
    <row r="400786" spans="5:5">
      <c r="E400786"/>
    </row>
    <row r="400787" spans="5:5">
      <c r="E400787"/>
    </row>
    <row r="400788" spans="5:5">
      <c r="E400788"/>
    </row>
    <row r="400789" spans="5:5">
      <c r="E400789"/>
    </row>
    <row r="400790" spans="5:5">
      <c r="E400790"/>
    </row>
    <row r="400791" spans="5:5">
      <c r="E400791"/>
    </row>
    <row r="400792" spans="5:5">
      <c r="E400792"/>
    </row>
    <row r="400793" spans="5:5">
      <c r="E400793"/>
    </row>
    <row r="400794" spans="5:5">
      <c r="E400794"/>
    </row>
    <row r="400795" spans="5:5">
      <c r="E400795"/>
    </row>
    <row r="400796" spans="5:5">
      <c r="E400796"/>
    </row>
    <row r="400797" spans="5:5">
      <c r="E400797"/>
    </row>
    <row r="400798" spans="5:5">
      <c r="E400798"/>
    </row>
    <row r="400799" spans="5:5">
      <c r="E400799"/>
    </row>
    <row r="400800" spans="5:5">
      <c r="E400800"/>
    </row>
    <row r="400801" spans="5:5">
      <c r="E400801"/>
    </row>
    <row r="400802" spans="5:5">
      <c r="E400802"/>
    </row>
    <row r="400803" spans="5:5">
      <c r="E400803"/>
    </row>
    <row r="400804" spans="5:5">
      <c r="E400804"/>
    </row>
    <row r="400805" spans="5:5">
      <c r="E400805"/>
    </row>
    <row r="400806" spans="5:5">
      <c r="E400806"/>
    </row>
    <row r="400807" spans="5:5">
      <c r="E400807"/>
    </row>
    <row r="400808" spans="5:5">
      <c r="E400808"/>
    </row>
    <row r="400809" spans="5:5">
      <c r="E400809"/>
    </row>
    <row r="400810" spans="5:5">
      <c r="E400810"/>
    </row>
    <row r="400811" spans="5:5">
      <c r="E400811"/>
    </row>
    <row r="400812" spans="5:5">
      <c r="E400812"/>
    </row>
    <row r="400813" spans="5:5">
      <c r="E400813"/>
    </row>
    <row r="400814" spans="5:5">
      <c r="E400814"/>
    </row>
    <row r="400815" spans="5:5">
      <c r="E400815"/>
    </row>
    <row r="400816" spans="5:5">
      <c r="E400816"/>
    </row>
    <row r="400817" spans="5:5">
      <c r="E400817"/>
    </row>
    <row r="400818" spans="5:5">
      <c r="E400818"/>
    </row>
    <row r="400819" spans="5:5">
      <c r="E400819"/>
    </row>
    <row r="400820" spans="5:5">
      <c r="E400820"/>
    </row>
    <row r="400821" spans="5:5">
      <c r="E400821"/>
    </row>
    <row r="400822" spans="5:5">
      <c r="E400822"/>
    </row>
    <row r="400823" spans="5:5">
      <c r="E400823"/>
    </row>
    <row r="400824" spans="5:5">
      <c r="E400824"/>
    </row>
    <row r="400825" spans="5:5">
      <c r="E400825"/>
    </row>
    <row r="400826" spans="5:5">
      <c r="E400826"/>
    </row>
    <row r="400827" spans="5:5">
      <c r="E400827"/>
    </row>
    <row r="400828" spans="5:5">
      <c r="E400828"/>
    </row>
    <row r="400829" spans="5:5">
      <c r="E400829"/>
    </row>
    <row r="400830" spans="5:5">
      <c r="E400830"/>
    </row>
    <row r="400831" spans="5:5">
      <c r="E400831"/>
    </row>
    <row r="400832" spans="5:5">
      <c r="E400832"/>
    </row>
    <row r="400833" spans="5:5">
      <c r="E400833"/>
    </row>
    <row r="400834" spans="5:5">
      <c r="E400834"/>
    </row>
    <row r="400835" spans="5:5">
      <c r="E400835"/>
    </row>
    <row r="400836" spans="5:5">
      <c r="E400836"/>
    </row>
    <row r="400837" spans="5:5">
      <c r="E400837"/>
    </row>
    <row r="400838" spans="5:5">
      <c r="E400838"/>
    </row>
    <row r="400839" spans="5:5">
      <c r="E400839"/>
    </row>
    <row r="400840" spans="5:5">
      <c r="E400840"/>
    </row>
    <row r="400841" spans="5:5">
      <c r="E400841"/>
    </row>
    <row r="400842" spans="5:5">
      <c r="E400842"/>
    </row>
    <row r="400843" spans="5:5">
      <c r="E400843"/>
    </row>
    <row r="400844" spans="5:5">
      <c r="E400844"/>
    </row>
    <row r="400845" spans="5:5">
      <c r="E400845"/>
    </row>
    <row r="400846" spans="5:5">
      <c r="E400846"/>
    </row>
    <row r="400847" spans="5:5">
      <c r="E400847"/>
    </row>
    <row r="400848" spans="5:5">
      <c r="E400848"/>
    </row>
    <row r="400849" spans="5:5">
      <c r="E400849"/>
    </row>
    <row r="400850" spans="5:5">
      <c r="E400850"/>
    </row>
    <row r="400851" spans="5:5">
      <c r="E400851"/>
    </row>
    <row r="400852" spans="5:5">
      <c r="E400852"/>
    </row>
    <row r="400853" spans="5:5">
      <c r="E400853"/>
    </row>
    <row r="400854" spans="5:5">
      <c r="E400854"/>
    </row>
    <row r="400855" spans="5:5">
      <c r="E400855"/>
    </row>
    <row r="400856" spans="5:5">
      <c r="E400856"/>
    </row>
    <row r="400857" spans="5:5">
      <c r="E400857"/>
    </row>
    <row r="400858" spans="5:5">
      <c r="E400858"/>
    </row>
    <row r="400859" spans="5:5">
      <c r="E400859"/>
    </row>
    <row r="400860" spans="5:5">
      <c r="E400860"/>
    </row>
    <row r="400861" spans="5:5">
      <c r="E400861"/>
    </row>
    <row r="400862" spans="5:5">
      <c r="E400862"/>
    </row>
    <row r="400863" spans="5:5">
      <c r="E400863"/>
    </row>
    <row r="400864" spans="5:5">
      <c r="E400864"/>
    </row>
    <row r="400865" spans="5:5">
      <c r="E400865"/>
    </row>
    <row r="400866" spans="5:5">
      <c r="E400866"/>
    </row>
    <row r="400867" spans="5:5">
      <c r="E400867"/>
    </row>
    <row r="400868" spans="5:5">
      <c r="E400868"/>
    </row>
    <row r="400869" spans="5:5">
      <c r="E400869"/>
    </row>
    <row r="400870" spans="5:5">
      <c r="E400870"/>
    </row>
    <row r="400871" spans="5:5">
      <c r="E400871"/>
    </row>
    <row r="400872" spans="5:5">
      <c r="E400872"/>
    </row>
    <row r="400873" spans="5:5">
      <c r="E400873"/>
    </row>
    <row r="400874" spans="5:5">
      <c r="E400874"/>
    </row>
    <row r="400875" spans="5:5">
      <c r="E400875"/>
    </row>
    <row r="400876" spans="5:5">
      <c r="E400876"/>
    </row>
    <row r="400877" spans="5:5">
      <c r="E400877"/>
    </row>
    <row r="400878" spans="5:5">
      <c r="E400878"/>
    </row>
    <row r="400879" spans="5:5">
      <c r="E400879"/>
    </row>
    <row r="400880" spans="5:5">
      <c r="E400880"/>
    </row>
    <row r="400881" spans="5:5">
      <c r="E400881"/>
    </row>
    <row r="400882" spans="5:5">
      <c r="E400882"/>
    </row>
    <row r="400883" spans="5:5">
      <c r="E400883"/>
    </row>
    <row r="400884" spans="5:5">
      <c r="E400884"/>
    </row>
    <row r="400885" spans="5:5">
      <c r="E400885"/>
    </row>
    <row r="400886" spans="5:5">
      <c r="E400886"/>
    </row>
    <row r="400887" spans="5:5">
      <c r="E400887"/>
    </row>
    <row r="400888" spans="5:5">
      <c r="E400888"/>
    </row>
    <row r="400889" spans="5:5">
      <c r="E400889"/>
    </row>
    <row r="400890" spans="5:5">
      <c r="E400890"/>
    </row>
    <row r="400891" spans="5:5">
      <c r="E400891"/>
    </row>
    <row r="400892" spans="5:5">
      <c r="E400892"/>
    </row>
    <row r="400893" spans="5:5">
      <c r="E400893"/>
    </row>
    <row r="400894" spans="5:5">
      <c r="E400894"/>
    </row>
    <row r="400895" spans="5:5">
      <c r="E400895"/>
    </row>
    <row r="400896" spans="5:5">
      <c r="E400896"/>
    </row>
    <row r="400897" spans="5:5">
      <c r="E400897"/>
    </row>
    <row r="400898" spans="5:5">
      <c r="E400898"/>
    </row>
    <row r="400899" spans="5:5">
      <c r="E400899"/>
    </row>
    <row r="400900" spans="5:5">
      <c r="E400900"/>
    </row>
    <row r="400901" spans="5:5">
      <c r="E400901"/>
    </row>
    <row r="400902" spans="5:5">
      <c r="E400902"/>
    </row>
    <row r="400903" spans="5:5">
      <c r="E400903"/>
    </row>
    <row r="400904" spans="5:5">
      <c r="E400904"/>
    </row>
    <row r="400905" spans="5:5">
      <c r="E400905"/>
    </row>
    <row r="400906" spans="5:5">
      <c r="E400906"/>
    </row>
    <row r="400907" spans="5:5">
      <c r="E400907"/>
    </row>
    <row r="400908" spans="5:5">
      <c r="E400908"/>
    </row>
    <row r="400909" spans="5:5">
      <c r="E400909"/>
    </row>
    <row r="400910" spans="5:5">
      <c r="E400910"/>
    </row>
    <row r="400911" spans="5:5">
      <c r="E400911"/>
    </row>
    <row r="400912" spans="5:5">
      <c r="E400912"/>
    </row>
    <row r="400913" spans="5:5">
      <c r="E400913"/>
    </row>
    <row r="400914" spans="5:5">
      <c r="E400914"/>
    </row>
    <row r="400915" spans="5:5">
      <c r="E400915"/>
    </row>
    <row r="400916" spans="5:5">
      <c r="E400916"/>
    </row>
    <row r="400917" spans="5:5">
      <c r="E400917"/>
    </row>
    <row r="400918" spans="5:5">
      <c r="E400918"/>
    </row>
    <row r="400919" spans="5:5">
      <c r="E400919"/>
    </row>
    <row r="400920" spans="5:5">
      <c r="E400920"/>
    </row>
    <row r="400921" spans="5:5">
      <c r="E400921"/>
    </row>
    <row r="400922" spans="5:5">
      <c r="E400922"/>
    </row>
    <row r="400923" spans="5:5">
      <c r="E400923"/>
    </row>
    <row r="400924" spans="5:5">
      <c r="E400924"/>
    </row>
    <row r="400925" spans="5:5">
      <c r="E400925"/>
    </row>
    <row r="400926" spans="5:5">
      <c r="E400926"/>
    </row>
    <row r="400927" spans="5:5">
      <c r="E400927"/>
    </row>
    <row r="400928" spans="5:5">
      <c r="E400928"/>
    </row>
    <row r="400929" spans="5:5">
      <c r="E400929"/>
    </row>
    <row r="400930" spans="5:5">
      <c r="E400930"/>
    </row>
    <row r="400931" spans="5:5">
      <c r="E400931"/>
    </row>
    <row r="400932" spans="5:5">
      <c r="E400932"/>
    </row>
    <row r="400933" spans="5:5">
      <c r="E400933"/>
    </row>
    <row r="400934" spans="5:5">
      <c r="E400934"/>
    </row>
    <row r="400935" spans="5:5">
      <c r="E400935"/>
    </row>
    <row r="400936" spans="5:5">
      <c r="E400936"/>
    </row>
    <row r="400937" spans="5:5">
      <c r="E400937"/>
    </row>
    <row r="400938" spans="5:5">
      <c r="E400938"/>
    </row>
    <row r="400939" spans="5:5">
      <c r="E400939"/>
    </row>
    <row r="400940" spans="5:5">
      <c r="E400940"/>
    </row>
    <row r="400941" spans="5:5">
      <c r="E400941"/>
    </row>
    <row r="400942" spans="5:5">
      <c r="E400942"/>
    </row>
    <row r="400943" spans="5:5">
      <c r="E400943"/>
    </row>
    <row r="400944" spans="5:5">
      <c r="E400944"/>
    </row>
    <row r="400945" spans="5:5">
      <c r="E400945"/>
    </row>
    <row r="400946" spans="5:5">
      <c r="E400946"/>
    </row>
    <row r="400947" spans="5:5">
      <c r="E400947"/>
    </row>
    <row r="400948" spans="5:5">
      <c r="E400948"/>
    </row>
    <row r="400949" spans="5:5">
      <c r="E400949"/>
    </row>
    <row r="400950" spans="5:5">
      <c r="E400950"/>
    </row>
    <row r="400951" spans="5:5">
      <c r="E400951"/>
    </row>
    <row r="400952" spans="5:5">
      <c r="E400952"/>
    </row>
    <row r="400953" spans="5:5">
      <c r="E400953"/>
    </row>
    <row r="400954" spans="5:5">
      <c r="E400954"/>
    </row>
    <row r="400955" spans="5:5">
      <c r="E400955"/>
    </row>
    <row r="400956" spans="5:5">
      <c r="E400956"/>
    </row>
    <row r="400957" spans="5:5">
      <c r="E400957"/>
    </row>
    <row r="400958" spans="5:5">
      <c r="E400958"/>
    </row>
    <row r="400959" spans="5:5">
      <c r="E400959"/>
    </row>
    <row r="400960" spans="5:5">
      <c r="E400960"/>
    </row>
    <row r="400961" spans="5:5">
      <c r="E400961"/>
    </row>
    <row r="400962" spans="5:5">
      <c r="E400962"/>
    </row>
    <row r="400963" spans="5:5">
      <c r="E400963"/>
    </row>
    <row r="400964" spans="5:5">
      <c r="E400964"/>
    </row>
    <row r="400965" spans="5:5">
      <c r="E400965"/>
    </row>
    <row r="400966" spans="5:5">
      <c r="E400966"/>
    </row>
    <row r="400967" spans="5:5">
      <c r="E400967"/>
    </row>
    <row r="400968" spans="5:5">
      <c r="E400968"/>
    </row>
    <row r="400969" spans="5:5">
      <c r="E400969"/>
    </row>
    <row r="400970" spans="5:5">
      <c r="E400970"/>
    </row>
    <row r="400971" spans="5:5">
      <c r="E400971"/>
    </row>
    <row r="400972" spans="5:5">
      <c r="E400972"/>
    </row>
    <row r="400973" spans="5:5">
      <c r="E400973"/>
    </row>
    <row r="400974" spans="5:5">
      <c r="E400974"/>
    </row>
    <row r="400975" spans="5:5">
      <c r="E400975"/>
    </row>
    <row r="400976" spans="5:5">
      <c r="E400976"/>
    </row>
    <row r="400977" spans="5:5">
      <c r="E400977"/>
    </row>
    <row r="400978" spans="5:5">
      <c r="E400978"/>
    </row>
    <row r="400979" spans="5:5">
      <c r="E400979"/>
    </row>
    <row r="400980" spans="5:5">
      <c r="E400980"/>
    </row>
    <row r="400981" spans="5:5">
      <c r="E400981"/>
    </row>
    <row r="400982" spans="5:5">
      <c r="E400982"/>
    </row>
    <row r="400983" spans="5:5">
      <c r="E400983"/>
    </row>
    <row r="400984" spans="5:5">
      <c r="E400984"/>
    </row>
    <row r="400985" spans="5:5">
      <c r="E400985"/>
    </row>
    <row r="400986" spans="5:5">
      <c r="E400986"/>
    </row>
    <row r="400987" spans="5:5">
      <c r="E400987"/>
    </row>
    <row r="400988" spans="5:5">
      <c r="E400988"/>
    </row>
    <row r="400989" spans="5:5">
      <c r="E400989"/>
    </row>
    <row r="400990" spans="5:5">
      <c r="E400990"/>
    </row>
    <row r="400991" spans="5:5">
      <c r="E400991"/>
    </row>
    <row r="400992" spans="5:5">
      <c r="E400992"/>
    </row>
    <row r="400993" spans="5:5">
      <c r="E400993"/>
    </row>
    <row r="400994" spans="5:5">
      <c r="E400994"/>
    </row>
    <row r="400995" spans="5:5">
      <c r="E400995"/>
    </row>
    <row r="400996" spans="5:5">
      <c r="E400996"/>
    </row>
    <row r="400997" spans="5:5">
      <c r="E400997"/>
    </row>
    <row r="400998" spans="5:5">
      <c r="E400998"/>
    </row>
    <row r="400999" spans="5:5">
      <c r="E400999"/>
    </row>
    <row r="401000" spans="5:5">
      <c r="E401000"/>
    </row>
    <row r="401001" spans="5:5">
      <c r="E401001"/>
    </row>
    <row r="401002" spans="5:5">
      <c r="E401002"/>
    </row>
    <row r="401003" spans="5:5">
      <c r="E401003"/>
    </row>
    <row r="401004" spans="5:5">
      <c r="E401004"/>
    </row>
    <row r="401005" spans="5:5">
      <c r="E401005"/>
    </row>
    <row r="401006" spans="5:5">
      <c r="E401006"/>
    </row>
    <row r="401007" spans="5:5">
      <c r="E401007"/>
    </row>
    <row r="401008" spans="5:5">
      <c r="E401008"/>
    </row>
    <row r="401009" spans="5:5">
      <c r="E401009"/>
    </row>
    <row r="401010" spans="5:5">
      <c r="E401010"/>
    </row>
    <row r="401011" spans="5:5">
      <c r="E401011"/>
    </row>
    <row r="401012" spans="5:5">
      <c r="E401012"/>
    </row>
    <row r="401013" spans="5:5">
      <c r="E401013"/>
    </row>
    <row r="401014" spans="5:5">
      <c r="E401014"/>
    </row>
    <row r="401015" spans="5:5">
      <c r="E401015"/>
    </row>
    <row r="401016" spans="5:5">
      <c r="E401016"/>
    </row>
    <row r="401017" spans="5:5">
      <c r="E401017"/>
    </row>
    <row r="401018" spans="5:5">
      <c r="E401018"/>
    </row>
    <row r="401019" spans="5:5">
      <c r="E401019"/>
    </row>
    <row r="401020" spans="5:5">
      <c r="E401020"/>
    </row>
    <row r="401021" spans="5:5">
      <c r="E401021"/>
    </row>
    <row r="401022" spans="5:5">
      <c r="E401022"/>
    </row>
    <row r="401023" spans="5:5">
      <c r="E401023"/>
    </row>
    <row r="401024" spans="5:5">
      <c r="E401024"/>
    </row>
    <row r="401025" spans="5:5">
      <c r="E401025"/>
    </row>
    <row r="401026" spans="5:5">
      <c r="E401026"/>
    </row>
    <row r="401027" spans="5:5">
      <c r="E401027"/>
    </row>
    <row r="401028" spans="5:5">
      <c r="E401028"/>
    </row>
    <row r="401029" spans="5:5">
      <c r="E401029"/>
    </row>
    <row r="401030" spans="5:5">
      <c r="E401030"/>
    </row>
    <row r="401031" spans="5:5">
      <c r="E401031"/>
    </row>
    <row r="401032" spans="5:5">
      <c r="E401032"/>
    </row>
    <row r="401033" spans="5:5">
      <c r="E401033"/>
    </row>
    <row r="401034" spans="5:5">
      <c r="E401034"/>
    </row>
    <row r="401035" spans="5:5">
      <c r="E401035"/>
    </row>
    <row r="401036" spans="5:5">
      <c r="E401036"/>
    </row>
    <row r="401037" spans="5:5">
      <c r="E401037"/>
    </row>
    <row r="401038" spans="5:5">
      <c r="E401038"/>
    </row>
    <row r="401039" spans="5:5">
      <c r="E401039"/>
    </row>
    <row r="401040" spans="5:5">
      <c r="E401040"/>
    </row>
    <row r="401041" spans="5:5">
      <c r="E401041"/>
    </row>
    <row r="401042" spans="5:5">
      <c r="E401042"/>
    </row>
    <row r="401043" spans="5:5">
      <c r="E401043"/>
    </row>
    <row r="401044" spans="5:5">
      <c r="E401044"/>
    </row>
    <row r="401045" spans="5:5">
      <c r="E401045"/>
    </row>
    <row r="401046" spans="5:5">
      <c r="E401046"/>
    </row>
    <row r="401047" spans="5:5">
      <c r="E401047"/>
    </row>
    <row r="401048" spans="5:5">
      <c r="E401048"/>
    </row>
    <row r="401049" spans="5:5">
      <c r="E401049"/>
    </row>
    <row r="401050" spans="5:5">
      <c r="E401050"/>
    </row>
    <row r="401051" spans="5:5">
      <c r="E401051"/>
    </row>
    <row r="401052" spans="5:5">
      <c r="E401052"/>
    </row>
    <row r="401053" spans="5:5">
      <c r="E401053"/>
    </row>
    <row r="401054" spans="5:5">
      <c r="E401054"/>
    </row>
    <row r="401055" spans="5:5">
      <c r="E401055"/>
    </row>
    <row r="401056" spans="5:5">
      <c r="E401056"/>
    </row>
    <row r="401057" spans="5:5">
      <c r="E401057"/>
    </row>
    <row r="401058" spans="5:5">
      <c r="E401058"/>
    </row>
    <row r="401059" spans="5:5">
      <c r="E401059"/>
    </row>
    <row r="401060" spans="5:5">
      <c r="E401060"/>
    </row>
    <row r="401061" spans="5:5">
      <c r="E401061"/>
    </row>
    <row r="401062" spans="5:5">
      <c r="E401062"/>
    </row>
    <row r="401063" spans="5:5">
      <c r="E401063"/>
    </row>
    <row r="401064" spans="5:5">
      <c r="E401064"/>
    </row>
    <row r="401065" spans="5:5">
      <c r="E401065"/>
    </row>
    <row r="401066" spans="5:5">
      <c r="E401066"/>
    </row>
    <row r="401067" spans="5:5">
      <c r="E401067"/>
    </row>
    <row r="401068" spans="5:5">
      <c r="E401068"/>
    </row>
    <row r="401069" spans="5:5">
      <c r="E401069"/>
    </row>
    <row r="401070" spans="5:5">
      <c r="E401070"/>
    </row>
    <row r="401071" spans="5:5">
      <c r="E401071"/>
    </row>
    <row r="401072" spans="5:5">
      <c r="E401072"/>
    </row>
    <row r="401073" spans="5:5">
      <c r="E401073"/>
    </row>
    <row r="401074" spans="5:5">
      <c r="E401074"/>
    </row>
    <row r="401075" spans="5:5">
      <c r="E401075"/>
    </row>
    <row r="401076" spans="5:5">
      <c r="E401076"/>
    </row>
    <row r="401077" spans="5:5">
      <c r="E401077"/>
    </row>
    <row r="401078" spans="5:5">
      <c r="E401078"/>
    </row>
    <row r="401079" spans="5:5">
      <c r="E401079"/>
    </row>
    <row r="401080" spans="5:5">
      <c r="E401080"/>
    </row>
    <row r="401081" spans="5:5">
      <c r="E401081"/>
    </row>
    <row r="401082" spans="5:5">
      <c r="E401082"/>
    </row>
    <row r="401083" spans="5:5">
      <c r="E401083"/>
    </row>
    <row r="401084" spans="5:5">
      <c r="E401084"/>
    </row>
    <row r="401085" spans="5:5">
      <c r="E401085"/>
    </row>
    <row r="401086" spans="5:5">
      <c r="E401086"/>
    </row>
    <row r="401087" spans="5:5">
      <c r="E401087"/>
    </row>
    <row r="401088" spans="5:5">
      <c r="E401088"/>
    </row>
    <row r="401089" spans="5:5">
      <c r="E401089"/>
    </row>
    <row r="401090" spans="5:5">
      <c r="E401090"/>
    </row>
    <row r="401091" spans="5:5">
      <c r="E401091"/>
    </row>
    <row r="401092" spans="5:5">
      <c r="E401092"/>
    </row>
    <row r="401093" spans="5:5">
      <c r="E401093"/>
    </row>
    <row r="401094" spans="5:5">
      <c r="E401094"/>
    </row>
    <row r="401095" spans="5:5">
      <c r="E401095"/>
    </row>
    <row r="401096" spans="5:5">
      <c r="E401096"/>
    </row>
    <row r="401097" spans="5:5">
      <c r="E401097"/>
    </row>
    <row r="401098" spans="5:5">
      <c r="E401098"/>
    </row>
    <row r="401099" spans="5:5">
      <c r="E401099"/>
    </row>
    <row r="401100" spans="5:5">
      <c r="E401100"/>
    </row>
    <row r="401101" spans="5:5">
      <c r="E401101"/>
    </row>
    <row r="401102" spans="5:5">
      <c r="E401102"/>
    </row>
    <row r="401103" spans="5:5">
      <c r="E401103"/>
    </row>
    <row r="401104" spans="5:5">
      <c r="E401104"/>
    </row>
    <row r="401105" spans="5:5">
      <c r="E401105"/>
    </row>
    <row r="401106" spans="5:5">
      <c r="E401106"/>
    </row>
    <row r="401107" spans="5:5">
      <c r="E401107"/>
    </row>
    <row r="401108" spans="5:5">
      <c r="E401108"/>
    </row>
    <row r="401109" spans="5:5">
      <c r="E401109"/>
    </row>
    <row r="401110" spans="5:5">
      <c r="E401110"/>
    </row>
    <row r="401111" spans="5:5">
      <c r="E401111"/>
    </row>
    <row r="401112" spans="5:5">
      <c r="E401112"/>
    </row>
    <row r="401113" spans="5:5">
      <c r="E401113"/>
    </row>
    <row r="401114" spans="5:5">
      <c r="E401114"/>
    </row>
    <row r="401115" spans="5:5">
      <c r="E401115"/>
    </row>
    <row r="401116" spans="5:5">
      <c r="E401116"/>
    </row>
    <row r="401117" spans="5:5">
      <c r="E401117"/>
    </row>
    <row r="401118" spans="5:5">
      <c r="E401118"/>
    </row>
    <row r="401119" spans="5:5">
      <c r="E401119"/>
    </row>
    <row r="401120" spans="5:5">
      <c r="E401120"/>
    </row>
    <row r="401121" spans="5:5">
      <c r="E401121"/>
    </row>
    <row r="401122" spans="5:5">
      <c r="E401122"/>
    </row>
    <row r="401123" spans="5:5">
      <c r="E401123"/>
    </row>
    <row r="401124" spans="5:5">
      <c r="E401124"/>
    </row>
    <row r="401125" spans="5:5">
      <c r="E401125"/>
    </row>
    <row r="401126" spans="5:5">
      <c r="E401126"/>
    </row>
    <row r="401127" spans="5:5">
      <c r="E401127"/>
    </row>
    <row r="401128" spans="5:5">
      <c r="E401128"/>
    </row>
    <row r="401129" spans="5:5">
      <c r="E401129"/>
    </row>
    <row r="401130" spans="5:5">
      <c r="E401130"/>
    </row>
    <row r="401131" spans="5:5">
      <c r="E401131"/>
    </row>
    <row r="401132" spans="5:5">
      <c r="E401132"/>
    </row>
    <row r="401133" spans="5:5">
      <c r="E401133"/>
    </row>
    <row r="401134" spans="5:5">
      <c r="E401134"/>
    </row>
    <row r="401135" spans="5:5">
      <c r="E401135"/>
    </row>
    <row r="401136" spans="5:5">
      <c r="E401136"/>
    </row>
    <row r="401137" spans="5:5">
      <c r="E401137"/>
    </row>
    <row r="401138" spans="5:5">
      <c r="E401138"/>
    </row>
    <row r="401139" spans="5:5">
      <c r="E401139"/>
    </row>
    <row r="401140" spans="5:5">
      <c r="E401140"/>
    </row>
    <row r="401141" spans="5:5">
      <c r="E401141"/>
    </row>
    <row r="401142" spans="5:5">
      <c r="E401142"/>
    </row>
    <row r="401143" spans="5:5">
      <c r="E401143"/>
    </row>
    <row r="401144" spans="5:5">
      <c r="E401144"/>
    </row>
    <row r="401145" spans="5:5">
      <c r="E401145"/>
    </row>
    <row r="401146" spans="5:5">
      <c r="E401146"/>
    </row>
    <ro